8"/>
      <c r="BD555" s="738"/>
      <c r="BE555" s="738"/>
      <c r="BF555" s="738"/>
      <c r="BG555" s="738"/>
      <c r="BH555" s="738"/>
      <c r="BI555" s="738"/>
      <c r="BJ555" s="738"/>
      <c r="BK555" s="738"/>
      <c r="BL555" s="738"/>
      <c r="BM555" s="738"/>
      <c r="BN555" s="738"/>
      <c r="BO555" s="738"/>
      <c r="BP555" s="738"/>
      <c r="BQ555" s="738"/>
      <c r="BR555" s="738"/>
      <c r="BS555" s="738"/>
      <c r="BT555" s="738"/>
      <c r="BU555" s="739"/>
      <c r="BV555" s="738"/>
      <c r="BW555" s="738"/>
      <c r="BX555" s="738"/>
      <c r="BY555" s="738"/>
      <c r="BZ555" s="738"/>
      <c r="CA555" s="738"/>
      <c r="CB555" s="738"/>
      <c r="CC555" s="738"/>
      <c r="CE555" s="737" t="s">
        <v>4773</v>
      </c>
      <c r="CF555" s="737"/>
      <c r="CG555" s="737"/>
      <c r="CH555" s="738"/>
      <c r="CI555" s="738"/>
      <c r="CJ555" s="739"/>
      <c r="CK555" s="738"/>
      <c r="CL555" s="738"/>
      <c r="CM555" s="738"/>
      <c r="CN555" s="738"/>
      <c r="CO555" s="738"/>
      <c r="CP555" s="738"/>
      <c r="CQ555" s="738"/>
      <c r="CR555" s="738"/>
      <c r="CS555" s="738"/>
      <c r="CT555" s="738"/>
      <c r="CU555" s="738"/>
      <c r="CV555" s="738"/>
      <c r="CW555" s="738"/>
      <c r="CX555" s="738"/>
      <c r="CY555" s="738"/>
      <c r="CZ555" s="738"/>
      <c r="DA555" s="738"/>
      <c r="DB555" s="738"/>
      <c r="DC555" s="738"/>
      <c r="DD555" s="738"/>
      <c r="DE555" s="738"/>
      <c r="DF555" s="738"/>
      <c r="DG555" s="738"/>
      <c r="DH555" s="739"/>
      <c r="DI555" s="738"/>
      <c r="DJ555" s="738"/>
      <c r="DK555" s="738"/>
      <c r="DL555" s="738"/>
      <c r="DM555" s="738"/>
      <c r="DN555" s="738"/>
      <c r="DO555" s="738"/>
      <c r="DP555" s="738"/>
      <c r="DR555" s="737" t="s">
        <v>4774</v>
      </c>
      <c r="DS555" s="737"/>
      <c r="DT555" s="737"/>
      <c r="DU555" s="738"/>
      <c r="DV555" s="738"/>
      <c r="DW555" s="739"/>
      <c r="DX555" s="738"/>
      <c r="DY555" s="738"/>
      <c r="DZ555" s="738"/>
      <c r="EA555" s="738"/>
      <c r="EB555" s="738"/>
      <c r="EC555" s="738"/>
      <c r="ED555" s="738"/>
      <c r="EE555" s="738"/>
      <c r="EF555" s="738"/>
      <c r="EG555" s="738"/>
      <c r="EH555" s="738"/>
      <c r="EI555" s="738"/>
      <c r="EJ555" s="738"/>
      <c r="EK555" s="738"/>
      <c r="EL555" s="738"/>
      <c r="EM555" s="738"/>
      <c r="EN555" s="738"/>
      <c r="EO555" s="738"/>
      <c r="EP555" s="738"/>
      <c r="EQ555" s="738"/>
      <c r="ER555" s="738"/>
      <c r="ES555" s="738"/>
      <c r="ET555" s="738"/>
      <c r="EU555" s="739"/>
      <c r="EV555" s="738"/>
      <c r="EW555" s="738"/>
      <c r="EX555" s="738"/>
      <c r="EY555" s="738"/>
      <c r="EZ555" s="738"/>
      <c r="FA555" s="738"/>
      <c r="FB555" s="738"/>
      <c r="FC555" s="738"/>
      <c r="FD555" s="738"/>
      <c r="FE555" s="738"/>
      <c r="FF555" s="738"/>
      <c r="FG555" s="738"/>
      <c r="FH555" s="738"/>
      <c r="FI555" s="738"/>
      <c r="FJ555" s="738"/>
      <c r="FK555" s="738"/>
    </row>
    <row r="556" spans="2:167" s="631" customFormat="1" ht="20.100000000000001" customHeight="1">
      <c r="G556" s="632"/>
      <c r="Q556" s="632"/>
      <c r="R556" s="632"/>
      <c r="S556" s="633"/>
      <c r="Y556" s="633"/>
      <c r="AE556" s="632"/>
      <c r="AM556" s="632"/>
      <c r="AO556" s="632"/>
    </row>
    <row r="557" spans="2:167" s="631" customFormat="1" ht="12" customHeight="1">
      <c r="B557" s="655" t="s">
        <v>4775</v>
      </c>
      <c r="C557" s="655"/>
      <c r="D557" s="655"/>
      <c r="E557" s="655" t="s">
        <v>4868</v>
      </c>
      <c r="G557" s="743"/>
      <c r="Q557" s="744"/>
      <c r="X557" s="658"/>
      <c r="Z557" s="658"/>
      <c r="AA557" s="633"/>
      <c r="AB557" s="658"/>
      <c r="AC557" s="799"/>
      <c r="AE557" s="632"/>
      <c r="AH557" s="658"/>
      <c r="AJ557" s="658"/>
      <c r="AM557" s="632"/>
      <c r="AO557" s="632"/>
      <c r="AP557" s="658" t="s">
        <v>4777</v>
      </c>
      <c r="AR557" s="655" t="s">
        <v>4868</v>
      </c>
      <c r="BK557" s="658"/>
      <c r="CC557" s="658"/>
      <c r="CE557" s="655" t="s">
        <v>4868</v>
      </c>
      <c r="CX557" s="658"/>
      <c r="DP557" s="658"/>
      <c r="DR557" s="655" t="s">
        <v>4869</v>
      </c>
      <c r="EK557" s="658"/>
      <c r="FC557" s="658"/>
    </row>
    <row r="558" spans="2:167" s="746" customFormat="1" ht="13.5" customHeight="1">
      <c r="B558" s="1022" t="s">
        <v>4716</v>
      </c>
      <c r="C558" s="1023"/>
      <c r="D558" s="1024"/>
      <c r="E558" s="661" t="s">
        <v>4779</v>
      </c>
      <c r="F558" s="662"/>
      <c r="G558" s="661" t="s">
        <v>4718</v>
      </c>
      <c r="H558" s="662"/>
      <c r="I558" s="661" t="s">
        <v>4719</v>
      </c>
      <c r="J558" s="662"/>
      <c r="K558" s="661" t="s">
        <v>4720</v>
      </c>
      <c r="L558" s="662"/>
      <c r="M558" s="661" t="s">
        <v>4721</v>
      </c>
      <c r="N558" s="662"/>
      <c r="O558" s="661" t="s">
        <v>4722</v>
      </c>
      <c r="P558" s="662"/>
      <c r="Q558" s="661" t="s">
        <v>4723</v>
      </c>
      <c r="R558" s="662"/>
      <c r="S558" s="661" t="s">
        <v>4724</v>
      </c>
      <c r="T558" s="662"/>
      <c r="U558" s="663" t="s">
        <v>4725</v>
      </c>
      <c r="V558" s="664"/>
      <c r="W558" s="661" t="s">
        <v>4726</v>
      </c>
      <c r="X558" s="662"/>
      <c r="Y558" s="661" t="s">
        <v>4727</v>
      </c>
      <c r="Z558" s="662"/>
      <c r="AA558" s="661" t="s">
        <v>4728</v>
      </c>
      <c r="AB558" s="662"/>
      <c r="AC558" s="663" t="s">
        <v>4729</v>
      </c>
      <c r="AD558" s="662"/>
      <c r="AE558" s="661" t="s">
        <v>4730</v>
      </c>
      <c r="AF558" s="662"/>
      <c r="AG558" s="661" t="s">
        <v>4731</v>
      </c>
      <c r="AH558" s="662"/>
      <c r="AI558" s="661" t="s">
        <v>4732</v>
      </c>
      <c r="AJ558" s="662"/>
      <c r="AK558" s="661" t="s">
        <v>4733</v>
      </c>
      <c r="AL558" s="662"/>
      <c r="AM558" s="663" t="s">
        <v>4734</v>
      </c>
      <c r="AN558" s="662"/>
      <c r="AO558" s="661" t="s">
        <v>4735</v>
      </c>
      <c r="AP558" s="662"/>
      <c r="AQ558" s="745"/>
      <c r="AR558" s="661" t="s">
        <v>4736</v>
      </c>
      <c r="AS558" s="662"/>
      <c r="AT558" s="661" t="s">
        <v>4718</v>
      </c>
      <c r="AU558" s="662"/>
      <c r="AV558" s="661" t="s">
        <v>4719</v>
      </c>
      <c r="AW558" s="662"/>
      <c r="AX558" s="661" t="s">
        <v>4720</v>
      </c>
      <c r="AY558" s="662"/>
      <c r="AZ558" s="661" t="s">
        <v>4721</v>
      </c>
      <c r="BA558" s="662"/>
      <c r="BB558" s="661" t="s">
        <v>4722</v>
      </c>
      <c r="BC558" s="662"/>
      <c r="BD558" s="661" t="s">
        <v>4723</v>
      </c>
      <c r="BE558" s="662"/>
      <c r="BF558" s="661" t="s">
        <v>4724</v>
      </c>
      <c r="BG558" s="662"/>
      <c r="BH558" s="663" t="s">
        <v>4725</v>
      </c>
      <c r="BI558" s="664"/>
      <c r="BJ558" s="661" t="s">
        <v>4726</v>
      </c>
      <c r="BK558" s="662"/>
      <c r="BL558" s="661" t="s">
        <v>4727</v>
      </c>
      <c r="BM558" s="662"/>
      <c r="BN558" s="661" t="s">
        <v>4728</v>
      </c>
      <c r="BO558" s="662"/>
      <c r="BP558" s="663" t="s">
        <v>4729</v>
      </c>
      <c r="BQ558" s="662"/>
      <c r="BR558" s="661" t="s">
        <v>4730</v>
      </c>
      <c r="BS558" s="662"/>
      <c r="BT558" s="661" t="s">
        <v>4731</v>
      </c>
      <c r="BU558" s="662"/>
      <c r="BV558" s="661" t="s">
        <v>4732</v>
      </c>
      <c r="BW558" s="662"/>
      <c r="BX558" s="661" t="s">
        <v>4733</v>
      </c>
      <c r="BY558" s="662"/>
      <c r="BZ558" s="663" t="s">
        <v>4734</v>
      </c>
      <c r="CA558" s="662"/>
      <c r="CB558" s="661" t="s">
        <v>4735</v>
      </c>
      <c r="CC558" s="665"/>
      <c r="CE558" s="661" t="str">
        <f>+CE$5</f>
        <v>22년</v>
      </c>
      <c r="CF558" s="662"/>
      <c r="CG558" s="661" t="s">
        <v>4718</v>
      </c>
      <c r="CH558" s="662"/>
      <c r="CI558" s="661" t="s">
        <v>4719</v>
      </c>
      <c r="CJ558" s="662"/>
      <c r="CK558" s="661" t="s">
        <v>4720</v>
      </c>
      <c r="CL558" s="662"/>
      <c r="CM558" s="661" t="s">
        <v>4721</v>
      </c>
      <c r="CN558" s="662"/>
      <c r="CO558" s="661" t="s">
        <v>4722</v>
      </c>
      <c r="CP558" s="662"/>
      <c r="CQ558" s="661" t="s">
        <v>4738</v>
      </c>
      <c r="CR558" s="662"/>
      <c r="CS558" s="661" t="s">
        <v>4724</v>
      </c>
      <c r="CT558" s="662"/>
      <c r="CU558" s="663" t="s">
        <v>4725</v>
      </c>
      <c r="CV558" s="664"/>
      <c r="CW558" s="661" t="s">
        <v>4726</v>
      </c>
      <c r="CX558" s="662"/>
      <c r="CY558" s="661" t="s">
        <v>4727</v>
      </c>
      <c r="CZ558" s="662"/>
      <c r="DA558" s="661" t="s">
        <v>4728</v>
      </c>
      <c r="DB558" s="662"/>
      <c r="DC558" s="663" t="s">
        <v>4729</v>
      </c>
      <c r="DD558" s="662"/>
      <c r="DE558" s="661" t="s">
        <v>4730</v>
      </c>
      <c r="DF558" s="662"/>
      <c r="DG558" s="661" t="s">
        <v>4731</v>
      </c>
      <c r="DH558" s="662"/>
      <c r="DI558" s="661" t="s">
        <v>4732</v>
      </c>
      <c r="DJ558" s="662"/>
      <c r="DK558" s="661" t="s">
        <v>4733</v>
      </c>
      <c r="DL558" s="662"/>
      <c r="DM558" s="663" t="s">
        <v>4734</v>
      </c>
      <c r="DN558" s="662"/>
      <c r="DO558" s="661" t="s">
        <v>4735</v>
      </c>
      <c r="DP558" s="665"/>
      <c r="DR558" s="661" t="str">
        <f>+DR$5</f>
        <v>23년</v>
      </c>
      <c r="DS558" s="662"/>
      <c r="DT558" s="661" t="s">
        <v>4718</v>
      </c>
      <c r="DU558" s="662"/>
      <c r="DV558" s="661" t="s">
        <v>4719</v>
      </c>
      <c r="DW558" s="662"/>
      <c r="DX558" s="661" t="s">
        <v>4720</v>
      </c>
      <c r="DY558" s="662"/>
      <c r="DZ558" s="661" t="s">
        <v>4721</v>
      </c>
      <c r="EA558" s="662"/>
      <c r="EB558" s="661" t="s">
        <v>4722</v>
      </c>
      <c r="EC558" s="662"/>
      <c r="ED558" s="661" t="s">
        <v>4738</v>
      </c>
      <c r="EE558" s="662"/>
      <c r="EF558" s="661" t="s">
        <v>4724</v>
      </c>
      <c r="EG558" s="662"/>
      <c r="EH558" s="663" t="s">
        <v>4725</v>
      </c>
      <c r="EI558" s="664"/>
      <c r="EJ558" s="661" t="s">
        <v>4726</v>
      </c>
      <c r="EK558" s="662"/>
      <c r="EL558" s="661" t="s">
        <v>4727</v>
      </c>
      <c r="EM558" s="662"/>
      <c r="EN558" s="661" t="s">
        <v>4728</v>
      </c>
      <c r="EO558" s="662"/>
      <c r="EP558" s="663" t="s">
        <v>4729</v>
      </c>
      <c r="EQ558" s="662"/>
      <c r="ER558" s="661" t="s">
        <v>4730</v>
      </c>
      <c r="ES558" s="662"/>
      <c r="ET558" s="661" t="s">
        <v>4731</v>
      </c>
      <c r="EU558" s="662"/>
      <c r="EV558" s="661" t="s">
        <v>4732</v>
      </c>
      <c r="EW558" s="662"/>
      <c r="EX558" s="661" t="s">
        <v>4733</v>
      </c>
      <c r="EY558" s="662"/>
      <c r="EZ558" s="663" t="s">
        <v>4734</v>
      </c>
      <c r="FA558" s="662"/>
      <c r="FB558" s="661" t="s">
        <v>4735</v>
      </c>
      <c r="FC558" s="665"/>
      <c r="FD558" s="661" t="s">
        <v>4740</v>
      </c>
      <c r="FE558" s="662"/>
      <c r="FF558" s="661" t="s">
        <v>4741</v>
      </c>
      <c r="FG558" s="662"/>
      <c r="FH558" s="661" t="s">
        <v>4742</v>
      </c>
      <c r="FI558" s="662"/>
      <c r="FJ558" s="661" t="s">
        <v>4743</v>
      </c>
      <c r="FK558" s="662"/>
    </row>
    <row r="559" spans="2:167" s="741" customFormat="1" ht="13.5" customHeight="1">
      <c r="B559" s="1025"/>
      <c r="C559" s="1026"/>
      <c r="D559" s="1027"/>
      <c r="E559" s="667" t="s">
        <v>4744</v>
      </c>
      <c r="F559" s="668" t="s">
        <v>4745</v>
      </c>
      <c r="G559" s="667" t="s">
        <v>4744</v>
      </c>
      <c r="H559" s="668" t="s">
        <v>4745</v>
      </c>
      <c r="I559" s="667" t="s">
        <v>4744</v>
      </c>
      <c r="J559" s="668" t="s">
        <v>4745</v>
      </c>
      <c r="K559" s="667" t="s">
        <v>4744</v>
      </c>
      <c r="L559" s="668" t="s">
        <v>4745</v>
      </c>
      <c r="M559" s="667" t="s">
        <v>4744</v>
      </c>
      <c r="N559" s="668" t="s">
        <v>4745</v>
      </c>
      <c r="O559" s="667" t="s">
        <v>4744</v>
      </c>
      <c r="P559" s="668" t="s">
        <v>4745</v>
      </c>
      <c r="Q559" s="667" t="s">
        <v>4744</v>
      </c>
      <c r="R559" s="668" t="s">
        <v>4745</v>
      </c>
      <c r="S559" s="667" t="s">
        <v>4744</v>
      </c>
      <c r="T559" s="668" t="s">
        <v>4745</v>
      </c>
      <c r="U559" s="669" t="s">
        <v>4744</v>
      </c>
      <c r="V559" s="670" t="s">
        <v>4745</v>
      </c>
      <c r="W559" s="667" t="s">
        <v>4744</v>
      </c>
      <c r="X559" s="668" t="s">
        <v>4745</v>
      </c>
      <c r="Y559" s="667" t="s">
        <v>4744</v>
      </c>
      <c r="Z559" s="668" t="s">
        <v>4745</v>
      </c>
      <c r="AA559" s="667" t="s">
        <v>4744</v>
      </c>
      <c r="AB559" s="668" t="s">
        <v>4745</v>
      </c>
      <c r="AC559" s="669" t="s">
        <v>4744</v>
      </c>
      <c r="AD559" s="668" t="s">
        <v>4745</v>
      </c>
      <c r="AE559" s="667" t="s">
        <v>4744</v>
      </c>
      <c r="AF559" s="668" t="s">
        <v>4745</v>
      </c>
      <c r="AG559" s="667" t="s">
        <v>4744</v>
      </c>
      <c r="AH559" s="668" t="s">
        <v>4745</v>
      </c>
      <c r="AI559" s="667" t="s">
        <v>4744</v>
      </c>
      <c r="AJ559" s="668" t="s">
        <v>4745</v>
      </c>
      <c r="AK559" s="667" t="s">
        <v>4744</v>
      </c>
      <c r="AL559" s="668" t="s">
        <v>4745</v>
      </c>
      <c r="AM559" s="669" t="s">
        <v>4744</v>
      </c>
      <c r="AN559" s="668" t="s">
        <v>4745</v>
      </c>
      <c r="AO559" s="667" t="s">
        <v>4744</v>
      </c>
      <c r="AP559" s="668" t="s">
        <v>4745</v>
      </c>
      <c r="AQ559" s="747"/>
      <c r="AR559" s="667" t="s">
        <v>4744</v>
      </c>
      <c r="AS559" s="668" t="s">
        <v>4745</v>
      </c>
      <c r="AT559" s="667" t="s">
        <v>4744</v>
      </c>
      <c r="AU559" s="668" t="s">
        <v>4745</v>
      </c>
      <c r="AV559" s="667" t="s">
        <v>4744</v>
      </c>
      <c r="AW559" s="668" t="s">
        <v>4745</v>
      </c>
      <c r="AX559" s="667" t="s">
        <v>4744</v>
      </c>
      <c r="AY559" s="668" t="s">
        <v>4745</v>
      </c>
      <c r="AZ559" s="667" t="s">
        <v>4744</v>
      </c>
      <c r="BA559" s="668" t="s">
        <v>4745</v>
      </c>
      <c r="BB559" s="667" t="s">
        <v>4744</v>
      </c>
      <c r="BC559" s="668" t="s">
        <v>4745</v>
      </c>
      <c r="BD559" s="667" t="s">
        <v>4744</v>
      </c>
      <c r="BE559" s="668" t="s">
        <v>4745</v>
      </c>
      <c r="BF559" s="667" t="s">
        <v>4744</v>
      </c>
      <c r="BG559" s="668" t="s">
        <v>4745</v>
      </c>
      <c r="BH559" s="667" t="s">
        <v>4744</v>
      </c>
      <c r="BI559" s="668" t="s">
        <v>4745</v>
      </c>
      <c r="BJ559" s="667" t="s">
        <v>4744</v>
      </c>
      <c r="BK559" s="668" t="s">
        <v>4745</v>
      </c>
      <c r="BL559" s="667" t="s">
        <v>4744</v>
      </c>
      <c r="BM559" s="668" t="s">
        <v>4745</v>
      </c>
      <c r="BN559" s="667" t="s">
        <v>4744</v>
      </c>
      <c r="BO559" s="668" t="s">
        <v>4745</v>
      </c>
      <c r="BP559" s="669" t="s">
        <v>4744</v>
      </c>
      <c r="BQ559" s="668" t="s">
        <v>4745</v>
      </c>
      <c r="BR559" s="667" t="s">
        <v>4744</v>
      </c>
      <c r="BS559" s="668" t="s">
        <v>4745</v>
      </c>
      <c r="BT559" s="667" t="s">
        <v>4744</v>
      </c>
      <c r="BU559" s="668" t="s">
        <v>4745</v>
      </c>
      <c r="BV559" s="667" t="s">
        <v>4744</v>
      </c>
      <c r="BW559" s="668" t="s">
        <v>4745</v>
      </c>
      <c r="BX559" s="667" t="s">
        <v>4744</v>
      </c>
      <c r="BY559" s="668" t="s">
        <v>4745</v>
      </c>
      <c r="BZ559" s="667" t="s">
        <v>4744</v>
      </c>
      <c r="CA559" s="668" t="s">
        <v>4745</v>
      </c>
      <c r="CB559" s="667" t="s">
        <v>4744</v>
      </c>
      <c r="CC559" s="668" t="s">
        <v>4745</v>
      </c>
      <c r="CE559" s="667" t="s">
        <v>4744</v>
      </c>
      <c r="CF559" s="668" t="s">
        <v>4745</v>
      </c>
      <c r="CG559" s="667" t="s">
        <v>4744</v>
      </c>
      <c r="CH559" s="668" t="s">
        <v>4745</v>
      </c>
      <c r="CI559" s="667" t="s">
        <v>4744</v>
      </c>
      <c r="CJ559" s="668" t="s">
        <v>4745</v>
      </c>
      <c r="CK559" s="667" t="s">
        <v>4744</v>
      </c>
      <c r="CL559" s="668" t="s">
        <v>4745</v>
      </c>
      <c r="CM559" s="667" t="s">
        <v>4744</v>
      </c>
      <c r="CN559" s="668" t="s">
        <v>4745</v>
      </c>
      <c r="CO559" s="667" t="s">
        <v>4744</v>
      </c>
      <c r="CP559" s="668" t="s">
        <v>4745</v>
      </c>
      <c r="CQ559" s="667" t="s">
        <v>4744</v>
      </c>
      <c r="CR559" s="668" t="s">
        <v>4745</v>
      </c>
      <c r="CS559" s="667" t="s">
        <v>4744</v>
      </c>
      <c r="CT559" s="668" t="s">
        <v>4745</v>
      </c>
      <c r="CU559" s="667" t="s">
        <v>4744</v>
      </c>
      <c r="CV559" s="668" t="s">
        <v>4745</v>
      </c>
      <c r="CW559" s="667" t="s">
        <v>4744</v>
      </c>
      <c r="CX559" s="668" t="s">
        <v>4745</v>
      </c>
      <c r="CY559" s="667" t="s">
        <v>4744</v>
      </c>
      <c r="CZ559" s="668" t="s">
        <v>4745</v>
      </c>
      <c r="DA559" s="667" t="s">
        <v>4744</v>
      </c>
      <c r="DB559" s="668" t="s">
        <v>4745</v>
      </c>
      <c r="DC559" s="669" t="s">
        <v>4744</v>
      </c>
      <c r="DD559" s="668" t="s">
        <v>4745</v>
      </c>
      <c r="DE559" s="667" t="s">
        <v>4744</v>
      </c>
      <c r="DF559" s="668" t="s">
        <v>4745</v>
      </c>
      <c r="DG559" s="667" t="s">
        <v>4744</v>
      </c>
      <c r="DH559" s="668" t="s">
        <v>4745</v>
      </c>
      <c r="DI559" s="667" t="s">
        <v>4744</v>
      </c>
      <c r="DJ559" s="668" t="s">
        <v>4745</v>
      </c>
      <c r="DK559" s="667" t="s">
        <v>4744</v>
      </c>
      <c r="DL559" s="668" t="s">
        <v>4745</v>
      </c>
      <c r="DM559" s="667" t="s">
        <v>4744</v>
      </c>
      <c r="DN559" s="668" t="s">
        <v>4745</v>
      </c>
      <c r="DO559" s="667" t="s">
        <v>4744</v>
      </c>
      <c r="DP559" s="668" t="s">
        <v>4745</v>
      </c>
      <c r="DR559" s="667" t="s">
        <v>4746</v>
      </c>
      <c r="DS559" s="668" t="s">
        <v>4747</v>
      </c>
      <c r="DT559" s="667" t="s">
        <v>4744</v>
      </c>
      <c r="DU559" s="668" t="s">
        <v>4745</v>
      </c>
      <c r="DV559" s="667" t="s">
        <v>4744</v>
      </c>
      <c r="DW559" s="668" t="s">
        <v>4745</v>
      </c>
      <c r="DX559" s="667" t="s">
        <v>4744</v>
      </c>
      <c r="DY559" s="668" t="s">
        <v>4745</v>
      </c>
      <c r="DZ559" s="667" t="s">
        <v>4744</v>
      </c>
      <c r="EA559" s="668" t="s">
        <v>4745</v>
      </c>
      <c r="EB559" s="667" t="s">
        <v>4744</v>
      </c>
      <c r="EC559" s="668" t="s">
        <v>4745</v>
      </c>
      <c r="ED559" s="667" t="s">
        <v>4744</v>
      </c>
      <c r="EE559" s="668" t="s">
        <v>4745</v>
      </c>
      <c r="EF559" s="667" t="s">
        <v>4744</v>
      </c>
      <c r="EG559" s="668" t="s">
        <v>4745</v>
      </c>
      <c r="EH559" s="667" t="s">
        <v>4744</v>
      </c>
      <c r="EI559" s="668" t="s">
        <v>4745</v>
      </c>
      <c r="EJ559" s="667" t="s">
        <v>4744</v>
      </c>
      <c r="EK559" s="668" t="s">
        <v>4745</v>
      </c>
      <c r="EL559" s="667" t="s">
        <v>4744</v>
      </c>
      <c r="EM559" s="668" t="s">
        <v>4745</v>
      </c>
      <c r="EN559" s="667" t="s">
        <v>4744</v>
      </c>
      <c r="EO559" s="668" t="s">
        <v>4745</v>
      </c>
      <c r="EP559" s="669" t="s">
        <v>4744</v>
      </c>
      <c r="EQ559" s="668" t="s">
        <v>4745</v>
      </c>
      <c r="ER559" s="667" t="s">
        <v>4744</v>
      </c>
      <c r="ES559" s="668" t="s">
        <v>4745</v>
      </c>
      <c r="ET559" s="667" t="s">
        <v>4744</v>
      </c>
      <c r="EU559" s="668" t="s">
        <v>4745</v>
      </c>
      <c r="EV559" s="667" t="s">
        <v>4744</v>
      </c>
      <c r="EW559" s="668" t="s">
        <v>4745</v>
      </c>
      <c r="EX559" s="667" t="s">
        <v>4744</v>
      </c>
      <c r="EY559" s="668" t="s">
        <v>4745</v>
      </c>
      <c r="EZ559" s="667" t="s">
        <v>4744</v>
      </c>
      <c r="FA559" s="668" t="s">
        <v>4745</v>
      </c>
      <c r="FB559" s="667" t="s">
        <v>4744</v>
      </c>
      <c r="FC559" s="668" t="s">
        <v>4745</v>
      </c>
      <c r="FD559" s="667" t="s">
        <v>4744</v>
      </c>
      <c r="FE559" s="668" t="s">
        <v>4745</v>
      </c>
      <c r="FF559" s="667" t="s">
        <v>4744</v>
      </c>
      <c r="FG559" s="668" t="s">
        <v>4745</v>
      </c>
      <c r="FH559" s="667" t="s">
        <v>4744</v>
      </c>
      <c r="FI559" s="668" t="s">
        <v>4745</v>
      </c>
      <c r="FJ559" s="667" t="s">
        <v>4744</v>
      </c>
      <c r="FK559" s="668" t="s">
        <v>4745</v>
      </c>
    </row>
    <row r="560" spans="2:167" s="741" customFormat="1" ht="13.5" customHeight="1">
      <c r="B560" s="748" t="s">
        <v>4780</v>
      </c>
      <c r="C560" s="749"/>
      <c r="D560" s="749"/>
      <c r="E560" s="750">
        <f t="shared" ref="E560:E603" si="562">+W560+AO560</f>
        <v>0</v>
      </c>
      <c r="F560" s="751">
        <f>+IF(E560=0,0,E560/E560*100)</f>
        <v>0</v>
      </c>
      <c r="G560" s="750">
        <f>SUM(G561:G562)</f>
        <v>0</v>
      </c>
      <c r="H560" s="751">
        <f>+IF(G560=0,0,G560/G560*100)</f>
        <v>0</v>
      </c>
      <c r="I560" s="750">
        <f>SUM(I561:I562)</f>
        <v>0</v>
      </c>
      <c r="J560" s="751">
        <f>+IF(I560=0,0,I560/I560*100)</f>
        <v>0</v>
      </c>
      <c r="K560" s="750">
        <f>SUM(K561:K562)</f>
        <v>0</v>
      </c>
      <c r="L560" s="751">
        <f>+IF(K560=0,0,K560/K560*100)</f>
        <v>0</v>
      </c>
      <c r="M560" s="750">
        <f>SUM(M561:M562)</f>
        <v>0</v>
      </c>
      <c r="N560" s="751">
        <f>+IF(M560=0,0,M560/M560*100)</f>
        <v>0</v>
      </c>
      <c r="O560" s="750">
        <f>SUM(O561:O562)</f>
        <v>0</v>
      </c>
      <c r="P560" s="751">
        <f>+IF(O560=0,0,O560/O560*100)</f>
        <v>0</v>
      </c>
      <c r="Q560" s="750">
        <f>SUM(Q561:Q562)</f>
        <v>0</v>
      </c>
      <c r="R560" s="751">
        <f>+IF(Q560=0,0,Q560/Q560*100)</f>
        <v>0</v>
      </c>
      <c r="S560" s="750">
        <f>SUM(S561:S562)</f>
        <v>0</v>
      </c>
      <c r="T560" s="751">
        <f>+IF(S560=0,0,S560/S560*100)</f>
        <v>0</v>
      </c>
      <c r="U560" s="750">
        <f t="shared" ref="U560:U565" si="563">+O560+Q560+S560</f>
        <v>0</v>
      </c>
      <c r="V560" s="751">
        <f>+IF(U560=0,0,U560/U560*100)</f>
        <v>0</v>
      </c>
      <c r="W560" s="750">
        <f t="shared" ref="W560:W598" si="564">+M560+U560</f>
        <v>0</v>
      </c>
      <c r="X560" s="751">
        <f>+IF(W560=0,0,W560/W560*100)</f>
        <v>0</v>
      </c>
      <c r="Y560" s="750">
        <f>SUM(Y561:Y562)</f>
        <v>0</v>
      </c>
      <c r="Z560" s="751">
        <f>+IF(Y560=0,0,Y560/Y560*100)</f>
        <v>0</v>
      </c>
      <c r="AA560" s="750">
        <f>SUM(AA561:AA562)</f>
        <v>0</v>
      </c>
      <c r="AB560" s="751">
        <f>+IF(AA560=0,0,AA560/AA560*100)</f>
        <v>0</v>
      </c>
      <c r="AC560" s="750">
        <f>SUM(AC561:AC562)</f>
        <v>0</v>
      </c>
      <c r="AD560" s="751">
        <f>+IF(AC560=0,0,AC560/AC560*100)</f>
        <v>0</v>
      </c>
      <c r="AE560" s="750">
        <f t="shared" ref="AE560:AE565" si="565">+Y560+AA560+AC560</f>
        <v>0</v>
      </c>
      <c r="AF560" s="751">
        <f>+IF(AE560=0,0,AE560/AE560*100)</f>
        <v>0</v>
      </c>
      <c r="AG560" s="750">
        <f>SUM(AG561:AG562)</f>
        <v>0</v>
      </c>
      <c r="AH560" s="751">
        <f>+IF(AG560=0,0,AG560/AG560*100)</f>
        <v>0</v>
      </c>
      <c r="AI560" s="750">
        <f>SUM(AI561:AI562)</f>
        <v>0</v>
      </c>
      <c r="AJ560" s="751">
        <f>+IF(AI560=0,0,AI560/AI560*100)</f>
        <v>0</v>
      </c>
      <c r="AK560" s="750">
        <f>SUM(AK561:AK562)</f>
        <v>0</v>
      </c>
      <c r="AL560" s="751">
        <f>+IF(AK560=0,0,AK560/AK560*100)</f>
        <v>0</v>
      </c>
      <c r="AM560" s="750">
        <f t="shared" ref="AM560:AM565" si="566">+AG560+AI560+AK560</f>
        <v>0</v>
      </c>
      <c r="AN560" s="751">
        <f>+IF(AM560=0,0,AM560/AM560*100)</f>
        <v>0</v>
      </c>
      <c r="AO560" s="750">
        <f t="shared" ref="AO560:AO598" si="567">+AE560+AM560</f>
        <v>0</v>
      </c>
      <c r="AP560" s="751">
        <f>+IF(AO560=0,0,AO560/AO560*100)</f>
        <v>0</v>
      </c>
      <c r="AQ560" s="717"/>
      <c r="AR560" s="750">
        <f>SUM(AR561:AR562)</f>
        <v>0</v>
      </c>
      <c r="AS560" s="751">
        <f>+IF(AR560=0,0,AR560/AR560*100)</f>
        <v>0</v>
      </c>
      <c r="AT560" s="750">
        <f>SUM(AT561:AT562)</f>
        <v>0</v>
      </c>
      <c r="AU560" s="751">
        <f>+IF(AT560=0,0,AT560/AT560*100)</f>
        <v>0</v>
      </c>
      <c r="AV560" s="750">
        <f>SUM(AV561:AV562)</f>
        <v>0</v>
      </c>
      <c r="AW560" s="751">
        <f>+IF(AV560=0,0,AV560/AV560*100)</f>
        <v>0</v>
      </c>
      <c r="AX560" s="750">
        <f>SUM(AX561:AX562)</f>
        <v>0</v>
      </c>
      <c r="AY560" s="751">
        <f>+IF(AX560=0,0,AX560/AX560*100)</f>
        <v>0</v>
      </c>
      <c r="AZ560" s="750">
        <f>SUM(AZ561:AZ562)</f>
        <v>0</v>
      </c>
      <c r="BA560" s="751">
        <f>+IF(AZ560=0,0,AZ560/AZ560*100)</f>
        <v>0</v>
      </c>
      <c r="BB560" s="750">
        <f>SUM(BB561:BB562)</f>
        <v>0</v>
      </c>
      <c r="BC560" s="751">
        <f>+IF(BB560=0,0,BB560/BB560*100)</f>
        <v>0</v>
      </c>
      <c r="BD560" s="750">
        <f>SUM(BD561:BD562)</f>
        <v>0</v>
      </c>
      <c r="BE560" s="751">
        <f>+IF(BD560=0,0,BD560/BD560*100)</f>
        <v>0</v>
      </c>
      <c r="BF560" s="750">
        <f>SUM(BF561:BF562)</f>
        <v>0</v>
      </c>
      <c r="BG560" s="751">
        <f>+IF(BF560=0,0,BF560/BF560*100)</f>
        <v>0</v>
      </c>
      <c r="BH560" s="750">
        <f>SUM(BH561:BH562)</f>
        <v>0</v>
      </c>
      <c r="BI560" s="751">
        <f>+IF(BH560=0,0,BH560/BH560*100)</f>
        <v>0</v>
      </c>
      <c r="BJ560" s="750">
        <f t="shared" ref="BJ560:BJ598" si="568">+AZ560+BH560</f>
        <v>0</v>
      </c>
      <c r="BK560" s="751">
        <f>+IF(BJ560=0,0,BJ560/BJ560*100)</f>
        <v>0</v>
      </c>
      <c r="BL560" s="750">
        <f>SUM(BL561:BL562)</f>
        <v>0</v>
      </c>
      <c r="BM560" s="751">
        <f>+IF(BL560=0,0,BL560/BL560*100)</f>
        <v>0</v>
      </c>
      <c r="BN560" s="750">
        <f>SUM(BN561:BN562)</f>
        <v>0</v>
      </c>
      <c r="BO560" s="751">
        <f>+IF(BN560=0,0,BN560/BN560*100)</f>
        <v>0</v>
      </c>
      <c r="BP560" s="750">
        <f>SUM(BP561:BP562)</f>
        <v>0</v>
      </c>
      <c r="BQ560" s="751">
        <f>+IF(BP560=0,0,BP560/BP560*100)</f>
        <v>0</v>
      </c>
      <c r="BR560" s="750">
        <f>SUM(BR561:BR562)</f>
        <v>0</v>
      </c>
      <c r="BS560" s="751">
        <f>+IF(BR560=0,0,BR560/BR560*100)</f>
        <v>0</v>
      </c>
      <c r="BT560" s="750">
        <f>SUM(BT561:BT562)</f>
        <v>0</v>
      </c>
      <c r="BU560" s="751">
        <f>+IF(BT560=0,0,BT560/BT560*100)</f>
        <v>0</v>
      </c>
      <c r="BV560" s="750">
        <f>SUM(BV561:BV562)</f>
        <v>0</v>
      </c>
      <c r="BW560" s="751">
        <f>+IF(BV560=0,0,BV560/BV560*100)</f>
        <v>0</v>
      </c>
      <c r="BX560" s="750">
        <f>SUM(BX561:BX562)</f>
        <v>0</v>
      </c>
      <c r="BY560" s="751">
        <f>+IF(BX560=0,0,BX560/BX560*100)</f>
        <v>0</v>
      </c>
      <c r="BZ560" s="750">
        <f>SUM(BZ561:BZ562)</f>
        <v>0</v>
      </c>
      <c r="CA560" s="751">
        <f>+IF(BZ560=0,0,BZ560/BZ560*100)</f>
        <v>0</v>
      </c>
      <c r="CB560" s="750">
        <f t="shared" ref="CB560:CB598" si="569">+BR560+BZ560</f>
        <v>0</v>
      </c>
      <c r="CC560" s="751">
        <f>+IF(CB560=0,0,CB560/CB560*100)</f>
        <v>0</v>
      </c>
      <c r="CE560" s="750">
        <f t="shared" ref="CE560:CE603" si="570">+CW560+DO560</f>
        <v>0</v>
      </c>
      <c r="CF560" s="751">
        <f>+IF(CE560=0,0,CE560/CE560*100)</f>
        <v>0</v>
      </c>
      <c r="CG560" s="750">
        <f>SUM(CG561:CG562)</f>
        <v>0</v>
      </c>
      <c r="CH560" s="751">
        <f>+IF(CG560=0,0,CG560/CG560*100)</f>
        <v>0</v>
      </c>
      <c r="CI560" s="750">
        <f>SUM(CI561:CI562)</f>
        <v>0</v>
      </c>
      <c r="CJ560" s="751">
        <f>+IF(CI560=0,0,CI560/CI560*100)</f>
        <v>0</v>
      </c>
      <c r="CK560" s="750">
        <f>SUM(CK561:CK562)</f>
        <v>0</v>
      </c>
      <c r="CL560" s="751">
        <f>+IF(CK560=0,0,CK560/CK560*100)</f>
        <v>0</v>
      </c>
      <c r="CM560" s="750">
        <f>SUM(CM561:CM562)</f>
        <v>0</v>
      </c>
      <c r="CN560" s="751">
        <f>+IF(CM560=0,0,CM560/CM560*100)</f>
        <v>0</v>
      </c>
      <c r="CO560" s="750">
        <f>SUM(CO561:CO562)</f>
        <v>0</v>
      </c>
      <c r="CP560" s="751">
        <f>+IF(CO560=0,0,CO560/CO560*100)</f>
        <v>0</v>
      </c>
      <c r="CQ560" s="750">
        <f>SUM(CQ561:CQ562)</f>
        <v>0</v>
      </c>
      <c r="CR560" s="751">
        <f>+IF(CQ560=0,0,CQ560/CQ560*100)</f>
        <v>0</v>
      </c>
      <c r="CS560" s="750">
        <f>SUM(CS561:CS562)</f>
        <v>0</v>
      </c>
      <c r="CT560" s="751">
        <f>+IF(CS560=0,0,CS560/CS560*100)</f>
        <v>0</v>
      </c>
      <c r="CU560" s="750">
        <f>SUM(CU561:CU562)</f>
        <v>0</v>
      </c>
      <c r="CV560" s="751">
        <f>+IF(CU560=0,0,CU560/CU560*100)</f>
        <v>0</v>
      </c>
      <c r="CW560" s="750">
        <f t="shared" ref="CW560:CW598" si="571">+CM560+CU560</f>
        <v>0</v>
      </c>
      <c r="CX560" s="751">
        <f>+IF(CW560=0,0,CW560/CW560*100)</f>
        <v>0</v>
      </c>
      <c r="CY560" s="750">
        <f>SUM(CY561:CY562)</f>
        <v>0</v>
      </c>
      <c r="CZ560" s="751">
        <f>+IF(CY560=0,0,CY560/CY560*100)</f>
        <v>0</v>
      </c>
      <c r="DA560" s="750">
        <f>SUM(DA561:DA562)</f>
        <v>0</v>
      </c>
      <c r="DB560" s="751">
        <f>+IF(DA560=0,0,DA560/DA560*100)</f>
        <v>0</v>
      </c>
      <c r="DC560" s="750">
        <f>SUM(DC561:DC562)</f>
        <v>0</v>
      </c>
      <c r="DD560" s="751">
        <f>+IF(DC560=0,0,DC560/DC560*100)</f>
        <v>0</v>
      </c>
      <c r="DE560" s="750">
        <f>SUM(DE561:DE562)</f>
        <v>0</v>
      </c>
      <c r="DF560" s="751">
        <f>+IF(DE560=0,0,DE560/DE560*100)</f>
        <v>0</v>
      </c>
      <c r="DG560" s="750">
        <f>SUM(DG561:DG562)</f>
        <v>0</v>
      </c>
      <c r="DH560" s="751">
        <f>+IF(DG560=0,0,DG560/DG560*100)</f>
        <v>0</v>
      </c>
      <c r="DI560" s="750">
        <f>SUM(DI561:DI562)</f>
        <v>0</v>
      </c>
      <c r="DJ560" s="751">
        <f>+IF(DI560=0,0,DI560/DI560*100)</f>
        <v>0</v>
      </c>
      <c r="DK560" s="750">
        <f>SUM(DK561:DK562)</f>
        <v>0</v>
      </c>
      <c r="DL560" s="751">
        <f>+IF(DK560=0,0,DK560/DK560*100)</f>
        <v>0</v>
      </c>
      <c r="DM560" s="750">
        <f>SUM(DM561:DM562)</f>
        <v>0</v>
      </c>
      <c r="DN560" s="751">
        <f>+IF(DM560=0,0,DM560/DM560*100)</f>
        <v>0</v>
      </c>
      <c r="DO560" s="750">
        <f t="shared" ref="DO560:DO598" si="572">+DE560+DM560</f>
        <v>0</v>
      </c>
      <c r="DP560" s="751">
        <f>+IF(DO560=0,0,DO560/DO560*100)</f>
        <v>0</v>
      </c>
      <c r="DR560" s="750">
        <f t="shared" ref="DR560:DR603" si="573">+EJ560+FB560</f>
        <v>0</v>
      </c>
      <c r="DS560" s="751">
        <f>+IF(DR560=0,0,DR560/DR560*100)</f>
        <v>0</v>
      </c>
      <c r="DT560" s="750">
        <f>SUM(DT561:DT562)</f>
        <v>0</v>
      </c>
      <c r="DU560" s="751">
        <f>+IF(DT560=0,0,DT560/DT560*100)</f>
        <v>0</v>
      </c>
      <c r="DV560" s="750">
        <f>SUM(DV561:DV562)</f>
        <v>0</v>
      </c>
      <c r="DW560" s="751">
        <f>+IF(DV560=0,0,DV560/DV560*100)</f>
        <v>0</v>
      </c>
      <c r="DX560" s="750">
        <f>SUM(DX561:DX562)</f>
        <v>0</v>
      </c>
      <c r="DY560" s="751">
        <f>+IF(DX560=0,0,DX560/DX560*100)</f>
        <v>0</v>
      </c>
      <c r="DZ560" s="750">
        <f>SUM(DZ561:DZ562)</f>
        <v>0</v>
      </c>
      <c r="EA560" s="751">
        <f>+IF(DZ560=0,0,DZ560/DZ560*100)</f>
        <v>0</v>
      </c>
      <c r="EB560" s="750">
        <f>SUM(EB561:EB562)</f>
        <v>0</v>
      </c>
      <c r="EC560" s="751">
        <f>+IF(EB560=0,0,EB560/EB560*100)</f>
        <v>0</v>
      </c>
      <c r="ED560" s="750">
        <f>SUM(ED561:ED562)</f>
        <v>0</v>
      </c>
      <c r="EE560" s="751">
        <f>+IF(ED560=0,0,ED560/ED560*100)</f>
        <v>0</v>
      </c>
      <c r="EF560" s="750">
        <f>SUM(EF561:EF562)</f>
        <v>0</v>
      </c>
      <c r="EG560" s="751">
        <f>+IF(EF560=0,0,EF560/EF560*100)</f>
        <v>0</v>
      </c>
      <c r="EH560" s="750">
        <f>SUM(EH561:EH562)</f>
        <v>0</v>
      </c>
      <c r="EI560" s="751">
        <f>+IF(EH560=0,0,EH560/EH560*100)</f>
        <v>0</v>
      </c>
      <c r="EJ560" s="750">
        <f t="shared" ref="EJ560:EJ598" si="574">+DZ560+EH560</f>
        <v>0</v>
      </c>
      <c r="EK560" s="751">
        <f>+IF(EJ560=0,0,EJ560/EJ560*100)</f>
        <v>0</v>
      </c>
      <c r="EL560" s="750">
        <f>SUM(EL561:EL562)</f>
        <v>0</v>
      </c>
      <c r="EM560" s="751">
        <f>+IF(EL560=0,0,EL560/EL560*100)</f>
        <v>0</v>
      </c>
      <c r="EN560" s="750">
        <f>SUM(EN561:EN562)</f>
        <v>0</v>
      </c>
      <c r="EO560" s="751">
        <f>+IF(EN560=0,0,EN560/EN560*100)</f>
        <v>0</v>
      </c>
      <c r="EP560" s="750">
        <f>SUM(EP561:EP562)</f>
        <v>0</v>
      </c>
      <c r="EQ560" s="751">
        <f>+IF(EP560=0,0,EP560/EP560*100)</f>
        <v>0</v>
      </c>
      <c r="ER560" s="750">
        <f>SUM(ER561:ER562)</f>
        <v>0</v>
      </c>
      <c r="ES560" s="751">
        <f>+IF(ER560=0,0,ER560/ER560*100)</f>
        <v>0</v>
      </c>
      <c r="ET560" s="750">
        <f>SUM(ET561:ET562)</f>
        <v>0</v>
      </c>
      <c r="EU560" s="751">
        <f>+IF(ET560=0,0,ET560/ET560*100)</f>
        <v>0</v>
      </c>
      <c r="EV560" s="750">
        <f>SUM(EV561:EV562)</f>
        <v>0</v>
      </c>
      <c r="EW560" s="751">
        <f>+IF(EV560=0,0,EV560/EV560*100)</f>
        <v>0</v>
      </c>
      <c r="EX560" s="750">
        <f>SUM(EX561:EX562)</f>
        <v>0</v>
      </c>
      <c r="EY560" s="751">
        <f>+IF(EX560=0,0,EX560/EX560*100)</f>
        <v>0</v>
      </c>
      <c r="EZ560" s="750">
        <f>SUM(EZ561:EZ562)</f>
        <v>0</v>
      </c>
      <c r="FA560" s="751">
        <f>+IF(EZ560=0,0,EZ560/EZ560*100)</f>
        <v>0</v>
      </c>
      <c r="FB560" s="750">
        <f t="shared" ref="FB560:FB598" si="575">+ER560+EZ560</f>
        <v>0</v>
      </c>
      <c r="FC560" s="751">
        <f>+IF(FB560=0,0,FB560/FB560*100)</f>
        <v>0</v>
      </c>
      <c r="FD560" s="750">
        <f>SUM(FD561:FD562)</f>
        <v>0</v>
      </c>
      <c r="FE560" s="751">
        <f>+IF(FD560=0,0,FD560/FD560*100)</f>
        <v>0</v>
      </c>
      <c r="FF560" s="750">
        <f>SUM(FF561:FF562)</f>
        <v>0</v>
      </c>
      <c r="FG560" s="751">
        <f>+IF(FF560=0,0,FF560/FF560*100)</f>
        <v>0</v>
      </c>
      <c r="FH560" s="750">
        <f>SUM(FH561:FH562)</f>
        <v>0</v>
      </c>
      <c r="FI560" s="751">
        <f>+IF(FH560=0,0,FH560/FH560*100)</f>
        <v>0</v>
      </c>
      <c r="FJ560" s="750">
        <f>SUM(FJ561:FJ562)</f>
        <v>0</v>
      </c>
      <c r="FK560" s="751">
        <f>+IF(FJ560=0,0,FJ560/FJ560*100)</f>
        <v>0</v>
      </c>
    </row>
    <row r="561" spans="2:167" s="631" customFormat="1" ht="13.5" customHeight="1">
      <c r="B561" s="752"/>
      <c r="C561" s="714" t="s">
        <v>4781</v>
      </c>
      <c r="D561" s="714"/>
      <c r="E561" s="753">
        <f t="shared" si="562"/>
        <v>0</v>
      </c>
      <c r="F561" s="709">
        <f>+IF(E560=0,0,E561/E560*100)</f>
        <v>0</v>
      </c>
      <c r="G561" s="753">
        <v>0</v>
      </c>
      <c r="H561" s="709">
        <f>+IF(G560=0,0,G561/G560*100)</f>
        <v>0</v>
      </c>
      <c r="I561" s="753">
        <v>0</v>
      </c>
      <c r="J561" s="709">
        <f>+IF(I560=0,0,I561/I560*100)</f>
        <v>0</v>
      </c>
      <c r="K561" s="753">
        <v>0</v>
      </c>
      <c r="L561" s="709">
        <f>+IF(K560=0,0,K561/K560*100)</f>
        <v>0</v>
      </c>
      <c r="M561" s="753">
        <f>+G561+I561+K561</f>
        <v>0</v>
      </c>
      <c r="N561" s="709">
        <f>+IF(M560=0,0,M561/M560*100)</f>
        <v>0</v>
      </c>
      <c r="O561" s="753">
        <v>0</v>
      </c>
      <c r="P561" s="709">
        <f>+IF(O560=0,0,O561/O560*100)</f>
        <v>0</v>
      </c>
      <c r="Q561" s="753">
        <v>0</v>
      </c>
      <c r="R561" s="709">
        <f>+IF(Q560=0,0,Q561/Q560*100)</f>
        <v>0</v>
      </c>
      <c r="S561" s="753">
        <v>0</v>
      </c>
      <c r="T561" s="709">
        <f>+IF(S560=0,0,S561/S560*100)</f>
        <v>0</v>
      </c>
      <c r="U561" s="753">
        <f t="shared" si="563"/>
        <v>0</v>
      </c>
      <c r="V561" s="709">
        <f>+IF(U560=0,0,U561/U560*100)</f>
        <v>0</v>
      </c>
      <c r="W561" s="753">
        <f t="shared" si="564"/>
        <v>0</v>
      </c>
      <c r="X561" s="709">
        <f>+IF(W560=0,0,W561/W560*100)</f>
        <v>0</v>
      </c>
      <c r="Y561" s="753">
        <v>0</v>
      </c>
      <c r="Z561" s="709">
        <f>+IF(Y560=0,0,Y561/Y560*100)</f>
        <v>0</v>
      </c>
      <c r="AA561" s="753">
        <v>0</v>
      </c>
      <c r="AB561" s="709">
        <f>+IF(AA560=0,0,AA561/AA560*100)</f>
        <v>0</v>
      </c>
      <c r="AC561" s="753">
        <v>0</v>
      </c>
      <c r="AD561" s="709">
        <f>+IF(AC560=0,0,AC561/AC560*100)</f>
        <v>0</v>
      </c>
      <c r="AE561" s="753">
        <f t="shared" si="565"/>
        <v>0</v>
      </c>
      <c r="AF561" s="709">
        <f>+IF(AE560=0,0,AE561/AE560*100)</f>
        <v>0</v>
      </c>
      <c r="AG561" s="753">
        <v>0</v>
      </c>
      <c r="AH561" s="709">
        <f>+IF(AG560=0,0,AG561/AG560*100)</f>
        <v>0</v>
      </c>
      <c r="AI561" s="753">
        <v>0</v>
      </c>
      <c r="AJ561" s="709">
        <f>+IF(AI560=0,0,AI561/AI560*100)</f>
        <v>0</v>
      </c>
      <c r="AK561" s="753">
        <v>0</v>
      </c>
      <c r="AL561" s="709">
        <f>+IF(AK560=0,0,AK561/AK560*100)</f>
        <v>0</v>
      </c>
      <c r="AM561" s="753">
        <f t="shared" si="566"/>
        <v>0</v>
      </c>
      <c r="AN561" s="709">
        <f>+IF(AM560=0,0,AM561/AM560*100)</f>
        <v>0</v>
      </c>
      <c r="AO561" s="753">
        <f t="shared" si="567"/>
        <v>0</v>
      </c>
      <c r="AP561" s="709">
        <f>+IF(AO560=0,0,AO561/AO560*100)</f>
        <v>0</v>
      </c>
      <c r="AQ561" s="634"/>
      <c r="AR561" s="753">
        <v>0</v>
      </c>
      <c r="AS561" s="709">
        <f>+IF(AR560=0,0,AR561/AR560*100)</f>
        <v>0</v>
      </c>
      <c r="AT561" s="753">
        <v>0</v>
      </c>
      <c r="AU561" s="709">
        <f>+IF(AT560=0,0,AT561/AT560*100)</f>
        <v>0</v>
      </c>
      <c r="AV561" s="753">
        <v>0</v>
      </c>
      <c r="AW561" s="709">
        <f>+IF(AV560=0,0,AV561/AV560*100)</f>
        <v>0</v>
      </c>
      <c r="AX561" s="753">
        <v>0</v>
      </c>
      <c r="AY561" s="709">
        <f>+IF(AX560=0,0,AX561/AX560*100)</f>
        <v>0</v>
      </c>
      <c r="AZ561" s="753">
        <f>+AT561+AV561+AX561</f>
        <v>0</v>
      </c>
      <c r="BA561" s="709">
        <f>+IF(AZ560=0,0,AZ561/AZ560*100)</f>
        <v>0</v>
      </c>
      <c r="BB561" s="753">
        <v>0</v>
      </c>
      <c r="BC561" s="709">
        <f>+IF(BB560=0,0,BB561/BB560*100)</f>
        <v>0</v>
      </c>
      <c r="BD561" s="753">
        <v>0</v>
      </c>
      <c r="BE561" s="709">
        <f>+IF(BD560=0,0,BD561/BD560*100)</f>
        <v>0</v>
      </c>
      <c r="BF561" s="753">
        <v>0</v>
      </c>
      <c r="BG561" s="709">
        <f>+IF(BF560=0,0,BF561/BF560*100)</f>
        <v>0</v>
      </c>
      <c r="BH561" s="753">
        <f>+BB561+BD561+BF561</f>
        <v>0</v>
      </c>
      <c r="BI561" s="709">
        <f>+IF(BH560=0,0,BH561/BH560*100)</f>
        <v>0</v>
      </c>
      <c r="BJ561" s="753">
        <f t="shared" si="568"/>
        <v>0</v>
      </c>
      <c r="BK561" s="709">
        <f>+IF(BJ560=0,0,BJ561/BJ560*100)</f>
        <v>0</v>
      </c>
      <c r="BL561" s="753">
        <v>0</v>
      </c>
      <c r="BM561" s="709">
        <f>+IF(BL560=0,0,BL561/BL560*100)</f>
        <v>0</v>
      </c>
      <c r="BN561" s="753">
        <v>0</v>
      </c>
      <c r="BO561" s="709">
        <f>+IF(BN560=0,0,BN561/BN560*100)</f>
        <v>0</v>
      </c>
      <c r="BP561" s="753">
        <v>0</v>
      </c>
      <c r="BQ561" s="709">
        <f>+IF(BP560=0,0,BP561/BP560*100)</f>
        <v>0</v>
      </c>
      <c r="BR561" s="753">
        <f>+BL561+BN561+BP561</f>
        <v>0</v>
      </c>
      <c r="BS561" s="709">
        <f>+IF(BR560=0,0,BR561/BR560*100)</f>
        <v>0</v>
      </c>
      <c r="BT561" s="753">
        <v>0</v>
      </c>
      <c r="BU561" s="709">
        <f>+IF(BT560=0,0,BT561/BT560*100)</f>
        <v>0</v>
      </c>
      <c r="BV561" s="753">
        <v>0</v>
      </c>
      <c r="BW561" s="709">
        <f>+IF(BV560=0,0,BV561/BV560*100)</f>
        <v>0</v>
      </c>
      <c r="BX561" s="753">
        <v>0</v>
      </c>
      <c r="BY561" s="709">
        <f>+IF(BX560=0,0,BX561/BX560*100)</f>
        <v>0</v>
      </c>
      <c r="BZ561" s="753">
        <f>+BT561+BV561+BX561</f>
        <v>0</v>
      </c>
      <c r="CA561" s="709">
        <f>+IF(BZ560=0,0,BZ561/BZ560*100)</f>
        <v>0</v>
      </c>
      <c r="CB561" s="753">
        <f t="shared" si="569"/>
        <v>0</v>
      </c>
      <c r="CC561" s="709">
        <f>+IF(CB560=0,0,CB561/CB560*100)</f>
        <v>0</v>
      </c>
      <c r="CE561" s="753">
        <f t="shared" si="570"/>
        <v>0</v>
      </c>
      <c r="CF561" s="709">
        <f>+IF(CE560=0,0,CE561/CE560*100)</f>
        <v>0</v>
      </c>
      <c r="CG561" s="753">
        <v>0</v>
      </c>
      <c r="CH561" s="709">
        <f>+IF(CG560=0,0,CG561/CG560*100)</f>
        <v>0</v>
      </c>
      <c r="CI561" s="753">
        <v>0</v>
      </c>
      <c r="CJ561" s="709">
        <f>+IF(CI560=0,0,CI561/CI560*100)</f>
        <v>0</v>
      </c>
      <c r="CK561" s="753">
        <v>0</v>
      </c>
      <c r="CL561" s="709">
        <f>+IF(CK560=0,0,CK561/CK560*100)</f>
        <v>0</v>
      </c>
      <c r="CM561" s="753">
        <f>+CG561+CI561+CK561</f>
        <v>0</v>
      </c>
      <c r="CN561" s="709">
        <f>+IF(CM560=0,0,CM561/CM560*100)</f>
        <v>0</v>
      </c>
      <c r="CO561" s="753">
        <v>0</v>
      </c>
      <c r="CP561" s="709">
        <f>+IF(CO560=0,0,CO561/CO560*100)</f>
        <v>0</v>
      </c>
      <c r="CQ561" s="753">
        <v>0</v>
      </c>
      <c r="CR561" s="709">
        <f>+IF(CQ560=0,0,CQ561/CQ560*100)</f>
        <v>0</v>
      </c>
      <c r="CS561" s="753">
        <v>0</v>
      </c>
      <c r="CT561" s="709">
        <f>+IF(CS560=0,0,CS561/CS560*100)</f>
        <v>0</v>
      </c>
      <c r="CU561" s="753">
        <f>+CO561+CQ561+CS561</f>
        <v>0</v>
      </c>
      <c r="CV561" s="709">
        <f>+IF(CU560=0,0,CU561/CU560*100)</f>
        <v>0</v>
      </c>
      <c r="CW561" s="753">
        <f t="shared" si="571"/>
        <v>0</v>
      </c>
      <c r="CX561" s="709">
        <f>+IF(CW560=0,0,CW561/CW560*100)</f>
        <v>0</v>
      </c>
      <c r="CY561" s="753">
        <v>0</v>
      </c>
      <c r="CZ561" s="709">
        <f>+IF(CY560=0,0,CY561/CY560*100)</f>
        <v>0</v>
      </c>
      <c r="DA561" s="753">
        <v>0</v>
      </c>
      <c r="DB561" s="709">
        <f>+IF(DA560=0,0,DA561/DA560*100)</f>
        <v>0</v>
      </c>
      <c r="DC561" s="753">
        <v>0</v>
      </c>
      <c r="DD561" s="709">
        <f>+IF(DC560=0,0,DC561/DC560*100)</f>
        <v>0</v>
      </c>
      <c r="DE561" s="753">
        <f>+CY561+DA561+DC561</f>
        <v>0</v>
      </c>
      <c r="DF561" s="709">
        <f>+IF(DE560=0,0,DE561/DE560*100)</f>
        <v>0</v>
      </c>
      <c r="DG561" s="753">
        <v>0</v>
      </c>
      <c r="DH561" s="709">
        <f>+IF(DG560=0,0,DG561/DG560*100)</f>
        <v>0</v>
      </c>
      <c r="DI561" s="753">
        <v>0</v>
      </c>
      <c r="DJ561" s="709">
        <f>+IF(DI560=0,0,DI561/DI560*100)</f>
        <v>0</v>
      </c>
      <c r="DK561" s="753">
        <v>0</v>
      </c>
      <c r="DL561" s="709">
        <f>+IF(DK560=0,0,DK561/DK560*100)</f>
        <v>0</v>
      </c>
      <c r="DM561" s="753">
        <f>+DG561+DI561+DK561</f>
        <v>0</v>
      </c>
      <c r="DN561" s="709">
        <f>+IF(DM560=0,0,DM561/DM560*100)</f>
        <v>0</v>
      </c>
      <c r="DO561" s="753">
        <f t="shared" si="572"/>
        <v>0</v>
      </c>
      <c r="DP561" s="709">
        <f>+IF(DO560=0,0,DO561/DO560*100)</f>
        <v>0</v>
      </c>
      <c r="DR561" s="753">
        <f t="shared" si="573"/>
        <v>0</v>
      </c>
      <c r="DS561" s="709">
        <f>+IF(DR560=0,0,DR561/DR560*100)</f>
        <v>0</v>
      </c>
      <c r="DT561" s="753">
        <v>0</v>
      </c>
      <c r="DU561" s="709">
        <f>+IF(DT560=0,0,DT561/DT560*100)</f>
        <v>0</v>
      </c>
      <c r="DV561" s="753">
        <v>0</v>
      </c>
      <c r="DW561" s="709">
        <f>+IF(DV560=0,0,DV561/DV560*100)</f>
        <v>0</v>
      </c>
      <c r="DX561" s="753">
        <v>0</v>
      </c>
      <c r="DY561" s="709">
        <f>+IF(DX560=0,0,DX561/DX560*100)</f>
        <v>0</v>
      </c>
      <c r="DZ561" s="753">
        <f>+DT561+DV561+DX561</f>
        <v>0</v>
      </c>
      <c r="EA561" s="709">
        <f>+IF(DZ560=0,0,DZ561/DZ560*100)</f>
        <v>0</v>
      </c>
      <c r="EB561" s="753">
        <v>0</v>
      </c>
      <c r="EC561" s="709">
        <f>+IF(EB560=0,0,EB561/EB560*100)</f>
        <v>0</v>
      </c>
      <c r="ED561" s="753">
        <v>0</v>
      </c>
      <c r="EE561" s="709">
        <f>+IF(ED560=0,0,ED561/ED560*100)</f>
        <v>0</v>
      </c>
      <c r="EF561" s="753">
        <v>0</v>
      </c>
      <c r="EG561" s="709">
        <f>+IF(EF560=0,0,EF561/EF560*100)</f>
        <v>0</v>
      </c>
      <c r="EH561" s="753">
        <f>+EB561+ED561+EF561</f>
        <v>0</v>
      </c>
      <c r="EI561" s="709">
        <f>+IF(EH560=0,0,EH561/EH560*100)</f>
        <v>0</v>
      </c>
      <c r="EJ561" s="753">
        <f t="shared" si="574"/>
        <v>0</v>
      </c>
      <c r="EK561" s="709">
        <f>+IF(EJ560=0,0,EJ561/EJ560*100)</f>
        <v>0</v>
      </c>
      <c r="EL561" s="753">
        <v>0</v>
      </c>
      <c r="EM561" s="709">
        <f>+IF(EL560=0,0,EL561/EL560*100)</f>
        <v>0</v>
      </c>
      <c r="EN561" s="753">
        <v>0</v>
      </c>
      <c r="EO561" s="709">
        <f>+IF(EN560=0,0,EN561/EN560*100)</f>
        <v>0</v>
      </c>
      <c r="EP561" s="753">
        <v>0</v>
      </c>
      <c r="EQ561" s="709">
        <f>+IF(EP560=0,0,EP561/EP560*100)</f>
        <v>0</v>
      </c>
      <c r="ER561" s="753">
        <f>+EL561+EN561+EP561</f>
        <v>0</v>
      </c>
      <c r="ES561" s="709">
        <f>+IF(ER560=0,0,ER561/ER560*100)</f>
        <v>0</v>
      </c>
      <c r="ET561" s="753">
        <v>0</v>
      </c>
      <c r="EU561" s="709">
        <f>+IF(ET560=0,0,ET561/ET560*100)</f>
        <v>0</v>
      </c>
      <c r="EV561" s="753">
        <v>0</v>
      </c>
      <c r="EW561" s="709">
        <f>+IF(EV560=0,0,EV561/EV560*100)</f>
        <v>0</v>
      </c>
      <c r="EX561" s="753">
        <v>0</v>
      </c>
      <c r="EY561" s="709">
        <f>+IF(EX560=0,0,EX561/EX560*100)</f>
        <v>0</v>
      </c>
      <c r="EZ561" s="753">
        <f>+ET561+EV561+EX561</f>
        <v>0</v>
      </c>
      <c r="FA561" s="709">
        <f>+IF(EZ560=0,0,EZ561/EZ560*100)</f>
        <v>0</v>
      </c>
      <c r="FB561" s="753">
        <f t="shared" si="575"/>
        <v>0</v>
      </c>
      <c r="FC561" s="709">
        <f>+IF(FB560=0,0,FB561/FB560*100)</f>
        <v>0</v>
      </c>
      <c r="FD561" s="753">
        <v>0</v>
      </c>
      <c r="FE561" s="709">
        <f>+IF(FD560=0,0,FD561/FD560*100)</f>
        <v>0</v>
      </c>
      <c r="FF561" s="753">
        <v>0</v>
      </c>
      <c r="FG561" s="709">
        <f>+IF(FF560=0,0,FF561/FF560*100)</f>
        <v>0</v>
      </c>
      <c r="FH561" s="753">
        <v>0</v>
      </c>
      <c r="FI561" s="709">
        <f>+IF(FH560=0,0,FH561/FH560*100)</f>
        <v>0</v>
      </c>
      <c r="FJ561" s="753">
        <v>0</v>
      </c>
      <c r="FK561" s="709">
        <f>+IF(FJ560=0,0,FJ561/FJ560*100)</f>
        <v>0</v>
      </c>
    </row>
    <row r="562" spans="2:167" s="631" customFormat="1" ht="13.5" customHeight="1">
      <c r="B562" s="752"/>
      <c r="C562" s="754" t="s">
        <v>4782</v>
      </c>
      <c r="D562" s="752"/>
      <c r="E562" s="755">
        <f t="shared" si="562"/>
        <v>0</v>
      </c>
      <c r="F562" s="720">
        <f>+IF(E560=0,0,E562/E560*100)</f>
        <v>0</v>
      </c>
      <c r="G562" s="755">
        <v>0</v>
      </c>
      <c r="H562" s="720">
        <f>+IF(G560=0,0,G562/G560*100)</f>
        <v>0</v>
      </c>
      <c r="I562" s="755">
        <v>0</v>
      </c>
      <c r="J562" s="720">
        <f>+IF(I560=0,0,I562/I560*100)</f>
        <v>0</v>
      </c>
      <c r="K562" s="755">
        <v>0</v>
      </c>
      <c r="L562" s="720">
        <f>+IF(K560=0,0,K562/K560*100)</f>
        <v>0</v>
      </c>
      <c r="M562" s="755">
        <f>+G562+I562+K562</f>
        <v>0</v>
      </c>
      <c r="N562" s="720">
        <f>+IF(M560=0,0,M562/M560*100)</f>
        <v>0</v>
      </c>
      <c r="O562" s="755">
        <v>0</v>
      </c>
      <c r="P562" s="720">
        <f>+IF(O560=0,0,O562/O560*100)</f>
        <v>0</v>
      </c>
      <c r="Q562" s="755">
        <v>0</v>
      </c>
      <c r="R562" s="720">
        <f>+IF(Q560=0,0,Q562/Q560*100)</f>
        <v>0</v>
      </c>
      <c r="S562" s="755">
        <v>0</v>
      </c>
      <c r="T562" s="720">
        <f>+IF(S560=0,0,S562/S560*100)</f>
        <v>0</v>
      </c>
      <c r="U562" s="755">
        <f t="shared" si="563"/>
        <v>0</v>
      </c>
      <c r="V562" s="720">
        <f>+IF(U560=0,0,U562/U560*100)</f>
        <v>0</v>
      </c>
      <c r="W562" s="755">
        <f t="shared" si="564"/>
        <v>0</v>
      </c>
      <c r="X562" s="720">
        <f>+IF(W560=0,0,W562/W560*100)</f>
        <v>0</v>
      </c>
      <c r="Y562" s="755">
        <v>0</v>
      </c>
      <c r="Z562" s="720">
        <f>+IF(Y560=0,0,Y562/Y560*100)</f>
        <v>0</v>
      </c>
      <c r="AA562" s="755">
        <v>0</v>
      </c>
      <c r="AB562" s="720">
        <f>+IF(AA560=0,0,AA562/AA560*100)</f>
        <v>0</v>
      </c>
      <c r="AC562" s="755">
        <v>0</v>
      </c>
      <c r="AD562" s="720">
        <f>+IF(AC560=0,0,AC562/AC560*100)</f>
        <v>0</v>
      </c>
      <c r="AE562" s="755">
        <f t="shared" si="565"/>
        <v>0</v>
      </c>
      <c r="AF562" s="720">
        <f>+IF(AE560=0,0,AE562/AE560*100)</f>
        <v>0</v>
      </c>
      <c r="AG562" s="755">
        <v>0</v>
      </c>
      <c r="AH562" s="720">
        <f>+IF(AG560=0,0,AG562/AG560*100)</f>
        <v>0</v>
      </c>
      <c r="AI562" s="755">
        <v>0</v>
      </c>
      <c r="AJ562" s="720">
        <f>+IF(AI560=0,0,AI562/AI560*100)</f>
        <v>0</v>
      </c>
      <c r="AK562" s="755">
        <v>0</v>
      </c>
      <c r="AL562" s="720">
        <f>+IF(AK560=0,0,AK562/AK560*100)</f>
        <v>0</v>
      </c>
      <c r="AM562" s="755">
        <f t="shared" si="566"/>
        <v>0</v>
      </c>
      <c r="AN562" s="720">
        <f>+IF(AM560=0,0,AM562/AM560*100)</f>
        <v>0</v>
      </c>
      <c r="AO562" s="755">
        <f t="shared" si="567"/>
        <v>0</v>
      </c>
      <c r="AP562" s="720">
        <f>+IF(AO560=0,0,AO562/AO560*100)</f>
        <v>0</v>
      </c>
      <c r="AQ562" s="634"/>
      <c r="AR562" s="755">
        <v>0</v>
      </c>
      <c r="AS562" s="720">
        <f>+IF(AR560=0,0,AR562/AR560*100)</f>
        <v>0</v>
      </c>
      <c r="AT562" s="755">
        <v>0</v>
      </c>
      <c r="AU562" s="720">
        <f>+IF(AT560=0,0,AT562/AT560*100)</f>
        <v>0</v>
      </c>
      <c r="AV562" s="755">
        <v>0</v>
      </c>
      <c r="AW562" s="720">
        <f>+IF(AV560=0,0,AV562/AV560*100)</f>
        <v>0</v>
      </c>
      <c r="AX562" s="755">
        <v>0</v>
      </c>
      <c r="AY562" s="720">
        <f>+IF(AX560=0,0,AX562/AX560*100)</f>
        <v>0</v>
      </c>
      <c r="AZ562" s="755">
        <f>+AT562+AV562+AX562</f>
        <v>0</v>
      </c>
      <c r="BA562" s="720">
        <f>+IF(AZ560=0,0,AZ562/AZ560*100)</f>
        <v>0</v>
      </c>
      <c r="BB562" s="755">
        <v>0</v>
      </c>
      <c r="BC562" s="720">
        <f>+IF(BB560=0,0,BB562/BB560*100)</f>
        <v>0</v>
      </c>
      <c r="BD562" s="755">
        <v>0</v>
      </c>
      <c r="BE562" s="720">
        <f>+IF(BD560=0,0,BD562/BD560*100)</f>
        <v>0</v>
      </c>
      <c r="BF562" s="755">
        <v>0</v>
      </c>
      <c r="BG562" s="720">
        <f>+IF(BF560=0,0,BF562/BF560*100)</f>
        <v>0</v>
      </c>
      <c r="BH562" s="755">
        <f>+BB562+BD562+BF562</f>
        <v>0</v>
      </c>
      <c r="BI562" s="720">
        <f>+IF(BH560=0,0,BH562/BH560*100)</f>
        <v>0</v>
      </c>
      <c r="BJ562" s="755">
        <f t="shared" si="568"/>
        <v>0</v>
      </c>
      <c r="BK562" s="720">
        <f>+IF(BJ560=0,0,BJ562/BJ560*100)</f>
        <v>0</v>
      </c>
      <c r="BL562" s="755">
        <v>0</v>
      </c>
      <c r="BM562" s="720">
        <f>+IF(BL560=0,0,BL562/BL560*100)</f>
        <v>0</v>
      </c>
      <c r="BN562" s="755">
        <v>0</v>
      </c>
      <c r="BO562" s="720">
        <f>+IF(BN560=0,0,BN562/BN560*100)</f>
        <v>0</v>
      </c>
      <c r="BP562" s="755">
        <v>0</v>
      </c>
      <c r="BQ562" s="720">
        <f>+IF(BP560=0,0,BP562/BP560*100)</f>
        <v>0</v>
      </c>
      <c r="BR562" s="755">
        <f>+BL562+BN562+BP562</f>
        <v>0</v>
      </c>
      <c r="BS562" s="720">
        <f>+IF(BR560=0,0,BR562/BR560*100)</f>
        <v>0</v>
      </c>
      <c r="BT562" s="755">
        <v>0</v>
      </c>
      <c r="BU562" s="720">
        <f>+IF(BT560=0,0,BT562/BT560*100)</f>
        <v>0</v>
      </c>
      <c r="BV562" s="755">
        <v>0</v>
      </c>
      <c r="BW562" s="720">
        <f>+IF(BV560=0,0,BV562/BV560*100)</f>
        <v>0</v>
      </c>
      <c r="BX562" s="755">
        <v>0</v>
      </c>
      <c r="BY562" s="720">
        <f>+IF(BX560=0,0,BX562/BX560*100)</f>
        <v>0</v>
      </c>
      <c r="BZ562" s="755">
        <f>+BT562+BV562+BX562</f>
        <v>0</v>
      </c>
      <c r="CA562" s="720">
        <f>+IF(BZ560=0,0,BZ562/BZ560*100)</f>
        <v>0</v>
      </c>
      <c r="CB562" s="755">
        <f t="shared" si="569"/>
        <v>0</v>
      </c>
      <c r="CC562" s="720">
        <f>+IF(CB560=0,0,CB562/CB560*100)</f>
        <v>0</v>
      </c>
      <c r="CE562" s="755">
        <f t="shared" si="570"/>
        <v>0</v>
      </c>
      <c r="CF562" s="720">
        <f>+IF(CE560=0,0,CE562/CE560*100)</f>
        <v>0</v>
      </c>
      <c r="CG562" s="755">
        <v>0</v>
      </c>
      <c r="CH562" s="720">
        <f>+IF(CG560=0,0,CG562/CG560*100)</f>
        <v>0</v>
      </c>
      <c r="CI562" s="755">
        <v>0</v>
      </c>
      <c r="CJ562" s="720">
        <f>+IF(CI560=0,0,CI562/CI560*100)</f>
        <v>0</v>
      </c>
      <c r="CK562" s="755">
        <v>0</v>
      </c>
      <c r="CL562" s="720">
        <f>+IF(CK560=0,0,CK562/CK560*100)</f>
        <v>0</v>
      </c>
      <c r="CM562" s="755">
        <f>+CG562+CI562+CK562</f>
        <v>0</v>
      </c>
      <c r="CN562" s="720">
        <f>+IF(CM560=0,0,CM562/CM560*100)</f>
        <v>0</v>
      </c>
      <c r="CO562" s="755">
        <v>0</v>
      </c>
      <c r="CP562" s="720">
        <f>+IF(CO560=0,0,CO562/CO560*100)</f>
        <v>0</v>
      </c>
      <c r="CQ562" s="755">
        <v>0</v>
      </c>
      <c r="CR562" s="720">
        <f>+IF(CQ560=0,0,CQ562/CQ560*100)</f>
        <v>0</v>
      </c>
      <c r="CS562" s="755">
        <v>0</v>
      </c>
      <c r="CT562" s="720">
        <f>+IF(CS560=0,0,CS562/CS560*100)</f>
        <v>0</v>
      </c>
      <c r="CU562" s="755">
        <f>+CO562+CQ562+CS562</f>
        <v>0</v>
      </c>
      <c r="CV562" s="720">
        <f>+IF(CU560=0,0,CU562/CU560*100)</f>
        <v>0</v>
      </c>
      <c r="CW562" s="755">
        <f t="shared" si="571"/>
        <v>0</v>
      </c>
      <c r="CX562" s="720">
        <f>+IF(CW560=0,0,CW562/CW560*100)</f>
        <v>0</v>
      </c>
      <c r="CY562" s="755">
        <v>0</v>
      </c>
      <c r="CZ562" s="720">
        <f>+IF(CY560=0,0,CY562/CY560*100)</f>
        <v>0</v>
      </c>
      <c r="DA562" s="755">
        <v>0</v>
      </c>
      <c r="DB562" s="720">
        <f>+IF(DA560=0,0,DA562/DA560*100)</f>
        <v>0</v>
      </c>
      <c r="DC562" s="755">
        <v>0</v>
      </c>
      <c r="DD562" s="720">
        <f>+IF(DC560=0,0,DC562/DC560*100)</f>
        <v>0</v>
      </c>
      <c r="DE562" s="755">
        <f>+CY562+DA562+DC562</f>
        <v>0</v>
      </c>
      <c r="DF562" s="720">
        <f>+IF(DE560=0,0,DE562/DE560*100)</f>
        <v>0</v>
      </c>
      <c r="DG562" s="755">
        <v>0</v>
      </c>
      <c r="DH562" s="720">
        <f>+IF(DG560=0,0,DG562/DG560*100)</f>
        <v>0</v>
      </c>
      <c r="DI562" s="755">
        <v>0</v>
      </c>
      <c r="DJ562" s="720">
        <f>+IF(DI560=0,0,DI562/DI560*100)</f>
        <v>0</v>
      </c>
      <c r="DK562" s="755">
        <v>0</v>
      </c>
      <c r="DL562" s="720">
        <f>+IF(DK560=0,0,DK562/DK560*100)</f>
        <v>0</v>
      </c>
      <c r="DM562" s="755">
        <f>+DG562+DI562+DK562</f>
        <v>0</v>
      </c>
      <c r="DN562" s="720">
        <f>+IF(DM560=0,0,DM562/DM560*100)</f>
        <v>0</v>
      </c>
      <c r="DO562" s="755">
        <f t="shared" si="572"/>
        <v>0</v>
      </c>
      <c r="DP562" s="720">
        <f>+IF(DO560=0,0,DO562/DO560*100)</f>
        <v>0</v>
      </c>
      <c r="DR562" s="755">
        <f t="shared" si="573"/>
        <v>0</v>
      </c>
      <c r="DS562" s="720">
        <f>+IF(DR560=0,0,DR562/DR560*100)</f>
        <v>0</v>
      </c>
      <c r="DT562" s="755">
        <v>0</v>
      </c>
      <c r="DU562" s="720">
        <f>+IF(DT560=0,0,DT562/DT560*100)</f>
        <v>0</v>
      </c>
      <c r="DV562" s="755">
        <v>0</v>
      </c>
      <c r="DW562" s="720">
        <f>+IF(DV560=0,0,DV562/DV560*100)</f>
        <v>0</v>
      </c>
      <c r="DX562" s="755">
        <v>0</v>
      </c>
      <c r="DY562" s="720">
        <f>+IF(DX560=0,0,DX562/DX560*100)</f>
        <v>0</v>
      </c>
      <c r="DZ562" s="755">
        <f>+DT562+DV562+DX562</f>
        <v>0</v>
      </c>
      <c r="EA562" s="720">
        <f>+IF(DZ560=0,0,DZ562/DZ560*100)</f>
        <v>0</v>
      </c>
      <c r="EB562" s="755">
        <v>0</v>
      </c>
      <c r="EC562" s="720">
        <f>+IF(EB560=0,0,EB562/EB560*100)</f>
        <v>0</v>
      </c>
      <c r="ED562" s="755">
        <v>0</v>
      </c>
      <c r="EE562" s="720">
        <f>+IF(ED560=0,0,ED562/ED560*100)</f>
        <v>0</v>
      </c>
      <c r="EF562" s="755">
        <v>0</v>
      </c>
      <c r="EG562" s="720">
        <f>+IF(EF560=0,0,EF562/EF560*100)</f>
        <v>0</v>
      </c>
      <c r="EH562" s="755">
        <f>+EB562+ED562+EF562</f>
        <v>0</v>
      </c>
      <c r="EI562" s="720">
        <f>+IF(EH560=0,0,EH562/EH560*100)</f>
        <v>0</v>
      </c>
      <c r="EJ562" s="755">
        <f t="shared" si="574"/>
        <v>0</v>
      </c>
      <c r="EK562" s="720">
        <f>+IF(EJ560=0,0,EJ562/EJ560*100)</f>
        <v>0</v>
      </c>
      <c r="EL562" s="755">
        <v>0</v>
      </c>
      <c r="EM562" s="720">
        <f>+IF(EL560=0,0,EL562/EL560*100)</f>
        <v>0</v>
      </c>
      <c r="EN562" s="755">
        <v>0</v>
      </c>
      <c r="EO562" s="720">
        <f>+IF(EN560=0,0,EN562/EN560*100)</f>
        <v>0</v>
      </c>
      <c r="EP562" s="755">
        <v>0</v>
      </c>
      <c r="EQ562" s="720">
        <f>+IF(EP560=0,0,EP562/EP560*100)</f>
        <v>0</v>
      </c>
      <c r="ER562" s="755">
        <f>+EL562+EN562+EP562</f>
        <v>0</v>
      </c>
      <c r="ES562" s="720">
        <f>+IF(ER560=0,0,ER562/ER560*100)</f>
        <v>0</v>
      </c>
      <c r="ET562" s="755">
        <v>0</v>
      </c>
      <c r="EU562" s="720">
        <f>+IF(ET560=0,0,ET562/ET560*100)</f>
        <v>0</v>
      </c>
      <c r="EV562" s="755">
        <v>0</v>
      </c>
      <c r="EW562" s="720">
        <f>+IF(EV560=0,0,EV562/EV560*100)</f>
        <v>0</v>
      </c>
      <c r="EX562" s="755">
        <v>0</v>
      </c>
      <c r="EY562" s="720">
        <f>+IF(EX560=0,0,EX562/EX560*100)</f>
        <v>0</v>
      </c>
      <c r="EZ562" s="755">
        <f>+ET562+EV562+EX562</f>
        <v>0</v>
      </c>
      <c r="FA562" s="720">
        <f>+IF(EZ560=0,0,EZ562/EZ560*100)</f>
        <v>0</v>
      </c>
      <c r="FB562" s="755">
        <f t="shared" si="575"/>
        <v>0</v>
      </c>
      <c r="FC562" s="720">
        <f>+IF(FB560=0,0,FB562/FB560*100)</f>
        <v>0</v>
      </c>
      <c r="FD562" s="755">
        <v>0</v>
      </c>
      <c r="FE562" s="720">
        <f>+IF(FD560=0,0,FD562/FD560*100)</f>
        <v>0</v>
      </c>
      <c r="FF562" s="755">
        <v>0</v>
      </c>
      <c r="FG562" s="720">
        <f>+IF(FF560=0,0,FF562/FF560*100)</f>
        <v>0</v>
      </c>
      <c r="FH562" s="755">
        <v>0</v>
      </c>
      <c r="FI562" s="720">
        <f>+IF(FH560=0,0,FH562/FH560*100)</f>
        <v>0</v>
      </c>
      <c r="FJ562" s="755">
        <v>0</v>
      </c>
      <c r="FK562" s="720">
        <f>+IF(FJ560=0,0,FJ562/FJ560*100)</f>
        <v>0</v>
      </c>
    </row>
    <row r="563" spans="2:167" s="741" customFormat="1" ht="13.5" customHeight="1">
      <c r="B563" s="748" t="s">
        <v>4783</v>
      </c>
      <c r="C563" s="756"/>
      <c r="D563" s="756"/>
      <c r="E563" s="757">
        <f t="shared" si="562"/>
        <v>1029</v>
      </c>
      <c r="F563" s="758">
        <f>+IF(E560=0,0,E563/E560*100)</f>
        <v>0</v>
      </c>
      <c r="G563" s="750">
        <f>SUM(G564:G565)</f>
        <v>0</v>
      </c>
      <c r="H563" s="758">
        <f>+IF(G560=0,0,G563/G560*100)</f>
        <v>0</v>
      </c>
      <c r="I563" s="750">
        <f>SUM(I564:I565)</f>
        <v>0</v>
      </c>
      <c r="J563" s="758">
        <f>+IF(I560=0,0,I563/I560*100)</f>
        <v>0</v>
      </c>
      <c r="K563" s="750">
        <f>SUM(K564:K565)</f>
        <v>0</v>
      </c>
      <c r="L563" s="758">
        <f>+IF(K560=0,0,K563/K560*100)</f>
        <v>0</v>
      </c>
      <c r="M563" s="757">
        <f>+G563+I563+K563</f>
        <v>0</v>
      </c>
      <c r="N563" s="758">
        <f>+IF(M560=0,0,M563/M560*100)</f>
        <v>0</v>
      </c>
      <c r="O563" s="750">
        <f>SUM(O564:O565)</f>
        <v>0</v>
      </c>
      <c r="P563" s="758">
        <f>+IF(O560=0,0,O563/O560*100)</f>
        <v>0</v>
      </c>
      <c r="Q563" s="750">
        <f>SUM(Q564:Q565)</f>
        <v>0</v>
      </c>
      <c r="R563" s="758">
        <f>+IF(Q560=0,0,Q563/Q560*100)</f>
        <v>0</v>
      </c>
      <c r="S563" s="750">
        <f>SUM(S564:S565)</f>
        <v>0</v>
      </c>
      <c r="T563" s="758">
        <f>+IF(S560=0,0,S563/S560*100)</f>
        <v>0</v>
      </c>
      <c r="U563" s="757">
        <f t="shared" si="563"/>
        <v>0</v>
      </c>
      <c r="V563" s="758">
        <f>+IF(U560=0,0,U563/U560*100)</f>
        <v>0</v>
      </c>
      <c r="W563" s="757">
        <f t="shared" si="564"/>
        <v>0</v>
      </c>
      <c r="X563" s="758">
        <f>+IF(W560=0,0,W563/W560*100)</f>
        <v>0</v>
      </c>
      <c r="Y563" s="750">
        <f>SUM(Y564:Y565)</f>
        <v>0</v>
      </c>
      <c r="Z563" s="758">
        <f>+IF(Y560=0,0,Y563/Y560*100)</f>
        <v>0</v>
      </c>
      <c r="AA563" s="750">
        <f>SUM(AA564:AA565)</f>
        <v>0</v>
      </c>
      <c r="AB563" s="758">
        <f>+IF(AA560=0,0,AA563/AA560*100)</f>
        <v>0</v>
      </c>
      <c r="AC563" s="750">
        <f>SUM(AC564:AC565)</f>
        <v>156</v>
      </c>
      <c r="AD563" s="758">
        <f>+IF(AC560=0,0,AC563/AC560*100)</f>
        <v>0</v>
      </c>
      <c r="AE563" s="757">
        <f t="shared" si="565"/>
        <v>156</v>
      </c>
      <c r="AF563" s="758">
        <f>+IF(AE560=0,0,AE563/AE560*100)</f>
        <v>0</v>
      </c>
      <c r="AG563" s="750">
        <f>SUM(AG564:AG565)</f>
        <v>240</v>
      </c>
      <c r="AH563" s="758">
        <f>+IF(AG560=0,0,AG563/AG560*100)</f>
        <v>0</v>
      </c>
      <c r="AI563" s="750">
        <f>SUM(AI564:AI565)</f>
        <v>343</v>
      </c>
      <c r="AJ563" s="758">
        <f>+IF(AI560=0,0,AI563/AI560*100)</f>
        <v>0</v>
      </c>
      <c r="AK563" s="750">
        <f>SUM(AK564:AK565)</f>
        <v>290</v>
      </c>
      <c r="AL563" s="758">
        <f>+IF(AK560=0,0,AK563/AK560*100)</f>
        <v>0</v>
      </c>
      <c r="AM563" s="757">
        <f t="shared" si="566"/>
        <v>873</v>
      </c>
      <c r="AN563" s="758">
        <f>+IF(AM560=0,0,AM563/AM560*100)</f>
        <v>0</v>
      </c>
      <c r="AO563" s="757">
        <f t="shared" si="567"/>
        <v>1029</v>
      </c>
      <c r="AP563" s="758">
        <f>+IF(AO560=0,0,AO563/AO560*100)</f>
        <v>0</v>
      </c>
      <c r="AQ563" s="717"/>
      <c r="AR563" s="750">
        <f>SUM(AR564:AR565)</f>
        <v>0</v>
      </c>
      <c r="AS563" s="758">
        <f>+IF(AR560=0,0,AR563/AR560*100)</f>
        <v>0</v>
      </c>
      <c r="AT563" s="750">
        <f>SUM(AT564:AT565)</f>
        <v>0</v>
      </c>
      <c r="AU563" s="758">
        <f>+IF(AT560=0,0,AT563/AT560*100)</f>
        <v>0</v>
      </c>
      <c r="AV563" s="750">
        <f>SUM(AV564:AV565)</f>
        <v>0</v>
      </c>
      <c r="AW563" s="758">
        <f>+IF(AV560=0,0,AV563/AV560*100)</f>
        <v>0</v>
      </c>
      <c r="AX563" s="750">
        <f>SUM(AX564:AX565)</f>
        <v>0</v>
      </c>
      <c r="AY563" s="758">
        <f>+IF(AX560=0,0,AX563/AX560*100)</f>
        <v>0</v>
      </c>
      <c r="AZ563" s="757">
        <f>+AT563+AV563+AX563</f>
        <v>0</v>
      </c>
      <c r="BA563" s="758">
        <f>+IF(AZ560=0,0,AZ563/AZ560*100)</f>
        <v>0</v>
      </c>
      <c r="BB563" s="750">
        <f>SUM(BB564:BB565)</f>
        <v>0</v>
      </c>
      <c r="BC563" s="758">
        <f>+IF(BB560=0,0,BB563/BB560*100)</f>
        <v>0</v>
      </c>
      <c r="BD563" s="750">
        <f>SUM(BD564:BD565)</f>
        <v>0</v>
      </c>
      <c r="BE563" s="758">
        <f>+IF(BD560=0,0,BD563/BD560*100)</f>
        <v>0</v>
      </c>
      <c r="BF563" s="750">
        <f>SUM(BF564:BF565)</f>
        <v>0</v>
      </c>
      <c r="BG563" s="758">
        <f>+IF(BF560=0,0,BF563/BF560*100)</f>
        <v>0</v>
      </c>
      <c r="BH563" s="757">
        <f>+BB563+BD563+BF563</f>
        <v>0</v>
      </c>
      <c r="BI563" s="758">
        <f>+IF(BH560=0,0,BH563/BH560*100)</f>
        <v>0</v>
      </c>
      <c r="BJ563" s="757">
        <f t="shared" si="568"/>
        <v>0</v>
      </c>
      <c r="BK563" s="758">
        <f>+IF(BJ560=0,0,BJ563/BJ560*100)</f>
        <v>0</v>
      </c>
      <c r="BL563" s="750">
        <f>SUM(BL564:BL565)</f>
        <v>0</v>
      </c>
      <c r="BM563" s="758">
        <f>+IF(BL560=0,0,BL563/BL560*100)</f>
        <v>0</v>
      </c>
      <c r="BN563" s="750">
        <f>SUM(BN564:BN565)</f>
        <v>0</v>
      </c>
      <c r="BO563" s="758">
        <f>+IF(BN560=0,0,BN563/BN560*100)</f>
        <v>0</v>
      </c>
      <c r="BP563" s="750">
        <f>SUM(BP564:BP565)</f>
        <v>0</v>
      </c>
      <c r="BQ563" s="758">
        <f>+IF(BP560=0,0,BP563/BP560*100)</f>
        <v>0</v>
      </c>
      <c r="BR563" s="757">
        <f>+BL563+BN563+BP563</f>
        <v>0</v>
      </c>
      <c r="BS563" s="758">
        <f>+IF(BR560=0,0,BR563/BR560*100)</f>
        <v>0</v>
      </c>
      <c r="BT563" s="750">
        <f>SUM(BT564:BT565)</f>
        <v>0</v>
      </c>
      <c r="BU563" s="758">
        <f>+IF(BT560=0,0,BT563/BT560*100)</f>
        <v>0</v>
      </c>
      <c r="BV563" s="750">
        <f>SUM(BV564:BV565)</f>
        <v>0</v>
      </c>
      <c r="BW563" s="758">
        <f>+IF(BV560=0,0,BV563/BV560*100)</f>
        <v>0</v>
      </c>
      <c r="BX563" s="750">
        <f>SUM(BX564:BX565)</f>
        <v>0</v>
      </c>
      <c r="BY563" s="758">
        <f>+IF(BX560=0,0,BX563/BX560*100)</f>
        <v>0</v>
      </c>
      <c r="BZ563" s="757">
        <f>+BT563+BV563+BX563</f>
        <v>0</v>
      </c>
      <c r="CA563" s="758">
        <f>+IF(BZ560=0,0,BZ563/BZ560*100)</f>
        <v>0</v>
      </c>
      <c r="CB563" s="757">
        <f t="shared" si="569"/>
        <v>0</v>
      </c>
      <c r="CC563" s="758">
        <f>+IF(CB560=0,0,CB563/CB560*100)</f>
        <v>0</v>
      </c>
      <c r="CE563" s="757">
        <f t="shared" si="570"/>
        <v>0</v>
      </c>
      <c r="CF563" s="758">
        <f>+IF(CE560=0,0,CE563/CE560*100)</f>
        <v>0</v>
      </c>
      <c r="CG563" s="750">
        <f>SUM(CG564:CG565)</f>
        <v>0</v>
      </c>
      <c r="CH563" s="758">
        <f>+IF(CG560=0,0,CG563/CG560*100)</f>
        <v>0</v>
      </c>
      <c r="CI563" s="750">
        <f>SUM(CI564:CI565)</f>
        <v>0</v>
      </c>
      <c r="CJ563" s="758">
        <f>+IF(CI560=0,0,CI563/CI560*100)</f>
        <v>0</v>
      </c>
      <c r="CK563" s="750">
        <f>SUM(CK564:CK565)</f>
        <v>0</v>
      </c>
      <c r="CL563" s="758">
        <f>+IF(CK560=0,0,CK563/CK560*100)</f>
        <v>0</v>
      </c>
      <c r="CM563" s="757">
        <f>+CG563+CI563+CK563</f>
        <v>0</v>
      </c>
      <c r="CN563" s="758">
        <f>+IF(CM560=0,0,CM563/CM560*100)</f>
        <v>0</v>
      </c>
      <c r="CO563" s="750">
        <f>SUM(CO564:CO565)</f>
        <v>0</v>
      </c>
      <c r="CP563" s="758">
        <f>+IF(CO560=0,0,CO563/CO560*100)</f>
        <v>0</v>
      </c>
      <c r="CQ563" s="750">
        <f>SUM(CQ564:CQ565)</f>
        <v>0</v>
      </c>
      <c r="CR563" s="758">
        <f>+IF(CQ560=0,0,CQ563/CQ560*100)</f>
        <v>0</v>
      </c>
      <c r="CS563" s="750">
        <f>SUM(CS564:CS565)</f>
        <v>0</v>
      </c>
      <c r="CT563" s="758">
        <f>+IF(CS560=0,0,CS563/CS560*100)</f>
        <v>0</v>
      </c>
      <c r="CU563" s="757">
        <f>+CO563+CQ563+CS563</f>
        <v>0</v>
      </c>
      <c r="CV563" s="758">
        <f>+IF(CU560=0,0,CU563/CU560*100)</f>
        <v>0</v>
      </c>
      <c r="CW563" s="757">
        <f t="shared" si="571"/>
        <v>0</v>
      </c>
      <c r="CX563" s="758">
        <f>+IF(CW560=0,0,CW563/CW560*100)</f>
        <v>0</v>
      </c>
      <c r="CY563" s="750">
        <f>SUM(CY564:CY565)</f>
        <v>0</v>
      </c>
      <c r="CZ563" s="758">
        <f>+IF(CY560=0,0,CY563/CY560*100)</f>
        <v>0</v>
      </c>
      <c r="DA563" s="750">
        <f>SUM(DA564:DA565)</f>
        <v>0</v>
      </c>
      <c r="DB563" s="758">
        <f>+IF(DA560=0,0,DA563/DA560*100)</f>
        <v>0</v>
      </c>
      <c r="DC563" s="750">
        <f>SUM(DC564:DC565)</f>
        <v>0</v>
      </c>
      <c r="DD563" s="758">
        <f>+IF(DC560=0,0,DC563/DC560*100)</f>
        <v>0</v>
      </c>
      <c r="DE563" s="757">
        <f>+CY563+DA563+DC563</f>
        <v>0</v>
      </c>
      <c r="DF563" s="758">
        <f>+IF(DE560=0,0,DE563/DE560*100)</f>
        <v>0</v>
      </c>
      <c r="DG563" s="750">
        <f>SUM(DG564:DG565)</f>
        <v>0</v>
      </c>
      <c r="DH563" s="758">
        <f>+IF(DG560=0,0,DG563/DG560*100)</f>
        <v>0</v>
      </c>
      <c r="DI563" s="750">
        <f>SUM(DI564:DI565)</f>
        <v>0</v>
      </c>
      <c r="DJ563" s="758">
        <f>+IF(DI560=0,0,DI563/DI560*100)</f>
        <v>0</v>
      </c>
      <c r="DK563" s="750">
        <f>SUM(DK564:DK565)</f>
        <v>0</v>
      </c>
      <c r="DL563" s="758">
        <f>+IF(DK560=0,0,DK563/DK560*100)</f>
        <v>0</v>
      </c>
      <c r="DM563" s="757">
        <f>+DG563+DI563+DK563</f>
        <v>0</v>
      </c>
      <c r="DN563" s="758">
        <f>+IF(DM560=0,0,DM563/DM560*100)</f>
        <v>0</v>
      </c>
      <c r="DO563" s="757">
        <f t="shared" si="572"/>
        <v>0</v>
      </c>
      <c r="DP563" s="758">
        <f>+IF(DO560=0,0,DO563/DO560*100)</f>
        <v>0</v>
      </c>
      <c r="DR563" s="750">
        <f t="shared" si="573"/>
        <v>0</v>
      </c>
      <c r="DS563" s="758">
        <f>+IF(DR560=0,0,DR563/DR560*100)</f>
        <v>0</v>
      </c>
      <c r="DT563" s="750">
        <f>SUM(DT564:DT565)</f>
        <v>0</v>
      </c>
      <c r="DU563" s="758">
        <f>+IF(DT560=0,0,DT563/DT560*100)</f>
        <v>0</v>
      </c>
      <c r="DV563" s="750">
        <f>SUM(DV564:DV565)</f>
        <v>0</v>
      </c>
      <c r="DW563" s="758">
        <f>+IF(DV560=0,0,DV563/DV560*100)</f>
        <v>0</v>
      </c>
      <c r="DX563" s="750">
        <f>SUM(DX564:DX565)</f>
        <v>0</v>
      </c>
      <c r="DY563" s="758">
        <f>+IF(DX560=0,0,DX563/DX560*100)</f>
        <v>0</v>
      </c>
      <c r="DZ563" s="757">
        <f>+DT563+DV563+DX563</f>
        <v>0</v>
      </c>
      <c r="EA563" s="758">
        <f>+IF(DZ560=0,0,DZ563/DZ560*100)</f>
        <v>0</v>
      </c>
      <c r="EB563" s="750">
        <f>SUM(EB564:EB565)</f>
        <v>0</v>
      </c>
      <c r="EC563" s="758">
        <f>+IF(EB560=0,0,EB563/EB560*100)</f>
        <v>0</v>
      </c>
      <c r="ED563" s="750">
        <f>SUM(ED564:ED565)</f>
        <v>0</v>
      </c>
      <c r="EE563" s="758">
        <f>+IF(ED560=0,0,ED563/ED560*100)</f>
        <v>0</v>
      </c>
      <c r="EF563" s="750">
        <f>SUM(EF564:EF565)</f>
        <v>0</v>
      </c>
      <c r="EG563" s="758">
        <f>+IF(EF560=0,0,EF563/EF560*100)</f>
        <v>0</v>
      </c>
      <c r="EH563" s="757">
        <f>+EB563+ED563+EF563</f>
        <v>0</v>
      </c>
      <c r="EI563" s="758">
        <f>+IF(EH560=0,0,EH563/EH560*100)</f>
        <v>0</v>
      </c>
      <c r="EJ563" s="757">
        <f t="shared" si="574"/>
        <v>0</v>
      </c>
      <c r="EK563" s="758">
        <f>+IF(EJ560=0,0,EJ563/EJ560*100)</f>
        <v>0</v>
      </c>
      <c r="EL563" s="750">
        <f>SUM(EL564:EL565)</f>
        <v>0</v>
      </c>
      <c r="EM563" s="758">
        <f>+IF(EL560=0,0,EL563/EL560*100)</f>
        <v>0</v>
      </c>
      <c r="EN563" s="750">
        <f>SUM(EN564:EN565)</f>
        <v>0</v>
      </c>
      <c r="EO563" s="758">
        <f>+IF(EN560=0,0,EN563/EN560*100)</f>
        <v>0</v>
      </c>
      <c r="EP563" s="750">
        <f>SUM(EP564:EP565)</f>
        <v>0</v>
      </c>
      <c r="EQ563" s="758">
        <f>+IF(EP560=0,0,EP563/EP560*100)</f>
        <v>0</v>
      </c>
      <c r="ER563" s="757">
        <f>+EL563+EN563+EP563</f>
        <v>0</v>
      </c>
      <c r="ES563" s="758">
        <f>+IF(ER560=0,0,ER563/ER560*100)</f>
        <v>0</v>
      </c>
      <c r="ET563" s="750">
        <f>SUM(ET564:ET565)</f>
        <v>0</v>
      </c>
      <c r="EU563" s="758">
        <f>+IF(ET560=0,0,ET563/ET560*100)</f>
        <v>0</v>
      </c>
      <c r="EV563" s="750">
        <f>SUM(EV564:EV565)</f>
        <v>0</v>
      </c>
      <c r="EW563" s="758">
        <f>+IF(EV560=0,0,EV563/EV560*100)</f>
        <v>0</v>
      </c>
      <c r="EX563" s="750">
        <f>SUM(EX564:EX565)</f>
        <v>0</v>
      </c>
      <c r="EY563" s="758">
        <f>+IF(EX560=0,0,EX563/EX560*100)</f>
        <v>0</v>
      </c>
      <c r="EZ563" s="757">
        <f>+ET563+EV563+EX563</f>
        <v>0</v>
      </c>
      <c r="FA563" s="758">
        <f>+IF(EZ560=0,0,EZ563/EZ560*100)</f>
        <v>0</v>
      </c>
      <c r="FB563" s="757">
        <f t="shared" si="575"/>
        <v>0</v>
      </c>
      <c r="FC563" s="758">
        <f>+IF(FB560=0,0,FB563/FB560*100)</f>
        <v>0</v>
      </c>
      <c r="FD563" s="750">
        <f>SUM(FD564:FD565)</f>
        <v>0</v>
      </c>
      <c r="FE563" s="758">
        <f>+IF(FD560=0,0,FD563/FD560*100)</f>
        <v>0</v>
      </c>
      <c r="FF563" s="750">
        <f>SUM(FF564:FF565)</f>
        <v>0</v>
      </c>
      <c r="FG563" s="758">
        <f>+IF(FF560=0,0,FF563/FF560*100)</f>
        <v>0</v>
      </c>
      <c r="FH563" s="750">
        <f>SUM(FH564:FH565)</f>
        <v>0</v>
      </c>
      <c r="FI563" s="758">
        <f>+IF(FH560=0,0,FH563/FH560*100)</f>
        <v>0</v>
      </c>
      <c r="FJ563" s="750">
        <f>SUM(FJ564:FJ565)</f>
        <v>0</v>
      </c>
      <c r="FK563" s="758">
        <f>+IF(FJ560=0,0,FJ563/FJ560*100)</f>
        <v>0</v>
      </c>
    </row>
    <row r="564" spans="2:167" s="741" customFormat="1" ht="13.5" customHeight="1">
      <c r="B564" s="754"/>
      <c r="C564" s="714" t="s">
        <v>4784</v>
      </c>
      <c r="D564" s="714"/>
      <c r="E564" s="753">
        <f t="shared" si="562"/>
        <v>0</v>
      </c>
      <c r="F564" s="709">
        <f>+IF(E560=0,0,E564/E560*100)</f>
        <v>0</v>
      </c>
      <c r="G564" s="753">
        <v>0</v>
      </c>
      <c r="H564" s="709">
        <f>+IF(G560=0,0,G564/G560*100)</f>
        <v>0</v>
      </c>
      <c r="I564" s="753">
        <v>0</v>
      </c>
      <c r="J564" s="709">
        <f>+IF(I560=0,0,I564/I560*100)</f>
        <v>0</v>
      </c>
      <c r="K564" s="753">
        <v>0</v>
      </c>
      <c r="L564" s="709">
        <f>+IF(K560=0,0,K564/K560*100)</f>
        <v>0</v>
      </c>
      <c r="M564" s="753">
        <f>+G564+I564+K564</f>
        <v>0</v>
      </c>
      <c r="N564" s="709">
        <f>+IF(M560=0,0,M564/M560*100)</f>
        <v>0</v>
      </c>
      <c r="O564" s="753">
        <v>0</v>
      </c>
      <c r="P564" s="709">
        <f>+IF(O560=0,0,O564/O560*100)</f>
        <v>0</v>
      </c>
      <c r="Q564" s="753">
        <v>0</v>
      </c>
      <c r="R564" s="709">
        <f>+IF(Q560=0,0,Q564/Q560*100)</f>
        <v>0</v>
      </c>
      <c r="S564" s="753">
        <v>0</v>
      </c>
      <c r="T564" s="709">
        <f>+IF(S560=0,0,S564/S560*100)</f>
        <v>0</v>
      </c>
      <c r="U564" s="753">
        <f t="shared" si="563"/>
        <v>0</v>
      </c>
      <c r="V564" s="709">
        <f>+IF(U560=0,0,U564/U560*100)</f>
        <v>0</v>
      </c>
      <c r="W564" s="753">
        <f t="shared" si="564"/>
        <v>0</v>
      </c>
      <c r="X564" s="709">
        <f>+IF(W560=0,0,W564/W560*100)</f>
        <v>0</v>
      </c>
      <c r="Y564" s="753">
        <v>0</v>
      </c>
      <c r="Z564" s="709">
        <f>+IF(Y560=0,0,Y564/Y560*100)</f>
        <v>0</v>
      </c>
      <c r="AA564" s="753">
        <v>0</v>
      </c>
      <c r="AB564" s="709">
        <f>+IF(AA560=0,0,AA564/AA560*100)</f>
        <v>0</v>
      </c>
      <c r="AC564" s="753">
        <v>0</v>
      </c>
      <c r="AD564" s="709">
        <f>+IF(AC560=0,0,AC564/AC560*100)</f>
        <v>0</v>
      </c>
      <c r="AE564" s="753">
        <f t="shared" si="565"/>
        <v>0</v>
      </c>
      <c r="AF564" s="709">
        <f>+IF(AE560=0,0,AE564/AE560*100)</f>
        <v>0</v>
      </c>
      <c r="AG564" s="753">
        <v>0</v>
      </c>
      <c r="AH564" s="709">
        <f>+IF(AG560=0,0,AG564/AG560*100)</f>
        <v>0</v>
      </c>
      <c r="AI564" s="753">
        <v>0</v>
      </c>
      <c r="AJ564" s="709">
        <f>+IF(AI560=0,0,AI564/AI560*100)</f>
        <v>0</v>
      </c>
      <c r="AK564" s="753">
        <v>0</v>
      </c>
      <c r="AL564" s="709">
        <f>+IF(AK560=0,0,AK564/AK560*100)</f>
        <v>0</v>
      </c>
      <c r="AM564" s="753">
        <f t="shared" si="566"/>
        <v>0</v>
      </c>
      <c r="AN564" s="709">
        <f>+IF(AM560=0,0,AM564/AM560*100)</f>
        <v>0</v>
      </c>
      <c r="AO564" s="753">
        <f t="shared" si="567"/>
        <v>0</v>
      </c>
      <c r="AP564" s="709">
        <f>+IF(AO560=0,0,AO564/AO560*100)</f>
        <v>0</v>
      </c>
      <c r="AQ564" s="634"/>
      <c r="AR564" s="753">
        <v>0</v>
      </c>
      <c r="AS564" s="709">
        <f>+IF(AR560=0,0,AR564/AR560*100)</f>
        <v>0</v>
      </c>
      <c r="AT564" s="753">
        <v>0</v>
      </c>
      <c r="AU564" s="709">
        <f>+IF(AT560=0,0,AT564/AT560*100)</f>
        <v>0</v>
      </c>
      <c r="AV564" s="753">
        <v>0</v>
      </c>
      <c r="AW564" s="709">
        <f>+IF(AV560=0,0,AV564/AV560*100)</f>
        <v>0</v>
      </c>
      <c r="AX564" s="753">
        <v>0</v>
      </c>
      <c r="AY564" s="709">
        <f>+IF(AX560=0,0,AX564/AX560*100)</f>
        <v>0</v>
      </c>
      <c r="AZ564" s="753">
        <f>+AT564+AV564+AX564</f>
        <v>0</v>
      </c>
      <c r="BA564" s="709">
        <f>+IF(AZ560=0,0,AZ564/AZ560*100)</f>
        <v>0</v>
      </c>
      <c r="BB564" s="753">
        <v>0</v>
      </c>
      <c r="BC564" s="709">
        <f>+IF(BB560=0,0,BB564/BB560*100)</f>
        <v>0</v>
      </c>
      <c r="BD564" s="753">
        <v>0</v>
      </c>
      <c r="BE564" s="709">
        <f>+IF(BD560=0,0,BD564/BD560*100)</f>
        <v>0</v>
      </c>
      <c r="BF564" s="753">
        <v>0</v>
      </c>
      <c r="BG564" s="709">
        <f>+IF(BF560=0,0,BF564/BF560*100)</f>
        <v>0</v>
      </c>
      <c r="BH564" s="753">
        <f>+BB564+BD564+BF564</f>
        <v>0</v>
      </c>
      <c r="BI564" s="709">
        <f>+IF(BH560=0,0,BH564/BH560*100)</f>
        <v>0</v>
      </c>
      <c r="BJ564" s="753">
        <f t="shared" si="568"/>
        <v>0</v>
      </c>
      <c r="BK564" s="709">
        <f>+IF(BJ560=0,0,BJ564/BJ560*100)</f>
        <v>0</v>
      </c>
      <c r="BL564" s="753">
        <v>0</v>
      </c>
      <c r="BM564" s="709">
        <f>+IF(BL560=0,0,BL564/BL560*100)</f>
        <v>0</v>
      </c>
      <c r="BN564" s="753">
        <v>0</v>
      </c>
      <c r="BO564" s="709">
        <f>+IF(BN560=0,0,BN564/BN560*100)</f>
        <v>0</v>
      </c>
      <c r="BP564" s="753">
        <v>0</v>
      </c>
      <c r="BQ564" s="709">
        <f>+IF(BP560=0,0,BP564/BP560*100)</f>
        <v>0</v>
      </c>
      <c r="BR564" s="753">
        <f>+BL564+BN564+BP564</f>
        <v>0</v>
      </c>
      <c r="BS564" s="709">
        <f>+IF(BR560=0,0,BR564/BR560*100)</f>
        <v>0</v>
      </c>
      <c r="BT564" s="753">
        <v>0</v>
      </c>
      <c r="BU564" s="709">
        <f>+IF(BT560=0,0,BT564/BT560*100)</f>
        <v>0</v>
      </c>
      <c r="BV564" s="753">
        <v>0</v>
      </c>
      <c r="BW564" s="709">
        <f>+IF(BV560=0,0,BV564/BV560*100)</f>
        <v>0</v>
      </c>
      <c r="BX564" s="753">
        <v>0</v>
      </c>
      <c r="BY564" s="709">
        <f>+IF(BX560=0,0,BX564/BX560*100)</f>
        <v>0</v>
      </c>
      <c r="BZ564" s="753">
        <f>+BT564+BV564+BX564</f>
        <v>0</v>
      </c>
      <c r="CA564" s="709">
        <f>+IF(BZ560=0,0,BZ564/BZ560*100)</f>
        <v>0</v>
      </c>
      <c r="CB564" s="753">
        <f t="shared" si="569"/>
        <v>0</v>
      </c>
      <c r="CC564" s="709">
        <f>+IF(CB560=0,0,CB564/CB560*100)</f>
        <v>0</v>
      </c>
      <c r="CE564" s="753">
        <f t="shared" si="570"/>
        <v>0</v>
      </c>
      <c r="CF564" s="709">
        <f>+IF(CE560=0,0,CE564/CE560*100)</f>
        <v>0</v>
      </c>
      <c r="CG564" s="753">
        <v>0</v>
      </c>
      <c r="CH564" s="709">
        <f>+IF(CG560=0,0,CG564/CG560*100)</f>
        <v>0</v>
      </c>
      <c r="CI564" s="753">
        <v>0</v>
      </c>
      <c r="CJ564" s="709">
        <f>+IF(CI560=0,0,CI564/CI560*100)</f>
        <v>0</v>
      </c>
      <c r="CK564" s="753">
        <v>0</v>
      </c>
      <c r="CL564" s="709">
        <f>+IF(CK560=0,0,CK564/CK560*100)</f>
        <v>0</v>
      </c>
      <c r="CM564" s="753">
        <f>+CG564+CI564+CK564</f>
        <v>0</v>
      </c>
      <c r="CN564" s="709">
        <f>+IF(CM560=0,0,CM564/CM560*100)</f>
        <v>0</v>
      </c>
      <c r="CO564" s="753">
        <v>0</v>
      </c>
      <c r="CP564" s="709">
        <f>+IF(CO560=0,0,CO564/CO560*100)</f>
        <v>0</v>
      </c>
      <c r="CQ564" s="753">
        <v>0</v>
      </c>
      <c r="CR564" s="709">
        <f>+IF(CQ560=0,0,CQ564/CQ560*100)</f>
        <v>0</v>
      </c>
      <c r="CS564" s="753">
        <v>0</v>
      </c>
      <c r="CT564" s="709">
        <f>+IF(CS560=0,0,CS564/CS560*100)</f>
        <v>0</v>
      </c>
      <c r="CU564" s="753">
        <f>+CO564+CQ564+CS564</f>
        <v>0</v>
      </c>
      <c r="CV564" s="709">
        <f>+IF(CU560=0,0,CU564/CU560*100)</f>
        <v>0</v>
      </c>
      <c r="CW564" s="753">
        <f t="shared" si="571"/>
        <v>0</v>
      </c>
      <c r="CX564" s="709">
        <f>+IF(CW560=0,0,CW564/CW560*100)</f>
        <v>0</v>
      </c>
      <c r="CY564" s="753">
        <v>0</v>
      </c>
      <c r="CZ564" s="709">
        <f>+IF(CY560=0,0,CY564/CY560*100)</f>
        <v>0</v>
      </c>
      <c r="DA564" s="753">
        <v>0</v>
      </c>
      <c r="DB564" s="709">
        <f>+IF(DA560=0,0,DA564/DA560*100)</f>
        <v>0</v>
      </c>
      <c r="DC564" s="753">
        <v>0</v>
      </c>
      <c r="DD564" s="709">
        <f>+IF(DC560=0,0,DC564/DC560*100)</f>
        <v>0</v>
      </c>
      <c r="DE564" s="753">
        <f>+CY564+DA564+DC564</f>
        <v>0</v>
      </c>
      <c r="DF564" s="709">
        <f>+IF(DE560=0,0,DE564/DE560*100)</f>
        <v>0</v>
      </c>
      <c r="DG564" s="753">
        <v>0</v>
      </c>
      <c r="DH564" s="709">
        <f>+IF(DG560=0,0,DG564/DG560*100)</f>
        <v>0</v>
      </c>
      <c r="DI564" s="753">
        <v>0</v>
      </c>
      <c r="DJ564" s="709">
        <f>+IF(DI560=0,0,DI564/DI560*100)</f>
        <v>0</v>
      </c>
      <c r="DK564" s="753">
        <v>0</v>
      </c>
      <c r="DL564" s="709">
        <f>+IF(DK560=0,0,DK564/DK560*100)</f>
        <v>0</v>
      </c>
      <c r="DM564" s="753">
        <f>+DG564+DI564+DK564</f>
        <v>0</v>
      </c>
      <c r="DN564" s="709">
        <f>+IF(DM560=0,0,DM564/DM560*100)</f>
        <v>0</v>
      </c>
      <c r="DO564" s="753">
        <f t="shared" si="572"/>
        <v>0</v>
      </c>
      <c r="DP564" s="709">
        <f>+IF(DO560=0,0,DO564/DO560*100)</f>
        <v>0</v>
      </c>
      <c r="DR564" s="753">
        <f t="shared" si="573"/>
        <v>0</v>
      </c>
      <c r="DS564" s="709">
        <f>+IF(DR560=0,0,DR564/DR560*100)</f>
        <v>0</v>
      </c>
      <c r="DT564" s="753">
        <v>0</v>
      </c>
      <c r="DU564" s="709">
        <f>+IF(DT560=0,0,DT564/DT560*100)</f>
        <v>0</v>
      </c>
      <c r="DV564" s="753">
        <v>0</v>
      </c>
      <c r="DW564" s="709">
        <f>+IF(DV560=0,0,DV564/DV560*100)</f>
        <v>0</v>
      </c>
      <c r="DX564" s="753">
        <v>0</v>
      </c>
      <c r="DY564" s="709">
        <f>+IF(DX560=0,0,DX564/DX560*100)</f>
        <v>0</v>
      </c>
      <c r="DZ564" s="753">
        <f>+DT564+DV564+DX564</f>
        <v>0</v>
      </c>
      <c r="EA564" s="709">
        <f>+IF(DZ560=0,0,DZ564/DZ560*100)</f>
        <v>0</v>
      </c>
      <c r="EB564" s="753">
        <v>0</v>
      </c>
      <c r="EC564" s="709">
        <f>+IF(EB560=0,0,EB564/EB560*100)</f>
        <v>0</v>
      </c>
      <c r="ED564" s="753">
        <v>0</v>
      </c>
      <c r="EE564" s="709">
        <f>+IF(ED560=0,0,ED564/ED560*100)</f>
        <v>0</v>
      </c>
      <c r="EF564" s="753">
        <v>0</v>
      </c>
      <c r="EG564" s="709">
        <f>+IF(EF560=0,0,EF564/EF560*100)</f>
        <v>0</v>
      </c>
      <c r="EH564" s="753">
        <f>+EB564+ED564+EF564</f>
        <v>0</v>
      </c>
      <c r="EI564" s="709">
        <f>+IF(EH560=0,0,EH564/EH560*100)</f>
        <v>0</v>
      </c>
      <c r="EJ564" s="753">
        <f t="shared" si="574"/>
        <v>0</v>
      </c>
      <c r="EK564" s="709">
        <f>+IF(EJ560=0,0,EJ564/EJ560*100)</f>
        <v>0</v>
      </c>
      <c r="EL564" s="753">
        <v>0</v>
      </c>
      <c r="EM564" s="709">
        <f>+IF(EL560=0,0,EL564/EL560*100)</f>
        <v>0</v>
      </c>
      <c r="EN564" s="753">
        <v>0</v>
      </c>
      <c r="EO564" s="709">
        <f>+IF(EN560=0,0,EN564/EN560*100)</f>
        <v>0</v>
      </c>
      <c r="EP564" s="753">
        <v>0</v>
      </c>
      <c r="EQ564" s="709">
        <f>+IF(EP560=0,0,EP564/EP560*100)</f>
        <v>0</v>
      </c>
      <c r="ER564" s="753">
        <f>+EL564+EN564+EP564</f>
        <v>0</v>
      </c>
      <c r="ES564" s="709">
        <f>+IF(ER560=0,0,ER564/ER560*100)</f>
        <v>0</v>
      </c>
      <c r="ET564" s="753">
        <v>0</v>
      </c>
      <c r="EU564" s="709">
        <f>+IF(ET560=0,0,ET564/ET560*100)</f>
        <v>0</v>
      </c>
      <c r="EV564" s="753">
        <v>0</v>
      </c>
      <c r="EW564" s="709">
        <f>+IF(EV560=0,0,EV564/EV560*100)</f>
        <v>0</v>
      </c>
      <c r="EX564" s="753">
        <v>0</v>
      </c>
      <c r="EY564" s="709">
        <f>+IF(EX560=0,0,EX564/EX560*100)</f>
        <v>0</v>
      </c>
      <c r="EZ564" s="753">
        <f>+ET564+EV564+EX564</f>
        <v>0</v>
      </c>
      <c r="FA564" s="709">
        <f>+IF(EZ560=0,0,EZ564/EZ560*100)</f>
        <v>0</v>
      </c>
      <c r="FB564" s="753">
        <f t="shared" si="575"/>
        <v>0</v>
      </c>
      <c r="FC564" s="709">
        <f>+IF(FB560=0,0,FB564/FB560*100)</f>
        <v>0</v>
      </c>
      <c r="FD564" s="753">
        <v>0</v>
      </c>
      <c r="FE564" s="709">
        <f>+IF(FD560=0,0,FD564/FD560*100)</f>
        <v>0</v>
      </c>
      <c r="FF564" s="753">
        <v>0</v>
      </c>
      <c r="FG564" s="709">
        <f>+IF(FF560=0,0,FF564/FF560*100)</f>
        <v>0</v>
      </c>
      <c r="FH564" s="753">
        <v>0</v>
      </c>
      <c r="FI564" s="709">
        <f>+IF(FH560=0,0,FH564/FH560*100)</f>
        <v>0</v>
      </c>
      <c r="FJ564" s="753">
        <v>0</v>
      </c>
      <c r="FK564" s="709">
        <f>+IF(FJ560=0,0,FJ564/FJ560*100)</f>
        <v>0</v>
      </c>
    </row>
    <row r="565" spans="2:167" s="741" customFormat="1" ht="13.5" customHeight="1">
      <c r="B565" s="752"/>
      <c r="C565" s="754" t="s">
        <v>4785</v>
      </c>
      <c r="D565" s="752"/>
      <c r="E565" s="755">
        <f t="shared" si="562"/>
        <v>1029</v>
      </c>
      <c r="F565" s="720">
        <f>+IF(E560=0,0,E565/E560*100)</f>
        <v>0</v>
      </c>
      <c r="G565" s="755">
        <v>0</v>
      </c>
      <c r="H565" s="720">
        <f>+IF(G560=0,0,G565/G560*100)</f>
        <v>0</v>
      </c>
      <c r="I565" s="755">
        <v>0</v>
      </c>
      <c r="J565" s="720">
        <f>+IF(I560=0,0,I565/I560*100)</f>
        <v>0</v>
      </c>
      <c r="K565" s="755">
        <v>0</v>
      </c>
      <c r="L565" s="720">
        <f>+IF(K560=0,0,K565/K560*100)</f>
        <v>0</v>
      </c>
      <c r="M565" s="755">
        <f>+G565+I565+K565</f>
        <v>0</v>
      </c>
      <c r="N565" s="720">
        <f>+IF(M560=0,0,M565/M560*100)</f>
        <v>0</v>
      </c>
      <c r="O565" s="755">
        <v>0</v>
      </c>
      <c r="P565" s="720">
        <f>+IF(O560=0,0,O565/O560*100)</f>
        <v>0</v>
      </c>
      <c r="Q565" s="755">
        <v>0</v>
      </c>
      <c r="R565" s="720">
        <f>+IF(Q560=0,0,Q565/Q560*100)</f>
        <v>0</v>
      </c>
      <c r="S565" s="755">
        <v>0</v>
      </c>
      <c r="T565" s="720">
        <f>+IF(S560=0,0,S565/S560*100)</f>
        <v>0</v>
      </c>
      <c r="U565" s="755">
        <f t="shared" si="563"/>
        <v>0</v>
      </c>
      <c r="V565" s="720">
        <f>+IF(U560=0,0,U565/U560*100)</f>
        <v>0</v>
      </c>
      <c r="W565" s="755">
        <f t="shared" si="564"/>
        <v>0</v>
      </c>
      <c r="X565" s="720">
        <f>+IF(W560=0,0,W565/W560*100)</f>
        <v>0</v>
      </c>
      <c r="Y565" s="755">
        <v>0</v>
      </c>
      <c r="Z565" s="720">
        <f>+IF(Y560=0,0,Y565/Y560*100)</f>
        <v>0</v>
      </c>
      <c r="AA565" s="755">
        <v>0</v>
      </c>
      <c r="AB565" s="720">
        <f>+IF(AA560=0,0,AA565/AA560*100)</f>
        <v>0</v>
      </c>
      <c r="AC565" s="755">
        <v>156</v>
      </c>
      <c r="AD565" s="720">
        <f>+IF(AC560=0,0,AC565/AC560*100)</f>
        <v>0</v>
      </c>
      <c r="AE565" s="755">
        <f t="shared" si="565"/>
        <v>156</v>
      </c>
      <c r="AF565" s="720">
        <f>+IF(AE560=0,0,AE565/AE560*100)</f>
        <v>0</v>
      </c>
      <c r="AG565" s="755">
        <v>240</v>
      </c>
      <c r="AH565" s="720">
        <f>+IF(AG560=0,0,AG565/AG560*100)</f>
        <v>0</v>
      </c>
      <c r="AI565" s="755">
        <v>343</v>
      </c>
      <c r="AJ565" s="720">
        <f>+IF(AI560=0,0,AI565/AI560*100)</f>
        <v>0</v>
      </c>
      <c r="AK565" s="755">
        <v>290</v>
      </c>
      <c r="AL565" s="720">
        <f>+IF(AK560=0,0,AK565/AK560*100)</f>
        <v>0</v>
      </c>
      <c r="AM565" s="755">
        <f t="shared" si="566"/>
        <v>873</v>
      </c>
      <c r="AN565" s="720">
        <f>+IF(AM560=0,0,AM565/AM560*100)</f>
        <v>0</v>
      </c>
      <c r="AO565" s="755">
        <f t="shared" si="567"/>
        <v>1029</v>
      </c>
      <c r="AP565" s="720">
        <f>+IF(AO560=0,0,AO565/AO560*100)</f>
        <v>0</v>
      </c>
      <c r="AQ565" s="634"/>
      <c r="AR565" s="755">
        <v>0</v>
      </c>
      <c r="AS565" s="720">
        <f>+IF(AR560=0,0,AR565/AR560*100)</f>
        <v>0</v>
      </c>
      <c r="AT565" s="755">
        <v>0</v>
      </c>
      <c r="AU565" s="720">
        <f>+IF(AT560=0,0,AT565/AT560*100)</f>
        <v>0</v>
      </c>
      <c r="AV565" s="755">
        <v>0</v>
      </c>
      <c r="AW565" s="720">
        <f>+IF(AV560=0,0,AV565/AV560*100)</f>
        <v>0</v>
      </c>
      <c r="AX565" s="755">
        <v>0</v>
      </c>
      <c r="AY565" s="720">
        <f>+IF(AX560=0,0,AX565/AX560*100)</f>
        <v>0</v>
      </c>
      <c r="AZ565" s="755">
        <f>+AT565+AV565+AX565</f>
        <v>0</v>
      </c>
      <c r="BA565" s="720">
        <f>+IF(AZ560=0,0,AZ565/AZ560*100)</f>
        <v>0</v>
      </c>
      <c r="BB565" s="755">
        <v>0</v>
      </c>
      <c r="BC565" s="720">
        <f>+IF(BB560=0,0,BB565/BB560*100)</f>
        <v>0</v>
      </c>
      <c r="BD565" s="755">
        <v>0</v>
      </c>
      <c r="BE565" s="720">
        <f>+IF(BD560=0,0,BD565/BD560*100)</f>
        <v>0</v>
      </c>
      <c r="BF565" s="755">
        <v>0</v>
      </c>
      <c r="BG565" s="720">
        <f>+IF(BF560=0,0,BF565/BF560*100)</f>
        <v>0</v>
      </c>
      <c r="BH565" s="755">
        <f>+BB565+BD565+BF565</f>
        <v>0</v>
      </c>
      <c r="BI565" s="720">
        <f>+IF(BH560=0,0,BH565/BH560*100)</f>
        <v>0</v>
      </c>
      <c r="BJ565" s="755">
        <f t="shared" si="568"/>
        <v>0</v>
      </c>
      <c r="BK565" s="720">
        <f>+IF(BJ560=0,0,BJ565/BJ560*100)</f>
        <v>0</v>
      </c>
      <c r="BL565" s="755">
        <v>0</v>
      </c>
      <c r="BM565" s="720">
        <f>+IF(BL560=0,0,BL565/BL560*100)</f>
        <v>0</v>
      </c>
      <c r="BN565" s="755">
        <v>0</v>
      </c>
      <c r="BO565" s="720">
        <f>+IF(BN560=0,0,BN565/BN560*100)</f>
        <v>0</v>
      </c>
      <c r="BP565" s="755">
        <v>0</v>
      </c>
      <c r="BQ565" s="720">
        <f>+IF(BP560=0,0,BP565/BP560*100)</f>
        <v>0</v>
      </c>
      <c r="BR565" s="755">
        <f>+BL565+BN565+BP565</f>
        <v>0</v>
      </c>
      <c r="BS565" s="720">
        <f>+IF(BR560=0,0,BR565/BR560*100)</f>
        <v>0</v>
      </c>
      <c r="BT565" s="755">
        <v>0</v>
      </c>
      <c r="BU565" s="720">
        <f>+IF(BT560=0,0,BT565/BT560*100)</f>
        <v>0</v>
      </c>
      <c r="BV565" s="755">
        <v>0</v>
      </c>
      <c r="BW565" s="720">
        <f>+IF(BV560=0,0,BV565/BV560*100)</f>
        <v>0</v>
      </c>
      <c r="BX565" s="755">
        <v>0</v>
      </c>
      <c r="BY565" s="720">
        <f>+IF(BX560=0,0,BX565/BX560*100)</f>
        <v>0</v>
      </c>
      <c r="BZ565" s="755">
        <f>+BT565+BV565+BX565</f>
        <v>0</v>
      </c>
      <c r="CA565" s="720">
        <f>+IF(BZ560=0,0,BZ565/BZ560*100)</f>
        <v>0</v>
      </c>
      <c r="CB565" s="755">
        <f t="shared" si="569"/>
        <v>0</v>
      </c>
      <c r="CC565" s="720">
        <f>+IF(CB560=0,0,CB565/CB560*100)</f>
        <v>0</v>
      </c>
      <c r="CE565" s="755">
        <f t="shared" si="570"/>
        <v>0</v>
      </c>
      <c r="CF565" s="720">
        <f>+IF(CE560=0,0,CE565/CE560*100)</f>
        <v>0</v>
      </c>
      <c r="CG565" s="755">
        <v>0</v>
      </c>
      <c r="CH565" s="720">
        <f>+IF(CG560=0,0,CG565/CG560*100)</f>
        <v>0</v>
      </c>
      <c r="CI565" s="755">
        <v>0</v>
      </c>
      <c r="CJ565" s="720">
        <f>+IF(CI560=0,0,CI565/CI560*100)</f>
        <v>0</v>
      </c>
      <c r="CK565" s="755">
        <v>0</v>
      </c>
      <c r="CL565" s="720">
        <f>+IF(CK560=0,0,CK565/CK560*100)</f>
        <v>0</v>
      </c>
      <c r="CM565" s="755">
        <f>+CG565+CI565+CK565</f>
        <v>0</v>
      </c>
      <c r="CN565" s="720">
        <f>+IF(CM560=0,0,CM565/CM560*100)</f>
        <v>0</v>
      </c>
      <c r="CO565" s="755">
        <v>0</v>
      </c>
      <c r="CP565" s="720">
        <f>+IF(CO560=0,0,CO565/CO560*100)</f>
        <v>0</v>
      </c>
      <c r="CQ565" s="755">
        <v>0</v>
      </c>
      <c r="CR565" s="720">
        <f>+IF(CQ560=0,0,CQ565/CQ560*100)</f>
        <v>0</v>
      </c>
      <c r="CS565" s="755">
        <v>0</v>
      </c>
      <c r="CT565" s="720">
        <f>+IF(CS560=0,0,CS565/CS560*100)</f>
        <v>0</v>
      </c>
      <c r="CU565" s="755">
        <f>+CO565+CQ565+CS565</f>
        <v>0</v>
      </c>
      <c r="CV565" s="720">
        <f>+IF(CU560=0,0,CU565/CU560*100)</f>
        <v>0</v>
      </c>
      <c r="CW565" s="755">
        <f t="shared" si="571"/>
        <v>0</v>
      </c>
      <c r="CX565" s="720">
        <f>+IF(CW560=0,0,CW565/CW560*100)</f>
        <v>0</v>
      </c>
      <c r="CY565" s="755">
        <v>0</v>
      </c>
      <c r="CZ565" s="720">
        <f>+IF(CY560=0,0,CY565/CY560*100)</f>
        <v>0</v>
      </c>
      <c r="DA565" s="755">
        <v>0</v>
      </c>
      <c r="DB565" s="720">
        <f>+IF(DA560=0,0,DA565/DA560*100)</f>
        <v>0</v>
      </c>
      <c r="DC565" s="755">
        <v>0</v>
      </c>
      <c r="DD565" s="720">
        <f>+IF(DC560=0,0,DC565/DC560*100)</f>
        <v>0</v>
      </c>
      <c r="DE565" s="755">
        <f>+CY565+DA565+DC565</f>
        <v>0</v>
      </c>
      <c r="DF565" s="720">
        <f>+IF(DE560=0,0,DE565/DE560*100)</f>
        <v>0</v>
      </c>
      <c r="DG565" s="755">
        <v>0</v>
      </c>
      <c r="DH565" s="720">
        <f>+IF(DG560=0,0,DG565/DG560*100)</f>
        <v>0</v>
      </c>
      <c r="DI565" s="755">
        <v>0</v>
      </c>
      <c r="DJ565" s="720">
        <f>+IF(DI560=0,0,DI565/DI560*100)</f>
        <v>0</v>
      </c>
      <c r="DK565" s="755">
        <v>0</v>
      </c>
      <c r="DL565" s="720">
        <f>+IF(DK560=0,0,DK565/DK560*100)</f>
        <v>0</v>
      </c>
      <c r="DM565" s="755">
        <f>+DG565+DI565+DK565</f>
        <v>0</v>
      </c>
      <c r="DN565" s="720">
        <f>+IF(DM560=0,0,DM565/DM560*100)</f>
        <v>0</v>
      </c>
      <c r="DO565" s="755">
        <f t="shared" si="572"/>
        <v>0</v>
      </c>
      <c r="DP565" s="720">
        <f>+IF(DO560=0,0,DO565/DO560*100)</f>
        <v>0</v>
      </c>
      <c r="DR565" s="755">
        <f t="shared" si="573"/>
        <v>0</v>
      </c>
      <c r="DS565" s="720">
        <f>+IF(DR560=0,0,DR565/DR560*100)</f>
        <v>0</v>
      </c>
      <c r="DT565" s="755">
        <v>0</v>
      </c>
      <c r="DU565" s="720">
        <f>+IF(DT560=0,0,DT565/DT560*100)</f>
        <v>0</v>
      </c>
      <c r="DV565" s="755">
        <v>0</v>
      </c>
      <c r="DW565" s="720">
        <f>+IF(DV560=0,0,DV565/DV560*100)</f>
        <v>0</v>
      </c>
      <c r="DX565" s="755">
        <v>0</v>
      </c>
      <c r="DY565" s="720">
        <f>+IF(DX560=0,0,DX565/DX560*100)</f>
        <v>0</v>
      </c>
      <c r="DZ565" s="755">
        <f>+DT565+DV565+DX565</f>
        <v>0</v>
      </c>
      <c r="EA565" s="720">
        <f>+IF(DZ560=0,0,DZ565/DZ560*100)</f>
        <v>0</v>
      </c>
      <c r="EB565" s="755">
        <v>0</v>
      </c>
      <c r="EC565" s="720">
        <f>+IF(EB560=0,0,EB565/EB560*100)</f>
        <v>0</v>
      </c>
      <c r="ED565" s="755">
        <v>0</v>
      </c>
      <c r="EE565" s="720">
        <f>+IF(ED560=0,0,ED565/ED560*100)</f>
        <v>0</v>
      </c>
      <c r="EF565" s="755">
        <v>0</v>
      </c>
      <c r="EG565" s="720">
        <f>+IF(EF560=0,0,EF565/EF560*100)</f>
        <v>0</v>
      </c>
      <c r="EH565" s="755">
        <f>+EB565+ED565+EF565</f>
        <v>0</v>
      </c>
      <c r="EI565" s="720">
        <f>+IF(EH560=0,0,EH565/EH560*100)</f>
        <v>0</v>
      </c>
      <c r="EJ565" s="755">
        <f t="shared" si="574"/>
        <v>0</v>
      </c>
      <c r="EK565" s="720">
        <f>+IF(EJ560=0,0,EJ565/EJ560*100)</f>
        <v>0</v>
      </c>
      <c r="EL565" s="755">
        <v>0</v>
      </c>
      <c r="EM565" s="720">
        <f>+IF(EL560=0,0,EL565/EL560*100)</f>
        <v>0</v>
      </c>
      <c r="EN565" s="755">
        <v>0</v>
      </c>
      <c r="EO565" s="720">
        <f>+IF(EN560=0,0,EN565/EN560*100)</f>
        <v>0</v>
      </c>
      <c r="EP565" s="755">
        <v>0</v>
      </c>
      <c r="EQ565" s="720">
        <f>+IF(EP560=0,0,EP565/EP560*100)</f>
        <v>0</v>
      </c>
      <c r="ER565" s="755">
        <f>+EL565+EN565+EP565</f>
        <v>0</v>
      </c>
      <c r="ES565" s="720">
        <f>+IF(ER560=0,0,ER565/ER560*100)</f>
        <v>0</v>
      </c>
      <c r="ET565" s="755">
        <v>0</v>
      </c>
      <c r="EU565" s="720">
        <f>+IF(ET560=0,0,ET565/ET560*100)</f>
        <v>0</v>
      </c>
      <c r="EV565" s="755">
        <v>0</v>
      </c>
      <c r="EW565" s="720">
        <f>+IF(EV560=0,0,EV565/EV560*100)</f>
        <v>0</v>
      </c>
      <c r="EX565" s="755">
        <v>0</v>
      </c>
      <c r="EY565" s="720">
        <f>+IF(EX560=0,0,EX565/EX560*100)</f>
        <v>0</v>
      </c>
      <c r="EZ565" s="755">
        <f>+ET565+EV565+EX565</f>
        <v>0</v>
      </c>
      <c r="FA565" s="720">
        <f>+IF(EZ560=0,0,EZ565/EZ560*100)</f>
        <v>0</v>
      </c>
      <c r="FB565" s="755">
        <f t="shared" si="575"/>
        <v>0</v>
      </c>
      <c r="FC565" s="720">
        <f>+IF(FB560=0,0,FB565/FB560*100)</f>
        <v>0</v>
      </c>
      <c r="FD565" s="755">
        <v>0</v>
      </c>
      <c r="FE565" s="720">
        <f>+IF(FD560=0,0,FD565/FD560*100)</f>
        <v>0</v>
      </c>
      <c r="FF565" s="755">
        <v>0</v>
      </c>
      <c r="FG565" s="720">
        <f>+IF(FF560=0,0,FF565/FF560*100)</f>
        <v>0</v>
      </c>
      <c r="FH565" s="755">
        <v>0</v>
      </c>
      <c r="FI565" s="720">
        <f>+IF(FH560=0,0,FH565/FH560*100)</f>
        <v>0</v>
      </c>
      <c r="FJ565" s="755">
        <v>0</v>
      </c>
      <c r="FK565" s="720">
        <f>+IF(FJ560=0,0,FJ565/FJ560*100)</f>
        <v>0</v>
      </c>
    </row>
    <row r="566" spans="2:167" s="741" customFormat="1" ht="13.5" customHeight="1">
      <c r="B566" s="759" t="s">
        <v>4786</v>
      </c>
      <c r="C566" s="749"/>
      <c r="D566" s="749"/>
      <c r="E566" s="750">
        <f t="shared" si="562"/>
        <v>0</v>
      </c>
      <c r="F566" s="751">
        <f>+IF(E560=0,0,E566/E560*100)</f>
        <v>0</v>
      </c>
      <c r="G566" s="750">
        <f>G567+G574</f>
        <v>0</v>
      </c>
      <c r="H566" s="751">
        <f>+IF(G560=0,0,G566/G560*100)</f>
        <v>0</v>
      </c>
      <c r="I566" s="750">
        <f>I567+I574</f>
        <v>0</v>
      </c>
      <c r="J566" s="751">
        <f>+IF(I560=0,0,I566/I560*100)</f>
        <v>0</v>
      </c>
      <c r="K566" s="750">
        <f>K567+K574</f>
        <v>0</v>
      </c>
      <c r="L566" s="751">
        <f>+IF(K560=0,0,K566/K560*100)</f>
        <v>0</v>
      </c>
      <c r="M566" s="750">
        <f>+M567+M574</f>
        <v>0</v>
      </c>
      <c r="N566" s="751">
        <f>+IF(M560=0,0,M566/M560*100)</f>
        <v>0</v>
      </c>
      <c r="O566" s="750">
        <f>O567+O574</f>
        <v>0</v>
      </c>
      <c r="P566" s="751">
        <f>+IF(O560=0,0,O566/O560*100)</f>
        <v>0</v>
      </c>
      <c r="Q566" s="750">
        <f>Q567+Q574</f>
        <v>0</v>
      </c>
      <c r="R566" s="751">
        <f>+IF(Q560=0,0,Q566/Q560*100)</f>
        <v>0</v>
      </c>
      <c r="S566" s="750">
        <f>S567+S574</f>
        <v>0</v>
      </c>
      <c r="T566" s="751">
        <f>+IF(S560=0,0,S566/S560*100)</f>
        <v>0</v>
      </c>
      <c r="U566" s="750">
        <f>+U567+U574</f>
        <v>0</v>
      </c>
      <c r="V566" s="751">
        <f>+IF(U560=0,0,U566/U560*100)</f>
        <v>0</v>
      </c>
      <c r="W566" s="750">
        <f t="shared" si="564"/>
        <v>0</v>
      </c>
      <c r="X566" s="751">
        <f>+IF(W560=0,0,W566/W560*100)</f>
        <v>0</v>
      </c>
      <c r="Y566" s="750">
        <f>Y567+Y574</f>
        <v>0</v>
      </c>
      <c r="Z566" s="751">
        <f>+IF(Y560=0,0,Y566/Y560*100)</f>
        <v>0</v>
      </c>
      <c r="AA566" s="750">
        <f>AA567+AA574</f>
        <v>0</v>
      </c>
      <c r="AB566" s="751">
        <f>+IF(AA560=0,0,AA566/AA560*100)</f>
        <v>0</v>
      </c>
      <c r="AC566" s="750">
        <f>AC567+AC574</f>
        <v>0</v>
      </c>
      <c r="AD566" s="751">
        <f>+IF(AC560=0,0,AC566/AC560*100)</f>
        <v>0</v>
      </c>
      <c r="AE566" s="750">
        <f>+AE567+AE574</f>
        <v>0</v>
      </c>
      <c r="AF566" s="751">
        <f>+IF(AE560=0,0,AE566/AE560*100)</f>
        <v>0</v>
      </c>
      <c r="AG566" s="750">
        <f>AG567+AG574</f>
        <v>0</v>
      </c>
      <c r="AH566" s="751">
        <f>+IF(AG560=0,0,AG566/AG560*100)</f>
        <v>0</v>
      </c>
      <c r="AI566" s="750">
        <f>AI567+AI574</f>
        <v>0</v>
      </c>
      <c r="AJ566" s="751">
        <f>+IF(AI560=0,0,AI566/AI560*100)</f>
        <v>0</v>
      </c>
      <c r="AK566" s="750">
        <f>AK567+AK574</f>
        <v>0</v>
      </c>
      <c r="AL566" s="751">
        <f>+IF(AK560=0,0,AK566/AK560*100)</f>
        <v>0</v>
      </c>
      <c r="AM566" s="750">
        <f>+AM567+AM574</f>
        <v>0</v>
      </c>
      <c r="AN566" s="751">
        <f>+IF(AM560=0,0,AM566/AM560*100)</f>
        <v>0</v>
      </c>
      <c r="AO566" s="750">
        <f t="shared" si="567"/>
        <v>0</v>
      </c>
      <c r="AP566" s="751">
        <f>+IF(AO560=0,0,AO566/AO560*100)</f>
        <v>0</v>
      </c>
      <c r="AQ566" s="717"/>
      <c r="AR566" s="750">
        <f>AR567+AR574</f>
        <v>0</v>
      </c>
      <c r="AS566" s="751">
        <f>+IF(AR560=0,0,AR566/AR560*100)</f>
        <v>0</v>
      </c>
      <c r="AT566" s="750">
        <f>AT567+AT574</f>
        <v>0</v>
      </c>
      <c r="AU566" s="751">
        <f>+IF(AT560=0,0,AT566/AT560*100)</f>
        <v>0</v>
      </c>
      <c r="AV566" s="750">
        <f>AV567+AV574</f>
        <v>0</v>
      </c>
      <c r="AW566" s="751">
        <f>+IF(AV560=0,0,AV566/AV560*100)</f>
        <v>0</v>
      </c>
      <c r="AX566" s="750">
        <f>AX567+AX574</f>
        <v>0</v>
      </c>
      <c r="AY566" s="751">
        <f>+IF(AX560=0,0,AX566/AX560*100)</f>
        <v>0</v>
      </c>
      <c r="AZ566" s="750">
        <f>+AZ567+AZ574</f>
        <v>0</v>
      </c>
      <c r="BA566" s="751">
        <f>+IF(AZ560=0,0,AZ566/AZ560*100)</f>
        <v>0</v>
      </c>
      <c r="BB566" s="750">
        <f>BB567+BB574</f>
        <v>0</v>
      </c>
      <c r="BC566" s="751">
        <f>+IF(BB560=0,0,BB566/BB560*100)</f>
        <v>0</v>
      </c>
      <c r="BD566" s="750">
        <f>BD567+BD574</f>
        <v>0</v>
      </c>
      <c r="BE566" s="751">
        <f>+IF(BD560=0,0,BD566/BD560*100)</f>
        <v>0</v>
      </c>
      <c r="BF566" s="750">
        <f>BF567+BF574</f>
        <v>0</v>
      </c>
      <c r="BG566" s="751">
        <f>+IF(BF560=0,0,BF566/BF560*100)</f>
        <v>0</v>
      </c>
      <c r="BH566" s="750">
        <f>+BH567+BH574</f>
        <v>0</v>
      </c>
      <c r="BI566" s="751">
        <f>+IF(BH560=0,0,BH566/BH560*100)</f>
        <v>0</v>
      </c>
      <c r="BJ566" s="750">
        <f t="shared" si="568"/>
        <v>0</v>
      </c>
      <c r="BK566" s="751">
        <f>+IF(BJ560=0,0,BJ566/BJ560*100)</f>
        <v>0</v>
      </c>
      <c r="BL566" s="750">
        <f>BL567+BL574</f>
        <v>0</v>
      </c>
      <c r="BM566" s="751">
        <f>+IF(BL560=0,0,BL566/BL560*100)</f>
        <v>0</v>
      </c>
      <c r="BN566" s="750">
        <f>BN567+BN574</f>
        <v>0</v>
      </c>
      <c r="BO566" s="751">
        <f>+IF(BN560=0,0,BN566/BN560*100)</f>
        <v>0</v>
      </c>
      <c r="BP566" s="750">
        <f>BP567+BP574</f>
        <v>0</v>
      </c>
      <c r="BQ566" s="751">
        <f>+IF(BP560=0,0,BP566/BP560*100)</f>
        <v>0</v>
      </c>
      <c r="BR566" s="750">
        <f>+BR567+BR574</f>
        <v>0</v>
      </c>
      <c r="BS566" s="751">
        <f>+IF(BR560=0,0,BR566/BR560*100)</f>
        <v>0</v>
      </c>
      <c r="BT566" s="750">
        <f>BT567+BT574</f>
        <v>0</v>
      </c>
      <c r="BU566" s="751">
        <f>+IF(BT560=0,0,BT566/BT560*100)</f>
        <v>0</v>
      </c>
      <c r="BV566" s="750">
        <f>BV567+BV574</f>
        <v>0</v>
      </c>
      <c r="BW566" s="751">
        <f>+IF(BV560=0,0,BV566/BV560*100)</f>
        <v>0</v>
      </c>
      <c r="BX566" s="750">
        <f>BX567+BX574</f>
        <v>0</v>
      </c>
      <c r="BY566" s="751">
        <f>+IF(BX560=0,0,BX566/BX560*100)</f>
        <v>0</v>
      </c>
      <c r="BZ566" s="750">
        <f>+BZ567+BZ574</f>
        <v>0</v>
      </c>
      <c r="CA566" s="751">
        <f>+IF(BZ560=0,0,BZ566/BZ560*100)</f>
        <v>0</v>
      </c>
      <c r="CB566" s="750">
        <f t="shared" si="569"/>
        <v>0</v>
      </c>
      <c r="CC566" s="751">
        <f>+IF(CB560=0,0,CB566/CB560*100)</f>
        <v>0</v>
      </c>
      <c r="CE566" s="750">
        <f t="shared" si="570"/>
        <v>0</v>
      </c>
      <c r="CF566" s="751">
        <f>+IF(CE560=0,0,CE566/CE560*100)</f>
        <v>0</v>
      </c>
      <c r="CG566" s="750">
        <f>CG567+CG574</f>
        <v>0</v>
      </c>
      <c r="CH566" s="751">
        <f>+IF(CG560=0,0,CG566/CG560*100)</f>
        <v>0</v>
      </c>
      <c r="CI566" s="750">
        <f>CI567+CI574</f>
        <v>0</v>
      </c>
      <c r="CJ566" s="751">
        <f>+IF(CI560=0,0,CI566/CI560*100)</f>
        <v>0</v>
      </c>
      <c r="CK566" s="750">
        <f>CK567+CK574</f>
        <v>0</v>
      </c>
      <c r="CL566" s="751">
        <f>+IF(CK560=0,0,CK566/CK560*100)</f>
        <v>0</v>
      </c>
      <c r="CM566" s="750">
        <f>+CM567+CM574</f>
        <v>0</v>
      </c>
      <c r="CN566" s="751">
        <f>+IF(CM560=0,0,CM566/CM560*100)</f>
        <v>0</v>
      </c>
      <c r="CO566" s="750">
        <f>CO567+CO574</f>
        <v>0</v>
      </c>
      <c r="CP566" s="751">
        <f>+IF(CO560=0,0,CO566/CO560*100)</f>
        <v>0</v>
      </c>
      <c r="CQ566" s="750">
        <f>CQ567+CQ574</f>
        <v>0</v>
      </c>
      <c r="CR566" s="751">
        <f>+IF(CQ560=0,0,CQ566/CQ560*100)</f>
        <v>0</v>
      </c>
      <c r="CS566" s="750">
        <f>CS567+CS574</f>
        <v>0</v>
      </c>
      <c r="CT566" s="751">
        <f>+IF(CS560=0,0,CS566/CS560*100)</f>
        <v>0</v>
      </c>
      <c r="CU566" s="750">
        <f>+CU567+CU574</f>
        <v>0</v>
      </c>
      <c r="CV566" s="751">
        <f>+IF(CU560=0,0,CU566/CU560*100)</f>
        <v>0</v>
      </c>
      <c r="CW566" s="750">
        <f t="shared" si="571"/>
        <v>0</v>
      </c>
      <c r="CX566" s="751">
        <f>+IF(CW560=0,0,CW566/CW560*100)</f>
        <v>0</v>
      </c>
      <c r="CY566" s="750">
        <f>CY567+CY574</f>
        <v>0</v>
      </c>
      <c r="CZ566" s="751">
        <f>+IF(CY560=0,0,CY566/CY560*100)</f>
        <v>0</v>
      </c>
      <c r="DA566" s="750">
        <f>DA567+DA574</f>
        <v>0</v>
      </c>
      <c r="DB566" s="751">
        <f>+IF(DA560=0,0,DA566/DA560*100)</f>
        <v>0</v>
      </c>
      <c r="DC566" s="750">
        <f>DC567+DC574</f>
        <v>0</v>
      </c>
      <c r="DD566" s="751">
        <f>+IF(DC560=0,0,DC566/DC560*100)</f>
        <v>0</v>
      </c>
      <c r="DE566" s="750">
        <f>+DE567+DE574</f>
        <v>0</v>
      </c>
      <c r="DF566" s="751">
        <f>+IF(DE560=0,0,DE566/DE560*100)</f>
        <v>0</v>
      </c>
      <c r="DG566" s="750">
        <f>DG567+DG574</f>
        <v>0</v>
      </c>
      <c r="DH566" s="751">
        <f>+IF(DG560=0,0,DG566/DG560*100)</f>
        <v>0</v>
      </c>
      <c r="DI566" s="750">
        <f>DI567+DI574</f>
        <v>0</v>
      </c>
      <c r="DJ566" s="751">
        <f>+IF(DI560=0,0,DI566/DI560*100)</f>
        <v>0</v>
      </c>
      <c r="DK566" s="750">
        <f>DK567+DK574</f>
        <v>0</v>
      </c>
      <c r="DL566" s="751">
        <f>+IF(DK560=0,0,DK566/DK560*100)</f>
        <v>0</v>
      </c>
      <c r="DM566" s="750">
        <f>+DM567+DM574</f>
        <v>0</v>
      </c>
      <c r="DN566" s="751">
        <f>+IF(DM560=0,0,DM566/DM560*100)</f>
        <v>0</v>
      </c>
      <c r="DO566" s="750">
        <f t="shared" si="572"/>
        <v>0</v>
      </c>
      <c r="DP566" s="751">
        <f>+IF(DO560=0,0,DO566/DO560*100)</f>
        <v>0</v>
      </c>
      <c r="DR566" s="750">
        <f t="shared" si="573"/>
        <v>0</v>
      </c>
      <c r="DS566" s="751">
        <f>+IF(DR560=0,0,DR566/DR560*100)</f>
        <v>0</v>
      </c>
      <c r="DT566" s="750">
        <f>DT567+DT574</f>
        <v>0</v>
      </c>
      <c r="DU566" s="751">
        <f>+IF(DT560=0,0,DT566/DT560*100)</f>
        <v>0</v>
      </c>
      <c r="DV566" s="750">
        <f>DV567+DV574</f>
        <v>0</v>
      </c>
      <c r="DW566" s="751">
        <f>+IF(DV560=0,0,DV566/DV560*100)</f>
        <v>0</v>
      </c>
      <c r="DX566" s="750">
        <f>DX567+DX574</f>
        <v>0</v>
      </c>
      <c r="DY566" s="751">
        <f>+IF(DX560=0,0,DX566/DX560*100)</f>
        <v>0</v>
      </c>
      <c r="DZ566" s="750">
        <f>+DZ567+DZ574</f>
        <v>0</v>
      </c>
      <c r="EA566" s="751">
        <f>+IF(DZ560=0,0,DZ566/DZ560*100)</f>
        <v>0</v>
      </c>
      <c r="EB566" s="750">
        <f>EB567+EB574</f>
        <v>0</v>
      </c>
      <c r="EC566" s="751">
        <f>+IF(EB560=0,0,EB566/EB560*100)</f>
        <v>0</v>
      </c>
      <c r="ED566" s="750">
        <f>ED567+ED574</f>
        <v>0</v>
      </c>
      <c r="EE566" s="751">
        <f>+IF(ED560=0,0,ED566/ED560*100)</f>
        <v>0</v>
      </c>
      <c r="EF566" s="750">
        <f>EF567+EF574</f>
        <v>0</v>
      </c>
      <c r="EG566" s="751">
        <f>+IF(EF560=0,0,EF566/EF560*100)</f>
        <v>0</v>
      </c>
      <c r="EH566" s="750">
        <f>+EH567+EH574</f>
        <v>0</v>
      </c>
      <c r="EI566" s="751">
        <f>+IF(EH560=0,0,EH566/EH560*100)</f>
        <v>0</v>
      </c>
      <c r="EJ566" s="750">
        <f t="shared" si="574"/>
        <v>0</v>
      </c>
      <c r="EK566" s="751">
        <f>+IF(EJ560=0,0,EJ566/EJ560*100)</f>
        <v>0</v>
      </c>
      <c r="EL566" s="750">
        <f>EL567+EL574</f>
        <v>0</v>
      </c>
      <c r="EM566" s="751">
        <f>+IF(EL560=0,0,EL566/EL560*100)</f>
        <v>0</v>
      </c>
      <c r="EN566" s="750">
        <f>EN567+EN574</f>
        <v>0</v>
      </c>
      <c r="EO566" s="751">
        <f>+IF(EN560=0,0,EN566/EN560*100)</f>
        <v>0</v>
      </c>
      <c r="EP566" s="750">
        <f>EP567+EP574</f>
        <v>0</v>
      </c>
      <c r="EQ566" s="751">
        <f>+IF(EP560=0,0,EP566/EP560*100)</f>
        <v>0</v>
      </c>
      <c r="ER566" s="750">
        <f>+ER567+ER574</f>
        <v>0</v>
      </c>
      <c r="ES566" s="751">
        <f>+IF(ER560=0,0,ER566/ER560*100)</f>
        <v>0</v>
      </c>
      <c r="ET566" s="750">
        <f>ET567+ET574</f>
        <v>0</v>
      </c>
      <c r="EU566" s="751">
        <f>+IF(ET560=0,0,ET566/ET560*100)</f>
        <v>0</v>
      </c>
      <c r="EV566" s="750">
        <f>EV567+EV574</f>
        <v>0</v>
      </c>
      <c r="EW566" s="751">
        <f>+IF(EV560=0,0,EV566/EV560*100)</f>
        <v>0</v>
      </c>
      <c r="EX566" s="750">
        <f>EX567+EX574</f>
        <v>0</v>
      </c>
      <c r="EY566" s="751">
        <f>+IF(EX560=0,0,EX566/EX560*100)</f>
        <v>0</v>
      </c>
      <c r="EZ566" s="750">
        <f>+EZ567+EZ574</f>
        <v>0</v>
      </c>
      <c r="FA566" s="751">
        <f>+IF(EZ560=0,0,EZ566/EZ560*100)</f>
        <v>0</v>
      </c>
      <c r="FB566" s="750">
        <f t="shared" si="575"/>
        <v>0</v>
      </c>
      <c r="FC566" s="751">
        <f>+IF(FB560=0,0,FB566/FB560*100)</f>
        <v>0</v>
      </c>
      <c r="FD566" s="750">
        <f>FD567+FD574</f>
        <v>0</v>
      </c>
      <c r="FE566" s="751">
        <f>+IF(FD560=0,0,FD566/FD560*100)</f>
        <v>0</v>
      </c>
      <c r="FF566" s="750">
        <f>FF567+FF574</f>
        <v>0</v>
      </c>
      <c r="FG566" s="751">
        <f>+IF(FF560=0,0,FF566/FF560*100)</f>
        <v>0</v>
      </c>
      <c r="FH566" s="750">
        <f>FH567+FH574</f>
        <v>0</v>
      </c>
      <c r="FI566" s="751">
        <f>+IF(FH560=0,0,FH566/FH560*100)</f>
        <v>0</v>
      </c>
      <c r="FJ566" s="750">
        <f>FJ567+FJ574</f>
        <v>0</v>
      </c>
      <c r="FK566" s="751">
        <f>+IF(FJ560=0,0,FJ566/FJ560*100)</f>
        <v>0</v>
      </c>
    </row>
    <row r="567" spans="2:167" s="741" customFormat="1" ht="13.5" customHeight="1">
      <c r="B567" s="760"/>
      <c r="C567" s="761" t="s">
        <v>4787</v>
      </c>
      <c r="D567" s="761"/>
      <c r="E567" s="762">
        <f t="shared" si="562"/>
        <v>0</v>
      </c>
      <c r="F567" s="716">
        <f>+IF(E560=0,0,E567/E560*100)</f>
        <v>0</v>
      </c>
      <c r="G567" s="762">
        <f>SUM(G568:G573)</f>
        <v>0</v>
      </c>
      <c r="H567" s="716">
        <f>+IF(G560=0,0,G567/G560*100)</f>
        <v>0</v>
      </c>
      <c r="I567" s="762">
        <f>SUM(I568:I573)</f>
        <v>0</v>
      </c>
      <c r="J567" s="716">
        <f>+IF(I560=0,0,I567/I560*100)</f>
        <v>0</v>
      </c>
      <c r="K567" s="762">
        <f>SUM(K568:K573)</f>
        <v>0</v>
      </c>
      <c r="L567" s="716">
        <f>+IF(K560=0,0,K567/K560*100)</f>
        <v>0</v>
      </c>
      <c r="M567" s="762">
        <f>SUM(M568:M573)</f>
        <v>0</v>
      </c>
      <c r="N567" s="716">
        <f>+IF(M560=0,0,M567/M560*100)</f>
        <v>0</v>
      </c>
      <c r="O567" s="762">
        <f>SUM(O568:O573)</f>
        <v>0</v>
      </c>
      <c r="P567" s="716">
        <f>+IF(O560=0,0,O567/O560*100)</f>
        <v>0</v>
      </c>
      <c r="Q567" s="762">
        <f>SUM(Q568:Q573)</f>
        <v>0</v>
      </c>
      <c r="R567" s="716">
        <f>+IF(Q560=0,0,Q567/Q560*100)</f>
        <v>0</v>
      </c>
      <c r="S567" s="762">
        <f>SUM(S568:S573)</f>
        <v>0</v>
      </c>
      <c r="T567" s="716">
        <f>+IF(S560=0,0,S567/S560*100)</f>
        <v>0</v>
      </c>
      <c r="U567" s="762">
        <f>SUM(U568:U573)</f>
        <v>0</v>
      </c>
      <c r="V567" s="716">
        <f>+IF(U560=0,0,U567/U560*100)</f>
        <v>0</v>
      </c>
      <c r="W567" s="762">
        <f t="shared" si="564"/>
        <v>0</v>
      </c>
      <c r="X567" s="716">
        <f>+IF(W560=0,0,W567/W560*100)</f>
        <v>0</v>
      </c>
      <c r="Y567" s="762">
        <f>SUM(Y568:Y573)</f>
        <v>0</v>
      </c>
      <c r="Z567" s="716">
        <f>+IF(Y560=0,0,Y567/Y560*100)</f>
        <v>0</v>
      </c>
      <c r="AA567" s="762">
        <f>SUM(AA568:AA573)</f>
        <v>0</v>
      </c>
      <c r="AB567" s="716">
        <f>+IF(AA560=0,0,AA567/AA560*100)</f>
        <v>0</v>
      </c>
      <c r="AC567" s="762">
        <f>SUM(AC568:AC573)</f>
        <v>0</v>
      </c>
      <c r="AD567" s="716">
        <f>+IF(AC560=0,0,AC567/AC560*100)</f>
        <v>0</v>
      </c>
      <c r="AE567" s="762">
        <f>SUM(AE568:AE573)</f>
        <v>0</v>
      </c>
      <c r="AF567" s="716">
        <f>+IF(AE560=0,0,AE567/AE560*100)</f>
        <v>0</v>
      </c>
      <c r="AG567" s="762">
        <f>SUM(AG568:AG573)</f>
        <v>0</v>
      </c>
      <c r="AH567" s="716">
        <f>+IF(AG560=0,0,AG567/AG560*100)</f>
        <v>0</v>
      </c>
      <c r="AI567" s="762">
        <f>SUM(AI568:AI573)</f>
        <v>0</v>
      </c>
      <c r="AJ567" s="716">
        <f>+IF(AI560=0,0,AI567/AI560*100)</f>
        <v>0</v>
      </c>
      <c r="AK567" s="762">
        <f>SUM(AK568:AK573)</f>
        <v>0</v>
      </c>
      <c r="AL567" s="716">
        <f>+IF(AK560=0,0,AK567/AK560*100)</f>
        <v>0</v>
      </c>
      <c r="AM567" s="762">
        <f>SUM(AM568:AM573)</f>
        <v>0</v>
      </c>
      <c r="AN567" s="716">
        <f>+IF(AM560=0,0,AM567/AM560*100)</f>
        <v>0</v>
      </c>
      <c r="AO567" s="762">
        <f t="shared" si="567"/>
        <v>0</v>
      </c>
      <c r="AP567" s="716">
        <f>+IF(AO560=0,0,AO567/AO560*100)</f>
        <v>0</v>
      </c>
      <c r="AQ567" s="717"/>
      <c r="AR567" s="762">
        <f>SUM(AR568:AR573)</f>
        <v>0</v>
      </c>
      <c r="AS567" s="716">
        <f>+IF(AR560=0,0,AR567/AR560*100)</f>
        <v>0</v>
      </c>
      <c r="AT567" s="762">
        <f>SUM(AT568:AT573)</f>
        <v>0</v>
      </c>
      <c r="AU567" s="716">
        <f>+IF(AT560=0,0,AT567/AT560*100)</f>
        <v>0</v>
      </c>
      <c r="AV567" s="762">
        <f>SUM(AV568:AV573)</f>
        <v>0</v>
      </c>
      <c r="AW567" s="716">
        <f>+IF(AV560=0,0,AV567/AV560*100)</f>
        <v>0</v>
      </c>
      <c r="AX567" s="762">
        <f>SUM(AX568:AX573)</f>
        <v>0</v>
      </c>
      <c r="AY567" s="716">
        <f>+IF(AX560=0,0,AX567/AX560*100)</f>
        <v>0</v>
      </c>
      <c r="AZ567" s="762">
        <f>SUM(AZ568:AZ573)</f>
        <v>0</v>
      </c>
      <c r="BA567" s="716">
        <f>+IF(AZ560=0,0,AZ567/AZ560*100)</f>
        <v>0</v>
      </c>
      <c r="BB567" s="762">
        <f>SUM(BB568:BB573)</f>
        <v>0</v>
      </c>
      <c r="BC567" s="716">
        <f>+IF(BB560=0,0,BB567/BB560*100)</f>
        <v>0</v>
      </c>
      <c r="BD567" s="762">
        <f>SUM(BD568:BD573)</f>
        <v>0</v>
      </c>
      <c r="BE567" s="716">
        <f>+IF(BD560=0,0,BD567/BD560*100)</f>
        <v>0</v>
      </c>
      <c r="BF567" s="762">
        <f>SUM(BF568:BF573)</f>
        <v>0</v>
      </c>
      <c r="BG567" s="716">
        <f>+IF(BF560=0,0,BF567/BF560*100)</f>
        <v>0</v>
      </c>
      <c r="BH567" s="762">
        <f>SUM(BH568:BH573)</f>
        <v>0</v>
      </c>
      <c r="BI567" s="716">
        <f>+IF(BH560=0,0,BH567/BH560*100)</f>
        <v>0</v>
      </c>
      <c r="BJ567" s="762">
        <f t="shared" si="568"/>
        <v>0</v>
      </c>
      <c r="BK567" s="716">
        <f>+IF(BJ560=0,0,BJ567/BJ560*100)</f>
        <v>0</v>
      </c>
      <c r="BL567" s="762">
        <f>SUM(BL568:BL573)</f>
        <v>0</v>
      </c>
      <c r="BM567" s="716">
        <f>+IF(BL560=0,0,BL567/BL560*100)</f>
        <v>0</v>
      </c>
      <c r="BN567" s="762">
        <f>SUM(BN568:BN573)</f>
        <v>0</v>
      </c>
      <c r="BO567" s="716">
        <f>+IF(BN560=0,0,BN567/BN560*100)</f>
        <v>0</v>
      </c>
      <c r="BP567" s="762">
        <f>SUM(BP568:BP573)</f>
        <v>0</v>
      </c>
      <c r="BQ567" s="716">
        <f>+IF(BP560=0,0,BP567/BP560*100)</f>
        <v>0</v>
      </c>
      <c r="BR567" s="762">
        <f>SUM(BR568:BR573)</f>
        <v>0</v>
      </c>
      <c r="BS567" s="716">
        <f>+IF(BR560=0,0,BR567/BR560*100)</f>
        <v>0</v>
      </c>
      <c r="BT567" s="762">
        <f>SUM(BT568:BT573)</f>
        <v>0</v>
      </c>
      <c r="BU567" s="716">
        <f>+IF(BT560=0,0,BT567/BT560*100)</f>
        <v>0</v>
      </c>
      <c r="BV567" s="762">
        <f>SUM(BV568:BV573)</f>
        <v>0</v>
      </c>
      <c r="BW567" s="716">
        <f>+IF(BV560=0,0,BV567/BV560*100)</f>
        <v>0</v>
      </c>
      <c r="BX567" s="762">
        <f>SUM(BX568:BX573)</f>
        <v>0</v>
      </c>
      <c r="BY567" s="716">
        <f>+IF(BX560=0,0,BX567/BX560*100)</f>
        <v>0</v>
      </c>
      <c r="BZ567" s="762">
        <f>SUM(BZ568:BZ573)</f>
        <v>0</v>
      </c>
      <c r="CA567" s="716">
        <f>+IF(BZ560=0,0,BZ567/BZ560*100)</f>
        <v>0</v>
      </c>
      <c r="CB567" s="762">
        <f t="shared" si="569"/>
        <v>0</v>
      </c>
      <c r="CC567" s="716">
        <f>+IF(CB560=0,0,CB567/CB560*100)</f>
        <v>0</v>
      </c>
      <c r="CE567" s="762">
        <f t="shared" si="570"/>
        <v>0</v>
      </c>
      <c r="CF567" s="716">
        <f>+IF(CE560=0,0,CE567/CE560*100)</f>
        <v>0</v>
      </c>
      <c r="CG567" s="762">
        <f>SUM(CG568:CG573)</f>
        <v>0</v>
      </c>
      <c r="CH567" s="716">
        <f>+IF(CG560=0,0,CG567/CG560*100)</f>
        <v>0</v>
      </c>
      <c r="CI567" s="762">
        <f>SUM(CI568:CI573)</f>
        <v>0</v>
      </c>
      <c r="CJ567" s="716">
        <f>+IF(CI560=0,0,CI567/CI560*100)</f>
        <v>0</v>
      </c>
      <c r="CK567" s="762">
        <f>SUM(CK568:CK573)</f>
        <v>0</v>
      </c>
      <c r="CL567" s="716">
        <f>+IF(CK560=0,0,CK567/CK560*100)</f>
        <v>0</v>
      </c>
      <c r="CM567" s="762">
        <f>SUM(CM568:CM573)</f>
        <v>0</v>
      </c>
      <c r="CN567" s="716">
        <f>+IF(CM560=0,0,CM567/CM560*100)</f>
        <v>0</v>
      </c>
      <c r="CO567" s="762">
        <f>SUM(CO568:CO573)</f>
        <v>0</v>
      </c>
      <c r="CP567" s="716">
        <f>+IF(CO560=0,0,CO567/CO560*100)</f>
        <v>0</v>
      </c>
      <c r="CQ567" s="762">
        <f>SUM(CQ568:CQ573)</f>
        <v>0</v>
      </c>
      <c r="CR567" s="716">
        <f>+IF(CQ560=0,0,CQ567/CQ560*100)</f>
        <v>0</v>
      </c>
      <c r="CS567" s="762">
        <f>SUM(CS568:CS573)</f>
        <v>0</v>
      </c>
      <c r="CT567" s="716">
        <f>+IF(CS560=0,0,CS567/CS560*100)</f>
        <v>0</v>
      </c>
      <c r="CU567" s="762">
        <f>SUM(CU568:CU573)</f>
        <v>0</v>
      </c>
      <c r="CV567" s="716">
        <f>+IF(CU560=0,0,CU567/CU560*100)</f>
        <v>0</v>
      </c>
      <c r="CW567" s="762">
        <f t="shared" si="571"/>
        <v>0</v>
      </c>
      <c r="CX567" s="716">
        <f>+IF(CW560=0,0,CW567/CW560*100)</f>
        <v>0</v>
      </c>
      <c r="CY567" s="762">
        <f>SUM(CY568:CY573)</f>
        <v>0</v>
      </c>
      <c r="CZ567" s="716">
        <f>+IF(CY560=0,0,CY567/CY560*100)</f>
        <v>0</v>
      </c>
      <c r="DA567" s="762">
        <f>SUM(DA568:DA573)</f>
        <v>0</v>
      </c>
      <c r="DB567" s="716">
        <f>+IF(DA560=0,0,DA567/DA560*100)</f>
        <v>0</v>
      </c>
      <c r="DC567" s="762">
        <f>SUM(DC568:DC573)</f>
        <v>0</v>
      </c>
      <c r="DD567" s="716">
        <f>+IF(DC560=0,0,DC567/DC560*100)</f>
        <v>0</v>
      </c>
      <c r="DE567" s="762">
        <f>SUM(DE568:DE573)</f>
        <v>0</v>
      </c>
      <c r="DF567" s="716">
        <f>+IF(DE560=0,0,DE567/DE560*100)</f>
        <v>0</v>
      </c>
      <c r="DG567" s="762">
        <f>SUM(DG568:DG573)</f>
        <v>0</v>
      </c>
      <c r="DH567" s="716">
        <f>+IF(DG560=0,0,DG567/DG560*100)</f>
        <v>0</v>
      </c>
      <c r="DI567" s="762">
        <f>SUM(DI568:DI573)</f>
        <v>0</v>
      </c>
      <c r="DJ567" s="716">
        <f>+IF(DI560=0,0,DI567/DI560*100)</f>
        <v>0</v>
      </c>
      <c r="DK567" s="762">
        <f>SUM(DK568:DK573)</f>
        <v>0</v>
      </c>
      <c r="DL567" s="716">
        <f>+IF(DK560=0,0,DK567/DK560*100)</f>
        <v>0</v>
      </c>
      <c r="DM567" s="762">
        <f>SUM(DM568:DM573)</f>
        <v>0</v>
      </c>
      <c r="DN567" s="716">
        <f>+IF(DM560=0,0,DM567/DM560*100)</f>
        <v>0</v>
      </c>
      <c r="DO567" s="762">
        <f t="shared" si="572"/>
        <v>0</v>
      </c>
      <c r="DP567" s="716">
        <f>+IF(DO560=0,0,DO567/DO560*100)</f>
        <v>0</v>
      </c>
      <c r="DR567" s="762">
        <f t="shared" si="573"/>
        <v>0</v>
      </c>
      <c r="DS567" s="716">
        <f>+IF(DR560=0,0,DR567/DR560*100)</f>
        <v>0</v>
      </c>
      <c r="DT567" s="762">
        <f>SUM(DT568:DT573)</f>
        <v>0</v>
      </c>
      <c r="DU567" s="716">
        <f>+IF(DT560=0,0,DT567/DT560*100)</f>
        <v>0</v>
      </c>
      <c r="DV567" s="762">
        <f>SUM(DV568:DV573)</f>
        <v>0</v>
      </c>
      <c r="DW567" s="716">
        <f>+IF(DV560=0,0,DV567/DV560*100)</f>
        <v>0</v>
      </c>
      <c r="DX567" s="762">
        <f>SUM(DX568:DX573)</f>
        <v>0</v>
      </c>
      <c r="DY567" s="716">
        <f>+IF(DX560=0,0,DX567/DX560*100)</f>
        <v>0</v>
      </c>
      <c r="DZ567" s="762">
        <f>SUM(DZ568:DZ573)</f>
        <v>0</v>
      </c>
      <c r="EA567" s="716">
        <f>+IF(DZ560=0,0,DZ567/DZ560*100)</f>
        <v>0</v>
      </c>
      <c r="EB567" s="762">
        <f>SUM(EB568:EB573)</f>
        <v>0</v>
      </c>
      <c r="EC567" s="716">
        <f>+IF(EB560=0,0,EB567/EB560*100)</f>
        <v>0</v>
      </c>
      <c r="ED567" s="762">
        <f>SUM(ED568:ED573)</f>
        <v>0</v>
      </c>
      <c r="EE567" s="716">
        <f>+IF(ED560=0,0,ED567/ED560*100)</f>
        <v>0</v>
      </c>
      <c r="EF567" s="762">
        <f>SUM(EF568:EF573)</f>
        <v>0</v>
      </c>
      <c r="EG567" s="716">
        <f>+IF(EF560=0,0,EF567/EF560*100)</f>
        <v>0</v>
      </c>
      <c r="EH567" s="762">
        <f>SUM(EH568:EH573)</f>
        <v>0</v>
      </c>
      <c r="EI567" s="716">
        <f>+IF(EH560=0,0,EH567/EH560*100)</f>
        <v>0</v>
      </c>
      <c r="EJ567" s="762">
        <f t="shared" si="574"/>
        <v>0</v>
      </c>
      <c r="EK567" s="716">
        <f>+IF(EJ560=0,0,EJ567/EJ560*100)</f>
        <v>0</v>
      </c>
      <c r="EL567" s="762">
        <f>SUM(EL568:EL573)</f>
        <v>0</v>
      </c>
      <c r="EM567" s="716">
        <f>+IF(EL560=0,0,EL567/EL560*100)</f>
        <v>0</v>
      </c>
      <c r="EN567" s="762">
        <f>SUM(EN568:EN573)</f>
        <v>0</v>
      </c>
      <c r="EO567" s="716">
        <f>+IF(EN560=0,0,EN567/EN560*100)</f>
        <v>0</v>
      </c>
      <c r="EP567" s="762">
        <f>SUM(EP568:EP573)</f>
        <v>0</v>
      </c>
      <c r="EQ567" s="716">
        <f>+IF(EP560=0,0,EP567/EP560*100)</f>
        <v>0</v>
      </c>
      <c r="ER567" s="762">
        <f>SUM(ER568:ER573)</f>
        <v>0</v>
      </c>
      <c r="ES567" s="716">
        <f>+IF(ER560=0,0,ER567/ER560*100)</f>
        <v>0</v>
      </c>
      <c r="ET567" s="762">
        <f>SUM(ET568:ET573)</f>
        <v>0</v>
      </c>
      <c r="EU567" s="716">
        <f>+IF(ET560=0,0,ET567/ET560*100)</f>
        <v>0</v>
      </c>
      <c r="EV567" s="762">
        <f>SUM(EV568:EV573)</f>
        <v>0</v>
      </c>
      <c r="EW567" s="716">
        <f>+IF(EV560=0,0,EV567/EV560*100)</f>
        <v>0</v>
      </c>
      <c r="EX567" s="762">
        <f>SUM(EX568:EX573)</f>
        <v>0</v>
      </c>
      <c r="EY567" s="716">
        <f>+IF(EX560=0,0,EX567/EX560*100)</f>
        <v>0</v>
      </c>
      <c r="EZ567" s="762">
        <f>SUM(EZ568:EZ573)</f>
        <v>0</v>
      </c>
      <c r="FA567" s="716">
        <f>+IF(EZ560=0,0,EZ567/EZ560*100)</f>
        <v>0</v>
      </c>
      <c r="FB567" s="762">
        <f t="shared" si="575"/>
        <v>0</v>
      </c>
      <c r="FC567" s="716">
        <f>+IF(FB560=0,0,FB567/FB560*100)</f>
        <v>0</v>
      </c>
      <c r="FD567" s="762">
        <f>SUM(FD568:FD573)</f>
        <v>0</v>
      </c>
      <c r="FE567" s="716">
        <f>+IF(FD560=0,0,FD567/FD560*100)</f>
        <v>0</v>
      </c>
      <c r="FF567" s="762">
        <f>SUM(FF568:FF573)</f>
        <v>0</v>
      </c>
      <c r="FG567" s="716">
        <f>+IF(FF560=0,0,FF567/FF560*100)</f>
        <v>0</v>
      </c>
      <c r="FH567" s="762">
        <f>SUM(FH568:FH573)</f>
        <v>0</v>
      </c>
      <c r="FI567" s="716">
        <f>+IF(FH560=0,0,FH567/FH560*100)</f>
        <v>0</v>
      </c>
      <c r="FJ567" s="762">
        <f>SUM(FJ568:FJ573)</f>
        <v>0</v>
      </c>
      <c r="FK567" s="716">
        <f>+IF(FJ560=0,0,FJ567/FJ560*100)</f>
        <v>0</v>
      </c>
    </row>
    <row r="568" spans="2:167" s="631" customFormat="1" ht="13.5" customHeight="1">
      <c r="B568" s="752"/>
      <c r="C568" s="714" t="s">
        <v>4788</v>
      </c>
      <c r="D568" s="714"/>
      <c r="E568" s="753">
        <f t="shared" si="562"/>
        <v>0</v>
      </c>
      <c r="F568" s="709">
        <f>+IF(E560=0,0,E568/E560*100)</f>
        <v>0</v>
      </c>
      <c r="G568" s="753">
        <v>0</v>
      </c>
      <c r="H568" s="709">
        <f>+IF(G560=0,0,G568/G560*100)</f>
        <v>0</v>
      </c>
      <c r="I568" s="753">
        <v>0</v>
      </c>
      <c r="J568" s="709">
        <f>+IF(I560=0,0,I568/I560*100)</f>
        <v>0</v>
      </c>
      <c r="K568" s="753">
        <v>0</v>
      </c>
      <c r="L568" s="709">
        <f>+IF(K560=0,0,K568/K560*100)</f>
        <v>0</v>
      </c>
      <c r="M568" s="753">
        <f t="shared" ref="M568:M573" si="576">+G568+I568+K568</f>
        <v>0</v>
      </c>
      <c r="N568" s="709">
        <f>+IF(M560=0,0,M568/M560*100)</f>
        <v>0</v>
      </c>
      <c r="O568" s="753">
        <v>0</v>
      </c>
      <c r="P568" s="709">
        <f>+IF(O560=0,0,O568/O560*100)</f>
        <v>0</v>
      </c>
      <c r="Q568" s="753">
        <v>0</v>
      </c>
      <c r="R568" s="709">
        <f>+IF(Q560=0,0,Q568/Q560*100)</f>
        <v>0</v>
      </c>
      <c r="S568" s="753">
        <v>0</v>
      </c>
      <c r="T568" s="709">
        <f>+IF(S560=0,0,S568/S560*100)</f>
        <v>0</v>
      </c>
      <c r="U568" s="753">
        <f t="shared" ref="U568:U573" si="577">+O568+Q568+S568</f>
        <v>0</v>
      </c>
      <c r="V568" s="709">
        <f>+IF(U560=0,0,U568/U560*100)</f>
        <v>0</v>
      </c>
      <c r="W568" s="753">
        <f t="shared" si="564"/>
        <v>0</v>
      </c>
      <c r="X568" s="709">
        <f>+IF(W560=0,0,W568/W560*100)</f>
        <v>0</v>
      </c>
      <c r="Y568" s="753">
        <v>0</v>
      </c>
      <c r="Z568" s="709">
        <f>+IF(Y560=0,0,Y568/Y560*100)</f>
        <v>0</v>
      </c>
      <c r="AA568" s="753">
        <v>0</v>
      </c>
      <c r="AB568" s="709">
        <f>+IF(AA560=0,0,AA568/AA560*100)</f>
        <v>0</v>
      </c>
      <c r="AC568" s="753">
        <v>0</v>
      </c>
      <c r="AD568" s="709">
        <f>+IF(AC560=0,0,AC568/AC560*100)</f>
        <v>0</v>
      </c>
      <c r="AE568" s="753">
        <f t="shared" ref="AE568:AE573" si="578">+Y568+AA568+AC568</f>
        <v>0</v>
      </c>
      <c r="AF568" s="709">
        <f>+IF(AE560=0,0,AE568/AE560*100)</f>
        <v>0</v>
      </c>
      <c r="AG568" s="753">
        <v>0</v>
      </c>
      <c r="AH568" s="709">
        <f>+IF(AG560=0,0,AG568/AG560*100)</f>
        <v>0</v>
      </c>
      <c r="AI568" s="753">
        <v>0</v>
      </c>
      <c r="AJ568" s="709">
        <f>+IF(AI560=0,0,AI568/AI560*100)</f>
        <v>0</v>
      </c>
      <c r="AK568" s="753">
        <v>0</v>
      </c>
      <c r="AL568" s="709">
        <f>+IF(AK560=0,0,AK568/AK560*100)</f>
        <v>0</v>
      </c>
      <c r="AM568" s="753">
        <f t="shared" ref="AM568:AM573" si="579">+AG568+AI568+AK568</f>
        <v>0</v>
      </c>
      <c r="AN568" s="709">
        <f>+IF(AM560=0,0,AM568/AM560*100)</f>
        <v>0</v>
      </c>
      <c r="AO568" s="753">
        <f t="shared" si="567"/>
        <v>0</v>
      </c>
      <c r="AP568" s="709">
        <f>+IF(AO560=0,0,AO568/AO560*100)</f>
        <v>0</v>
      </c>
      <c r="AQ568" s="634"/>
      <c r="AR568" s="753">
        <v>0</v>
      </c>
      <c r="AS568" s="709">
        <f>+IF(AR560=0,0,AR568/AR560*100)</f>
        <v>0</v>
      </c>
      <c r="AT568" s="753">
        <v>0</v>
      </c>
      <c r="AU568" s="709">
        <f>+IF(AT560=0,0,AT568/AT560*100)</f>
        <v>0</v>
      </c>
      <c r="AV568" s="753">
        <v>0</v>
      </c>
      <c r="AW568" s="709">
        <f>+IF(AV560=0,0,AV568/AV560*100)</f>
        <v>0</v>
      </c>
      <c r="AX568" s="753">
        <v>0</v>
      </c>
      <c r="AY568" s="709">
        <f>+IF(AX560=0,0,AX568/AX560*100)</f>
        <v>0</v>
      </c>
      <c r="AZ568" s="753">
        <f t="shared" ref="AZ568:AZ573" si="580">+AT568+AV568+AX568</f>
        <v>0</v>
      </c>
      <c r="BA568" s="709">
        <f>+IF(AZ560=0,0,AZ568/AZ560*100)</f>
        <v>0</v>
      </c>
      <c r="BB568" s="753">
        <v>0</v>
      </c>
      <c r="BC568" s="709">
        <f>+IF(BB560=0,0,BB568/BB560*100)</f>
        <v>0</v>
      </c>
      <c r="BD568" s="753">
        <v>0</v>
      </c>
      <c r="BE568" s="709">
        <f>+IF(BD560=0,0,BD568/BD560*100)</f>
        <v>0</v>
      </c>
      <c r="BF568" s="753">
        <v>0</v>
      </c>
      <c r="BG568" s="709">
        <f>+IF(BF560=0,0,BF568/BF560*100)</f>
        <v>0</v>
      </c>
      <c r="BH568" s="753">
        <f t="shared" ref="BH568:BH573" si="581">+BB568+BD568+BF568</f>
        <v>0</v>
      </c>
      <c r="BI568" s="709">
        <f>+IF(BH560=0,0,BH568/BH560*100)</f>
        <v>0</v>
      </c>
      <c r="BJ568" s="753">
        <f t="shared" si="568"/>
        <v>0</v>
      </c>
      <c r="BK568" s="709">
        <f>+IF(BJ560=0,0,BJ568/BJ560*100)</f>
        <v>0</v>
      </c>
      <c r="BL568" s="753">
        <v>0</v>
      </c>
      <c r="BM568" s="709">
        <f>+IF(BL560=0,0,BL568/BL560*100)</f>
        <v>0</v>
      </c>
      <c r="BN568" s="753">
        <v>0</v>
      </c>
      <c r="BO568" s="709">
        <f>+IF(BN560=0,0,BN568/BN560*100)</f>
        <v>0</v>
      </c>
      <c r="BP568" s="753">
        <v>0</v>
      </c>
      <c r="BQ568" s="709">
        <f>+IF(BP560=0,0,BP568/BP560*100)</f>
        <v>0</v>
      </c>
      <c r="BR568" s="753">
        <f t="shared" ref="BR568:BR573" si="582">+BL568+BN568+BP568</f>
        <v>0</v>
      </c>
      <c r="BS568" s="709">
        <f>+IF(BR560=0,0,BR568/BR560*100)</f>
        <v>0</v>
      </c>
      <c r="BT568" s="753">
        <v>0</v>
      </c>
      <c r="BU568" s="709">
        <f>+IF(BT560=0,0,BT568/BT560*100)</f>
        <v>0</v>
      </c>
      <c r="BV568" s="753">
        <v>0</v>
      </c>
      <c r="BW568" s="709">
        <f>+IF(BV560=0,0,BV568/BV560*100)</f>
        <v>0</v>
      </c>
      <c r="BX568" s="753">
        <v>0</v>
      </c>
      <c r="BY568" s="709">
        <f>+IF(BX560=0,0,BX568/BX560*100)</f>
        <v>0</v>
      </c>
      <c r="BZ568" s="753">
        <f t="shared" ref="BZ568:BZ573" si="583">+BT568+BV568+BX568</f>
        <v>0</v>
      </c>
      <c r="CA568" s="709">
        <f>+IF(BZ560=0,0,BZ568/BZ560*100)</f>
        <v>0</v>
      </c>
      <c r="CB568" s="753">
        <f t="shared" si="569"/>
        <v>0</v>
      </c>
      <c r="CC568" s="709">
        <f>+IF(CB560=0,0,CB568/CB560*100)</f>
        <v>0</v>
      </c>
      <c r="CE568" s="753">
        <f t="shared" si="570"/>
        <v>0</v>
      </c>
      <c r="CF568" s="709">
        <f>+IF(CE560=0,0,CE568/CE560*100)</f>
        <v>0</v>
      </c>
      <c r="CG568" s="753">
        <v>0</v>
      </c>
      <c r="CH568" s="709">
        <f>+IF(CG560=0,0,CG568/CG560*100)</f>
        <v>0</v>
      </c>
      <c r="CI568" s="753">
        <v>0</v>
      </c>
      <c r="CJ568" s="709">
        <f>+IF(CI560=0,0,CI568/CI560*100)</f>
        <v>0</v>
      </c>
      <c r="CK568" s="753">
        <v>0</v>
      </c>
      <c r="CL568" s="709">
        <f>+IF(CK560=0,0,CK568/CK560*100)</f>
        <v>0</v>
      </c>
      <c r="CM568" s="753">
        <f t="shared" ref="CM568:CM573" si="584">+CG568+CI568+CK568</f>
        <v>0</v>
      </c>
      <c r="CN568" s="709">
        <f>+IF(CM560=0,0,CM568/CM560*100)</f>
        <v>0</v>
      </c>
      <c r="CO568" s="753">
        <v>0</v>
      </c>
      <c r="CP568" s="709">
        <f>+IF(CO560=0,0,CO568/CO560*100)</f>
        <v>0</v>
      </c>
      <c r="CQ568" s="753">
        <v>0</v>
      </c>
      <c r="CR568" s="709">
        <f>+IF(CQ560=0,0,CQ568/CQ560*100)</f>
        <v>0</v>
      </c>
      <c r="CS568" s="753">
        <v>0</v>
      </c>
      <c r="CT568" s="709">
        <f>+IF(CS560=0,0,CS568/CS560*100)</f>
        <v>0</v>
      </c>
      <c r="CU568" s="753">
        <f t="shared" ref="CU568:CU573" si="585">+CO568+CQ568+CS568</f>
        <v>0</v>
      </c>
      <c r="CV568" s="709">
        <f>+IF(CU560=0,0,CU568/CU560*100)</f>
        <v>0</v>
      </c>
      <c r="CW568" s="753">
        <f t="shared" si="571"/>
        <v>0</v>
      </c>
      <c r="CX568" s="709">
        <f>+IF(CW560=0,0,CW568/CW560*100)</f>
        <v>0</v>
      </c>
      <c r="CY568" s="753">
        <v>0</v>
      </c>
      <c r="CZ568" s="709">
        <f>+IF(CY560=0,0,CY568/CY560*100)</f>
        <v>0</v>
      </c>
      <c r="DA568" s="753">
        <v>0</v>
      </c>
      <c r="DB568" s="709">
        <f>+IF(DA560=0,0,DA568/DA560*100)</f>
        <v>0</v>
      </c>
      <c r="DC568" s="753">
        <v>0</v>
      </c>
      <c r="DD568" s="709">
        <f>+IF(DC560=0,0,DC568/DC560*100)</f>
        <v>0</v>
      </c>
      <c r="DE568" s="753">
        <f t="shared" ref="DE568:DE573" si="586">+CY568+DA568+DC568</f>
        <v>0</v>
      </c>
      <c r="DF568" s="709">
        <f>+IF(DE560=0,0,DE568/DE560*100)</f>
        <v>0</v>
      </c>
      <c r="DG568" s="753">
        <v>0</v>
      </c>
      <c r="DH568" s="709">
        <f>+IF(DG560=0,0,DG568/DG560*100)</f>
        <v>0</v>
      </c>
      <c r="DI568" s="753">
        <v>0</v>
      </c>
      <c r="DJ568" s="709">
        <f>+IF(DI560=0,0,DI568/DI560*100)</f>
        <v>0</v>
      </c>
      <c r="DK568" s="753">
        <v>0</v>
      </c>
      <c r="DL568" s="709">
        <f>+IF(DK560=0,0,DK568/DK560*100)</f>
        <v>0</v>
      </c>
      <c r="DM568" s="753">
        <f t="shared" ref="DM568:DM573" si="587">+DG568+DI568+DK568</f>
        <v>0</v>
      </c>
      <c r="DN568" s="709">
        <f>+IF(DM560=0,0,DM568/DM560*100)</f>
        <v>0</v>
      </c>
      <c r="DO568" s="753">
        <f t="shared" si="572"/>
        <v>0</v>
      </c>
      <c r="DP568" s="709">
        <f>+IF(DO560=0,0,DO568/DO560*100)</f>
        <v>0</v>
      </c>
      <c r="DR568" s="753">
        <f t="shared" si="573"/>
        <v>0</v>
      </c>
      <c r="DS568" s="709">
        <f>+IF(DR560=0,0,DR568/DR560*100)</f>
        <v>0</v>
      </c>
      <c r="DT568" s="753">
        <v>0</v>
      </c>
      <c r="DU568" s="709">
        <f>+IF(DT560=0,0,DT568/DT560*100)</f>
        <v>0</v>
      </c>
      <c r="DV568" s="753">
        <v>0</v>
      </c>
      <c r="DW568" s="709">
        <f>+IF(DV560=0,0,DV568/DV560*100)</f>
        <v>0</v>
      </c>
      <c r="DX568" s="753">
        <v>0</v>
      </c>
      <c r="DY568" s="709">
        <f>+IF(DX560=0,0,DX568/DX560*100)</f>
        <v>0</v>
      </c>
      <c r="DZ568" s="753">
        <f t="shared" ref="DZ568:DZ573" si="588">+DT568+DV568+DX568</f>
        <v>0</v>
      </c>
      <c r="EA568" s="709">
        <f>+IF(DZ560=0,0,DZ568/DZ560*100)</f>
        <v>0</v>
      </c>
      <c r="EB568" s="753">
        <v>0</v>
      </c>
      <c r="EC568" s="709">
        <f>+IF(EB560=0,0,EB568/EB560*100)</f>
        <v>0</v>
      </c>
      <c r="ED568" s="753">
        <v>0</v>
      </c>
      <c r="EE568" s="709">
        <f>+IF(ED560=0,0,ED568/ED560*100)</f>
        <v>0</v>
      </c>
      <c r="EF568" s="753">
        <v>0</v>
      </c>
      <c r="EG568" s="709">
        <f>+IF(EF560=0,0,EF568/EF560*100)</f>
        <v>0</v>
      </c>
      <c r="EH568" s="753">
        <f t="shared" ref="EH568:EH573" si="589">+EB568+ED568+EF568</f>
        <v>0</v>
      </c>
      <c r="EI568" s="709">
        <f>+IF(EH560=0,0,EH568/EH560*100)</f>
        <v>0</v>
      </c>
      <c r="EJ568" s="753">
        <f t="shared" si="574"/>
        <v>0</v>
      </c>
      <c r="EK568" s="709">
        <f>+IF(EJ560=0,0,EJ568/EJ560*100)</f>
        <v>0</v>
      </c>
      <c r="EL568" s="753">
        <v>0</v>
      </c>
      <c r="EM568" s="709">
        <f>+IF(EL560=0,0,EL568/EL560*100)</f>
        <v>0</v>
      </c>
      <c r="EN568" s="753">
        <v>0</v>
      </c>
      <c r="EO568" s="709">
        <f>+IF(EN560=0,0,EN568/EN560*100)</f>
        <v>0</v>
      </c>
      <c r="EP568" s="753">
        <v>0</v>
      </c>
      <c r="EQ568" s="709">
        <f>+IF(EP560=0,0,EP568/EP560*100)</f>
        <v>0</v>
      </c>
      <c r="ER568" s="753">
        <f t="shared" ref="ER568:ER573" si="590">+EL568+EN568+EP568</f>
        <v>0</v>
      </c>
      <c r="ES568" s="709">
        <f>+IF(ER560=0,0,ER568/ER560*100)</f>
        <v>0</v>
      </c>
      <c r="ET568" s="753">
        <v>0</v>
      </c>
      <c r="EU568" s="709">
        <f>+IF(ET560=0,0,ET568/ET560*100)</f>
        <v>0</v>
      </c>
      <c r="EV568" s="753">
        <v>0</v>
      </c>
      <c r="EW568" s="709">
        <f>+IF(EV560=0,0,EV568/EV560*100)</f>
        <v>0</v>
      </c>
      <c r="EX568" s="753">
        <v>0</v>
      </c>
      <c r="EY568" s="709">
        <f>+IF(EX560=0,0,EX568/EX560*100)</f>
        <v>0</v>
      </c>
      <c r="EZ568" s="753">
        <f t="shared" ref="EZ568:EZ573" si="591">+ET568+EV568+EX568</f>
        <v>0</v>
      </c>
      <c r="FA568" s="709">
        <f>+IF(EZ560=0,0,EZ568/EZ560*100)</f>
        <v>0</v>
      </c>
      <c r="FB568" s="753">
        <f t="shared" si="575"/>
        <v>0</v>
      </c>
      <c r="FC568" s="709">
        <f>+IF(FB560=0,0,FB568/FB560*100)</f>
        <v>0</v>
      </c>
      <c r="FD568" s="753">
        <v>0</v>
      </c>
      <c r="FE568" s="709">
        <f>+IF(FD560=0,0,FD568/FD560*100)</f>
        <v>0</v>
      </c>
      <c r="FF568" s="753">
        <v>0</v>
      </c>
      <c r="FG568" s="709">
        <f>+IF(FF560=0,0,FF568/FF560*100)</f>
        <v>0</v>
      </c>
      <c r="FH568" s="753">
        <v>0</v>
      </c>
      <c r="FI568" s="709">
        <f>+IF(FH560=0,0,FH568/FH560*100)</f>
        <v>0</v>
      </c>
      <c r="FJ568" s="753">
        <v>0</v>
      </c>
      <c r="FK568" s="709">
        <f>+IF(FJ560=0,0,FJ568/FJ560*100)</f>
        <v>0</v>
      </c>
    </row>
    <row r="569" spans="2:167" s="631" customFormat="1" ht="13.5" customHeight="1">
      <c r="B569" s="752"/>
      <c r="C569" s="754" t="s">
        <v>4789</v>
      </c>
      <c r="D569" s="752"/>
      <c r="E569" s="755">
        <f t="shared" si="562"/>
        <v>0</v>
      </c>
      <c r="F569" s="720">
        <f>+IF(E560=0,0,E569/E560*100)</f>
        <v>0</v>
      </c>
      <c r="G569" s="755">
        <v>0</v>
      </c>
      <c r="H569" s="720">
        <f>+IF(G560=0,0,G569/G560*100)</f>
        <v>0</v>
      </c>
      <c r="I569" s="755">
        <v>0</v>
      </c>
      <c r="J569" s="720">
        <f>+IF(I560=0,0,I569/I560*100)</f>
        <v>0</v>
      </c>
      <c r="K569" s="755">
        <v>0</v>
      </c>
      <c r="L569" s="720">
        <f>+IF(K560=0,0,K569/K560*100)</f>
        <v>0</v>
      </c>
      <c r="M569" s="755">
        <f t="shared" si="576"/>
        <v>0</v>
      </c>
      <c r="N569" s="720">
        <f>+IF(M560=0,0,M569/M560*100)</f>
        <v>0</v>
      </c>
      <c r="O569" s="755">
        <v>0</v>
      </c>
      <c r="P569" s="720">
        <f>+IF(O560=0,0,O569/O560*100)</f>
        <v>0</v>
      </c>
      <c r="Q569" s="755">
        <v>0</v>
      </c>
      <c r="R569" s="720">
        <f>+IF(Q560=0,0,Q569/Q560*100)</f>
        <v>0</v>
      </c>
      <c r="S569" s="755">
        <v>0</v>
      </c>
      <c r="T569" s="720">
        <f>+IF(S560=0,0,S569/S560*100)</f>
        <v>0</v>
      </c>
      <c r="U569" s="755">
        <f t="shared" si="577"/>
        <v>0</v>
      </c>
      <c r="V569" s="720">
        <f>+IF(U560=0,0,U569/U560*100)</f>
        <v>0</v>
      </c>
      <c r="W569" s="755">
        <f t="shared" si="564"/>
        <v>0</v>
      </c>
      <c r="X569" s="720">
        <f>+IF(W560=0,0,W569/W560*100)</f>
        <v>0</v>
      </c>
      <c r="Y569" s="755">
        <v>0</v>
      </c>
      <c r="Z569" s="720">
        <f>+IF(Y560=0,0,Y569/Y560*100)</f>
        <v>0</v>
      </c>
      <c r="AA569" s="755">
        <v>0</v>
      </c>
      <c r="AB569" s="720">
        <f>+IF(AA560=0,0,AA569/AA560*100)</f>
        <v>0</v>
      </c>
      <c r="AC569" s="755">
        <v>0</v>
      </c>
      <c r="AD569" s="720">
        <f>+IF(AC560=0,0,AC569/AC560*100)</f>
        <v>0</v>
      </c>
      <c r="AE569" s="755">
        <f t="shared" si="578"/>
        <v>0</v>
      </c>
      <c r="AF569" s="720">
        <f>+IF(AE560=0,0,AE569/AE560*100)</f>
        <v>0</v>
      </c>
      <c r="AG569" s="755">
        <v>0</v>
      </c>
      <c r="AH569" s="720">
        <f>+IF(AG560=0,0,AG569/AG560*100)</f>
        <v>0</v>
      </c>
      <c r="AI569" s="755">
        <v>0</v>
      </c>
      <c r="AJ569" s="720">
        <f>+IF(AI560=0,0,AI569/AI560*100)</f>
        <v>0</v>
      </c>
      <c r="AK569" s="755">
        <v>0</v>
      </c>
      <c r="AL569" s="720">
        <f>+IF(AK560=0,0,AK569/AK560*100)</f>
        <v>0</v>
      </c>
      <c r="AM569" s="755">
        <f t="shared" si="579"/>
        <v>0</v>
      </c>
      <c r="AN569" s="720">
        <f>+IF(AM560=0,0,AM569/AM560*100)</f>
        <v>0</v>
      </c>
      <c r="AO569" s="755">
        <f t="shared" si="567"/>
        <v>0</v>
      </c>
      <c r="AP569" s="720">
        <f>+IF(AO560=0,0,AO569/AO560*100)</f>
        <v>0</v>
      </c>
      <c r="AQ569" s="634"/>
      <c r="AR569" s="755">
        <v>0</v>
      </c>
      <c r="AS569" s="720">
        <f>+IF(AR560=0,0,AR569/AR560*100)</f>
        <v>0</v>
      </c>
      <c r="AT569" s="755">
        <v>0</v>
      </c>
      <c r="AU569" s="720">
        <f>+IF(AT560=0,0,AT569/AT560*100)</f>
        <v>0</v>
      </c>
      <c r="AV569" s="755">
        <v>0</v>
      </c>
      <c r="AW569" s="720">
        <f>+IF(AV560=0,0,AV569/AV560*100)</f>
        <v>0</v>
      </c>
      <c r="AX569" s="755">
        <v>0</v>
      </c>
      <c r="AY569" s="720">
        <f>+IF(AX560=0,0,AX569/AX560*100)</f>
        <v>0</v>
      </c>
      <c r="AZ569" s="755">
        <f t="shared" si="580"/>
        <v>0</v>
      </c>
      <c r="BA569" s="720">
        <f>+IF(AZ560=0,0,AZ569/AZ560*100)</f>
        <v>0</v>
      </c>
      <c r="BB569" s="755">
        <v>0</v>
      </c>
      <c r="BC569" s="720">
        <f>+IF(BB560=0,0,BB569/BB560*100)</f>
        <v>0</v>
      </c>
      <c r="BD569" s="755">
        <v>0</v>
      </c>
      <c r="BE569" s="720">
        <f>+IF(BD560=0,0,BD569/BD560*100)</f>
        <v>0</v>
      </c>
      <c r="BF569" s="755">
        <v>0</v>
      </c>
      <c r="BG569" s="720">
        <f>+IF(BF560=0,0,BF569/BF560*100)</f>
        <v>0</v>
      </c>
      <c r="BH569" s="755">
        <f t="shared" si="581"/>
        <v>0</v>
      </c>
      <c r="BI569" s="720">
        <f>+IF(BH560=0,0,BH569/BH560*100)</f>
        <v>0</v>
      </c>
      <c r="BJ569" s="755">
        <f t="shared" si="568"/>
        <v>0</v>
      </c>
      <c r="BK569" s="720">
        <f>+IF(BJ560=0,0,BJ569/BJ560*100)</f>
        <v>0</v>
      </c>
      <c r="BL569" s="755">
        <v>0</v>
      </c>
      <c r="BM569" s="720">
        <f>+IF(BL560=0,0,BL569/BL560*100)</f>
        <v>0</v>
      </c>
      <c r="BN569" s="755">
        <v>0</v>
      </c>
      <c r="BO569" s="720">
        <f>+IF(BN560=0,0,BN569/BN560*100)</f>
        <v>0</v>
      </c>
      <c r="BP569" s="755">
        <v>0</v>
      </c>
      <c r="BQ569" s="720">
        <f>+IF(BP560=0,0,BP569/BP560*100)</f>
        <v>0</v>
      </c>
      <c r="BR569" s="755">
        <f t="shared" si="582"/>
        <v>0</v>
      </c>
      <c r="BS569" s="720">
        <f>+IF(BR560=0,0,BR569/BR560*100)</f>
        <v>0</v>
      </c>
      <c r="BT569" s="755">
        <v>0</v>
      </c>
      <c r="BU569" s="720">
        <f>+IF(BT560=0,0,BT569/BT560*100)</f>
        <v>0</v>
      </c>
      <c r="BV569" s="755">
        <v>0</v>
      </c>
      <c r="BW569" s="720">
        <f>+IF(BV560=0,0,BV569/BV560*100)</f>
        <v>0</v>
      </c>
      <c r="BX569" s="755">
        <v>0</v>
      </c>
      <c r="BY569" s="720">
        <f>+IF(BX560=0,0,BX569/BX560*100)</f>
        <v>0</v>
      </c>
      <c r="BZ569" s="755">
        <f t="shared" si="583"/>
        <v>0</v>
      </c>
      <c r="CA569" s="720">
        <f>+IF(BZ560=0,0,BZ569/BZ560*100)</f>
        <v>0</v>
      </c>
      <c r="CB569" s="755">
        <f t="shared" si="569"/>
        <v>0</v>
      </c>
      <c r="CC569" s="720">
        <f>+IF(CB560=0,0,CB569/CB560*100)</f>
        <v>0</v>
      </c>
      <c r="CE569" s="755">
        <f t="shared" si="570"/>
        <v>0</v>
      </c>
      <c r="CF569" s="720">
        <f>+IF(CE560=0,0,CE569/CE560*100)</f>
        <v>0</v>
      </c>
      <c r="CG569" s="755">
        <v>0</v>
      </c>
      <c r="CH569" s="720">
        <f>+IF(CG560=0,0,CG569/CG560*100)</f>
        <v>0</v>
      </c>
      <c r="CI569" s="755">
        <v>0</v>
      </c>
      <c r="CJ569" s="720">
        <f>+IF(CI560=0,0,CI569/CI560*100)</f>
        <v>0</v>
      </c>
      <c r="CK569" s="755">
        <v>0</v>
      </c>
      <c r="CL569" s="720">
        <f>+IF(CK560=0,0,CK569/CK560*100)</f>
        <v>0</v>
      </c>
      <c r="CM569" s="755">
        <f t="shared" si="584"/>
        <v>0</v>
      </c>
      <c r="CN569" s="720">
        <f>+IF(CM560=0,0,CM569/CM560*100)</f>
        <v>0</v>
      </c>
      <c r="CO569" s="755">
        <v>0</v>
      </c>
      <c r="CP569" s="720">
        <f>+IF(CO560=0,0,CO569/CO560*100)</f>
        <v>0</v>
      </c>
      <c r="CQ569" s="755">
        <v>0</v>
      </c>
      <c r="CR569" s="720">
        <f>+IF(CQ560=0,0,CQ569/CQ560*100)</f>
        <v>0</v>
      </c>
      <c r="CS569" s="755">
        <v>0</v>
      </c>
      <c r="CT569" s="720">
        <f>+IF(CS560=0,0,CS569/CS560*100)</f>
        <v>0</v>
      </c>
      <c r="CU569" s="755">
        <f t="shared" si="585"/>
        <v>0</v>
      </c>
      <c r="CV569" s="720">
        <f>+IF(CU560=0,0,CU569/CU560*100)</f>
        <v>0</v>
      </c>
      <c r="CW569" s="755">
        <f t="shared" si="571"/>
        <v>0</v>
      </c>
      <c r="CX569" s="720">
        <f>+IF(CW560=0,0,CW569/CW560*100)</f>
        <v>0</v>
      </c>
      <c r="CY569" s="755">
        <v>0</v>
      </c>
      <c r="CZ569" s="720">
        <f>+IF(CY560=0,0,CY569/CY560*100)</f>
        <v>0</v>
      </c>
      <c r="DA569" s="755">
        <v>0</v>
      </c>
      <c r="DB569" s="720">
        <f>+IF(DA560=0,0,DA569/DA560*100)</f>
        <v>0</v>
      </c>
      <c r="DC569" s="755">
        <v>0</v>
      </c>
      <c r="DD569" s="720">
        <f>+IF(DC560=0,0,DC569/DC560*100)</f>
        <v>0</v>
      </c>
      <c r="DE569" s="755">
        <f t="shared" si="586"/>
        <v>0</v>
      </c>
      <c r="DF569" s="720">
        <f>+IF(DE560=0,0,DE569/DE560*100)</f>
        <v>0</v>
      </c>
      <c r="DG569" s="755">
        <v>0</v>
      </c>
      <c r="DH569" s="720">
        <f>+IF(DG560=0,0,DG569/DG560*100)</f>
        <v>0</v>
      </c>
      <c r="DI569" s="755">
        <v>0</v>
      </c>
      <c r="DJ569" s="720">
        <f>+IF(DI560=0,0,DI569/DI560*100)</f>
        <v>0</v>
      </c>
      <c r="DK569" s="755">
        <v>0</v>
      </c>
      <c r="DL569" s="720">
        <f>+IF(DK560=0,0,DK569/DK560*100)</f>
        <v>0</v>
      </c>
      <c r="DM569" s="755">
        <f t="shared" si="587"/>
        <v>0</v>
      </c>
      <c r="DN569" s="720">
        <f>+IF(DM560=0,0,DM569/DM560*100)</f>
        <v>0</v>
      </c>
      <c r="DO569" s="755">
        <f t="shared" si="572"/>
        <v>0</v>
      </c>
      <c r="DP569" s="720">
        <f>+IF(DO560=0,0,DO569/DO560*100)</f>
        <v>0</v>
      </c>
      <c r="DR569" s="755">
        <f t="shared" si="573"/>
        <v>0</v>
      </c>
      <c r="DS569" s="720">
        <f>+IF(DR560=0,0,DR569/DR560*100)</f>
        <v>0</v>
      </c>
      <c r="DT569" s="755">
        <v>0</v>
      </c>
      <c r="DU569" s="720">
        <f>+IF(DT560=0,0,DT569/DT560*100)</f>
        <v>0</v>
      </c>
      <c r="DV569" s="755">
        <v>0</v>
      </c>
      <c r="DW569" s="720">
        <f>+IF(DV560=0,0,DV569/DV560*100)</f>
        <v>0</v>
      </c>
      <c r="DX569" s="755">
        <v>0</v>
      </c>
      <c r="DY569" s="720">
        <f>+IF(DX560=0,0,DX569/DX560*100)</f>
        <v>0</v>
      </c>
      <c r="DZ569" s="755">
        <f t="shared" si="588"/>
        <v>0</v>
      </c>
      <c r="EA569" s="720">
        <f>+IF(DZ560=0,0,DZ569/DZ560*100)</f>
        <v>0</v>
      </c>
      <c r="EB569" s="755">
        <v>0</v>
      </c>
      <c r="EC569" s="720">
        <f>+IF(EB560=0,0,EB569/EB560*100)</f>
        <v>0</v>
      </c>
      <c r="ED569" s="755">
        <v>0</v>
      </c>
      <c r="EE569" s="720">
        <f>+IF(ED560=0,0,ED569/ED560*100)</f>
        <v>0</v>
      </c>
      <c r="EF569" s="755">
        <v>0</v>
      </c>
      <c r="EG569" s="720">
        <f>+IF(EF560=0,0,EF569/EF560*100)</f>
        <v>0</v>
      </c>
      <c r="EH569" s="755">
        <f t="shared" si="589"/>
        <v>0</v>
      </c>
      <c r="EI569" s="720">
        <f>+IF(EH560=0,0,EH569/EH560*100)</f>
        <v>0</v>
      </c>
      <c r="EJ569" s="755">
        <f t="shared" si="574"/>
        <v>0</v>
      </c>
      <c r="EK569" s="720">
        <f>+IF(EJ560=0,0,EJ569/EJ560*100)</f>
        <v>0</v>
      </c>
      <c r="EL569" s="755">
        <v>0</v>
      </c>
      <c r="EM569" s="720">
        <f>+IF(EL560=0,0,EL569/EL560*100)</f>
        <v>0</v>
      </c>
      <c r="EN569" s="755">
        <v>0</v>
      </c>
      <c r="EO569" s="720">
        <f>+IF(EN560=0,0,EN569/EN560*100)</f>
        <v>0</v>
      </c>
      <c r="EP569" s="755">
        <v>0</v>
      </c>
      <c r="EQ569" s="720">
        <f>+IF(EP560=0,0,EP569/EP560*100)</f>
        <v>0</v>
      </c>
      <c r="ER569" s="755">
        <f t="shared" si="590"/>
        <v>0</v>
      </c>
      <c r="ES569" s="720">
        <f>+IF(ER560=0,0,ER569/ER560*100)</f>
        <v>0</v>
      </c>
      <c r="ET569" s="755">
        <v>0</v>
      </c>
      <c r="EU569" s="720">
        <f>+IF(ET560=0,0,ET569/ET560*100)</f>
        <v>0</v>
      </c>
      <c r="EV569" s="755">
        <v>0</v>
      </c>
      <c r="EW569" s="720">
        <f>+IF(EV560=0,0,EV569/EV560*100)</f>
        <v>0</v>
      </c>
      <c r="EX569" s="755">
        <v>0</v>
      </c>
      <c r="EY569" s="720">
        <f>+IF(EX560=0,0,EX569/EX560*100)</f>
        <v>0</v>
      </c>
      <c r="EZ569" s="755">
        <f t="shared" si="591"/>
        <v>0</v>
      </c>
      <c r="FA569" s="720">
        <f>+IF(EZ560=0,0,EZ569/EZ560*100)</f>
        <v>0</v>
      </c>
      <c r="FB569" s="755">
        <f t="shared" si="575"/>
        <v>0</v>
      </c>
      <c r="FC569" s="720">
        <f>+IF(FB560=0,0,FB569/FB560*100)</f>
        <v>0</v>
      </c>
      <c r="FD569" s="755">
        <v>0</v>
      </c>
      <c r="FE569" s="720">
        <f>+IF(FD560=0,0,FD569/FD560*100)</f>
        <v>0</v>
      </c>
      <c r="FF569" s="755">
        <v>0</v>
      </c>
      <c r="FG569" s="720">
        <f>+IF(FF560=0,0,FF569/FF560*100)</f>
        <v>0</v>
      </c>
      <c r="FH569" s="755">
        <v>0</v>
      </c>
      <c r="FI569" s="720">
        <f>+IF(FH560=0,0,FH569/FH560*100)</f>
        <v>0</v>
      </c>
      <c r="FJ569" s="755">
        <v>0</v>
      </c>
      <c r="FK569" s="720">
        <f>+IF(FJ560=0,0,FJ569/FJ560*100)</f>
        <v>0</v>
      </c>
    </row>
    <row r="570" spans="2:167" s="631" customFormat="1" ht="13.5" customHeight="1">
      <c r="B570" s="752"/>
      <c r="C570" s="754" t="s">
        <v>4790</v>
      </c>
      <c r="D570" s="752"/>
      <c r="E570" s="755">
        <f t="shared" si="562"/>
        <v>0</v>
      </c>
      <c r="F570" s="720">
        <f>+IF(E560=0,0,E570/E560*100)</f>
        <v>0</v>
      </c>
      <c r="G570" s="755">
        <v>0</v>
      </c>
      <c r="H570" s="720">
        <f>+IF(G560=0,0,G570/G560*100)</f>
        <v>0</v>
      </c>
      <c r="I570" s="755">
        <v>0</v>
      </c>
      <c r="J570" s="720">
        <f>+IF(I560=0,0,I570/I560*100)</f>
        <v>0</v>
      </c>
      <c r="K570" s="755">
        <v>0</v>
      </c>
      <c r="L570" s="720">
        <f>+IF(K560=0,0,K570/K560*100)</f>
        <v>0</v>
      </c>
      <c r="M570" s="755">
        <f t="shared" si="576"/>
        <v>0</v>
      </c>
      <c r="N570" s="720">
        <f>+IF(M560=0,0,M570/M560*100)</f>
        <v>0</v>
      </c>
      <c r="O570" s="755">
        <v>0</v>
      </c>
      <c r="P570" s="720">
        <f>+IF(O560=0,0,O570/O560*100)</f>
        <v>0</v>
      </c>
      <c r="Q570" s="755">
        <v>0</v>
      </c>
      <c r="R570" s="720">
        <f>+IF(Q560=0,0,Q570/Q560*100)</f>
        <v>0</v>
      </c>
      <c r="S570" s="755">
        <v>0</v>
      </c>
      <c r="T570" s="720">
        <f>+IF(S560=0,0,S570/S560*100)</f>
        <v>0</v>
      </c>
      <c r="U570" s="755">
        <f t="shared" si="577"/>
        <v>0</v>
      </c>
      <c r="V570" s="720">
        <f>+IF(U560=0,0,U570/U560*100)</f>
        <v>0</v>
      </c>
      <c r="W570" s="755">
        <f t="shared" si="564"/>
        <v>0</v>
      </c>
      <c r="X570" s="720">
        <f>+IF(W560=0,0,W570/W560*100)</f>
        <v>0</v>
      </c>
      <c r="Y570" s="755">
        <v>0</v>
      </c>
      <c r="Z570" s="720">
        <f>+IF(Y560=0,0,Y570/Y560*100)</f>
        <v>0</v>
      </c>
      <c r="AA570" s="755">
        <v>0</v>
      </c>
      <c r="AB570" s="720">
        <f>+IF(AA560=0,0,AA570/AA560*100)</f>
        <v>0</v>
      </c>
      <c r="AC570" s="755">
        <v>0</v>
      </c>
      <c r="AD570" s="720">
        <f>+IF(AC560=0,0,AC570/AC560*100)</f>
        <v>0</v>
      </c>
      <c r="AE570" s="755">
        <f t="shared" si="578"/>
        <v>0</v>
      </c>
      <c r="AF570" s="720">
        <f>+IF(AE560=0,0,AE570/AE560*100)</f>
        <v>0</v>
      </c>
      <c r="AG570" s="755">
        <v>0</v>
      </c>
      <c r="AH570" s="720">
        <f>+IF(AG560=0,0,AG570/AG560*100)</f>
        <v>0</v>
      </c>
      <c r="AI570" s="755">
        <v>0</v>
      </c>
      <c r="AJ570" s="720">
        <f>+IF(AI560=0,0,AI570/AI560*100)</f>
        <v>0</v>
      </c>
      <c r="AK570" s="755">
        <v>0</v>
      </c>
      <c r="AL570" s="720">
        <f>+IF(AK560=0,0,AK570/AK560*100)</f>
        <v>0</v>
      </c>
      <c r="AM570" s="755">
        <f t="shared" si="579"/>
        <v>0</v>
      </c>
      <c r="AN570" s="720">
        <f>+IF(AM560=0,0,AM570/AM560*100)</f>
        <v>0</v>
      </c>
      <c r="AO570" s="755">
        <f t="shared" si="567"/>
        <v>0</v>
      </c>
      <c r="AP570" s="720">
        <f>+IF(AO560=0,0,AO570/AO560*100)</f>
        <v>0</v>
      </c>
      <c r="AQ570" s="634"/>
      <c r="AR570" s="755">
        <v>0</v>
      </c>
      <c r="AS570" s="720">
        <f>+IF(AR560=0,0,AR570/AR560*100)</f>
        <v>0</v>
      </c>
      <c r="AT570" s="755">
        <v>0</v>
      </c>
      <c r="AU570" s="720">
        <f>+IF(AT560=0,0,AT570/AT560*100)</f>
        <v>0</v>
      </c>
      <c r="AV570" s="755">
        <v>0</v>
      </c>
      <c r="AW570" s="720">
        <f>+IF(AV560=0,0,AV570/AV560*100)</f>
        <v>0</v>
      </c>
      <c r="AX570" s="755">
        <v>0</v>
      </c>
      <c r="AY570" s="720">
        <f>+IF(AX560=0,0,AX570/AX560*100)</f>
        <v>0</v>
      </c>
      <c r="AZ570" s="755">
        <f t="shared" si="580"/>
        <v>0</v>
      </c>
      <c r="BA570" s="720">
        <f>+IF(AZ560=0,0,AZ570/AZ560*100)</f>
        <v>0</v>
      </c>
      <c r="BB570" s="755">
        <v>0</v>
      </c>
      <c r="BC570" s="720">
        <f>+IF(BB560=0,0,BB570/BB560*100)</f>
        <v>0</v>
      </c>
      <c r="BD570" s="755">
        <v>0</v>
      </c>
      <c r="BE570" s="720">
        <f>+IF(BD560=0,0,BD570/BD560*100)</f>
        <v>0</v>
      </c>
      <c r="BF570" s="755">
        <v>0</v>
      </c>
      <c r="BG570" s="720">
        <f>+IF(BF560=0,0,BF570/BF560*100)</f>
        <v>0</v>
      </c>
      <c r="BH570" s="755">
        <f t="shared" si="581"/>
        <v>0</v>
      </c>
      <c r="BI570" s="720">
        <f>+IF(BH560=0,0,BH570/BH560*100)</f>
        <v>0</v>
      </c>
      <c r="BJ570" s="755">
        <f t="shared" si="568"/>
        <v>0</v>
      </c>
      <c r="BK570" s="720">
        <f>+IF(BJ560=0,0,BJ570/BJ560*100)</f>
        <v>0</v>
      </c>
      <c r="BL570" s="755">
        <v>0</v>
      </c>
      <c r="BM570" s="720">
        <f>+IF(BL560=0,0,BL570/BL560*100)</f>
        <v>0</v>
      </c>
      <c r="BN570" s="755">
        <v>0</v>
      </c>
      <c r="BO570" s="720">
        <f>+IF(BN560=0,0,BN570/BN560*100)</f>
        <v>0</v>
      </c>
      <c r="BP570" s="755">
        <v>0</v>
      </c>
      <c r="BQ570" s="720">
        <f>+IF(BP560=0,0,BP570/BP560*100)</f>
        <v>0</v>
      </c>
      <c r="BR570" s="755">
        <f t="shared" si="582"/>
        <v>0</v>
      </c>
      <c r="BS570" s="720">
        <f>+IF(BR560=0,0,BR570/BR560*100)</f>
        <v>0</v>
      </c>
      <c r="BT570" s="755">
        <v>0</v>
      </c>
      <c r="BU570" s="720">
        <f>+IF(BT560=0,0,BT570/BT560*100)</f>
        <v>0</v>
      </c>
      <c r="BV570" s="755">
        <v>0</v>
      </c>
      <c r="BW570" s="720">
        <f>+IF(BV560=0,0,BV570/BV560*100)</f>
        <v>0</v>
      </c>
      <c r="BX570" s="755">
        <v>0</v>
      </c>
      <c r="BY570" s="720">
        <f>+IF(BX560=0,0,BX570/BX560*100)</f>
        <v>0</v>
      </c>
      <c r="BZ570" s="755">
        <f t="shared" si="583"/>
        <v>0</v>
      </c>
      <c r="CA570" s="720">
        <f>+IF(BZ560=0,0,BZ570/BZ560*100)</f>
        <v>0</v>
      </c>
      <c r="CB570" s="755">
        <f t="shared" si="569"/>
        <v>0</v>
      </c>
      <c r="CC570" s="720">
        <f>+IF(CB560=0,0,CB570/CB560*100)</f>
        <v>0</v>
      </c>
      <c r="CE570" s="755">
        <f t="shared" si="570"/>
        <v>0</v>
      </c>
      <c r="CF570" s="720">
        <f>+IF(CE560=0,0,CE570/CE560*100)</f>
        <v>0</v>
      </c>
      <c r="CG570" s="755">
        <v>0</v>
      </c>
      <c r="CH570" s="720">
        <f>+IF(CG560=0,0,CG570/CG560*100)</f>
        <v>0</v>
      </c>
      <c r="CI570" s="755">
        <v>0</v>
      </c>
      <c r="CJ570" s="720">
        <f>+IF(CI560=0,0,CI570/CI560*100)</f>
        <v>0</v>
      </c>
      <c r="CK570" s="755">
        <v>0</v>
      </c>
      <c r="CL570" s="720">
        <f>+IF(CK560=0,0,CK570/CK560*100)</f>
        <v>0</v>
      </c>
      <c r="CM570" s="755">
        <f t="shared" si="584"/>
        <v>0</v>
      </c>
      <c r="CN570" s="720">
        <f>+IF(CM560=0,0,CM570/CM560*100)</f>
        <v>0</v>
      </c>
      <c r="CO570" s="755">
        <v>0</v>
      </c>
      <c r="CP570" s="720">
        <f>+IF(CO560=0,0,CO570/CO560*100)</f>
        <v>0</v>
      </c>
      <c r="CQ570" s="755">
        <v>0</v>
      </c>
      <c r="CR570" s="720">
        <f>+IF(CQ560=0,0,CQ570/CQ560*100)</f>
        <v>0</v>
      </c>
      <c r="CS570" s="755">
        <v>0</v>
      </c>
      <c r="CT570" s="720">
        <f>+IF(CS560=0,0,CS570/CS560*100)</f>
        <v>0</v>
      </c>
      <c r="CU570" s="755">
        <f t="shared" si="585"/>
        <v>0</v>
      </c>
      <c r="CV570" s="720">
        <f>+IF(CU560=0,0,CU570/CU560*100)</f>
        <v>0</v>
      </c>
      <c r="CW570" s="755">
        <f t="shared" si="571"/>
        <v>0</v>
      </c>
      <c r="CX570" s="720">
        <f>+IF(CW560=0,0,CW570/CW560*100)</f>
        <v>0</v>
      </c>
      <c r="CY570" s="755">
        <v>0</v>
      </c>
      <c r="CZ570" s="720">
        <f>+IF(CY560=0,0,CY570/CY560*100)</f>
        <v>0</v>
      </c>
      <c r="DA570" s="755">
        <v>0</v>
      </c>
      <c r="DB570" s="720">
        <f>+IF(DA560=0,0,DA570/DA560*100)</f>
        <v>0</v>
      </c>
      <c r="DC570" s="755">
        <v>0</v>
      </c>
      <c r="DD570" s="720">
        <f>+IF(DC560=0,0,DC570/DC560*100)</f>
        <v>0</v>
      </c>
      <c r="DE570" s="755">
        <f t="shared" si="586"/>
        <v>0</v>
      </c>
      <c r="DF570" s="720">
        <f>+IF(DE560=0,0,DE570/DE560*100)</f>
        <v>0</v>
      </c>
      <c r="DG570" s="755">
        <v>0</v>
      </c>
      <c r="DH570" s="720">
        <f>+IF(DG560=0,0,DG570/DG560*100)</f>
        <v>0</v>
      </c>
      <c r="DI570" s="755">
        <v>0</v>
      </c>
      <c r="DJ570" s="720">
        <f>+IF(DI560=0,0,DI570/DI560*100)</f>
        <v>0</v>
      </c>
      <c r="DK570" s="755">
        <v>0</v>
      </c>
      <c r="DL570" s="720">
        <f>+IF(DK560=0,0,DK570/DK560*100)</f>
        <v>0</v>
      </c>
      <c r="DM570" s="755">
        <f t="shared" si="587"/>
        <v>0</v>
      </c>
      <c r="DN570" s="720">
        <f>+IF(DM560=0,0,DM570/DM560*100)</f>
        <v>0</v>
      </c>
      <c r="DO570" s="755">
        <f t="shared" si="572"/>
        <v>0</v>
      </c>
      <c r="DP570" s="720">
        <f>+IF(DO560=0,0,DO570/DO560*100)</f>
        <v>0</v>
      </c>
      <c r="DR570" s="755">
        <f t="shared" si="573"/>
        <v>0</v>
      </c>
      <c r="DS570" s="720">
        <f>+IF(DR560=0,0,DR570/DR560*100)</f>
        <v>0</v>
      </c>
      <c r="DT570" s="755">
        <v>0</v>
      </c>
      <c r="DU570" s="720">
        <f>+IF(DT560=0,0,DT570/DT560*100)</f>
        <v>0</v>
      </c>
      <c r="DV570" s="755">
        <v>0</v>
      </c>
      <c r="DW570" s="720">
        <f>+IF(DV560=0,0,DV570/DV560*100)</f>
        <v>0</v>
      </c>
      <c r="DX570" s="755">
        <v>0</v>
      </c>
      <c r="DY570" s="720">
        <f>+IF(DX560=0,0,DX570/DX560*100)</f>
        <v>0</v>
      </c>
      <c r="DZ570" s="755">
        <f t="shared" si="588"/>
        <v>0</v>
      </c>
      <c r="EA570" s="720">
        <f>+IF(DZ560=0,0,DZ570/DZ560*100)</f>
        <v>0</v>
      </c>
      <c r="EB570" s="755">
        <v>0</v>
      </c>
      <c r="EC570" s="720">
        <f>+IF(EB560=0,0,EB570/EB560*100)</f>
        <v>0</v>
      </c>
      <c r="ED570" s="755">
        <v>0</v>
      </c>
      <c r="EE570" s="720">
        <f>+IF(ED560=0,0,ED570/ED560*100)</f>
        <v>0</v>
      </c>
      <c r="EF570" s="755">
        <v>0</v>
      </c>
      <c r="EG570" s="720">
        <f>+IF(EF560=0,0,EF570/EF560*100)</f>
        <v>0</v>
      </c>
      <c r="EH570" s="755">
        <f t="shared" si="589"/>
        <v>0</v>
      </c>
      <c r="EI570" s="720">
        <f>+IF(EH560=0,0,EH570/EH560*100)</f>
        <v>0</v>
      </c>
      <c r="EJ570" s="755">
        <f t="shared" si="574"/>
        <v>0</v>
      </c>
      <c r="EK570" s="720">
        <f>+IF(EJ560=0,0,EJ570/EJ560*100)</f>
        <v>0</v>
      </c>
      <c r="EL570" s="755">
        <v>0</v>
      </c>
      <c r="EM570" s="720">
        <f>+IF(EL560=0,0,EL570/EL560*100)</f>
        <v>0</v>
      </c>
      <c r="EN570" s="755">
        <v>0</v>
      </c>
      <c r="EO570" s="720">
        <f>+IF(EN560=0,0,EN570/EN560*100)</f>
        <v>0</v>
      </c>
      <c r="EP570" s="755">
        <v>0</v>
      </c>
      <c r="EQ570" s="720">
        <f>+IF(EP560=0,0,EP570/EP560*100)</f>
        <v>0</v>
      </c>
      <c r="ER570" s="755">
        <f t="shared" si="590"/>
        <v>0</v>
      </c>
      <c r="ES570" s="720">
        <f>+IF(ER560=0,0,ER570/ER560*100)</f>
        <v>0</v>
      </c>
      <c r="ET570" s="755">
        <v>0</v>
      </c>
      <c r="EU570" s="720">
        <f>+IF(ET560=0,0,ET570/ET560*100)</f>
        <v>0</v>
      </c>
      <c r="EV570" s="755">
        <v>0</v>
      </c>
      <c r="EW570" s="720">
        <f>+IF(EV560=0,0,EV570/EV560*100)</f>
        <v>0</v>
      </c>
      <c r="EX570" s="755">
        <v>0</v>
      </c>
      <c r="EY570" s="720">
        <f>+IF(EX560=0,0,EX570/EX560*100)</f>
        <v>0</v>
      </c>
      <c r="EZ570" s="755">
        <f t="shared" si="591"/>
        <v>0</v>
      </c>
      <c r="FA570" s="720">
        <f>+IF(EZ560=0,0,EZ570/EZ560*100)</f>
        <v>0</v>
      </c>
      <c r="FB570" s="755">
        <f t="shared" si="575"/>
        <v>0</v>
      </c>
      <c r="FC570" s="720">
        <f>+IF(FB560=0,0,FB570/FB560*100)</f>
        <v>0</v>
      </c>
      <c r="FD570" s="755">
        <v>0</v>
      </c>
      <c r="FE570" s="720">
        <f>+IF(FD560=0,0,FD570/FD560*100)</f>
        <v>0</v>
      </c>
      <c r="FF570" s="755">
        <v>0</v>
      </c>
      <c r="FG570" s="720">
        <f>+IF(FF560=0,0,FF570/FF560*100)</f>
        <v>0</v>
      </c>
      <c r="FH570" s="755">
        <v>0</v>
      </c>
      <c r="FI570" s="720">
        <f>+IF(FH560=0,0,FH570/FH560*100)</f>
        <v>0</v>
      </c>
      <c r="FJ570" s="755">
        <v>0</v>
      </c>
      <c r="FK570" s="720">
        <f>+IF(FJ560=0,0,FJ570/FJ560*100)</f>
        <v>0</v>
      </c>
    </row>
    <row r="571" spans="2:167" s="631" customFormat="1" ht="13.5" customHeight="1">
      <c r="B571" s="752"/>
      <c r="C571" s="754" t="s">
        <v>4791</v>
      </c>
      <c r="D571" s="752"/>
      <c r="E571" s="755">
        <f t="shared" si="562"/>
        <v>0</v>
      </c>
      <c r="F571" s="720">
        <f>+IF(E560=0,0,E571/E560*100)</f>
        <v>0</v>
      </c>
      <c r="G571" s="755">
        <v>0</v>
      </c>
      <c r="H571" s="720">
        <f>+IF(G560=0,0,G571/G560*100)</f>
        <v>0</v>
      </c>
      <c r="I571" s="755">
        <v>0</v>
      </c>
      <c r="J571" s="720">
        <f>+IF(I560=0,0,I571/I560*100)</f>
        <v>0</v>
      </c>
      <c r="K571" s="755">
        <v>0</v>
      </c>
      <c r="L571" s="720">
        <f>+IF(K560=0,0,K571/K560*100)</f>
        <v>0</v>
      </c>
      <c r="M571" s="755">
        <f t="shared" si="576"/>
        <v>0</v>
      </c>
      <c r="N571" s="720">
        <f>+IF(M560=0,0,M571/M560*100)</f>
        <v>0</v>
      </c>
      <c r="O571" s="755">
        <v>0</v>
      </c>
      <c r="P571" s="720">
        <f>+IF(O560=0,0,O571/O560*100)</f>
        <v>0</v>
      </c>
      <c r="Q571" s="755">
        <v>0</v>
      </c>
      <c r="R571" s="720">
        <f>+IF(Q560=0,0,Q571/Q560*100)</f>
        <v>0</v>
      </c>
      <c r="S571" s="755">
        <v>0</v>
      </c>
      <c r="T571" s="720">
        <f>+IF(S560=0,0,S571/S560*100)</f>
        <v>0</v>
      </c>
      <c r="U571" s="755">
        <f t="shared" si="577"/>
        <v>0</v>
      </c>
      <c r="V571" s="720">
        <f>+IF(U560=0,0,U571/U560*100)</f>
        <v>0</v>
      </c>
      <c r="W571" s="755">
        <f t="shared" si="564"/>
        <v>0</v>
      </c>
      <c r="X571" s="720">
        <f>+IF(W560=0,0,W571/W560*100)</f>
        <v>0</v>
      </c>
      <c r="Y571" s="755">
        <v>0</v>
      </c>
      <c r="Z571" s="720">
        <f>+IF(Y560=0,0,Y571/Y560*100)</f>
        <v>0</v>
      </c>
      <c r="AA571" s="755">
        <v>0</v>
      </c>
      <c r="AB571" s="720">
        <f>+IF(AA560=0,0,AA571/AA560*100)</f>
        <v>0</v>
      </c>
      <c r="AC571" s="755">
        <v>0</v>
      </c>
      <c r="AD571" s="720">
        <f>+IF(AC560=0,0,AC571/AC560*100)</f>
        <v>0</v>
      </c>
      <c r="AE571" s="755">
        <f t="shared" si="578"/>
        <v>0</v>
      </c>
      <c r="AF571" s="720">
        <f>+IF(AE560=0,0,AE571/AE560*100)</f>
        <v>0</v>
      </c>
      <c r="AG571" s="755">
        <v>0</v>
      </c>
      <c r="AH571" s="720">
        <f>+IF(AG560=0,0,AG571/AG560*100)</f>
        <v>0</v>
      </c>
      <c r="AI571" s="755">
        <v>0</v>
      </c>
      <c r="AJ571" s="720">
        <f>+IF(AI560=0,0,AI571/AI560*100)</f>
        <v>0</v>
      </c>
      <c r="AK571" s="755">
        <v>0</v>
      </c>
      <c r="AL571" s="720">
        <f>+IF(AK560=0,0,AK571/AK560*100)</f>
        <v>0</v>
      </c>
      <c r="AM571" s="755">
        <f t="shared" si="579"/>
        <v>0</v>
      </c>
      <c r="AN571" s="720">
        <f>+IF(AM560=0,0,AM571/AM560*100)</f>
        <v>0</v>
      </c>
      <c r="AO571" s="755">
        <f t="shared" si="567"/>
        <v>0</v>
      </c>
      <c r="AP571" s="720">
        <f>+IF(AO560=0,0,AO571/AO560*100)</f>
        <v>0</v>
      </c>
      <c r="AQ571" s="634"/>
      <c r="AR571" s="755">
        <v>0</v>
      </c>
      <c r="AS571" s="720">
        <f>+IF(AR560=0,0,AR571/AR560*100)</f>
        <v>0</v>
      </c>
      <c r="AT571" s="755">
        <v>0</v>
      </c>
      <c r="AU571" s="720">
        <f>+IF(AT560=0,0,AT571/AT560*100)</f>
        <v>0</v>
      </c>
      <c r="AV571" s="755">
        <v>0</v>
      </c>
      <c r="AW571" s="720">
        <f>+IF(AV560=0,0,AV571/AV560*100)</f>
        <v>0</v>
      </c>
      <c r="AX571" s="755">
        <v>0</v>
      </c>
      <c r="AY571" s="720">
        <f>+IF(AX560=0,0,AX571/AX560*100)</f>
        <v>0</v>
      </c>
      <c r="AZ571" s="755">
        <f t="shared" si="580"/>
        <v>0</v>
      </c>
      <c r="BA571" s="720">
        <f>+IF(AZ560=0,0,AZ571/AZ560*100)</f>
        <v>0</v>
      </c>
      <c r="BB571" s="755">
        <v>0</v>
      </c>
      <c r="BC571" s="720">
        <f>+IF(BB560=0,0,BB571/BB560*100)</f>
        <v>0</v>
      </c>
      <c r="BD571" s="755">
        <v>0</v>
      </c>
      <c r="BE571" s="720">
        <f>+IF(BD560=0,0,BD571/BD560*100)</f>
        <v>0</v>
      </c>
      <c r="BF571" s="755">
        <v>0</v>
      </c>
      <c r="BG571" s="720">
        <f>+IF(BF560=0,0,BF571/BF560*100)</f>
        <v>0</v>
      </c>
      <c r="BH571" s="755">
        <f t="shared" si="581"/>
        <v>0</v>
      </c>
      <c r="BI571" s="720">
        <f>+IF(BH560=0,0,BH571/BH560*100)</f>
        <v>0</v>
      </c>
      <c r="BJ571" s="755">
        <f t="shared" si="568"/>
        <v>0</v>
      </c>
      <c r="BK571" s="720">
        <f>+IF(BJ560=0,0,BJ571/BJ560*100)</f>
        <v>0</v>
      </c>
      <c r="BL571" s="755">
        <v>0</v>
      </c>
      <c r="BM571" s="720">
        <f>+IF(BL560=0,0,BL571/BL560*100)</f>
        <v>0</v>
      </c>
      <c r="BN571" s="755">
        <v>0</v>
      </c>
      <c r="BO571" s="720">
        <f>+IF(BN560=0,0,BN571/BN560*100)</f>
        <v>0</v>
      </c>
      <c r="BP571" s="755">
        <v>0</v>
      </c>
      <c r="BQ571" s="720">
        <f>+IF(BP560=0,0,BP571/BP560*100)</f>
        <v>0</v>
      </c>
      <c r="BR571" s="755">
        <f t="shared" si="582"/>
        <v>0</v>
      </c>
      <c r="BS571" s="720">
        <f>+IF(BR560=0,0,BR571/BR560*100)</f>
        <v>0</v>
      </c>
      <c r="BT571" s="755">
        <v>0</v>
      </c>
      <c r="BU571" s="720">
        <f>+IF(BT560=0,0,BT571/BT560*100)</f>
        <v>0</v>
      </c>
      <c r="BV571" s="755">
        <v>0</v>
      </c>
      <c r="BW571" s="720">
        <f>+IF(BV560=0,0,BV571/BV560*100)</f>
        <v>0</v>
      </c>
      <c r="BX571" s="755">
        <v>0</v>
      </c>
      <c r="BY571" s="720">
        <f>+IF(BX560=0,0,BX571/BX560*100)</f>
        <v>0</v>
      </c>
      <c r="BZ571" s="755">
        <f t="shared" si="583"/>
        <v>0</v>
      </c>
      <c r="CA571" s="720">
        <f>+IF(BZ560=0,0,BZ571/BZ560*100)</f>
        <v>0</v>
      </c>
      <c r="CB571" s="755">
        <f t="shared" si="569"/>
        <v>0</v>
      </c>
      <c r="CC571" s="720">
        <f>+IF(CB560=0,0,CB571/CB560*100)</f>
        <v>0</v>
      </c>
      <c r="CE571" s="755">
        <f t="shared" si="570"/>
        <v>0</v>
      </c>
      <c r="CF571" s="720">
        <f>+IF(CE560=0,0,CE571/CE560*100)</f>
        <v>0</v>
      </c>
      <c r="CG571" s="755">
        <v>0</v>
      </c>
      <c r="CH571" s="720">
        <f>+IF(CG560=0,0,CG571/CG560*100)</f>
        <v>0</v>
      </c>
      <c r="CI571" s="755">
        <v>0</v>
      </c>
      <c r="CJ571" s="720">
        <f>+IF(CI560=0,0,CI571/CI560*100)</f>
        <v>0</v>
      </c>
      <c r="CK571" s="755">
        <v>0</v>
      </c>
      <c r="CL571" s="720">
        <f>+IF(CK560=0,0,CK571/CK560*100)</f>
        <v>0</v>
      </c>
      <c r="CM571" s="755">
        <f t="shared" si="584"/>
        <v>0</v>
      </c>
      <c r="CN571" s="720">
        <f>+IF(CM560=0,0,CM571/CM560*100)</f>
        <v>0</v>
      </c>
      <c r="CO571" s="755">
        <v>0</v>
      </c>
      <c r="CP571" s="720">
        <f>+IF(CO560=0,0,CO571/CO560*100)</f>
        <v>0</v>
      </c>
      <c r="CQ571" s="755">
        <v>0</v>
      </c>
      <c r="CR571" s="720">
        <f>+IF(CQ560=0,0,CQ571/CQ560*100)</f>
        <v>0</v>
      </c>
      <c r="CS571" s="755">
        <v>0</v>
      </c>
      <c r="CT571" s="720">
        <f>+IF(CS560=0,0,CS571/CS560*100)</f>
        <v>0</v>
      </c>
      <c r="CU571" s="755">
        <f t="shared" si="585"/>
        <v>0</v>
      </c>
      <c r="CV571" s="720">
        <f>+IF(CU560=0,0,CU571/CU560*100)</f>
        <v>0</v>
      </c>
      <c r="CW571" s="755">
        <f t="shared" si="571"/>
        <v>0</v>
      </c>
      <c r="CX571" s="720">
        <f>+IF(CW560=0,0,CW571/CW560*100)</f>
        <v>0</v>
      </c>
      <c r="CY571" s="755">
        <v>0</v>
      </c>
      <c r="CZ571" s="720">
        <f>+IF(CY560=0,0,CY571/CY560*100)</f>
        <v>0</v>
      </c>
      <c r="DA571" s="755">
        <v>0</v>
      </c>
      <c r="DB571" s="720">
        <f>+IF(DA560=0,0,DA571/DA560*100)</f>
        <v>0</v>
      </c>
      <c r="DC571" s="755">
        <v>0</v>
      </c>
      <c r="DD571" s="720">
        <f>+IF(DC560=0,0,DC571/DC560*100)</f>
        <v>0</v>
      </c>
      <c r="DE571" s="755">
        <f t="shared" si="586"/>
        <v>0</v>
      </c>
      <c r="DF571" s="720">
        <f>+IF(DE560=0,0,DE571/DE560*100)</f>
        <v>0</v>
      </c>
      <c r="DG571" s="755">
        <v>0</v>
      </c>
      <c r="DH571" s="720">
        <f>+IF(DG560=0,0,DG571/DG560*100)</f>
        <v>0</v>
      </c>
      <c r="DI571" s="755">
        <v>0</v>
      </c>
      <c r="DJ571" s="720">
        <f>+IF(DI560=0,0,DI571/DI560*100)</f>
        <v>0</v>
      </c>
      <c r="DK571" s="755">
        <v>0</v>
      </c>
      <c r="DL571" s="720">
        <f>+IF(DK560=0,0,DK571/DK560*100)</f>
        <v>0</v>
      </c>
      <c r="DM571" s="755">
        <f t="shared" si="587"/>
        <v>0</v>
      </c>
      <c r="DN571" s="720">
        <f>+IF(DM560=0,0,DM571/DM560*100)</f>
        <v>0</v>
      </c>
      <c r="DO571" s="755">
        <f t="shared" si="572"/>
        <v>0</v>
      </c>
      <c r="DP571" s="720">
        <f>+IF(DO560=0,0,DO571/DO560*100)</f>
        <v>0</v>
      </c>
      <c r="DR571" s="755">
        <f t="shared" si="573"/>
        <v>0</v>
      </c>
      <c r="DS571" s="720">
        <f>+IF(DR560=0,0,DR571/DR560*100)</f>
        <v>0</v>
      </c>
      <c r="DT571" s="755">
        <v>0</v>
      </c>
      <c r="DU571" s="720">
        <f>+IF(DT560=0,0,DT571/DT560*100)</f>
        <v>0</v>
      </c>
      <c r="DV571" s="755">
        <v>0</v>
      </c>
      <c r="DW571" s="720">
        <f>+IF(DV560=0,0,DV571/DV560*100)</f>
        <v>0</v>
      </c>
      <c r="DX571" s="755">
        <v>0</v>
      </c>
      <c r="DY571" s="720">
        <f>+IF(DX560=0,0,DX571/DX560*100)</f>
        <v>0</v>
      </c>
      <c r="DZ571" s="755">
        <f t="shared" si="588"/>
        <v>0</v>
      </c>
      <c r="EA571" s="720">
        <f>+IF(DZ560=0,0,DZ571/DZ560*100)</f>
        <v>0</v>
      </c>
      <c r="EB571" s="755">
        <v>0</v>
      </c>
      <c r="EC571" s="720">
        <f>+IF(EB560=0,0,EB571/EB560*100)</f>
        <v>0</v>
      </c>
      <c r="ED571" s="755">
        <v>0</v>
      </c>
      <c r="EE571" s="720">
        <f>+IF(ED560=0,0,ED571/ED560*100)</f>
        <v>0</v>
      </c>
      <c r="EF571" s="755">
        <v>0</v>
      </c>
      <c r="EG571" s="720">
        <f>+IF(EF560=0,0,EF571/EF560*100)</f>
        <v>0</v>
      </c>
      <c r="EH571" s="755">
        <f t="shared" si="589"/>
        <v>0</v>
      </c>
      <c r="EI571" s="720">
        <f>+IF(EH560=0,0,EH571/EH560*100)</f>
        <v>0</v>
      </c>
      <c r="EJ571" s="755">
        <f t="shared" si="574"/>
        <v>0</v>
      </c>
      <c r="EK571" s="720">
        <f>+IF(EJ560=0,0,EJ571/EJ560*100)</f>
        <v>0</v>
      </c>
      <c r="EL571" s="755">
        <v>0</v>
      </c>
      <c r="EM571" s="720">
        <f>+IF(EL560=0,0,EL571/EL560*100)</f>
        <v>0</v>
      </c>
      <c r="EN571" s="755">
        <v>0</v>
      </c>
      <c r="EO571" s="720">
        <f>+IF(EN560=0,0,EN571/EN560*100)</f>
        <v>0</v>
      </c>
      <c r="EP571" s="755">
        <v>0</v>
      </c>
      <c r="EQ571" s="720">
        <f>+IF(EP560=0,0,EP571/EP560*100)</f>
        <v>0</v>
      </c>
      <c r="ER571" s="755">
        <f t="shared" si="590"/>
        <v>0</v>
      </c>
      <c r="ES571" s="720">
        <f>+IF(ER560=0,0,ER571/ER560*100)</f>
        <v>0</v>
      </c>
      <c r="ET571" s="755">
        <v>0</v>
      </c>
      <c r="EU571" s="720">
        <f>+IF(ET560=0,0,ET571/ET560*100)</f>
        <v>0</v>
      </c>
      <c r="EV571" s="755">
        <v>0</v>
      </c>
      <c r="EW571" s="720">
        <f>+IF(EV560=0,0,EV571/EV560*100)</f>
        <v>0</v>
      </c>
      <c r="EX571" s="755">
        <v>0</v>
      </c>
      <c r="EY571" s="720">
        <f>+IF(EX560=0,0,EX571/EX560*100)</f>
        <v>0</v>
      </c>
      <c r="EZ571" s="755">
        <f t="shared" si="591"/>
        <v>0</v>
      </c>
      <c r="FA571" s="720">
        <f>+IF(EZ560=0,0,EZ571/EZ560*100)</f>
        <v>0</v>
      </c>
      <c r="FB571" s="755">
        <f t="shared" si="575"/>
        <v>0</v>
      </c>
      <c r="FC571" s="720">
        <f>+IF(FB560=0,0,FB571/FB560*100)</f>
        <v>0</v>
      </c>
      <c r="FD571" s="755">
        <v>0</v>
      </c>
      <c r="FE571" s="720">
        <f>+IF(FD560=0,0,FD571/FD560*100)</f>
        <v>0</v>
      </c>
      <c r="FF571" s="755">
        <v>0</v>
      </c>
      <c r="FG571" s="720">
        <f>+IF(FF560=0,0,FF571/FF560*100)</f>
        <v>0</v>
      </c>
      <c r="FH571" s="755">
        <v>0</v>
      </c>
      <c r="FI571" s="720">
        <f>+IF(FH560=0,0,FH571/FH560*100)</f>
        <v>0</v>
      </c>
      <c r="FJ571" s="755">
        <v>0</v>
      </c>
      <c r="FK571" s="720">
        <f>+IF(FJ560=0,0,FJ571/FJ560*100)</f>
        <v>0</v>
      </c>
    </row>
    <row r="572" spans="2:167" s="631" customFormat="1" ht="13.5" customHeight="1">
      <c r="B572" s="752"/>
      <c r="C572" s="754" t="s">
        <v>4792</v>
      </c>
      <c r="D572" s="752"/>
      <c r="E572" s="755">
        <f t="shared" si="562"/>
        <v>0</v>
      </c>
      <c r="F572" s="720">
        <f>+IF(E560=0,0,E572/E560*100)</f>
        <v>0</v>
      </c>
      <c r="G572" s="755">
        <v>0</v>
      </c>
      <c r="H572" s="720">
        <f>+IF(G560=0,0,G572/G560*100)</f>
        <v>0</v>
      </c>
      <c r="I572" s="755">
        <v>0</v>
      </c>
      <c r="J572" s="720">
        <f>+IF(I560=0,0,I572/I560*100)</f>
        <v>0</v>
      </c>
      <c r="K572" s="755">
        <v>0</v>
      </c>
      <c r="L572" s="720">
        <f>+IF(K560=0,0,K572/K560*100)</f>
        <v>0</v>
      </c>
      <c r="M572" s="755">
        <f t="shared" si="576"/>
        <v>0</v>
      </c>
      <c r="N572" s="720">
        <f>+IF(M560=0,0,M572/M560*100)</f>
        <v>0</v>
      </c>
      <c r="O572" s="755">
        <v>0</v>
      </c>
      <c r="P572" s="720">
        <f>+IF(O560=0,0,O572/O560*100)</f>
        <v>0</v>
      </c>
      <c r="Q572" s="755">
        <v>0</v>
      </c>
      <c r="R572" s="720">
        <f>+IF(Q560=0,0,Q572/Q560*100)</f>
        <v>0</v>
      </c>
      <c r="S572" s="755">
        <v>0</v>
      </c>
      <c r="T572" s="720">
        <f>+IF(S560=0,0,S572/S560*100)</f>
        <v>0</v>
      </c>
      <c r="U572" s="755">
        <f t="shared" si="577"/>
        <v>0</v>
      </c>
      <c r="V572" s="720">
        <f>+IF(U560=0,0,U572/U560*100)</f>
        <v>0</v>
      </c>
      <c r="W572" s="755">
        <f t="shared" si="564"/>
        <v>0</v>
      </c>
      <c r="X572" s="720">
        <f>+IF(W560=0,0,W572/W560*100)</f>
        <v>0</v>
      </c>
      <c r="Y572" s="755">
        <v>0</v>
      </c>
      <c r="Z572" s="720">
        <f>+IF(Y560=0,0,Y572/Y560*100)</f>
        <v>0</v>
      </c>
      <c r="AA572" s="755">
        <v>0</v>
      </c>
      <c r="AB572" s="720">
        <f>+IF(AA560=0,0,AA572/AA560*100)</f>
        <v>0</v>
      </c>
      <c r="AC572" s="755">
        <v>0</v>
      </c>
      <c r="AD572" s="720">
        <f>+IF(AC560=0,0,AC572/AC560*100)</f>
        <v>0</v>
      </c>
      <c r="AE572" s="755">
        <f t="shared" si="578"/>
        <v>0</v>
      </c>
      <c r="AF572" s="720">
        <f>+IF(AE560=0,0,AE572/AE560*100)</f>
        <v>0</v>
      </c>
      <c r="AG572" s="755">
        <v>0</v>
      </c>
      <c r="AH572" s="720">
        <f>+IF(AG560=0,0,AG572/AG560*100)</f>
        <v>0</v>
      </c>
      <c r="AI572" s="755">
        <v>0</v>
      </c>
      <c r="AJ572" s="720">
        <f>+IF(AI560=0,0,AI572/AI560*100)</f>
        <v>0</v>
      </c>
      <c r="AK572" s="755">
        <v>0</v>
      </c>
      <c r="AL572" s="720">
        <f>+IF(AK560=0,0,AK572/AK560*100)</f>
        <v>0</v>
      </c>
      <c r="AM572" s="755">
        <f t="shared" si="579"/>
        <v>0</v>
      </c>
      <c r="AN572" s="720">
        <f>+IF(AM560=0,0,AM572/AM560*100)</f>
        <v>0</v>
      </c>
      <c r="AO572" s="755">
        <f t="shared" si="567"/>
        <v>0</v>
      </c>
      <c r="AP572" s="720">
        <f>+IF(AO560=0,0,AO572/AO560*100)</f>
        <v>0</v>
      </c>
      <c r="AQ572" s="634"/>
      <c r="AR572" s="755">
        <v>0</v>
      </c>
      <c r="AS572" s="720">
        <f>+IF(AR560=0,0,AR572/AR560*100)</f>
        <v>0</v>
      </c>
      <c r="AT572" s="755">
        <v>0</v>
      </c>
      <c r="AU572" s="720">
        <f>+IF(AT560=0,0,AT572/AT560*100)</f>
        <v>0</v>
      </c>
      <c r="AV572" s="755">
        <v>0</v>
      </c>
      <c r="AW572" s="720">
        <f>+IF(AV560=0,0,AV572/AV560*100)</f>
        <v>0</v>
      </c>
      <c r="AX572" s="755">
        <v>0</v>
      </c>
      <c r="AY572" s="720">
        <f>+IF(AX560=0,0,AX572/AX560*100)</f>
        <v>0</v>
      </c>
      <c r="AZ572" s="755">
        <f t="shared" si="580"/>
        <v>0</v>
      </c>
      <c r="BA572" s="720">
        <f>+IF(AZ560=0,0,AZ572/AZ560*100)</f>
        <v>0</v>
      </c>
      <c r="BB572" s="755">
        <v>0</v>
      </c>
      <c r="BC572" s="720">
        <f>+IF(BB560=0,0,BB572/BB560*100)</f>
        <v>0</v>
      </c>
      <c r="BD572" s="755">
        <v>0</v>
      </c>
      <c r="BE572" s="720">
        <f>+IF(BD560=0,0,BD572/BD560*100)</f>
        <v>0</v>
      </c>
      <c r="BF572" s="755">
        <v>0</v>
      </c>
      <c r="BG572" s="720">
        <f>+IF(BF560=0,0,BF572/BF560*100)</f>
        <v>0</v>
      </c>
      <c r="BH572" s="755">
        <f t="shared" si="581"/>
        <v>0</v>
      </c>
      <c r="BI572" s="720">
        <f>+IF(BH560=0,0,BH572/BH560*100)</f>
        <v>0</v>
      </c>
      <c r="BJ572" s="755">
        <f t="shared" si="568"/>
        <v>0</v>
      </c>
      <c r="BK572" s="720">
        <f>+IF(BJ560=0,0,BJ572/BJ560*100)</f>
        <v>0</v>
      </c>
      <c r="BL572" s="755">
        <v>0</v>
      </c>
      <c r="BM572" s="720">
        <f>+IF(BL560=0,0,BL572/BL560*100)</f>
        <v>0</v>
      </c>
      <c r="BN572" s="755">
        <v>0</v>
      </c>
      <c r="BO572" s="720">
        <f>+IF(BN560=0,0,BN572/BN560*100)</f>
        <v>0</v>
      </c>
      <c r="BP572" s="755">
        <v>0</v>
      </c>
      <c r="BQ572" s="720">
        <f>+IF(BP560=0,0,BP572/BP560*100)</f>
        <v>0</v>
      </c>
      <c r="BR572" s="755">
        <f t="shared" si="582"/>
        <v>0</v>
      </c>
      <c r="BS572" s="720">
        <f>+IF(BR560=0,0,BR572/BR560*100)</f>
        <v>0</v>
      </c>
      <c r="BT572" s="755">
        <v>0</v>
      </c>
      <c r="BU572" s="720">
        <f>+IF(BT560=0,0,BT572/BT560*100)</f>
        <v>0</v>
      </c>
      <c r="BV572" s="755">
        <v>0</v>
      </c>
      <c r="BW572" s="720">
        <f>+IF(BV560=0,0,BV572/BV560*100)</f>
        <v>0</v>
      </c>
      <c r="BX572" s="755">
        <v>0</v>
      </c>
      <c r="BY572" s="720">
        <f>+IF(BX560=0,0,BX572/BX560*100)</f>
        <v>0</v>
      </c>
      <c r="BZ572" s="755">
        <f t="shared" si="583"/>
        <v>0</v>
      </c>
      <c r="CA572" s="720">
        <f>+IF(BZ560=0,0,BZ572/BZ560*100)</f>
        <v>0</v>
      </c>
      <c r="CB572" s="755">
        <f t="shared" si="569"/>
        <v>0</v>
      </c>
      <c r="CC572" s="720">
        <f>+IF(CB560=0,0,CB572/CB560*100)</f>
        <v>0</v>
      </c>
      <c r="CE572" s="755">
        <f t="shared" si="570"/>
        <v>0</v>
      </c>
      <c r="CF572" s="720">
        <f>+IF(CE560=0,0,CE572/CE560*100)</f>
        <v>0</v>
      </c>
      <c r="CG572" s="755">
        <v>0</v>
      </c>
      <c r="CH572" s="720">
        <f>+IF(CG560=0,0,CG572/CG560*100)</f>
        <v>0</v>
      </c>
      <c r="CI572" s="755">
        <v>0</v>
      </c>
      <c r="CJ572" s="720">
        <f>+IF(CI560=0,0,CI572/CI560*100)</f>
        <v>0</v>
      </c>
      <c r="CK572" s="755">
        <v>0</v>
      </c>
      <c r="CL572" s="720">
        <f>+IF(CK560=0,0,CK572/CK560*100)</f>
        <v>0</v>
      </c>
      <c r="CM572" s="755">
        <f t="shared" si="584"/>
        <v>0</v>
      </c>
      <c r="CN572" s="720">
        <f>+IF(CM560=0,0,CM572/CM560*100)</f>
        <v>0</v>
      </c>
      <c r="CO572" s="755">
        <v>0</v>
      </c>
      <c r="CP572" s="720">
        <f>+IF(CO560=0,0,CO572/CO560*100)</f>
        <v>0</v>
      </c>
      <c r="CQ572" s="755">
        <v>0</v>
      </c>
      <c r="CR572" s="720">
        <f>+IF(CQ560=0,0,CQ572/CQ560*100)</f>
        <v>0</v>
      </c>
      <c r="CS572" s="755">
        <v>0</v>
      </c>
      <c r="CT572" s="720">
        <f>+IF(CS560=0,0,CS572/CS560*100)</f>
        <v>0</v>
      </c>
      <c r="CU572" s="755">
        <f t="shared" si="585"/>
        <v>0</v>
      </c>
      <c r="CV572" s="720">
        <f>+IF(CU560=0,0,CU572/CU560*100)</f>
        <v>0</v>
      </c>
      <c r="CW572" s="755">
        <f t="shared" si="571"/>
        <v>0</v>
      </c>
      <c r="CX572" s="720">
        <f>+IF(CW560=0,0,CW572/CW560*100)</f>
        <v>0</v>
      </c>
      <c r="CY572" s="755">
        <v>0</v>
      </c>
      <c r="CZ572" s="720">
        <f>+IF(CY560=0,0,CY572/CY560*100)</f>
        <v>0</v>
      </c>
      <c r="DA572" s="755">
        <v>0</v>
      </c>
      <c r="DB572" s="720">
        <f>+IF(DA560=0,0,DA572/DA560*100)</f>
        <v>0</v>
      </c>
      <c r="DC572" s="755">
        <v>0</v>
      </c>
      <c r="DD572" s="720">
        <f>+IF(DC560=0,0,DC572/DC560*100)</f>
        <v>0</v>
      </c>
      <c r="DE572" s="755">
        <f t="shared" si="586"/>
        <v>0</v>
      </c>
      <c r="DF572" s="720">
        <f>+IF(DE560=0,0,DE572/DE560*100)</f>
        <v>0</v>
      </c>
      <c r="DG572" s="755">
        <v>0</v>
      </c>
      <c r="DH572" s="720">
        <f>+IF(DG560=0,0,DG572/DG560*100)</f>
        <v>0</v>
      </c>
      <c r="DI572" s="755">
        <v>0</v>
      </c>
      <c r="DJ572" s="720">
        <f>+IF(DI560=0,0,DI572/DI560*100)</f>
        <v>0</v>
      </c>
      <c r="DK572" s="755">
        <v>0</v>
      </c>
      <c r="DL572" s="720">
        <f>+IF(DK560=0,0,DK572/DK560*100)</f>
        <v>0</v>
      </c>
      <c r="DM572" s="755">
        <f t="shared" si="587"/>
        <v>0</v>
      </c>
      <c r="DN572" s="720">
        <f>+IF(DM560=0,0,DM572/DM560*100)</f>
        <v>0</v>
      </c>
      <c r="DO572" s="755">
        <f t="shared" si="572"/>
        <v>0</v>
      </c>
      <c r="DP572" s="720">
        <f>+IF(DO560=0,0,DO572/DO560*100)</f>
        <v>0</v>
      </c>
      <c r="DR572" s="755">
        <f t="shared" si="573"/>
        <v>0</v>
      </c>
      <c r="DS572" s="720">
        <f>+IF(DR560=0,0,DR572/DR560*100)</f>
        <v>0</v>
      </c>
      <c r="DT572" s="755">
        <v>0</v>
      </c>
      <c r="DU572" s="720">
        <f>+IF(DT560=0,0,DT572/DT560*100)</f>
        <v>0</v>
      </c>
      <c r="DV572" s="755">
        <v>0</v>
      </c>
      <c r="DW572" s="720">
        <f>+IF(DV560=0,0,DV572/DV560*100)</f>
        <v>0</v>
      </c>
      <c r="DX572" s="755">
        <v>0</v>
      </c>
      <c r="DY572" s="720">
        <f>+IF(DX560=0,0,DX572/DX560*100)</f>
        <v>0</v>
      </c>
      <c r="DZ572" s="755">
        <f t="shared" si="588"/>
        <v>0</v>
      </c>
      <c r="EA572" s="720">
        <f>+IF(DZ560=0,0,DZ572/DZ560*100)</f>
        <v>0</v>
      </c>
      <c r="EB572" s="755">
        <v>0</v>
      </c>
      <c r="EC572" s="720">
        <f>+IF(EB560=0,0,EB572/EB560*100)</f>
        <v>0</v>
      </c>
      <c r="ED572" s="755">
        <v>0</v>
      </c>
      <c r="EE572" s="720">
        <f>+IF(ED560=0,0,ED572/ED560*100)</f>
        <v>0</v>
      </c>
      <c r="EF572" s="755">
        <v>0</v>
      </c>
      <c r="EG572" s="720">
        <f>+IF(EF560=0,0,EF572/EF560*100)</f>
        <v>0</v>
      </c>
      <c r="EH572" s="755">
        <f t="shared" si="589"/>
        <v>0</v>
      </c>
      <c r="EI572" s="720">
        <f>+IF(EH560=0,0,EH572/EH560*100)</f>
        <v>0</v>
      </c>
      <c r="EJ572" s="755">
        <f t="shared" si="574"/>
        <v>0</v>
      </c>
      <c r="EK572" s="720">
        <f>+IF(EJ560=0,0,EJ572/EJ560*100)</f>
        <v>0</v>
      </c>
      <c r="EL572" s="755">
        <v>0</v>
      </c>
      <c r="EM572" s="720">
        <f>+IF(EL560=0,0,EL572/EL560*100)</f>
        <v>0</v>
      </c>
      <c r="EN572" s="755">
        <v>0</v>
      </c>
      <c r="EO572" s="720">
        <f>+IF(EN560=0,0,EN572/EN560*100)</f>
        <v>0</v>
      </c>
      <c r="EP572" s="755">
        <v>0</v>
      </c>
      <c r="EQ572" s="720">
        <f>+IF(EP560=0,0,EP572/EP560*100)</f>
        <v>0</v>
      </c>
      <c r="ER572" s="755">
        <f t="shared" si="590"/>
        <v>0</v>
      </c>
      <c r="ES572" s="720">
        <f>+IF(ER560=0,0,ER572/ER560*100)</f>
        <v>0</v>
      </c>
      <c r="ET572" s="755">
        <v>0</v>
      </c>
      <c r="EU572" s="720">
        <f>+IF(ET560=0,0,ET572/ET560*100)</f>
        <v>0</v>
      </c>
      <c r="EV572" s="755">
        <v>0</v>
      </c>
      <c r="EW572" s="720">
        <f>+IF(EV560=0,0,EV572/EV560*100)</f>
        <v>0</v>
      </c>
      <c r="EX572" s="755">
        <v>0</v>
      </c>
      <c r="EY572" s="720">
        <f>+IF(EX560=0,0,EX572/EX560*100)</f>
        <v>0</v>
      </c>
      <c r="EZ572" s="755">
        <f t="shared" si="591"/>
        <v>0</v>
      </c>
      <c r="FA572" s="720">
        <f>+IF(EZ560=0,0,EZ572/EZ560*100)</f>
        <v>0</v>
      </c>
      <c r="FB572" s="755">
        <f t="shared" si="575"/>
        <v>0</v>
      </c>
      <c r="FC572" s="720">
        <f>+IF(FB560=0,0,FB572/FB560*100)</f>
        <v>0</v>
      </c>
      <c r="FD572" s="755">
        <v>0</v>
      </c>
      <c r="FE572" s="720">
        <f>+IF(FD560=0,0,FD572/FD560*100)</f>
        <v>0</v>
      </c>
      <c r="FF572" s="755">
        <v>0</v>
      </c>
      <c r="FG572" s="720">
        <f>+IF(FF560=0,0,FF572/FF560*100)</f>
        <v>0</v>
      </c>
      <c r="FH572" s="755">
        <v>0</v>
      </c>
      <c r="FI572" s="720">
        <f>+IF(FH560=0,0,FH572/FH560*100)</f>
        <v>0</v>
      </c>
      <c r="FJ572" s="755">
        <v>0</v>
      </c>
      <c r="FK572" s="720">
        <f>+IF(FJ560=0,0,FJ572/FJ560*100)</f>
        <v>0</v>
      </c>
    </row>
    <row r="573" spans="2:167" s="631" customFormat="1" ht="13.5" customHeight="1">
      <c r="B573" s="764"/>
      <c r="C573" s="754" t="s">
        <v>4793</v>
      </c>
      <c r="D573" s="752"/>
      <c r="E573" s="755">
        <f t="shared" si="562"/>
        <v>0</v>
      </c>
      <c r="F573" s="720">
        <f>+IF(E560=0,0,E573/E560*100)</f>
        <v>0</v>
      </c>
      <c r="G573" s="755">
        <v>0</v>
      </c>
      <c r="H573" s="720">
        <f>+IF(G560=0,0,G573/G560*100)</f>
        <v>0</v>
      </c>
      <c r="I573" s="755">
        <v>0</v>
      </c>
      <c r="J573" s="720">
        <f>+IF(I560=0,0,I573/I560*100)</f>
        <v>0</v>
      </c>
      <c r="K573" s="755">
        <v>0</v>
      </c>
      <c r="L573" s="720">
        <f>+IF(K560=0,0,K573/K560*100)</f>
        <v>0</v>
      </c>
      <c r="M573" s="755">
        <f t="shared" si="576"/>
        <v>0</v>
      </c>
      <c r="N573" s="720">
        <f>+IF(M560=0,0,M573/M560*100)</f>
        <v>0</v>
      </c>
      <c r="O573" s="755">
        <v>0</v>
      </c>
      <c r="P573" s="720">
        <f>+IF(O560=0,0,O573/O560*100)</f>
        <v>0</v>
      </c>
      <c r="Q573" s="755">
        <v>0</v>
      </c>
      <c r="R573" s="720">
        <f>+IF(Q560=0,0,Q573/Q560*100)</f>
        <v>0</v>
      </c>
      <c r="S573" s="755">
        <v>0</v>
      </c>
      <c r="T573" s="720">
        <f>+IF(S560=0,0,S573/S560*100)</f>
        <v>0</v>
      </c>
      <c r="U573" s="755">
        <f t="shared" si="577"/>
        <v>0</v>
      </c>
      <c r="V573" s="720">
        <f>+IF(U560=0,0,U573/U560*100)</f>
        <v>0</v>
      </c>
      <c r="W573" s="755">
        <f t="shared" si="564"/>
        <v>0</v>
      </c>
      <c r="X573" s="720">
        <f>+IF(W560=0,0,W573/W560*100)</f>
        <v>0</v>
      </c>
      <c r="Y573" s="755">
        <v>0</v>
      </c>
      <c r="Z573" s="720">
        <f>+IF(Y560=0,0,Y573/Y560*100)</f>
        <v>0</v>
      </c>
      <c r="AA573" s="755">
        <v>0</v>
      </c>
      <c r="AB573" s="720">
        <f>+IF(AA560=0,0,AA573/AA560*100)</f>
        <v>0</v>
      </c>
      <c r="AC573" s="755">
        <v>0</v>
      </c>
      <c r="AD573" s="720">
        <f>+IF(AC560=0,0,AC573/AC560*100)</f>
        <v>0</v>
      </c>
      <c r="AE573" s="755">
        <f t="shared" si="578"/>
        <v>0</v>
      </c>
      <c r="AF573" s="720">
        <f>+IF(AE560=0,0,AE573/AE560*100)</f>
        <v>0</v>
      </c>
      <c r="AG573" s="755">
        <v>0</v>
      </c>
      <c r="AH573" s="720">
        <f>+IF(AG560=0,0,AG573/AG560*100)</f>
        <v>0</v>
      </c>
      <c r="AI573" s="755">
        <v>0</v>
      </c>
      <c r="AJ573" s="720">
        <f>+IF(AI560=0,0,AI573/AI560*100)</f>
        <v>0</v>
      </c>
      <c r="AK573" s="755">
        <v>0</v>
      </c>
      <c r="AL573" s="720">
        <f>+IF(AK560=0,0,AK573/AK560*100)</f>
        <v>0</v>
      </c>
      <c r="AM573" s="755">
        <f t="shared" si="579"/>
        <v>0</v>
      </c>
      <c r="AN573" s="720">
        <f>+IF(AM560=0,0,AM573/AM560*100)</f>
        <v>0</v>
      </c>
      <c r="AO573" s="755">
        <f t="shared" si="567"/>
        <v>0</v>
      </c>
      <c r="AP573" s="720">
        <f>+IF(AO560=0,0,AO573/AO560*100)</f>
        <v>0</v>
      </c>
      <c r="AQ573" s="634"/>
      <c r="AR573" s="755">
        <v>0</v>
      </c>
      <c r="AS573" s="720">
        <f>+IF(AR560=0,0,AR573/AR560*100)</f>
        <v>0</v>
      </c>
      <c r="AT573" s="755">
        <v>0</v>
      </c>
      <c r="AU573" s="720">
        <f>+IF(AT560=0,0,AT573/AT560*100)</f>
        <v>0</v>
      </c>
      <c r="AV573" s="755">
        <v>0</v>
      </c>
      <c r="AW573" s="720">
        <f>+IF(AV560=0,0,AV573/AV560*100)</f>
        <v>0</v>
      </c>
      <c r="AX573" s="755">
        <v>0</v>
      </c>
      <c r="AY573" s="720">
        <f>+IF(AX560=0,0,AX573/AX560*100)</f>
        <v>0</v>
      </c>
      <c r="AZ573" s="755">
        <f t="shared" si="580"/>
        <v>0</v>
      </c>
      <c r="BA573" s="720">
        <f>+IF(AZ560=0,0,AZ573/AZ560*100)</f>
        <v>0</v>
      </c>
      <c r="BB573" s="755">
        <v>0</v>
      </c>
      <c r="BC573" s="720">
        <f>+IF(BB560=0,0,BB573/BB560*100)</f>
        <v>0</v>
      </c>
      <c r="BD573" s="755">
        <v>0</v>
      </c>
      <c r="BE573" s="720">
        <f>+IF(BD560=0,0,BD573/BD560*100)</f>
        <v>0</v>
      </c>
      <c r="BF573" s="755">
        <v>0</v>
      </c>
      <c r="BG573" s="720">
        <f>+IF(BF560=0,0,BF573/BF560*100)</f>
        <v>0</v>
      </c>
      <c r="BH573" s="755">
        <f t="shared" si="581"/>
        <v>0</v>
      </c>
      <c r="BI573" s="720">
        <f>+IF(BH560=0,0,BH573/BH560*100)</f>
        <v>0</v>
      </c>
      <c r="BJ573" s="755">
        <f t="shared" si="568"/>
        <v>0</v>
      </c>
      <c r="BK573" s="720">
        <f>+IF(BJ560=0,0,BJ573/BJ560*100)</f>
        <v>0</v>
      </c>
      <c r="BL573" s="755">
        <v>0</v>
      </c>
      <c r="BM573" s="720">
        <f>+IF(BL560=0,0,BL573/BL560*100)</f>
        <v>0</v>
      </c>
      <c r="BN573" s="755">
        <v>0</v>
      </c>
      <c r="BO573" s="720">
        <f>+IF(BN560=0,0,BN573/BN560*100)</f>
        <v>0</v>
      </c>
      <c r="BP573" s="755">
        <v>0</v>
      </c>
      <c r="BQ573" s="720">
        <f>+IF(BP560=0,0,BP573/BP560*100)</f>
        <v>0</v>
      </c>
      <c r="BR573" s="755">
        <f t="shared" si="582"/>
        <v>0</v>
      </c>
      <c r="BS573" s="720">
        <f>+IF(BR560=0,0,BR573/BR560*100)</f>
        <v>0</v>
      </c>
      <c r="BT573" s="755">
        <v>0</v>
      </c>
      <c r="BU573" s="720">
        <f>+IF(BT560=0,0,BT573/BT560*100)</f>
        <v>0</v>
      </c>
      <c r="BV573" s="755">
        <v>0</v>
      </c>
      <c r="BW573" s="720">
        <f>+IF(BV560=0,0,BV573/BV560*100)</f>
        <v>0</v>
      </c>
      <c r="BX573" s="755">
        <v>0</v>
      </c>
      <c r="BY573" s="720">
        <f>+IF(BX560=0,0,BX573/BX560*100)</f>
        <v>0</v>
      </c>
      <c r="BZ573" s="755">
        <f t="shared" si="583"/>
        <v>0</v>
      </c>
      <c r="CA573" s="720">
        <f>+IF(BZ560=0,0,BZ573/BZ560*100)</f>
        <v>0</v>
      </c>
      <c r="CB573" s="755">
        <f t="shared" si="569"/>
        <v>0</v>
      </c>
      <c r="CC573" s="720">
        <f>+IF(CB560=0,0,CB573/CB560*100)</f>
        <v>0</v>
      </c>
      <c r="CE573" s="755">
        <f t="shared" si="570"/>
        <v>0</v>
      </c>
      <c r="CF573" s="720">
        <f>+IF(CE560=0,0,CE573/CE560*100)</f>
        <v>0</v>
      </c>
      <c r="CG573" s="755">
        <v>0</v>
      </c>
      <c r="CH573" s="720">
        <f>+IF(CG560=0,0,CG573/CG560*100)</f>
        <v>0</v>
      </c>
      <c r="CI573" s="755">
        <v>0</v>
      </c>
      <c r="CJ573" s="720">
        <f>+IF(CI560=0,0,CI573/CI560*100)</f>
        <v>0</v>
      </c>
      <c r="CK573" s="755">
        <v>0</v>
      </c>
      <c r="CL573" s="720">
        <f>+IF(CK560=0,0,CK573/CK560*100)</f>
        <v>0</v>
      </c>
      <c r="CM573" s="755">
        <f t="shared" si="584"/>
        <v>0</v>
      </c>
      <c r="CN573" s="720">
        <f>+IF(CM560=0,0,CM573/CM560*100)</f>
        <v>0</v>
      </c>
      <c r="CO573" s="755">
        <v>0</v>
      </c>
      <c r="CP573" s="720">
        <f>+IF(CO560=0,0,CO573/CO560*100)</f>
        <v>0</v>
      </c>
      <c r="CQ573" s="755">
        <v>0</v>
      </c>
      <c r="CR573" s="720">
        <f>+IF(CQ560=0,0,CQ573/CQ560*100)</f>
        <v>0</v>
      </c>
      <c r="CS573" s="755">
        <v>0</v>
      </c>
      <c r="CT573" s="720">
        <f>+IF(CS560=0,0,CS573/CS560*100)</f>
        <v>0</v>
      </c>
      <c r="CU573" s="755">
        <f t="shared" si="585"/>
        <v>0</v>
      </c>
      <c r="CV573" s="720">
        <f>+IF(CU560=0,0,CU573/CU560*100)</f>
        <v>0</v>
      </c>
      <c r="CW573" s="755">
        <f t="shared" si="571"/>
        <v>0</v>
      </c>
      <c r="CX573" s="720">
        <f>+IF(CW560=0,0,CW573/CW560*100)</f>
        <v>0</v>
      </c>
      <c r="CY573" s="755">
        <v>0</v>
      </c>
      <c r="CZ573" s="720">
        <f>+IF(CY560=0,0,CY573/CY560*100)</f>
        <v>0</v>
      </c>
      <c r="DA573" s="755">
        <v>0</v>
      </c>
      <c r="DB573" s="720">
        <f>+IF(DA560=0,0,DA573/DA560*100)</f>
        <v>0</v>
      </c>
      <c r="DC573" s="755">
        <v>0</v>
      </c>
      <c r="DD573" s="720">
        <f>+IF(DC560=0,0,DC573/DC560*100)</f>
        <v>0</v>
      </c>
      <c r="DE573" s="755">
        <f t="shared" si="586"/>
        <v>0</v>
      </c>
      <c r="DF573" s="720">
        <f>+IF(DE560=0,0,DE573/DE560*100)</f>
        <v>0</v>
      </c>
      <c r="DG573" s="755">
        <v>0</v>
      </c>
      <c r="DH573" s="720">
        <f>+IF(DG560=0,0,DG573/DG560*100)</f>
        <v>0</v>
      </c>
      <c r="DI573" s="755">
        <v>0</v>
      </c>
      <c r="DJ573" s="720">
        <f>+IF(DI560=0,0,DI573/DI560*100)</f>
        <v>0</v>
      </c>
      <c r="DK573" s="755">
        <v>0</v>
      </c>
      <c r="DL573" s="720">
        <f>+IF(DK560=0,0,DK573/DK560*100)</f>
        <v>0</v>
      </c>
      <c r="DM573" s="755">
        <f t="shared" si="587"/>
        <v>0</v>
      </c>
      <c r="DN573" s="720">
        <f>+IF(DM560=0,0,DM573/DM560*100)</f>
        <v>0</v>
      </c>
      <c r="DO573" s="755">
        <f t="shared" si="572"/>
        <v>0</v>
      </c>
      <c r="DP573" s="720">
        <f>+IF(DO560=0,0,DO573/DO560*100)</f>
        <v>0</v>
      </c>
      <c r="DR573" s="755">
        <f t="shared" si="573"/>
        <v>0</v>
      </c>
      <c r="DS573" s="720">
        <f>+IF(DR560=0,0,DR573/DR560*100)</f>
        <v>0</v>
      </c>
      <c r="DT573" s="755">
        <v>0</v>
      </c>
      <c r="DU573" s="720">
        <f>+IF(DT560=0,0,DT573/DT560*100)</f>
        <v>0</v>
      </c>
      <c r="DV573" s="755">
        <v>0</v>
      </c>
      <c r="DW573" s="720">
        <f>+IF(DV560=0,0,DV573/DV560*100)</f>
        <v>0</v>
      </c>
      <c r="DX573" s="755">
        <v>0</v>
      </c>
      <c r="DY573" s="720">
        <f>+IF(DX560=0,0,DX573/DX560*100)</f>
        <v>0</v>
      </c>
      <c r="DZ573" s="755">
        <f t="shared" si="588"/>
        <v>0</v>
      </c>
      <c r="EA573" s="720">
        <f>+IF(DZ560=0,0,DZ573/DZ560*100)</f>
        <v>0</v>
      </c>
      <c r="EB573" s="755">
        <v>0</v>
      </c>
      <c r="EC573" s="720">
        <f>+IF(EB560=0,0,EB573/EB560*100)</f>
        <v>0</v>
      </c>
      <c r="ED573" s="755">
        <v>0</v>
      </c>
      <c r="EE573" s="720">
        <f>+IF(ED560=0,0,ED573/ED560*100)</f>
        <v>0</v>
      </c>
      <c r="EF573" s="755">
        <v>0</v>
      </c>
      <c r="EG573" s="720">
        <f>+IF(EF560=0,0,EF573/EF560*100)</f>
        <v>0</v>
      </c>
      <c r="EH573" s="755">
        <f t="shared" si="589"/>
        <v>0</v>
      </c>
      <c r="EI573" s="720">
        <f>+IF(EH560=0,0,EH573/EH560*100)</f>
        <v>0</v>
      </c>
      <c r="EJ573" s="755">
        <f t="shared" si="574"/>
        <v>0</v>
      </c>
      <c r="EK573" s="720">
        <f>+IF(EJ560=0,0,EJ573/EJ560*100)</f>
        <v>0</v>
      </c>
      <c r="EL573" s="755">
        <v>0</v>
      </c>
      <c r="EM573" s="720">
        <f>+IF(EL560=0,0,EL573/EL560*100)</f>
        <v>0</v>
      </c>
      <c r="EN573" s="755">
        <v>0</v>
      </c>
      <c r="EO573" s="720">
        <f>+IF(EN560=0,0,EN573/EN560*100)</f>
        <v>0</v>
      </c>
      <c r="EP573" s="755">
        <v>0</v>
      </c>
      <c r="EQ573" s="720">
        <f>+IF(EP560=0,0,EP573/EP560*100)</f>
        <v>0</v>
      </c>
      <c r="ER573" s="755">
        <f t="shared" si="590"/>
        <v>0</v>
      </c>
      <c r="ES573" s="720">
        <f>+IF(ER560=0,0,ER573/ER560*100)</f>
        <v>0</v>
      </c>
      <c r="ET573" s="755">
        <v>0</v>
      </c>
      <c r="EU573" s="720">
        <f>+IF(ET560=0,0,ET573/ET560*100)</f>
        <v>0</v>
      </c>
      <c r="EV573" s="755">
        <v>0</v>
      </c>
      <c r="EW573" s="720">
        <f>+IF(EV560=0,0,EV573/EV560*100)</f>
        <v>0</v>
      </c>
      <c r="EX573" s="755">
        <v>0</v>
      </c>
      <c r="EY573" s="720">
        <f>+IF(EX560=0,0,EX573/EX560*100)</f>
        <v>0</v>
      </c>
      <c r="EZ573" s="755">
        <f t="shared" si="591"/>
        <v>0</v>
      </c>
      <c r="FA573" s="720">
        <f>+IF(EZ560=0,0,EZ573/EZ560*100)</f>
        <v>0</v>
      </c>
      <c r="FB573" s="755">
        <f t="shared" si="575"/>
        <v>0</v>
      </c>
      <c r="FC573" s="720">
        <f>+IF(FB560=0,0,FB573/FB560*100)</f>
        <v>0</v>
      </c>
      <c r="FD573" s="755">
        <v>0</v>
      </c>
      <c r="FE573" s="720">
        <f>+IF(FD560=0,0,FD573/FD560*100)</f>
        <v>0</v>
      </c>
      <c r="FF573" s="755">
        <v>0</v>
      </c>
      <c r="FG573" s="720">
        <f>+IF(FF560=0,0,FF573/FF560*100)</f>
        <v>0</v>
      </c>
      <c r="FH573" s="755">
        <v>0</v>
      </c>
      <c r="FI573" s="720">
        <f>+IF(FH560=0,0,FH573/FH560*100)</f>
        <v>0</v>
      </c>
      <c r="FJ573" s="755">
        <v>0</v>
      </c>
      <c r="FK573" s="720">
        <f>+IF(FJ560=0,0,FJ573/FJ560*100)</f>
        <v>0</v>
      </c>
    </row>
    <row r="574" spans="2:167" s="741" customFormat="1" ht="13.5" customHeight="1">
      <c r="B574" s="760"/>
      <c r="C574" s="765" t="s">
        <v>4794</v>
      </c>
      <c r="D574" s="765"/>
      <c r="E574" s="766">
        <f t="shared" si="562"/>
        <v>0</v>
      </c>
      <c r="F574" s="724">
        <f>+IF(E560=0,0,E574/E560*100)</f>
        <v>0</v>
      </c>
      <c r="G574" s="766">
        <f>SUM(G575:G576)</f>
        <v>0</v>
      </c>
      <c r="H574" s="724">
        <f>+IF(G560=0,0,G574/G560*100)</f>
        <v>0</v>
      </c>
      <c r="I574" s="766">
        <f>SUM(I575:I576)</f>
        <v>0</v>
      </c>
      <c r="J574" s="724">
        <f>+IF(I560=0,0,I574/I560*100)</f>
        <v>0</v>
      </c>
      <c r="K574" s="766">
        <f>SUM(K575:K576)</f>
        <v>0</v>
      </c>
      <c r="L574" s="724">
        <f>+IF(K560=0,0,K574/K560*100)</f>
        <v>0</v>
      </c>
      <c r="M574" s="766">
        <f>SUM(M575:M576)</f>
        <v>0</v>
      </c>
      <c r="N574" s="724">
        <f>+IF(M560=0,0,M574/M560*100)</f>
        <v>0</v>
      </c>
      <c r="O574" s="766">
        <f>SUM(O575:O576)</f>
        <v>0</v>
      </c>
      <c r="P574" s="724">
        <f>+IF(O560=0,0,O574/O560*100)</f>
        <v>0</v>
      </c>
      <c r="Q574" s="766">
        <f>SUM(Q575:Q576)</f>
        <v>0</v>
      </c>
      <c r="R574" s="724">
        <f>+IF(Q560=0,0,Q574/Q560*100)</f>
        <v>0</v>
      </c>
      <c r="S574" s="766">
        <f>SUM(S575:S576)</f>
        <v>0</v>
      </c>
      <c r="T574" s="724">
        <f>+IF(S560=0,0,S574/S560*100)</f>
        <v>0</v>
      </c>
      <c r="U574" s="766">
        <f>SUM(U575:U576)</f>
        <v>0</v>
      </c>
      <c r="V574" s="724">
        <f>+IF(U560=0,0,U574/U560*100)</f>
        <v>0</v>
      </c>
      <c r="W574" s="766">
        <f t="shared" si="564"/>
        <v>0</v>
      </c>
      <c r="X574" s="724">
        <f>+IF(W560=0,0,W574/W560*100)</f>
        <v>0</v>
      </c>
      <c r="Y574" s="766">
        <f>SUM(Y575:Y576)</f>
        <v>0</v>
      </c>
      <c r="Z574" s="724">
        <f>+IF(Y560=0,0,Y574/Y560*100)</f>
        <v>0</v>
      </c>
      <c r="AA574" s="766">
        <f>SUM(AA575:AA576)</f>
        <v>0</v>
      </c>
      <c r="AB574" s="724">
        <f>+IF(AA560=0,0,AA574/AA560*100)</f>
        <v>0</v>
      </c>
      <c r="AC574" s="766">
        <f>SUM(AC575:AC576)</f>
        <v>0</v>
      </c>
      <c r="AD574" s="724">
        <f>+IF(AC560=0,0,AC574/AC560*100)</f>
        <v>0</v>
      </c>
      <c r="AE574" s="766">
        <f>SUM(AE575:AE576)</f>
        <v>0</v>
      </c>
      <c r="AF574" s="724">
        <f>+IF(AE560=0,0,AE574/AE560*100)</f>
        <v>0</v>
      </c>
      <c r="AG574" s="766">
        <f>SUM(AG575:AG576)</f>
        <v>0</v>
      </c>
      <c r="AH574" s="724">
        <f>+IF(AG560=0,0,AG574/AG560*100)</f>
        <v>0</v>
      </c>
      <c r="AI574" s="766">
        <f>SUM(AI575:AI576)</f>
        <v>0</v>
      </c>
      <c r="AJ574" s="724">
        <f>+IF(AI560=0,0,AI574/AI560*100)</f>
        <v>0</v>
      </c>
      <c r="AK574" s="766">
        <f>SUM(AK575:AK576)</f>
        <v>0</v>
      </c>
      <c r="AL574" s="724">
        <f>+IF(AK560=0,0,AK574/AK560*100)</f>
        <v>0</v>
      </c>
      <c r="AM574" s="766">
        <f>SUM(AM575:AM576)</f>
        <v>0</v>
      </c>
      <c r="AN574" s="724">
        <f>+IF(AM560=0,0,AM574/AM560*100)</f>
        <v>0</v>
      </c>
      <c r="AO574" s="766">
        <f t="shared" si="567"/>
        <v>0</v>
      </c>
      <c r="AP574" s="724">
        <f>+IF(AO560=0,0,AO574/AO560*100)</f>
        <v>0</v>
      </c>
      <c r="AQ574" s="717"/>
      <c r="AR574" s="766">
        <f>SUM(AR575:AR576)</f>
        <v>0</v>
      </c>
      <c r="AS574" s="724">
        <f>+IF(AR560=0,0,AR574/AR560*100)</f>
        <v>0</v>
      </c>
      <c r="AT574" s="766">
        <f>SUM(AT575:AT576)</f>
        <v>0</v>
      </c>
      <c r="AU574" s="724">
        <f>+IF(AT560=0,0,AT574/AT560*100)</f>
        <v>0</v>
      </c>
      <c r="AV574" s="766">
        <f>SUM(AV575:AV576)</f>
        <v>0</v>
      </c>
      <c r="AW574" s="724">
        <f>+IF(AV560=0,0,AV574/AV560*100)</f>
        <v>0</v>
      </c>
      <c r="AX574" s="766">
        <f>SUM(AX575:AX576)</f>
        <v>0</v>
      </c>
      <c r="AY574" s="724">
        <f>+IF(AX560=0,0,AX574/AX560*100)</f>
        <v>0</v>
      </c>
      <c r="AZ574" s="766">
        <f>SUM(AZ575:AZ576)</f>
        <v>0</v>
      </c>
      <c r="BA574" s="724">
        <f>+IF(AZ560=0,0,AZ574/AZ560*100)</f>
        <v>0</v>
      </c>
      <c r="BB574" s="766">
        <f>SUM(BB575:BB576)</f>
        <v>0</v>
      </c>
      <c r="BC574" s="724">
        <f>+IF(BB560=0,0,BB574/BB560*100)</f>
        <v>0</v>
      </c>
      <c r="BD574" s="766">
        <f>SUM(BD575:BD576)</f>
        <v>0</v>
      </c>
      <c r="BE574" s="724">
        <f>+IF(BD560=0,0,BD574/BD560*100)</f>
        <v>0</v>
      </c>
      <c r="BF574" s="766">
        <f>SUM(BF575:BF576)</f>
        <v>0</v>
      </c>
      <c r="BG574" s="724">
        <f>+IF(BF560=0,0,BF574/BF560*100)</f>
        <v>0</v>
      </c>
      <c r="BH574" s="766">
        <f>SUM(BH575:BH576)</f>
        <v>0</v>
      </c>
      <c r="BI574" s="724">
        <f>+IF(BH560=0,0,BH574/BH560*100)</f>
        <v>0</v>
      </c>
      <c r="BJ574" s="766">
        <f t="shared" si="568"/>
        <v>0</v>
      </c>
      <c r="BK574" s="724">
        <f>+IF(BJ560=0,0,BJ574/BJ560*100)</f>
        <v>0</v>
      </c>
      <c r="BL574" s="766">
        <f>SUM(BL575:BL576)</f>
        <v>0</v>
      </c>
      <c r="BM574" s="724">
        <f>+IF(BL560=0,0,BL574/BL560*100)</f>
        <v>0</v>
      </c>
      <c r="BN574" s="766">
        <f>SUM(BN575:BN576)</f>
        <v>0</v>
      </c>
      <c r="BO574" s="724">
        <f>+IF(BN560=0,0,BN574/BN560*100)</f>
        <v>0</v>
      </c>
      <c r="BP574" s="766">
        <f>SUM(BP575:BP576)</f>
        <v>0</v>
      </c>
      <c r="BQ574" s="724">
        <f>+IF(BP560=0,0,BP574/BP560*100)</f>
        <v>0</v>
      </c>
      <c r="BR574" s="766">
        <f>SUM(BR575:BR576)</f>
        <v>0</v>
      </c>
      <c r="BS574" s="724">
        <f>+IF(BR560=0,0,BR574/BR560*100)</f>
        <v>0</v>
      </c>
      <c r="BT574" s="766">
        <f>SUM(BT575:BT576)</f>
        <v>0</v>
      </c>
      <c r="BU574" s="724">
        <f>+IF(BT560=0,0,BT574/BT560*100)</f>
        <v>0</v>
      </c>
      <c r="BV574" s="766">
        <f>SUM(BV575:BV576)</f>
        <v>0</v>
      </c>
      <c r="BW574" s="724">
        <f>+IF(BV560=0,0,BV574/BV560*100)</f>
        <v>0</v>
      </c>
      <c r="BX574" s="766">
        <f>SUM(BX575:BX576)</f>
        <v>0</v>
      </c>
      <c r="BY574" s="724">
        <f>+IF(BX560=0,0,BX574/BX560*100)</f>
        <v>0</v>
      </c>
      <c r="BZ574" s="766">
        <f>SUM(BZ575:BZ576)</f>
        <v>0</v>
      </c>
      <c r="CA574" s="724">
        <f>+IF(BZ560=0,0,BZ574/BZ560*100)</f>
        <v>0</v>
      </c>
      <c r="CB574" s="766">
        <f t="shared" si="569"/>
        <v>0</v>
      </c>
      <c r="CC574" s="724">
        <f>+IF(CB560=0,0,CB574/CB560*100)</f>
        <v>0</v>
      </c>
      <c r="CE574" s="766">
        <f t="shared" si="570"/>
        <v>0</v>
      </c>
      <c r="CF574" s="724">
        <f>+IF(CE560=0,0,CE574/CE560*100)</f>
        <v>0</v>
      </c>
      <c r="CG574" s="766">
        <f>SUM(CG575:CG576)</f>
        <v>0</v>
      </c>
      <c r="CH574" s="724">
        <f>+IF(CG560=0,0,CG574/CG560*100)</f>
        <v>0</v>
      </c>
      <c r="CI574" s="766">
        <f>SUM(CI575:CI576)</f>
        <v>0</v>
      </c>
      <c r="CJ574" s="724">
        <f>+IF(CI560=0,0,CI574/CI560*100)</f>
        <v>0</v>
      </c>
      <c r="CK574" s="766">
        <f>SUM(CK575:CK576)</f>
        <v>0</v>
      </c>
      <c r="CL574" s="724">
        <f>+IF(CK560=0,0,CK574/CK560*100)</f>
        <v>0</v>
      </c>
      <c r="CM574" s="766">
        <f>SUM(CM575:CM576)</f>
        <v>0</v>
      </c>
      <c r="CN574" s="724">
        <f>+IF(CM560=0,0,CM574/CM560*100)</f>
        <v>0</v>
      </c>
      <c r="CO574" s="766">
        <f>SUM(CO575:CO576)</f>
        <v>0</v>
      </c>
      <c r="CP574" s="724">
        <f>+IF(CO560=0,0,CO574/CO560*100)</f>
        <v>0</v>
      </c>
      <c r="CQ574" s="766">
        <f>SUM(CQ575:CQ576)</f>
        <v>0</v>
      </c>
      <c r="CR574" s="724">
        <f>+IF(CQ560=0,0,CQ574/CQ560*100)</f>
        <v>0</v>
      </c>
      <c r="CS574" s="766">
        <f>SUM(CS575:CS576)</f>
        <v>0</v>
      </c>
      <c r="CT574" s="724">
        <f>+IF(CS560=0,0,CS574/CS560*100)</f>
        <v>0</v>
      </c>
      <c r="CU574" s="766">
        <f>SUM(CU575:CU576)</f>
        <v>0</v>
      </c>
      <c r="CV574" s="724">
        <f>+IF(CU560=0,0,CU574/CU560*100)</f>
        <v>0</v>
      </c>
      <c r="CW574" s="766">
        <f t="shared" si="571"/>
        <v>0</v>
      </c>
      <c r="CX574" s="724">
        <f>+IF(CW560=0,0,CW574/CW560*100)</f>
        <v>0</v>
      </c>
      <c r="CY574" s="766">
        <f>SUM(CY575:CY576)</f>
        <v>0</v>
      </c>
      <c r="CZ574" s="724">
        <f>+IF(CY560=0,0,CY574/CY560*100)</f>
        <v>0</v>
      </c>
      <c r="DA574" s="766">
        <f>SUM(DA575:DA576)</f>
        <v>0</v>
      </c>
      <c r="DB574" s="724">
        <f>+IF(DA560=0,0,DA574/DA560*100)</f>
        <v>0</v>
      </c>
      <c r="DC574" s="766">
        <f>SUM(DC575:DC576)</f>
        <v>0</v>
      </c>
      <c r="DD574" s="724">
        <f>+IF(DC560=0,0,DC574/DC560*100)</f>
        <v>0</v>
      </c>
      <c r="DE574" s="766">
        <f>SUM(DE575:DE576)</f>
        <v>0</v>
      </c>
      <c r="DF574" s="724">
        <f>+IF(DE560=0,0,DE574/DE560*100)</f>
        <v>0</v>
      </c>
      <c r="DG574" s="766">
        <f>SUM(DG575:DG576)</f>
        <v>0</v>
      </c>
      <c r="DH574" s="724">
        <f>+IF(DG560=0,0,DG574/DG560*100)</f>
        <v>0</v>
      </c>
      <c r="DI574" s="766">
        <f>SUM(DI575:DI576)</f>
        <v>0</v>
      </c>
      <c r="DJ574" s="724">
        <f>+IF(DI560=0,0,DI574/DI560*100)</f>
        <v>0</v>
      </c>
      <c r="DK574" s="766">
        <f>SUM(DK575:DK576)</f>
        <v>0</v>
      </c>
      <c r="DL574" s="724">
        <f>+IF(DK560=0,0,DK574/DK560*100)</f>
        <v>0</v>
      </c>
      <c r="DM574" s="766">
        <f>SUM(DM575:DM576)</f>
        <v>0</v>
      </c>
      <c r="DN574" s="724">
        <f>+IF(DM560=0,0,DM574/DM560*100)</f>
        <v>0</v>
      </c>
      <c r="DO574" s="766">
        <f t="shared" si="572"/>
        <v>0</v>
      </c>
      <c r="DP574" s="724">
        <f>+IF(DO560=0,0,DO574/DO560*100)</f>
        <v>0</v>
      </c>
      <c r="DR574" s="766">
        <f t="shared" si="573"/>
        <v>0</v>
      </c>
      <c r="DS574" s="724">
        <f>+IF(DR560=0,0,DR574/DR560*100)</f>
        <v>0</v>
      </c>
      <c r="DT574" s="766">
        <f>SUM(DT575:DT576)</f>
        <v>0</v>
      </c>
      <c r="DU574" s="724">
        <f>+IF(DT560=0,0,DT574/DT560*100)</f>
        <v>0</v>
      </c>
      <c r="DV574" s="766">
        <f>SUM(DV575:DV576)</f>
        <v>0</v>
      </c>
      <c r="DW574" s="724">
        <f>+IF(DV560=0,0,DV574/DV560*100)</f>
        <v>0</v>
      </c>
      <c r="DX574" s="766">
        <f>SUM(DX575:DX576)</f>
        <v>0</v>
      </c>
      <c r="DY574" s="724">
        <f>+IF(DX560=0,0,DX574/DX560*100)</f>
        <v>0</v>
      </c>
      <c r="DZ574" s="766">
        <f>SUM(DZ575:DZ576)</f>
        <v>0</v>
      </c>
      <c r="EA574" s="724">
        <f>+IF(DZ560=0,0,DZ574/DZ560*100)</f>
        <v>0</v>
      </c>
      <c r="EB574" s="766">
        <f>SUM(EB575:EB576)</f>
        <v>0</v>
      </c>
      <c r="EC574" s="724">
        <f>+IF(EB560=0,0,EB574/EB560*100)</f>
        <v>0</v>
      </c>
      <c r="ED574" s="766">
        <f>SUM(ED575:ED576)</f>
        <v>0</v>
      </c>
      <c r="EE574" s="724">
        <f>+IF(ED560=0,0,ED574/ED560*100)</f>
        <v>0</v>
      </c>
      <c r="EF574" s="766">
        <f>SUM(EF575:EF576)</f>
        <v>0</v>
      </c>
      <c r="EG574" s="724">
        <f>+IF(EF560=0,0,EF574/EF560*100)</f>
        <v>0</v>
      </c>
      <c r="EH574" s="766">
        <f>SUM(EH575:EH576)</f>
        <v>0</v>
      </c>
      <c r="EI574" s="724">
        <f>+IF(EH560=0,0,EH574/EH560*100)</f>
        <v>0</v>
      </c>
      <c r="EJ574" s="766">
        <f t="shared" si="574"/>
        <v>0</v>
      </c>
      <c r="EK574" s="724">
        <f>+IF(EJ560=0,0,EJ574/EJ560*100)</f>
        <v>0</v>
      </c>
      <c r="EL574" s="766">
        <f>SUM(EL575:EL576)</f>
        <v>0</v>
      </c>
      <c r="EM574" s="724">
        <f>+IF(EL560=0,0,EL574/EL560*100)</f>
        <v>0</v>
      </c>
      <c r="EN574" s="766">
        <f>SUM(EN575:EN576)</f>
        <v>0</v>
      </c>
      <c r="EO574" s="724">
        <f>+IF(EN560=0,0,EN574/EN560*100)</f>
        <v>0</v>
      </c>
      <c r="EP574" s="766">
        <f>SUM(EP575:EP576)</f>
        <v>0</v>
      </c>
      <c r="EQ574" s="724">
        <f>+IF(EP560=0,0,EP574/EP560*100)</f>
        <v>0</v>
      </c>
      <c r="ER574" s="766">
        <f>SUM(ER575:ER576)</f>
        <v>0</v>
      </c>
      <c r="ES574" s="724">
        <f>+IF(ER560=0,0,ER574/ER560*100)</f>
        <v>0</v>
      </c>
      <c r="ET574" s="766">
        <f>SUM(ET575:ET576)</f>
        <v>0</v>
      </c>
      <c r="EU574" s="724">
        <f>+IF(ET560=0,0,ET574/ET560*100)</f>
        <v>0</v>
      </c>
      <c r="EV574" s="766">
        <f>SUM(EV575:EV576)</f>
        <v>0</v>
      </c>
      <c r="EW574" s="724">
        <f>+IF(EV560=0,0,EV574/EV560*100)</f>
        <v>0</v>
      </c>
      <c r="EX574" s="766">
        <f>SUM(EX575:EX576)</f>
        <v>0</v>
      </c>
      <c r="EY574" s="724">
        <f>+IF(EX560=0,0,EX574/EX560*100)</f>
        <v>0</v>
      </c>
      <c r="EZ574" s="766">
        <f>SUM(EZ575:EZ576)</f>
        <v>0</v>
      </c>
      <c r="FA574" s="724">
        <f>+IF(EZ560=0,0,EZ574/EZ560*100)</f>
        <v>0</v>
      </c>
      <c r="FB574" s="766">
        <f t="shared" si="575"/>
        <v>0</v>
      </c>
      <c r="FC574" s="724">
        <f>+IF(FB560=0,0,FB574/FB560*100)</f>
        <v>0</v>
      </c>
      <c r="FD574" s="766">
        <f>SUM(FD575:FD576)</f>
        <v>0</v>
      </c>
      <c r="FE574" s="724">
        <f>+IF(FD560=0,0,FD574/FD560*100)</f>
        <v>0</v>
      </c>
      <c r="FF574" s="766">
        <f>SUM(FF575:FF576)</f>
        <v>0</v>
      </c>
      <c r="FG574" s="724">
        <f>+IF(FF560=0,0,FF574/FF560*100)</f>
        <v>0</v>
      </c>
      <c r="FH574" s="766">
        <f>SUM(FH575:FH576)</f>
        <v>0</v>
      </c>
      <c r="FI574" s="724">
        <f>+IF(FH560=0,0,FH574/FH560*100)</f>
        <v>0</v>
      </c>
      <c r="FJ574" s="766">
        <f>SUM(FJ575:FJ576)</f>
        <v>0</v>
      </c>
      <c r="FK574" s="724">
        <f>+IF(FJ560=0,0,FJ574/FJ560*100)</f>
        <v>0</v>
      </c>
    </row>
    <row r="575" spans="2:167" s="631" customFormat="1" ht="13.5" customHeight="1">
      <c r="B575" s="752"/>
      <c r="C575" s="754" t="s">
        <v>4795</v>
      </c>
      <c r="D575" s="752"/>
      <c r="E575" s="755">
        <f t="shared" si="562"/>
        <v>0</v>
      </c>
      <c r="F575" s="720">
        <f>+IF(E560=0,0,E575/E560*100)</f>
        <v>0</v>
      </c>
      <c r="G575" s="755">
        <v>0</v>
      </c>
      <c r="H575" s="720">
        <f>+IF(G560=0,0,G575/G560*100)</f>
        <v>0</v>
      </c>
      <c r="I575" s="755">
        <v>0</v>
      </c>
      <c r="J575" s="720">
        <f>+IF(I560=0,0,I575/I560*100)</f>
        <v>0</v>
      </c>
      <c r="K575" s="755">
        <v>0</v>
      </c>
      <c r="L575" s="720">
        <f>+IF(K560=0,0,K575/K560*100)</f>
        <v>0</v>
      </c>
      <c r="M575" s="755">
        <f t="shared" ref="M575:M598" si="592">+G575+I575+K575</f>
        <v>0</v>
      </c>
      <c r="N575" s="720">
        <f>+IF(M560=0,0,M575/M560*100)</f>
        <v>0</v>
      </c>
      <c r="O575" s="755">
        <v>0</v>
      </c>
      <c r="P575" s="720">
        <f>+IF(O560=0,0,O575/O560*100)</f>
        <v>0</v>
      </c>
      <c r="Q575" s="755">
        <v>0</v>
      </c>
      <c r="R575" s="720">
        <f>+IF(Q560=0,0,Q575/Q560*100)</f>
        <v>0</v>
      </c>
      <c r="S575" s="755">
        <v>0</v>
      </c>
      <c r="T575" s="720">
        <f>+IF(S560=0,0,S575/S560*100)</f>
        <v>0</v>
      </c>
      <c r="U575" s="755">
        <f t="shared" ref="U575:U598" si="593">+O575+Q575+S575</f>
        <v>0</v>
      </c>
      <c r="V575" s="720">
        <f>+IF(U560=0,0,U575/U560*100)</f>
        <v>0</v>
      </c>
      <c r="W575" s="755">
        <f t="shared" si="564"/>
        <v>0</v>
      </c>
      <c r="X575" s="720">
        <f>+IF(W560=0,0,W575/W560*100)</f>
        <v>0</v>
      </c>
      <c r="Y575" s="755">
        <v>0</v>
      </c>
      <c r="Z575" s="720">
        <f>+IF(Y560=0,0,Y575/Y560*100)</f>
        <v>0</v>
      </c>
      <c r="AA575" s="755">
        <v>0</v>
      </c>
      <c r="AB575" s="720">
        <f>+IF(AA560=0,0,AA575/AA560*100)</f>
        <v>0</v>
      </c>
      <c r="AC575" s="755">
        <v>0</v>
      </c>
      <c r="AD575" s="720">
        <f>+IF(AC560=0,0,AC575/AC560*100)</f>
        <v>0</v>
      </c>
      <c r="AE575" s="755">
        <f t="shared" ref="AE575:AE598" si="594">+Y575+AA575+AC575</f>
        <v>0</v>
      </c>
      <c r="AF575" s="720">
        <f>+IF(AE560=0,0,AE575/AE560*100)</f>
        <v>0</v>
      </c>
      <c r="AG575" s="755">
        <v>0</v>
      </c>
      <c r="AH575" s="720">
        <f>+IF(AG560=0,0,AG575/AG560*100)</f>
        <v>0</v>
      </c>
      <c r="AI575" s="755">
        <v>0</v>
      </c>
      <c r="AJ575" s="720">
        <f>+IF(AI560=0,0,AI575/AI560*100)</f>
        <v>0</v>
      </c>
      <c r="AK575" s="755">
        <v>0</v>
      </c>
      <c r="AL575" s="720">
        <f>+IF(AK560=0,0,AK575/AK560*100)</f>
        <v>0</v>
      </c>
      <c r="AM575" s="755">
        <f t="shared" ref="AM575:AM598" si="595">+AG575+AI575+AK575</f>
        <v>0</v>
      </c>
      <c r="AN575" s="720">
        <f>+IF(AM560=0,0,AM575/AM560*100)</f>
        <v>0</v>
      </c>
      <c r="AO575" s="755">
        <f t="shared" si="567"/>
        <v>0</v>
      </c>
      <c r="AP575" s="720">
        <f>+IF(AO560=0,0,AO575/AO560*100)</f>
        <v>0</v>
      </c>
      <c r="AQ575" s="634"/>
      <c r="AR575" s="755">
        <v>0</v>
      </c>
      <c r="AS575" s="720">
        <f>+IF(AR560=0,0,AR575/AR560*100)</f>
        <v>0</v>
      </c>
      <c r="AT575" s="755">
        <v>0</v>
      </c>
      <c r="AU575" s="720">
        <f>+IF(AT560=0,0,AT575/AT560*100)</f>
        <v>0</v>
      </c>
      <c r="AV575" s="755">
        <v>0</v>
      </c>
      <c r="AW575" s="720">
        <f>+IF(AV560=0,0,AV575/AV560*100)</f>
        <v>0</v>
      </c>
      <c r="AX575" s="755">
        <v>0</v>
      </c>
      <c r="AY575" s="720">
        <f>+IF(AX560=0,0,AX575/AX560*100)</f>
        <v>0</v>
      </c>
      <c r="AZ575" s="755">
        <f t="shared" ref="AZ575:AZ598" si="596">+AT575+AV575+AX575</f>
        <v>0</v>
      </c>
      <c r="BA575" s="720">
        <f>+IF(AZ560=0,0,AZ575/AZ560*100)</f>
        <v>0</v>
      </c>
      <c r="BB575" s="755">
        <v>0</v>
      </c>
      <c r="BC575" s="720">
        <f>+IF(BB560=0,0,BB575/BB560*100)</f>
        <v>0</v>
      </c>
      <c r="BD575" s="755">
        <v>0</v>
      </c>
      <c r="BE575" s="720">
        <f>+IF(BD560=0,0,BD575/BD560*100)</f>
        <v>0</v>
      </c>
      <c r="BF575" s="755">
        <v>0</v>
      </c>
      <c r="BG575" s="720">
        <f>+IF(BF560=0,0,BF575/BF560*100)</f>
        <v>0</v>
      </c>
      <c r="BH575" s="755">
        <f t="shared" ref="BH575:BH598" si="597">+BB575+BD575+BF575</f>
        <v>0</v>
      </c>
      <c r="BI575" s="720">
        <f>+IF(BH560=0,0,BH575/BH560*100)</f>
        <v>0</v>
      </c>
      <c r="BJ575" s="755">
        <f t="shared" si="568"/>
        <v>0</v>
      </c>
      <c r="BK575" s="720">
        <f>+IF(BJ560=0,0,BJ575/BJ560*100)</f>
        <v>0</v>
      </c>
      <c r="BL575" s="755">
        <v>0</v>
      </c>
      <c r="BM575" s="720">
        <f>+IF(BL560=0,0,BL575/BL560*100)</f>
        <v>0</v>
      </c>
      <c r="BN575" s="755">
        <v>0</v>
      </c>
      <c r="BO575" s="720">
        <f>+IF(BN560=0,0,BN575/BN560*100)</f>
        <v>0</v>
      </c>
      <c r="BP575" s="755">
        <v>0</v>
      </c>
      <c r="BQ575" s="720">
        <f>+IF(BP560=0,0,BP575/BP560*100)</f>
        <v>0</v>
      </c>
      <c r="BR575" s="755">
        <f t="shared" ref="BR575:BR598" si="598">+BL575+BN575+BP575</f>
        <v>0</v>
      </c>
      <c r="BS575" s="720">
        <f>+IF(BR560=0,0,BR575/BR560*100)</f>
        <v>0</v>
      </c>
      <c r="BT575" s="755">
        <v>0</v>
      </c>
      <c r="BU575" s="720">
        <f>+IF(BT560=0,0,BT575/BT560*100)</f>
        <v>0</v>
      </c>
      <c r="BV575" s="755">
        <v>0</v>
      </c>
      <c r="BW575" s="720">
        <f>+IF(BV560=0,0,BV575/BV560*100)</f>
        <v>0</v>
      </c>
      <c r="BX575" s="755">
        <v>0</v>
      </c>
      <c r="BY575" s="720">
        <f>+IF(BX560=0,0,BX575/BX560*100)</f>
        <v>0</v>
      </c>
      <c r="BZ575" s="755">
        <f t="shared" ref="BZ575:BZ598" si="599">+BT575+BV575+BX575</f>
        <v>0</v>
      </c>
      <c r="CA575" s="720">
        <f>+IF(BZ560=0,0,BZ575/BZ560*100)</f>
        <v>0</v>
      </c>
      <c r="CB575" s="755">
        <f t="shared" si="569"/>
        <v>0</v>
      </c>
      <c r="CC575" s="720">
        <f>+IF(CB560=0,0,CB575/CB560*100)</f>
        <v>0</v>
      </c>
      <c r="CE575" s="755">
        <f t="shared" si="570"/>
        <v>0</v>
      </c>
      <c r="CF575" s="720">
        <f>+IF(CE560=0,0,CE575/CE560*100)</f>
        <v>0</v>
      </c>
      <c r="CG575" s="755">
        <v>0</v>
      </c>
      <c r="CH575" s="720">
        <f>+IF(CG560=0,0,CG575/CG560*100)</f>
        <v>0</v>
      </c>
      <c r="CI575" s="755">
        <v>0</v>
      </c>
      <c r="CJ575" s="720">
        <f>+IF(CI560=0,0,CI575/CI560*100)</f>
        <v>0</v>
      </c>
      <c r="CK575" s="755">
        <v>0</v>
      </c>
      <c r="CL575" s="720">
        <f>+IF(CK560=0,0,CK575/CK560*100)</f>
        <v>0</v>
      </c>
      <c r="CM575" s="755">
        <f t="shared" ref="CM575:CM598" si="600">+CG575+CI575+CK575</f>
        <v>0</v>
      </c>
      <c r="CN575" s="720">
        <f>+IF(CM560=0,0,CM575/CM560*100)</f>
        <v>0</v>
      </c>
      <c r="CO575" s="755">
        <v>0</v>
      </c>
      <c r="CP575" s="720">
        <f>+IF(CO560=0,0,CO575/CO560*100)</f>
        <v>0</v>
      </c>
      <c r="CQ575" s="755">
        <v>0</v>
      </c>
      <c r="CR575" s="720">
        <f>+IF(CQ560=0,0,CQ575/CQ560*100)</f>
        <v>0</v>
      </c>
      <c r="CS575" s="755">
        <v>0</v>
      </c>
      <c r="CT575" s="720">
        <f>+IF(CS560=0,0,CS575/CS560*100)</f>
        <v>0</v>
      </c>
      <c r="CU575" s="755">
        <f t="shared" ref="CU575:CU598" si="601">+CO575+CQ575+CS575</f>
        <v>0</v>
      </c>
      <c r="CV575" s="720">
        <f>+IF(CU560=0,0,CU575/CU560*100)</f>
        <v>0</v>
      </c>
      <c r="CW575" s="755">
        <f t="shared" si="571"/>
        <v>0</v>
      </c>
      <c r="CX575" s="720">
        <f>+IF(CW560=0,0,CW575/CW560*100)</f>
        <v>0</v>
      </c>
      <c r="CY575" s="755">
        <v>0</v>
      </c>
      <c r="CZ575" s="720">
        <f>+IF(CY560=0,0,CY575/CY560*100)</f>
        <v>0</v>
      </c>
      <c r="DA575" s="755">
        <v>0</v>
      </c>
      <c r="DB575" s="720">
        <f>+IF(DA560=0,0,DA575/DA560*100)</f>
        <v>0</v>
      </c>
      <c r="DC575" s="755">
        <v>0</v>
      </c>
      <c r="DD575" s="720">
        <f>+IF(DC560=0,0,DC575/DC560*100)</f>
        <v>0</v>
      </c>
      <c r="DE575" s="755">
        <f t="shared" ref="DE575:DE598" si="602">+CY575+DA575+DC575</f>
        <v>0</v>
      </c>
      <c r="DF575" s="720">
        <f>+IF(DE560=0,0,DE575/DE560*100)</f>
        <v>0</v>
      </c>
      <c r="DG575" s="755">
        <v>0</v>
      </c>
      <c r="DH575" s="720">
        <f>+IF(DG560=0,0,DG575/DG560*100)</f>
        <v>0</v>
      </c>
      <c r="DI575" s="755">
        <v>0</v>
      </c>
      <c r="DJ575" s="720">
        <f>+IF(DI560=0,0,DI575/DI560*100)</f>
        <v>0</v>
      </c>
      <c r="DK575" s="755">
        <v>0</v>
      </c>
      <c r="DL575" s="720">
        <f>+IF(DK560=0,0,DK575/DK560*100)</f>
        <v>0</v>
      </c>
      <c r="DM575" s="755">
        <f t="shared" ref="DM575:DM598" si="603">+DG575+DI575+DK575</f>
        <v>0</v>
      </c>
      <c r="DN575" s="720">
        <f>+IF(DM560=0,0,DM575/DM560*100)</f>
        <v>0</v>
      </c>
      <c r="DO575" s="755">
        <f t="shared" si="572"/>
        <v>0</v>
      </c>
      <c r="DP575" s="720">
        <f>+IF(DO560=0,0,DO575/DO560*100)</f>
        <v>0</v>
      </c>
      <c r="DR575" s="755">
        <f t="shared" si="573"/>
        <v>0</v>
      </c>
      <c r="DS575" s="720">
        <f>+IF(DR560=0,0,DR575/DR560*100)</f>
        <v>0</v>
      </c>
      <c r="DT575" s="755">
        <v>0</v>
      </c>
      <c r="DU575" s="720">
        <f>+IF(DT560=0,0,DT575/DT560*100)</f>
        <v>0</v>
      </c>
      <c r="DV575" s="755">
        <v>0</v>
      </c>
      <c r="DW575" s="720">
        <f>+IF(DV560=0,0,DV575/DV560*100)</f>
        <v>0</v>
      </c>
      <c r="DX575" s="755">
        <v>0</v>
      </c>
      <c r="DY575" s="720">
        <f>+IF(DX560=0,0,DX575/DX560*100)</f>
        <v>0</v>
      </c>
      <c r="DZ575" s="755">
        <f t="shared" ref="DZ575:DZ598" si="604">+DT575+DV575+DX575</f>
        <v>0</v>
      </c>
      <c r="EA575" s="720">
        <f>+IF(DZ560=0,0,DZ575/DZ560*100)</f>
        <v>0</v>
      </c>
      <c r="EB575" s="755">
        <v>0</v>
      </c>
      <c r="EC575" s="720">
        <f>+IF(EB560=0,0,EB575/EB560*100)</f>
        <v>0</v>
      </c>
      <c r="ED575" s="755">
        <v>0</v>
      </c>
      <c r="EE575" s="720">
        <f>+IF(ED560=0,0,ED575/ED560*100)</f>
        <v>0</v>
      </c>
      <c r="EF575" s="755">
        <v>0</v>
      </c>
      <c r="EG575" s="720">
        <f>+IF(EF560=0,0,EF575/EF560*100)</f>
        <v>0</v>
      </c>
      <c r="EH575" s="755">
        <f t="shared" ref="EH575:EH598" si="605">+EB575+ED575+EF575</f>
        <v>0</v>
      </c>
      <c r="EI575" s="720">
        <f>+IF(EH560=0,0,EH575/EH560*100)</f>
        <v>0</v>
      </c>
      <c r="EJ575" s="755">
        <f t="shared" si="574"/>
        <v>0</v>
      </c>
      <c r="EK575" s="720">
        <f>+IF(EJ560=0,0,EJ575/EJ560*100)</f>
        <v>0</v>
      </c>
      <c r="EL575" s="755">
        <v>0</v>
      </c>
      <c r="EM575" s="720">
        <f>+IF(EL560=0,0,EL575/EL560*100)</f>
        <v>0</v>
      </c>
      <c r="EN575" s="755">
        <v>0</v>
      </c>
      <c r="EO575" s="720">
        <f>+IF(EN560=0,0,EN575/EN560*100)</f>
        <v>0</v>
      </c>
      <c r="EP575" s="755">
        <v>0</v>
      </c>
      <c r="EQ575" s="720">
        <f>+IF(EP560=0,0,EP575/EP560*100)</f>
        <v>0</v>
      </c>
      <c r="ER575" s="755">
        <f t="shared" ref="ER575:ER598" si="606">+EL575+EN575+EP575</f>
        <v>0</v>
      </c>
      <c r="ES575" s="720">
        <f>+IF(ER560=0,0,ER575/ER560*100)</f>
        <v>0</v>
      </c>
      <c r="ET575" s="755">
        <v>0</v>
      </c>
      <c r="EU575" s="720">
        <f>+IF(ET560=0,0,ET575/ET560*100)</f>
        <v>0</v>
      </c>
      <c r="EV575" s="755">
        <v>0</v>
      </c>
      <c r="EW575" s="720">
        <f>+IF(EV560=0,0,EV575/EV560*100)</f>
        <v>0</v>
      </c>
      <c r="EX575" s="755">
        <v>0</v>
      </c>
      <c r="EY575" s="720">
        <f>+IF(EX560=0,0,EX575/EX560*100)</f>
        <v>0</v>
      </c>
      <c r="EZ575" s="755">
        <f t="shared" ref="EZ575:EZ598" si="607">+ET575+EV575+EX575</f>
        <v>0</v>
      </c>
      <c r="FA575" s="720">
        <f>+IF(EZ560=0,0,EZ575/EZ560*100)</f>
        <v>0</v>
      </c>
      <c r="FB575" s="755">
        <f t="shared" si="575"/>
        <v>0</v>
      </c>
      <c r="FC575" s="720">
        <f>+IF(FB560=0,0,FB575/FB560*100)</f>
        <v>0</v>
      </c>
      <c r="FD575" s="755">
        <v>0</v>
      </c>
      <c r="FE575" s="720">
        <f>+IF(FD560=0,0,FD575/FD560*100)</f>
        <v>0</v>
      </c>
      <c r="FF575" s="755">
        <v>0</v>
      </c>
      <c r="FG575" s="720">
        <f>+IF(FF560=0,0,FF575/FF560*100)</f>
        <v>0</v>
      </c>
      <c r="FH575" s="755">
        <v>0</v>
      </c>
      <c r="FI575" s="720">
        <f>+IF(FH560=0,0,FH575/FH560*100)</f>
        <v>0</v>
      </c>
      <c r="FJ575" s="755">
        <v>0</v>
      </c>
      <c r="FK575" s="720">
        <f>+IF(FJ560=0,0,FJ575/FJ560*100)</f>
        <v>0</v>
      </c>
    </row>
    <row r="576" spans="2:167" s="631" customFormat="1" ht="13.5" customHeight="1">
      <c r="B576" s="767"/>
      <c r="C576" s="754" t="s">
        <v>4796</v>
      </c>
      <c r="D576" s="767"/>
      <c r="E576" s="768">
        <f t="shared" si="562"/>
        <v>0</v>
      </c>
      <c r="F576" s="769">
        <f>+IF(E560=0,0,E576/E560*100)</f>
        <v>0</v>
      </c>
      <c r="G576" s="768">
        <v>0</v>
      </c>
      <c r="H576" s="769">
        <f>+IF(G560=0,0,G576/G560*100)</f>
        <v>0</v>
      </c>
      <c r="I576" s="768">
        <v>0</v>
      </c>
      <c r="J576" s="769">
        <f>+IF(I560=0,0,I576/I560*100)</f>
        <v>0</v>
      </c>
      <c r="K576" s="768">
        <v>0</v>
      </c>
      <c r="L576" s="769">
        <f>+IF(K560=0,0,K576/K560*100)</f>
        <v>0</v>
      </c>
      <c r="M576" s="768">
        <f t="shared" si="592"/>
        <v>0</v>
      </c>
      <c r="N576" s="769">
        <f>+IF(M560=0,0,M576/M560*100)</f>
        <v>0</v>
      </c>
      <c r="O576" s="768">
        <v>0</v>
      </c>
      <c r="P576" s="769">
        <f>+IF(O560=0,0,O576/O560*100)</f>
        <v>0</v>
      </c>
      <c r="Q576" s="768">
        <v>0</v>
      </c>
      <c r="R576" s="769">
        <f>+IF(Q560=0,0,Q576/Q560*100)</f>
        <v>0</v>
      </c>
      <c r="S576" s="768">
        <v>0</v>
      </c>
      <c r="T576" s="769">
        <f>+IF(S560=0,0,S576/S560*100)</f>
        <v>0</v>
      </c>
      <c r="U576" s="768">
        <f t="shared" si="593"/>
        <v>0</v>
      </c>
      <c r="V576" s="769">
        <f>+IF(U560=0,0,U576/U560*100)</f>
        <v>0</v>
      </c>
      <c r="W576" s="768">
        <f t="shared" si="564"/>
        <v>0</v>
      </c>
      <c r="X576" s="769">
        <f>+IF(W560=0,0,W576/W560*100)</f>
        <v>0</v>
      </c>
      <c r="Y576" s="768">
        <v>0</v>
      </c>
      <c r="Z576" s="769">
        <f>+IF(Y560=0,0,Y576/Y560*100)</f>
        <v>0</v>
      </c>
      <c r="AA576" s="768">
        <v>0</v>
      </c>
      <c r="AB576" s="769">
        <f>+IF(AA560=0,0,AA576/AA560*100)</f>
        <v>0</v>
      </c>
      <c r="AC576" s="768">
        <v>0</v>
      </c>
      <c r="AD576" s="769">
        <f>+IF(AC560=0,0,AC576/AC560*100)</f>
        <v>0</v>
      </c>
      <c r="AE576" s="768">
        <f t="shared" si="594"/>
        <v>0</v>
      </c>
      <c r="AF576" s="769">
        <f>+IF(AE560=0,0,AE576/AE560*100)</f>
        <v>0</v>
      </c>
      <c r="AG576" s="768">
        <v>0</v>
      </c>
      <c r="AH576" s="769">
        <f>+IF(AG560=0,0,AG576/AG560*100)</f>
        <v>0</v>
      </c>
      <c r="AI576" s="768">
        <v>0</v>
      </c>
      <c r="AJ576" s="769">
        <f>+IF(AI560=0,0,AI576/AI560*100)</f>
        <v>0</v>
      </c>
      <c r="AK576" s="768">
        <v>0</v>
      </c>
      <c r="AL576" s="769">
        <f>+IF(AK560=0,0,AK576/AK560*100)</f>
        <v>0</v>
      </c>
      <c r="AM576" s="768">
        <f t="shared" si="595"/>
        <v>0</v>
      </c>
      <c r="AN576" s="769">
        <f>+IF(AM560=0,0,AM576/AM560*100)</f>
        <v>0</v>
      </c>
      <c r="AO576" s="768">
        <f t="shared" si="567"/>
        <v>0</v>
      </c>
      <c r="AP576" s="769">
        <f>+IF(AO560=0,0,AO576/AO560*100)</f>
        <v>0</v>
      </c>
      <c r="AQ576" s="634"/>
      <c r="AR576" s="768">
        <v>0</v>
      </c>
      <c r="AS576" s="769">
        <f>+IF(AR560=0,0,AR576/AR560*100)</f>
        <v>0</v>
      </c>
      <c r="AT576" s="768">
        <v>0</v>
      </c>
      <c r="AU576" s="769">
        <f>+IF(AT560=0,0,AT576/AT560*100)</f>
        <v>0</v>
      </c>
      <c r="AV576" s="768">
        <v>0</v>
      </c>
      <c r="AW576" s="769">
        <f>+IF(AV560=0,0,AV576/AV560*100)</f>
        <v>0</v>
      </c>
      <c r="AX576" s="768">
        <v>0</v>
      </c>
      <c r="AY576" s="769">
        <f>+IF(AX560=0,0,AX576/AX560*100)</f>
        <v>0</v>
      </c>
      <c r="AZ576" s="768">
        <f t="shared" si="596"/>
        <v>0</v>
      </c>
      <c r="BA576" s="769">
        <f>+IF(AZ560=0,0,AZ576/AZ560*100)</f>
        <v>0</v>
      </c>
      <c r="BB576" s="768">
        <v>0</v>
      </c>
      <c r="BC576" s="769">
        <f>+IF(BB560=0,0,BB576/BB560*100)</f>
        <v>0</v>
      </c>
      <c r="BD576" s="768">
        <v>0</v>
      </c>
      <c r="BE576" s="769">
        <f>+IF(BD560=0,0,BD576/BD560*100)</f>
        <v>0</v>
      </c>
      <c r="BF576" s="768">
        <v>0</v>
      </c>
      <c r="BG576" s="769">
        <f>+IF(BF560=0,0,BF576/BF560*100)</f>
        <v>0</v>
      </c>
      <c r="BH576" s="768">
        <f t="shared" si="597"/>
        <v>0</v>
      </c>
      <c r="BI576" s="769">
        <f>+IF(BH560=0,0,BH576/BH560*100)</f>
        <v>0</v>
      </c>
      <c r="BJ576" s="768">
        <f t="shared" si="568"/>
        <v>0</v>
      </c>
      <c r="BK576" s="769">
        <f>+IF(BJ560=0,0,BJ576/BJ560*100)</f>
        <v>0</v>
      </c>
      <c r="BL576" s="768">
        <v>0</v>
      </c>
      <c r="BM576" s="769">
        <f>+IF(BL560=0,0,BL576/BL560*100)</f>
        <v>0</v>
      </c>
      <c r="BN576" s="768">
        <v>0</v>
      </c>
      <c r="BO576" s="769">
        <f>+IF(BN560=0,0,BN576/BN560*100)</f>
        <v>0</v>
      </c>
      <c r="BP576" s="768">
        <v>0</v>
      </c>
      <c r="BQ576" s="769">
        <f>+IF(BP560=0,0,BP576/BP560*100)</f>
        <v>0</v>
      </c>
      <c r="BR576" s="768">
        <f t="shared" si="598"/>
        <v>0</v>
      </c>
      <c r="BS576" s="769">
        <f>+IF(BR560=0,0,BR576/BR560*100)</f>
        <v>0</v>
      </c>
      <c r="BT576" s="768">
        <v>0</v>
      </c>
      <c r="BU576" s="769">
        <f>+IF(BT560=0,0,BT576/BT560*100)</f>
        <v>0</v>
      </c>
      <c r="BV576" s="768">
        <v>0</v>
      </c>
      <c r="BW576" s="769">
        <f>+IF(BV560=0,0,BV576/BV560*100)</f>
        <v>0</v>
      </c>
      <c r="BX576" s="768">
        <v>0</v>
      </c>
      <c r="BY576" s="769">
        <f>+IF(BX560=0,0,BX576/BX560*100)</f>
        <v>0</v>
      </c>
      <c r="BZ576" s="768">
        <f t="shared" si="599"/>
        <v>0</v>
      </c>
      <c r="CA576" s="769">
        <f>+IF(BZ560=0,0,BZ576/BZ560*100)</f>
        <v>0</v>
      </c>
      <c r="CB576" s="768">
        <f t="shared" si="569"/>
        <v>0</v>
      </c>
      <c r="CC576" s="769">
        <f>+IF(CB560=0,0,CB576/CB560*100)</f>
        <v>0</v>
      </c>
      <c r="CE576" s="768">
        <f t="shared" si="570"/>
        <v>0</v>
      </c>
      <c r="CF576" s="769">
        <f>+IF(CE560=0,0,CE576/CE560*100)</f>
        <v>0</v>
      </c>
      <c r="CG576" s="768">
        <v>0</v>
      </c>
      <c r="CH576" s="769">
        <f>+IF(CG560=0,0,CG576/CG560*100)</f>
        <v>0</v>
      </c>
      <c r="CI576" s="768">
        <v>0</v>
      </c>
      <c r="CJ576" s="769">
        <f>+IF(CI560=0,0,CI576/CI560*100)</f>
        <v>0</v>
      </c>
      <c r="CK576" s="768">
        <v>0</v>
      </c>
      <c r="CL576" s="769">
        <f>+IF(CK560=0,0,CK576/CK560*100)</f>
        <v>0</v>
      </c>
      <c r="CM576" s="768">
        <f t="shared" si="600"/>
        <v>0</v>
      </c>
      <c r="CN576" s="769">
        <f>+IF(CM560=0,0,CM576/CM560*100)</f>
        <v>0</v>
      </c>
      <c r="CO576" s="768">
        <v>0</v>
      </c>
      <c r="CP576" s="769">
        <f>+IF(CO560=0,0,CO576/CO560*100)</f>
        <v>0</v>
      </c>
      <c r="CQ576" s="768">
        <v>0</v>
      </c>
      <c r="CR576" s="769">
        <f>+IF(CQ560=0,0,CQ576/CQ560*100)</f>
        <v>0</v>
      </c>
      <c r="CS576" s="768">
        <v>0</v>
      </c>
      <c r="CT576" s="769">
        <f>+IF(CS560=0,0,CS576/CS560*100)</f>
        <v>0</v>
      </c>
      <c r="CU576" s="768">
        <f t="shared" si="601"/>
        <v>0</v>
      </c>
      <c r="CV576" s="769">
        <f>+IF(CU560=0,0,CU576/CU560*100)</f>
        <v>0</v>
      </c>
      <c r="CW576" s="768">
        <f t="shared" si="571"/>
        <v>0</v>
      </c>
      <c r="CX576" s="769">
        <f>+IF(CW560=0,0,CW576/CW560*100)</f>
        <v>0</v>
      </c>
      <c r="CY576" s="768">
        <v>0</v>
      </c>
      <c r="CZ576" s="769">
        <f>+IF(CY560=0,0,CY576/CY560*100)</f>
        <v>0</v>
      </c>
      <c r="DA576" s="768">
        <v>0</v>
      </c>
      <c r="DB576" s="769">
        <f>+IF(DA560=0,0,DA576/DA560*100)</f>
        <v>0</v>
      </c>
      <c r="DC576" s="768">
        <v>0</v>
      </c>
      <c r="DD576" s="769">
        <f>+IF(DC560=0,0,DC576/DC560*100)</f>
        <v>0</v>
      </c>
      <c r="DE576" s="768">
        <f t="shared" si="602"/>
        <v>0</v>
      </c>
      <c r="DF576" s="769">
        <f>+IF(DE560=0,0,DE576/DE560*100)</f>
        <v>0</v>
      </c>
      <c r="DG576" s="768">
        <v>0</v>
      </c>
      <c r="DH576" s="769">
        <f>+IF(DG560=0,0,DG576/DG560*100)</f>
        <v>0</v>
      </c>
      <c r="DI576" s="768">
        <v>0</v>
      </c>
      <c r="DJ576" s="769">
        <f>+IF(DI560=0,0,DI576/DI560*100)</f>
        <v>0</v>
      </c>
      <c r="DK576" s="768">
        <v>0</v>
      </c>
      <c r="DL576" s="769">
        <f>+IF(DK560=0,0,DK576/DK560*100)</f>
        <v>0</v>
      </c>
      <c r="DM576" s="768">
        <f t="shared" si="603"/>
        <v>0</v>
      </c>
      <c r="DN576" s="769">
        <f>+IF(DM560=0,0,DM576/DM560*100)</f>
        <v>0</v>
      </c>
      <c r="DO576" s="768">
        <f t="shared" si="572"/>
        <v>0</v>
      </c>
      <c r="DP576" s="769">
        <f>+IF(DO560=0,0,DO576/DO560*100)</f>
        <v>0</v>
      </c>
      <c r="DR576" s="768">
        <f t="shared" si="573"/>
        <v>0</v>
      </c>
      <c r="DS576" s="769">
        <f>+IF(DR560=0,0,DR576/DR560*100)</f>
        <v>0</v>
      </c>
      <c r="DT576" s="768">
        <v>0</v>
      </c>
      <c r="DU576" s="769">
        <f>+IF(DT560=0,0,DT576/DT560*100)</f>
        <v>0</v>
      </c>
      <c r="DV576" s="768">
        <v>0</v>
      </c>
      <c r="DW576" s="769">
        <f>+IF(DV560=0,0,DV576/DV560*100)</f>
        <v>0</v>
      </c>
      <c r="DX576" s="768">
        <v>0</v>
      </c>
      <c r="DY576" s="769">
        <f>+IF(DX560=0,0,DX576/DX560*100)</f>
        <v>0</v>
      </c>
      <c r="DZ576" s="768">
        <f t="shared" si="604"/>
        <v>0</v>
      </c>
      <c r="EA576" s="769">
        <f>+IF(DZ560=0,0,DZ576/DZ560*100)</f>
        <v>0</v>
      </c>
      <c r="EB576" s="768">
        <v>0</v>
      </c>
      <c r="EC576" s="769">
        <f>+IF(EB560=0,0,EB576/EB560*100)</f>
        <v>0</v>
      </c>
      <c r="ED576" s="768">
        <v>0</v>
      </c>
      <c r="EE576" s="769">
        <f>+IF(ED560=0,0,ED576/ED560*100)</f>
        <v>0</v>
      </c>
      <c r="EF576" s="768">
        <v>0</v>
      </c>
      <c r="EG576" s="769">
        <f>+IF(EF560=0,0,EF576/EF560*100)</f>
        <v>0</v>
      </c>
      <c r="EH576" s="768">
        <f t="shared" si="605"/>
        <v>0</v>
      </c>
      <c r="EI576" s="769">
        <f>+IF(EH560=0,0,EH576/EH560*100)</f>
        <v>0</v>
      </c>
      <c r="EJ576" s="768">
        <f t="shared" si="574"/>
        <v>0</v>
      </c>
      <c r="EK576" s="769">
        <f>+IF(EJ560=0,0,EJ576/EJ560*100)</f>
        <v>0</v>
      </c>
      <c r="EL576" s="768">
        <v>0</v>
      </c>
      <c r="EM576" s="769">
        <f>+IF(EL560=0,0,EL576/EL560*100)</f>
        <v>0</v>
      </c>
      <c r="EN576" s="768">
        <v>0</v>
      </c>
      <c r="EO576" s="769">
        <f>+IF(EN560=0,0,EN576/EN560*100)</f>
        <v>0</v>
      </c>
      <c r="EP576" s="768">
        <v>0</v>
      </c>
      <c r="EQ576" s="769">
        <f>+IF(EP560=0,0,EP576/EP560*100)</f>
        <v>0</v>
      </c>
      <c r="ER576" s="768">
        <f t="shared" si="606"/>
        <v>0</v>
      </c>
      <c r="ES576" s="769">
        <f>+IF(ER560=0,0,ER576/ER560*100)</f>
        <v>0</v>
      </c>
      <c r="ET576" s="768">
        <v>0</v>
      </c>
      <c r="EU576" s="769">
        <f>+IF(ET560=0,0,ET576/ET560*100)</f>
        <v>0</v>
      </c>
      <c r="EV576" s="768">
        <v>0</v>
      </c>
      <c r="EW576" s="769">
        <f>+IF(EV560=0,0,EV576/EV560*100)</f>
        <v>0</v>
      </c>
      <c r="EX576" s="768">
        <v>0</v>
      </c>
      <c r="EY576" s="769">
        <f>+IF(EX560=0,0,EX576/EX560*100)</f>
        <v>0</v>
      </c>
      <c r="EZ576" s="768">
        <f t="shared" si="607"/>
        <v>0</v>
      </c>
      <c r="FA576" s="769">
        <f>+IF(EZ560=0,0,EZ576/EZ560*100)</f>
        <v>0</v>
      </c>
      <c r="FB576" s="768">
        <f t="shared" si="575"/>
        <v>0</v>
      </c>
      <c r="FC576" s="769">
        <f>+IF(FB560=0,0,FB576/FB560*100)</f>
        <v>0</v>
      </c>
      <c r="FD576" s="768">
        <v>0</v>
      </c>
      <c r="FE576" s="769">
        <f>+IF(FD560=0,0,FD576/FD560*100)</f>
        <v>0</v>
      </c>
      <c r="FF576" s="768">
        <v>0</v>
      </c>
      <c r="FG576" s="769">
        <f>+IF(FF560=0,0,FF576/FF560*100)</f>
        <v>0</v>
      </c>
      <c r="FH576" s="768">
        <v>0</v>
      </c>
      <c r="FI576" s="769">
        <f>+IF(FH560=0,0,FH576/FH560*100)</f>
        <v>0</v>
      </c>
      <c r="FJ576" s="768">
        <v>0</v>
      </c>
      <c r="FK576" s="769">
        <f>+IF(FJ560=0,0,FJ576/FJ560*100)</f>
        <v>0</v>
      </c>
    </row>
    <row r="577" spans="2:167" s="741" customFormat="1" ht="13.5" customHeight="1">
      <c r="B577" s="748" t="s">
        <v>4797</v>
      </c>
      <c r="C577" s="749"/>
      <c r="D577" s="749"/>
      <c r="E577" s="750">
        <f t="shared" si="562"/>
        <v>-383.39470541179287</v>
      </c>
      <c r="F577" s="751">
        <f>+IF(E560=0,0,E577/E560*100)</f>
        <v>0</v>
      </c>
      <c r="G577" s="750">
        <f>SUM(G578:G598)</f>
        <v>-27.850636234470468</v>
      </c>
      <c r="H577" s="751">
        <f>+IF(G560=0,0,G577/G560*100)</f>
        <v>0</v>
      </c>
      <c r="I577" s="750">
        <f>SUM(I578:I598)</f>
        <v>-29.70047167090307</v>
      </c>
      <c r="J577" s="751">
        <f>+IF(I560=0,0,I577/I560*100)</f>
        <v>0</v>
      </c>
      <c r="K577" s="750">
        <f>SUM(K578:K598)</f>
        <v>-27.012137255876958</v>
      </c>
      <c r="L577" s="751">
        <f>+IF(K560=0,0,K577/K560*100)</f>
        <v>0</v>
      </c>
      <c r="M577" s="750">
        <f t="shared" si="592"/>
        <v>-84.563245161250506</v>
      </c>
      <c r="N577" s="751">
        <f>+IF(M560=0,0,M577/M560*100)</f>
        <v>0</v>
      </c>
      <c r="O577" s="750">
        <f>SUM(O578:O598)</f>
        <v>-25.198327064543417</v>
      </c>
      <c r="P577" s="751">
        <f>+IF(O560=0,0,O577/O560*100)</f>
        <v>0</v>
      </c>
      <c r="Q577" s="750">
        <f>SUM(Q578:Q598)</f>
        <v>-70.073042530444411</v>
      </c>
      <c r="R577" s="751">
        <f>+IF(Q560=0,0,Q577/Q560*100)</f>
        <v>0</v>
      </c>
      <c r="S577" s="750">
        <f>SUM(S578:S598)</f>
        <v>-27.506915839361064</v>
      </c>
      <c r="T577" s="751">
        <f>+IF(S560=0,0,S577/S560*100)</f>
        <v>0</v>
      </c>
      <c r="U577" s="750">
        <f t="shared" si="593"/>
        <v>-122.7782854343489</v>
      </c>
      <c r="V577" s="751">
        <f>+IF(U560=0,0,U577/U560*100)</f>
        <v>0</v>
      </c>
      <c r="W577" s="750">
        <f t="shared" si="564"/>
        <v>-207.34153059559941</v>
      </c>
      <c r="X577" s="751">
        <f>+IF(W560=0,0,W577/W560*100)</f>
        <v>0</v>
      </c>
      <c r="Y577" s="750">
        <f>SUM(Y578:Y598)</f>
        <v>-24.768763598622222</v>
      </c>
      <c r="Z577" s="751">
        <f>+IF(Y560=0,0,Y577/Y560*100)</f>
        <v>0</v>
      </c>
      <c r="AA577" s="750">
        <f>SUM(AA578:AA598)</f>
        <v>-24.195280360995902</v>
      </c>
      <c r="AB577" s="751">
        <f>+IF(AA560=0,0,AA577/AA560*100)</f>
        <v>0</v>
      </c>
      <c r="AC577" s="750">
        <f>SUM(AC578:AC598)</f>
        <v>-24.469450539766008</v>
      </c>
      <c r="AD577" s="751">
        <f>+IF(AC560=0,0,AC577/AC560*100)</f>
        <v>0</v>
      </c>
      <c r="AE577" s="750">
        <f t="shared" si="594"/>
        <v>-73.433494499384125</v>
      </c>
      <c r="AF577" s="751">
        <f>+IF(AE560=0,0,AE577/AE560*100)</f>
        <v>0</v>
      </c>
      <c r="AG577" s="750">
        <f>SUM(AG578:AG598)</f>
        <v>-29.687206215948432</v>
      </c>
      <c r="AH577" s="751">
        <f>+IF(AG560=0,0,AG577/AG560*100)</f>
        <v>0</v>
      </c>
      <c r="AI577" s="750">
        <f>SUM(AI578:AI598)</f>
        <v>-35.906076684256426</v>
      </c>
      <c r="AJ577" s="751">
        <f>+IF(AI560=0,0,AI577/AI560*100)</f>
        <v>0</v>
      </c>
      <c r="AK577" s="750">
        <f>SUM(AK578:AK598)</f>
        <v>-37.026397416604475</v>
      </c>
      <c r="AL577" s="751">
        <f>+IF(AK560=0,0,AK577/AK560*100)</f>
        <v>0</v>
      </c>
      <c r="AM577" s="750">
        <f t="shared" si="595"/>
        <v>-102.61968031680934</v>
      </c>
      <c r="AN577" s="751">
        <f>+IF(AM560=0,0,AM577/AM560*100)</f>
        <v>0</v>
      </c>
      <c r="AO577" s="750">
        <f t="shared" si="567"/>
        <v>-176.05317481619346</v>
      </c>
      <c r="AP577" s="751">
        <f>+IF(AO560=0,0,AO577/AO560*100)</f>
        <v>0</v>
      </c>
      <c r="AQ577" s="717"/>
      <c r="AR577" s="750">
        <f>SUM(AR578:AR598)</f>
        <v>0</v>
      </c>
      <c r="AS577" s="751">
        <f>+IF(AR560=0,0,AR577/AR560*100)</f>
        <v>0</v>
      </c>
      <c r="AT577" s="750">
        <f>SUM(AT578:AT598)</f>
        <v>0</v>
      </c>
      <c r="AU577" s="751">
        <f>+IF(AT560=0,0,AT577/AT560*100)</f>
        <v>0</v>
      </c>
      <c r="AV577" s="750">
        <f>SUM(AV578:AV598)</f>
        <v>0</v>
      </c>
      <c r="AW577" s="751">
        <f>+IF(AV560=0,0,AV577/AV560*100)</f>
        <v>0</v>
      </c>
      <c r="AX577" s="750">
        <f>SUM(AX578:AX598)</f>
        <v>0</v>
      </c>
      <c r="AY577" s="751">
        <f>+IF(AX560=0,0,AX577/AX560*100)</f>
        <v>0</v>
      </c>
      <c r="AZ577" s="750">
        <f t="shared" si="596"/>
        <v>0</v>
      </c>
      <c r="BA577" s="751">
        <f>+IF(AZ560=0,0,AZ577/AZ560*100)</f>
        <v>0</v>
      </c>
      <c r="BB577" s="750">
        <f>SUM(BB578:BB598)</f>
        <v>0</v>
      </c>
      <c r="BC577" s="751">
        <f>+IF(BB560=0,0,BB577/BB560*100)</f>
        <v>0</v>
      </c>
      <c r="BD577" s="750">
        <f>SUM(BD578:BD598)</f>
        <v>0</v>
      </c>
      <c r="BE577" s="751">
        <f>+IF(BD560=0,0,BD577/BD560*100)</f>
        <v>0</v>
      </c>
      <c r="BF577" s="750">
        <f>SUM(BF578:BF598)</f>
        <v>0</v>
      </c>
      <c r="BG577" s="751">
        <f>+IF(BF560=0,0,BF577/BF560*100)</f>
        <v>0</v>
      </c>
      <c r="BH577" s="750">
        <f t="shared" si="597"/>
        <v>0</v>
      </c>
      <c r="BI577" s="751">
        <f>+IF(BH560=0,0,BH577/BH560*100)</f>
        <v>0</v>
      </c>
      <c r="BJ577" s="750">
        <f t="shared" si="568"/>
        <v>0</v>
      </c>
      <c r="BK577" s="751">
        <f>+IF(BJ560=0,0,BJ577/BJ560*100)</f>
        <v>0</v>
      </c>
      <c r="BL577" s="750">
        <f>SUM(BL578:BL598)</f>
        <v>0</v>
      </c>
      <c r="BM577" s="751">
        <f>+IF(BL560=0,0,BL577/BL560*100)</f>
        <v>0</v>
      </c>
      <c r="BN577" s="750">
        <f>SUM(BN578:BN598)</f>
        <v>0</v>
      </c>
      <c r="BO577" s="751">
        <f>+IF(BN560=0,0,BN577/BN560*100)</f>
        <v>0</v>
      </c>
      <c r="BP577" s="750">
        <f>SUM(BP578:BP598)</f>
        <v>0</v>
      </c>
      <c r="BQ577" s="751">
        <f>+IF(BP560=0,0,BP577/BP560*100)</f>
        <v>0</v>
      </c>
      <c r="BR577" s="750">
        <f t="shared" si="598"/>
        <v>0</v>
      </c>
      <c r="BS577" s="751">
        <f>+IF(BR560=0,0,BR577/BR560*100)</f>
        <v>0</v>
      </c>
      <c r="BT577" s="750">
        <f>SUM(BT578:BT598)</f>
        <v>0</v>
      </c>
      <c r="BU577" s="751">
        <f>+IF(BT560=0,0,BT577/BT560*100)</f>
        <v>0</v>
      </c>
      <c r="BV577" s="750">
        <f>SUM(BV578:BV598)</f>
        <v>0</v>
      </c>
      <c r="BW577" s="751">
        <f>+IF(BV560=0,0,BV577/BV560*100)</f>
        <v>0</v>
      </c>
      <c r="BX577" s="750">
        <f>SUM(BX578:BX598)</f>
        <v>0</v>
      </c>
      <c r="BY577" s="751">
        <f>+IF(BX560=0,0,BX577/BX560*100)</f>
        <v>0</v>
      </c>
      <c r="BZ577" s="750">
        <f t="shared" si="599"/>
        <v>0</v>
      </c>
      <c r="CA577" s="751">
        <f>+IF(BZ560=0,0,BZ577/BZ560*100)</f>
        <v>0</v>
      </c>
      <c r="CB577" s="750">
        <f t="shared" si="569"/>
        <v>0</v>
      </c>
      <c r="CC577" s="751">
        <f>+IF(CB560=0,0,CB577/CB560*100)</f>
        <v>0</v>
      </c>
      <c r="CE577" s="750">
        <f t="shared" si="570"/>
        <v>0</v>
      </c>
      <c r="CF577" s="751">
        <f>+IF(CE560=0,0,CE577/CE560*100)</f>
        <v>0</v>
      </c>
      <c r="CG577" s="750">
        <f>SUM(CG578:CG598)</f>
        <v>0</v>
      </c>
      <c r="CH577" s="751">
        <f>+IF(CG560=0,0,CG577/CG560*100)</f>
        <v>0</v>
      </c>
      <c r="CI577" s="750">
        <f>SUM(CI578:CI598)</f>
        <v>0</v>
      </c>
      <c r="CJ577" s="751">
        <f>+IF(CI560=0,0,CI577/CI560*100)</f>
        <v>0</v>
      </c>
      <c r="CK577" s="750">
        <f>SUM(CK578:CK598)</f>
        <v>0</v>
      </c>
      <c r="CL577" s="751">
        <f>+IF(CK560=0,0,CK577/CK560*100)</f>
        <v>0</v>
      </c>
      <c r="CM577" s="750">
        <f t="shared" si="600"/>
        <v>0</v>
      </c>
      <c r="CN577" s="751">
        <f>+IF(CM560=0,0,CM577/CM560*100)</f>
        <v>0</v>
      </c>
      <c r="CO577" s="750">
        <f>SUM(CO578:CO598)</f>
        <v>0</v>
      </c>
      <c r="CP577" s="751">
        <f>+IF(CO560=0,0,CO577/CO560*100)</f>
        <v>0</v>
      </c>
      <c r="CQ577" s="750">
        <f>SUM(CQ578:CQ598)</f>
        <v>0</v>
      </c>
      <c r="CR577" s="751">
        <f>+IF(CQ560=0,0,CQ577/CQ560*100)</f>
        <v>0</v>
      </c>
      <c r="CS577" s="750">
        <f>SUM(CS578:CS598)</f>
        <v>0</v>
      </c>
      <c r="CT577" s="751">
        <f>+IF(CS560=0,0,CS577/CS560*100)</f>
        <v>0</v>
      </c>
      <c r="CU577" s="750">
        <f t="shared" si="601"/>
        <v>0</v>
      </c>
      <c r="CV577" s="751">
        <f>+IF(CU560=0,0,CU577/CU560*100)</f>
        <v>0</v>
      </c>
      <c r="CW577" s="750">
        <f t="shared" si="571"/>
        <v>0</v>
      </c>
      <c r="CX577" s="751">
        <f>+IF(CW560=0,0,CW577/CW560*100)</f>
        <v>0</v>
      </c>
      <c r="CY577" s="750">
        <f>SUM(CY578:CY598)</f>
        <v>0</v>
      </c>
      <c r="CZ577" s="751">
        <f>+IF(CY560=0,0,CY577/CY560*100)</f>
        <v>0</v>
      </c>
      <c r="DA577" s="750">
        <f>SUM(DA578:DA598)</f>
        <v>0</v>
      </c>
      <c r="DB577" s="751">
        <f>+IF(DA560=0,0,DA577/DA560*100)</f>
        <v>0</v>
      </c>
      <c r="DC577" s="750">
        <f>SUM(DC578:DC598)</f>
        <v>0</v>
      </c>
      <c r="DD577" s="751">
        <f>+IF(DC560=0,0,DC577/DC560*100)</f>
        <v>0</v>
      </c>
      <c r="DE577" s="750">
        <f t="shared" si="602"/>
        <v>0</v>
      </c>
      <c r="DF577" s="751">
        <f>+IF(DE560=0,0,DE577/DE560*100)</f>
        <v>0</v>
      </c>
      <c r="DG577" s="750">
        <f>SUM(DG578:DG598)</f>
        <v>0</v>
      </c>
      <c r="DH577" s="751">
        <f>+IF(DG560=0,0,DG577/DG560*100)</f>
        <v>0</v>
      </c>
      <c r="DI577" s="750">
        <f>SUM(DI578:DI598)</f>
        <v>0</v>
      </c>
      <c r="DJ577" s="751">
        <f>+IF(DI560=0,0,DI577/DI560*100)</f>
        <v>0</v>
      </c>
      <c r="DK577" s="750">
        <f>SUM(DK578:DK598)</f>
        <v>0</v>
      </c>
      <c r="DL577" s="751">
        <f>+IF(DK560=0,0,DK577/DK560*100)</f>
        <v>0</v>
      </c>
      <c r="DM577" s="750">
        <f t="shared" si="603"/>
        <v>0</v>
      </c>
      <c r="DN577" s="751">
        <f>+IF(DM560=0,0,DM577/DM560*100)</f>
        <v>0</v>
      </c>
      <c r="DO577" s="750">
        <f t="shared" si="572"/>
        <v>0</v>
      </c>
      <c r="DP577" s="751">
        <f>+IF(DO560=0,0,DO577/DO560*100)</f>
        <v>0</v>
      </c>
      <c r="DR577" s="750">
        <f t="shared" si="573"/>
        <v>0</v>
      </c>
      <c r="DS577" s="751">
        <f>+IF(DR560=0,0,DR577/DR560*100)</f>
        <v>0</v>
      </c>
      <c r="DT577" s="750">
        <f>SUM(DT578:DT598)</f>
        <v>0</v>
      </c>
      <c r="DU577" s="751">
        <f>+IF(DT560=0,0,DT577/DT560*100)</f>
        <v>0</v>
      </c>
      <c r="DV577" s="750">
        <f>SUM(DV578:DV598)</f>
        <v>0</v>
      </c>
      <c r="DW577" s="751">
        <f>+IF(DV560=0,0,DV577/DV560*100)</f>
        <v>0</v>
      </c>
      <c r="DX577" s="750">
        <f>SUM(DX578:DX598)</f>
        <v>0</v>
      </c>
      <c r="DY577" s="751">
        <f>+IF(DX560=0,0,DX577/DX560*100)</f>
        <v>0</v>
      </c>
      <c r="DZ577" s="750">
        <f t="shared" si="604"/>
        <v>0</v>
      </c>
      <c r="EA577" s="751">
        <f>+IF(DZ560=0,0,DZ577/DZ560*100)</f>
        <v>0</v>
      </c>
      <c r="EB577" s="750">
        <f>SUM(EB578:EB598)</f>
        <v>0</v>
      </c>
      <c r="EC577" s="751">
        <f>+IF(EB560=0,0,EB577/EB560*100)</f>
        <v>0</v>
      </c>
      <c r="ED577" s="750">
        <f>SUM(ED578:ED598)</f>
        <v>0</v>
      </c>
      <c r="EE577" s="751">
        <f>+IF(ED560=0,0,ED577/ED560*100)</f>
        <v>0</v>
      </c>
      <c r="EF577" s="750">
        <f>SUM(EF578:EF598)</f>
        <v>0</v>
      </c>
      <c r="EG577" s="751">
        <f>+IF(EF560=0,0,EF577/EF560*100)</f>
        <v>0</v>
      </c>
      <c r="EH577" s="750">
        <f t="shared" si="605"/>
        <v>0</v>
      </c>
      <c r="EI577" s="751">
        <f>+IF(EH560=0,0,EH577/EH560*100)</f>
        <v>0</v>
      </c>
      <c r="EJ577" s="750">
        <f t="shared" si="574"/>
        <v>0</v>
      </c>
      <c r="EK577" s="751">
        <f>+IF(EJ560=0,0,EJ577/EJ560*100)</f>
        <v>0</v>
      </c>
      <c r="EL577" s="750">
        <f>SUM(EL578:EL598)</f>
        <v>0</v>
      </c>
      <c r="EM577" s="751">
        <f>+IF(EL560=0,0,EL577/EL560*100)</f>
        <v>0</v>
      </c>
      <c r="EN577" s="750">
        <f>SUM(EN578:EN598)</f>
        <v>0</v>
      </c>
      <c r="EO577" s="751">
        <f>+IF(EN560=0,0,EN577/EN560*100)</f>
        <v>0</v>
      </c>
      <c r="EP577" s="750">
        <f>SUM(EP578:EP598)</f>
        <v>0</v>
      </c>
      <c r="EQ577" s="751">
        <f>+IF(EP560=0,0,EP577/EP560*100)</f>
        <v>0</v>
      </c>
      <c r="ER577" s="750">
        <f t="shared" si="606"/>
        <v>0</v>
      </c>
      <c r="ES577" s="751">
        <f>+IF(ER560=0,0,ER577/ER560*100)</f>
        <v>0</v>
      </c>
      <c r="ET577" s="750">
        <f>SUM(ET578:ET598)</f>
        <v>0</v>
      </c>
      <c r="EU577" s="751">
        <f>+IF(ET560=0,0,ET577/ET560*100)</f>
        <v>0</v>
      </c>
      <c r="EV577" s="750">
        <f>SUM(EV578:EV598)</f>
        <v>0</v>
      </c>
      <c r="EW577" s="751">
        <f>+IF(EV560=0,0,EV577/EV560*100)</f>
        <v>0</v>
      </c>
      <c r="EX577" s="750">
        <f>SUM(EX578:EX598)</f>
        <v>0</v>
      </c>
      <c r="EY577" s="751">
        <f>+IF(EX560=0,0,EX577/EX560*100)</f>
        <v>0</v>
      </c>
      <c r="EZ577" s="750">
        <f t="shared" si="607"/>
        <v>0</v>
      </c>
      <c r="FA577" s="751">
        <f>+IF(EZ560=0,0,EZ577/EZ560*100)</f>
        <v>0</v>
      </c>
      <c r="FB577" s="750">
        <f t="shared" si="575"/>
        <v>0</v>
      </c>
      <c r="FC577" s="751">
        <f>+IF(FB560=0,0,FB577/FB560*100)</f>
        <v>0</v>
      </c>
      <c r="FD577" s="750">
        <f>SUM(FD578:FD598)</f>
        <v>0</v>
      </c>
      <c r="FE577" s="751">
        <f>+IF(FD560=0,0,FD577/FD560*100)</f>
        <v>0</v>
      </c>
      <c r="FF577" s="750">
        <f>SUM(FF578:FF598)</f>
        <v>0</v>
      </c>
      <c r="FG577" s="751">
        <f>+IF(FF560=0,0,FF577/FF560*100)</f>
        <v>0</v>
      </c>
      <c r="FH577" s="750">
        <f>SUM(FH578:FH598)</f>
        <v>0</v>
      </c>
      <c r="FI577" s="751">
        <f>+IF(FH560=0,0,FH577/FH560*100)</f>
        <v>0</v>
      </c>
      <c r="FJ577" s="750">
        <f>SUM(FJ578:FJ598)</f>
        <v>0</v>
      </c>
      <c r="FK577" s="751">
        <f>+IF(FJ560=0,0,FJ577/FJ560*100)</f>
        <v>0</v>
      </c>
    </row>
    <row r="578" spans="2:167" s="631" customFormat="1" ht="13.5" customHeight="1">
      <c r="B578" s="752"/>
      <c r="C578" s="714" t="s">
        <v>4798</v>
      </c>
      <c r="D578" s="711"/>
      <c r="E578" s="753">
        <f t="shared" si="562"/>
        <v>0</v>
      </c>
      <c r="F578" s="709">
        <f>+IF(E560=0,0,E578/E560*100)</f>
        <v>0</v>
      </c>
      <c r="G578" s="753">
        <v>0</v>
      </c>
      <c r="H578" s="709">
        <f>+IF(G560=0,0,G578/G560*100)</f>
        <v>0</v>
      </c>
      <c r="I578" s="753">
        <v>0</v>
      </c>
      <c r="J578" s="709">
        <f>+IF(I560=0,0,I578/I560*100)</f>
        <v>0</v>
      </c>
      <c r="K578" s="753">
        <v>0</v>
      </c>
      <c r="L578" s="709">
        <f>+IF(K560=0,0,K578/K560*100)</f>
        <v>0</v>
      </c>
      <c r="M578" s="753">
        <f t="shared" si="592"/>
        <v>0</v>
      </c>
      <c r="N578" s="709">
        <f>+IF(M560=0,0,M578/M560*100)</f>
        <v>0</v>
      </c>
      <c r="O578" s="753">
        <v>0</v>
      </c>
      <c r="P578" s="709">
        <f>+IF(O560=0,0,O578/O560*100)</f>
        <v>0</v>
      </c>
      <c r="Q578" s="753">
        <v>0</v>
      </c>
      <c r="R578" s="709">
        <f>+IF(Q560=0,0,Q578/Q560*100)</f>
        <v>0</v>
      </c>
      <c r="S578" s="753">
        <v>0</v>
      </c>
      <c r="T578" s="709">
        <f>+IF(S560=0,0,S578/S560*100)</f>
        <v>0</v>
      </c>
      <c r="U578" s="753">
        <f t="shared" si="593"/>
        <v>0</v>
      </c>
      <c r="V578" s="709">
        <f>+IF(U560=0,0,U578/U560*100)</f>
        <v>0</v>
      </c>
      <c r="W578" s="753">
        <f t="shared" si="564"/>
        <v>0</v>
      </c>
      <c r="X578" s="709">
        <f>+IF(W560=0,0,W578/W560*100)</f>
        <v>0</v>
      </c>
      <c r="Y578" s="753">
        <v>0</v>
      </c>
      <c r="Z578" s="709">
        <f>+IF(Y560=0,0,Y578/Y560*100)</f>
        <v>0</v>
      </c>
      <c r="AA578" s="753">
        <v>0</v>
      </c>
      <c r="AB578" s="709">
        <f>+IF(AA560=0,0,AA578/AA560*100)</f>
        <v>0</v>
      </c>
      <c r="AC578" s="753">
        <v>0</v>
      </c>
      <c r="AD578" s="709">
        <f>+IF(AC560=0,0,AC578/AC560*100)</f>
        <v>0</v>
      </c>
      <c r="AE578" s="753">
        <f t="shared" si="594"/>
        <v>0</v>
      </c>
      <c r="AF578" s="709">
        <f>+IF(AE560=0,0,AE578/AE560*100)</f>
        <v>0</v>
      </c>
      <c r="AG578" s="753">
        <v>0</v>
      </c>
      <c r="AH578" s="709">
        <f>+IF(AG560=0,0,AG578/AG560*100)</f>
        <v>0</v>
      </c>
      <c r="AI578" s="753">
        <v>0</v>
      </c>
      <c r="AJ578" s="709">
        <f>+IF(AI560=0,0,AI578/AI560*100)</f>
        <v>0</v>
      </c>
      <c r="AK578" s="753">
        <v>0</v>
      </c>
      <c r="AL578" s="709">
        <f>+IF(AK560=0,0,AK578/AK560*100)</f>
        <v>0</v>
      </c>
      <c r="AM578" s="753">
        <f t="shared" si="595"/>
        <v>0</v>
      </c>
      <c r="AN578" s="709">
        <f>+IF(AM560=0,0,AM578/AM560*100)</f>
        <v>0</v>
      </c>
      <c r="AO578" s="753">
        <f t="shared" si="567"/>
        <v>0</v>
      </c>
      <c r="AP578" s="709">
        <f>+IF(AO560=0,0,AO578/AO560*100)</f>
        <v>0</v>
      </c>
      <c r="AQ578" s="634"/>
      <c r="AR578" s="753">
        <v>0</v>
      </c>
      <c r="AS578" s="709">
        <f>+IF(AR560=0,0,AR578/AR560*100)</f>
        <v>0</v>
      </c>
      <c r="AT578" s="753">
        <v>0</v>
      </c>
      <c r="AU578" s="709">
        <f>+IF(AT560=0,0,AT578/AT560*100)</f>
        <v>0</v>
      </c>
      <c r="AV578" s="753">
        <v>0</v>
      </c>
      <c r="AW578" s="709">
        <f>+IF(AV560=0,0,AV578/AV560*100)</f>
        <v>0</v>
      </c>
      <c r="AX578" s="753">
        <v>0</v>
      </c>
      <c r="AY578" s="709">
        <f>+IF(AX560=0,0,AX578/AX560*100)</f>
        <v>0</v>
      </c>
      <c r="AZ578" s="753">
        <f t="shared" si="596"/>
        <v>0</v>
      </c>
      <c r="BA578" s="709">
        <f>+IF(AZ560=0,0,AZ578/AZ560*100)</f>
        <v>0</v>
      </c>
      <c r="BB578" s="753">
        <v>0</v>
      </c>
      <c r="BC578" s="709">
        <f>+IF(BB560=0,0,BB578/BB560*100)</f>
        <v>0</v>
      </c>
      <c r="BD578" s="753">
        <v>0</v>
      </c>
      <c r="BE578" s="709">
        <f>+IF(BD560=0,0,BD578/BD560*100)</f>
        <v>0</v>
      </c>
      <c r="BF578" s="753">
        <v>0</v>
      </c>
      <c r="BG578" s="709">
        <f>+IF(BF560=0,0,BF578/BF560*100)</f>
        <v>0</v>
      </c>
      <c r="BH578" s="753">
        <f t="shared" si="597"/>
        <v>0</v>
      </c>
      <c r="BI578" s="709">
        <f>+IF(BH560=0,0,BH578/BH560*100)</f>
        <v>0</v>
      </c>
      <c r="BJ578" s="753">
        <f t="shared" si="568"/>
        <v>0</v>
      </c>
      <c r="BK578" s="709">
        <f>+IF(BJ560=0,0,BJ578/BJ560*100)</f>
        <v>0</v>
      </c>
      <c r="BL578" s="753">
        <v>0</v>
      </c>
      <c r="BM578" s="709">
        <f>+IF(BL560=0,0,BL578/BL560*100)</f>
        <v>0</v>
      </c>
      <c r="BN578" s="753">
        <v>0</v>
      </c>
      <c r="BO578" s="709">
        <f>+IF(BN560=0,0,BN578/BN560*100)</f>
        <v>0</v>
      </c>
      <c r="BP578" s="753">
        <v>0</v>
      </c>
      <c r="BQ578" s="709">
        <f>+IF(BP560=0,0,BP578/BP560*100)</f>
        <v>0</v>
      </c>
      <c r="BR578" s="753">
        <f t="shared" si="598"/>
        <v>0</v>
      </c>
      <c r="BS578" s="709">
        <f>+IF(BR560=0,0,BR578/BR560*100)</f>
        <v>0</v>
      </c>
      <c r="BT578" s="753">
        <v>0</v>
      </c>
      <c r="BU578" s="709">
        <f>+IF(BT560=0,0,BT578/BT560*100)</f>
        <v>0</v>
      </c>
      <c r="BV578" s="753">
        <v>0</v>
      </c>
      <c r="BW578" s="709">
        <f>+IF(BV560=0,0,BV578/BV560*100)</f>
        <v>0</v>
      </c>
      <c r="BX578" s="753">
        <v>0</v>
      </c>
      <c r="BY578" s="709">
        <f>+IF(BX560=0,0,BX578/BX560*100)</f>
        <v>0</v>
      </c>
      <c r="BZ578" s="753">
        <f t="shared" si="599"/>
        <v>0</v>
      </c>
      <c r="CA578" s="709">
        <f>+IF(BZ560=0,0,BZ578/BZ560*100)</f>
        <v>0</v>
      </c>
      <c r="CB578" s="753">
        <f t="shared" si="569"/>
        <v>0</v>
      </c>
      <c r="CC578" s="709">
        <f>+IF(CB560=0,0,CB578/CB560*100)</f>
        <v>0</v>
      </c>
      <c r="CE578" s="753">
        <f t="shared" si="570"/>
        <v>0</v>
      </c>
      <c r="CF578" s="709">
        <f>+IF(CE560=0,0,CE578/CE560*100)</f>
        <v>0</v>
      </c>
      <c r="CG578" s="753">
        <v>0</v>
      </c>
      <c r="CH578" s="709">
        <f>+IF(CG560=0,0,CG578/CG560*100)</f>
        <v>0</v>
      </c>
      <c r="CI578" s="753">
        <v>0</v>
      </c>
      <c r="CJ578" s="709">
        <f>+IF(CI560=0,0,CI578/CI560*100)</f>
        <v>0</v>
      </c>
      <c r="CK578" s="753">
        <v>0</v>
      </c>
      <c r="CL578" s="709">
        <f>+IF(CK560=0,0,CK578/CK560*100)</f>
        <v>0</v>
      </c>
      <c r="CM578" s="753">
        <f t="shared" si="600"/>
        <v>0</v>
      </c>
      <c r="CN578" s="709">
        <f>+IF(CM560=0,0,CM578/CM560*100)</f>
        <v>0</v>
      </c>
      <c r="CO578" s="753">
        <v>0</v>
      </c>
      <c r="CP578" s="709">
        <f>+IF(CO560=0,0,CO578/CO560*100)</f>
        <v>0</v>
      </c>
      <c r="CQ578" s="753">
        <v>0</v>
      </c>
      <c r="CR578" s="709">
        <f>+IF(CQ560=0,0,CQ578/CQ560*100)</f>
        <v>0</v>
      </c>
      <c r="CS578" s="753">
        <v>0</v>
      </c>
      <c r="CT578" s="709">
        <f>+IF(CS560=0,0,CS578/CS560*100)</f>
        <v>0</v>
      </c>
      <c r="CU578" s="753">
        <f t="shared" si="601"/>
        <v>0</v>
      </c>
      <c r="CV578" s="709">
        <f>+IF(CU560=0,0,CU578/CU560*100)</f>
        <v>0</v>
      </c>
      <c r="CW578" s="753">
        <f t="shared" si="571"/>
        <v>0</v>
      </c>
      <c r="CX578" s="709">
        <f>+IF(CW560=0,0,CW578/CW560*100)</f>
        <v>0</v>
      </c>
      <c r="CY578" s="753">
        <v>0</v>
      </c>
      <c r="CZ578" s="709">
        <f>+IF(CY560=0,0,CY578/CY560*100)</f>
        <v>0</v>
      </c>
      <c r="DA578" s="753">
        <v>0</v>
      </c>
      <c r="DB578" s="709">
        <f>+IF(DA560=0,0,DA578/DA560*100)</f>
        <v>0</v>
      </c>
      <c r="DC578" s="753">
        <v>0</v>
      </c>
      <c r="DD578" s="709">
        <f>+IF(DC560=0,0,DC578/DC560*100)</f>
        <v>0</v>
      </c>
      <c r="DE578" s="753">
        <f t="shared" si="602"/>
        <v>0</v>
      </c>
      <c r="DF578" s="709">
        <f>+IF(DE560=0,0,DE578/DE560*100)</f>
        <v>0</v>
      </c>
      <c r="DG578" s="753">
        <v>0</v>
      </c>
      <c r="DH578" s="709">
        <f>+IF(DG560=0,0,DG578/DG560*100)</f>
        <v>0</v>
      </c>
      <c r="DI578" s="753">
        <v>0</v>
      </c>
      <c r="DJ578" s="709">
        <f>+IF(DI560=0,0,DI578/DI560*100)</f>
        <v>0</v>
      </c>
      <c r="DK578" s="753">
        <v>0</v>
      </c>
      <c r="DL578" s="709">
        <f>+IF(DK560=0,0,DK578/DK560*100)</f>
        <v>0</v>
      </c>
      <c r="DM578" s="753">
        <f t="shared" si="603"/>
        <v>0</v>
      </c>
      <c r="DN578" s="709">
        <f>+IF(DM560=0,0,DM578/DM560*100)</f>
        <v>0</v>
      </c>
      <c r="DO578" s="753">
        <f t="shared" si="572"/>
        <v>0</v>
      </c>
      <c r="DP578" s="709">
        <f>+IF(DO560=0,0,DO578/DO560*100)</f>
        <v>0</v>
      </c>
      <c r="DR578" s="753">
        <f t="shared" si="573"/>
        <v>0</v>
      </c>
      <c r="DS578" s="709">
        <f>+IF(DR560=0,0,DR578/DR560*100)</f>
        <v>0</v>
      </c>
      <c r="DT578" s="753">
        <v>0</v>
      </c>
      <c r="DU578" s="709">
        <f>+IF(DT560=0,0,DT578/DT560*100)</f>
        <v>0</v>
      </c>
      <c r="DV578" s="753">
        <v>0</v>
      </c>
      <c r="DW578" s="709">
        <f>+IF(DV560=0,0,DV578/DV560*100)</f>
        <v>0</v>
      </c>
      <c r="DX578" s="753">
        <v>0</v>
      </c>
      <c r="DY578" s="709">
        <f>+IF(DX560=0,0,DX578/DX560*100)</f>
        <v>0</v>
      </c>
      <c r="DZ578" s="753">
        <f t="shared" si="604"/>
        <v>0</v>
      </c>
      <c r="EA578" s="709">
        <f>+IF(DZ560=0,0,DZ578/DZ560*100)</f>
        <v>0</v>
      </c>
      <c r="EB578" s="753">
        <v>0</v>
      </c>
      <c r="EC578" s="709">
        <f>+IF(EB560=0,0,EB578/EB560*100)</f>
        <v>0</v>
      </c>
      <c r="ED578" s="753">
        <v>0</v>
      </c>
      <c r="EE578" s="709">
        <f>+IF(ED560=0,0,ED578/ED560*100)</f>
        <v>0</v>
      </c>
      <c r="EF578" s="753">
        <v>0</v>
      </c>
      <c r="EG578" s="709">
        <f>+IF(EF560=0,0,EF578/EF560*100)</f>
        <v>0</v>
      </c>
      <c r="EH578" s="753">
        <f t="shared" si="605"/>
        <v>0</v>
      </c>
      <c r="EI578" s="709">
        <f>+IF(EH560=0,0,EH578/EH560*100)</f>
        <v>0</v>
      </c>
      <c r="EJ578" s="753">
        <f t="shared" si="574"/>
        <v>0</v>
      </c>
      <c r="EK578" s="709">
        <f>+IF(EJ560=0,0,EJ578/EJ560*100)</f>
        <v>0</v>
      </c>
      <c r="EL578" s="753">
        <v>0</v>
      </c>
      <c r="EM578" s="709">
        <f>+IF(EL560=0,0,EL578/EL560*100)</f>
        <v>0</v>
      </c>
      <c r="EN578" s="753">
        <v>0</v>
      </c>
      <c r="EO578" s="709">
        <f>+IF(EN560=0,0,EN578/EN560*100)</f>
        <v>0</v>
      </c>
      <c r="EP578" s="753">
        <v>0</v>
      </c>
      <c r="EQ578" s="709">
        <f>+IF(EP560=0,0,EP578/EP560*100)</f>
        <v>0</v>
      </c>
      <c r="ER578" s="753">
        <f t="shared" si="606"/>
        <v>0</v>
      </c>
      <c r="ES578" s="709">
        <f>+IF(ER560=0,0,ER578/ER560*100)</f>
        <v>0</v>
      </c>
      <c r="ET578" s="753">
        <v>0</v>
      </c>
      <c r="EU578" s="709">
        <f>+IF(ET560=0,0,ET578/ET560*100)</f>
        <v>0</v>
      </c>
      <c r="EV578" s="753">
        <v>0</v>
      </c>
      <c r="EW578" s="709">
        <f>+IF(EV560=0,0,EV578/EV560*100)</f>
        <v>0</v>
      </c>
      <c r="EX578" s="753">
        <v>0</v>
      </c>
      <c r="EY578" s="709">
        <f>+IF(EX560=0,0,EX578/EX560*100)</f>
        <v>0</v>
      </c>
      <c r="EZ578" s="753">
        <f t="shared" si="607"/>
        <v>0</v>
      </c>
      <c r="FA578" s="709">
        <f>+IF(EZ560=0,0,EZ578/EZ560*100)</f>
        <v>0</v>
      </c>
      <c r="FB578" s="753">
        <f t="shared" si="575"/>
        <v>0</v>
      </c>
      <c r="FC578" s="709">
        <f>+IF(FB560=0,0,FB578/FB560*100)</f>
        <v>0</v>
      </c>
      <c r="FD578" s="753">
        <v>0</v>
      </c>
      <c r="FE578" s="709">
        <f>+IF(FD560=0,0,FD578/FD560*100)</f>
        <v>0</v>
      </c>
      <c r="FF578" s="753">
        <v>0</v>
      </c>
      <c r="FG578" s="709">
        <f>+IF(FF560=0,0,FF578/FF560*100)</f>
        <v>0</v>
      </c>
      <c r="FH578" s="753">
        <v>0</v>
      </c>
      <c r="FI578" s="709">
        <f>+IF(FH560=0,0,FH578/FH560*100)</f>
        <v>0</v>
      </c>
      <c r="FJ578" s="753">
        <v>0</v>
      </c>
      <c r="FK578" s="709">
        <f>+IF(FJ560=0,0,FJ578/FJ560*100)</f>
        <v>0</v>
      </c>
    </row>
    <row r="579" spans="2:167" s="631" customFormat="1" ht="13.5" customHeight="1">
      <c r="B579" s="752"/>
      <c r="C579" s="754" t="s">
        <v>4799</v>
      </c>
      <c r="D579" s="752"/>
      <c r="E579" s="755">
        <f t="shared" si="562"/>
        <v>0</v>
      </c>
      <c r="F579" s="720">
        <f>+IF(E560=0,0,E579/E560*100)</f>
        <v>0</v>
      </c>
      <c r="G579" s="755">
        <v>0</v>
      </c>
      <c r="H579" s="720">
        <f>+IF(G560=0,0,G579/G560*100)</f>
        <v>0</v>
      </c>
      <c r="I579" s="755">
        <v>0</v>
      </c>
      <c r="J579" s="720">
        <f>+IF(I560=0,0,I579/I560*100)</f>
        <v>0</v>
      </c>
      <c r="K579" s="755">
        <v>0</v>
      </c>
      <c r="L579" s="720">
        <f>+IF(K560=0,0,K579/K560*100)</f>
        <v>0</v>
      </c>
      <c r="M579" s="755">
        <f t="shared" si="592"/>
        <v>0</v>
      </c>
      <c r="N579" s="720">
        <f>+IF(M560=0,0,M579/M560*100)</f>
        <v>0</v>
      </c>
      <c r="O579" s="755">
        <v>0</v>
      </c>
      <c r="P579" s="720">
        <f>+IF(O560=0,0,O579/O560*100)</f>
        <v>0</v>
      </c>
      <c r="Q579" s="755">
        <v>0</v>
      </c>
      <c r="R579" s="720">
        <f>+IF(Q560=0,0,Q579/Q560*100)</f>
        <v>0</v>
      </c>
      <c r="S579" s="755">
        <v>0</v>
      </c>
      <c r="T579" s="720">
        <f>+IF(S560=0,0,S579/S560*100)</f>
        <v>0</v>
      </c>
      <c r="U579" s="755">
        <f t="shared" si="593"/>
        <v>0</v>
      </c>
      <c r="V579" s="720">
        <f>+IF(U560=0,0,U579/U560*100)</f>
        <v>0</v>
      </c>
      <c r="W579" s="755">
        <f t="shared" si="564"/>
        <v>0</v>
      </c>
      <c r="X579" s="720">
        <f>+IF(W560=0,0,W579/W560*100)</f>
        <v>0</v>
      </c>
      <c r="Y579" s="755">
        <v>0</v>
      </c>
      <c r="Z579" s="720">
        <f>+IF(Y560=0,0,Y579/Y560*100)</f>
        <v>0</v>
      </c>
      <c r="AA579" s="755">
        <v>0</v>
      </c>
      <c r="AB579" s="720">
        <f>+IF(AA560=0,0,AA579/AA560*100)</f>
        <v>0</v>
      </c>
      <c r="AC579" s="755">
        <v>0</v>
      </c>
      <c r="AD579" s="720">
        <f>+IF(AC560=0,0,AC579/AC560*100)</f>
        <v>0</v>
      </c>
      <c r="AE579" s="755">
        <f t="shared" si="594"/>
        <v>0</v>
      </c>
      <c r="AF579" s="720">
        <f>+IF(AE560=0,0,AE579/AE560*100)</f>
        <v>0</v>
      </c>
      <c r="AG579" s="755">
        <v>0</v>
      </c>
      <c r="AH579" s="720">
        <f>+IF(AG560=0,0,AG579/AG560*100)</f>
        <v>0</v>
      </c>
      <c r="AI579" s="755">
        <v>0</v>
      </c>
      <c r="AJ579" s="720">
        <f>+IF(AI560=0,0,AI579/AI560*100)</f>
        <v>0</v>
      </c>
      <c r="AK579" s="755">
        <v>0</v>
      </c>
      <c r="AL579" s="720">
        <f>+IF(AK560=0,0,AK579/AK560*100)</f>
        <v>0</v>
      </c>
      <c r="AM579" s="755">
        <f t="shared" si="595"/>
        <v>0</v>
      </c>
      <c r="AN579" s="720">
        <f>+IF(AM560=0,0,AM579/AM560*100)</f>
        <v>0</v>
      </c>
      <c r="AO579" s="755">
        <f t="shared" si="567"/>
        <v>0</v>
      </c>
      <c r="AP579" s="720">
        <f>+IF(AO560=0,0,AO579/AO560*100)</f>
        <v>0</v>
      </c>
      <c r="AQ579" s="634"/>
      <c r="AR579" s="755">
        <v>0</v>
      </c>
      <c r="AS579" s="720">
        <f>+IF(AR560=0,0,AR579/AR560*100)</f>
        <v>0</v>
      </c>
      <c r="AT579" s="755">
        <v>0</v>
      </c>
      <c r="AU579" s="720">
        <f>+IF(AT560=0,0,AT579/AT560*100)</f>
        <v>0</v>
      </c>
      <c r="AV579" s="755">
        <v>0</v>
      </c>
      <c r="AW579" s="720">
        <f>+IF(AV560=0,0,AV579/AV560*100)</f>
        <v>0</v>
      </c>
      <c r="AX579" s="755">
        <v>0</v>
      </c>
      <c r="AY579" s="720">
        <f>+IF(AX560=0,0,AX579/AX560*100)</f>
        <v>0</v>
      </c>
      <c r="AZ579" s="755">
        <f t="shared" si="596"/>
        <v>0</v>
      </c>
      <c r="BA579" s="720">
        <f>+IF(AZ560=0,0,AZ579/AZ560*100)</f>
        <v>0</v>
      </c>
      <c r="BB579" s="755">
        <v>0</v>
      </c>
      <c r="BC579" s="720">
        <f>+IF(BB560=0,0,BB579/BB560*100)</f>
        <v>0</v>
      </c>
      <c r="BD579" s="755">
        <v>0</v>
      </c>
      <c r="BE579" s="720">
        <f>+IF(BD560=0,0,BD579/BD560*100)</f>
        <v>0</v>
      </c>
      <c r="BF579" s="755">
        <v>0</v>
      </c>
      <c r="BG579" s="720">
        <f>+IF(BF560=0,0,BF579/BF560*100)</f>
        <v>0</v>
      </c>
      <c r="BH579" s="755">
        <f t="shared" si="597"/>
        <v>0</v>
      </c>
      <c r="BI579" s="720">
        <f>+IF(BH560=0,0,BH579/BH560*100)</f>
        <v>0</v>
      </c>
      <c r="BJ579" s="755">
        <f t="shared" si="568"/>
        <v>0</v>
      </c>
      <c r="BK579" s="720">
        <f>+IF(BJ560=0,0,BJ579/BJ560*100)</f>
        <v>0</v>
      </c>
      <c r="BL579" s="755">
        <v>0</v>
      </c>
      <c r="BM579" s="720">
        <f>+IF(BL560=0,0,BL579/BL560*100)</f>
        <v>0</v>
      </c>
      <c r="BN579" s="755">
        <v>0</v>
      </c>
      <c r="BO579" s="720">
        <f>+IF(BN560=0,0,BN579/BN560*100)</f>
        <v>0</v>
      </c>
      <c r="BP579" s="755">
        <v>0</v>
      </c>
      <c r="BQ579" s="720">
        <f>+IF(BP560=0,0,BP579/BP560*100)</f>
        <v>0</v>
      </c>
      <c r="BR579" s="755">
        <f t="shared" si="598"/>
        <v>0</v>
      </c>
      <c r="BS579" s="720">
        <f>+IF(BR560=0,0,BR579/BR560*100)</f>
        <v>0</v>
      </c>
      <c r="BT579" s="755">
        <v>0</v>
      </c>
      <c r="BU579" s="720">
        <f>+IF(BT560=0,0,BT579/BT560*100)</f>
        <v>0</v>
      </c>
      <c r="BV579" s="755">
        <v>0</v>
      </c>
      <c r="BW579" s="720">
        <f>+IF(BV560=0,0,BV579/BV560*100)</f>
        <v>0</v>
      </c>
      <c r="BX579" s="755">
        <v>0</v>
      </c>
      <c r="BY579" s="720">
        <f>+IF(BX560=0,0,BX579/BX560*100)</f>
        <v>0</v>
      </c>
      <c r="BZ579" s="755">
        <f t="shared" si="599"/>
        <v>0</v>
      </c>
      <c r="CA579" s="720">
        <f>+IF(BZ560=0,0,BZ579/BZ560*100)</f>
        <v>0</v>
      </c>
      <c r="CB579" s="755">
        <f t="shared" si="569"/>
        <v>0</v>
      </c>
      <c r="CC579" s="720">
        <f>+IF(CB560=0,0,CB579/CB560*100)</f>
        <v>0</v>
      </c>
      <c r="CE579" s="755">
        <f t="shared" si="570"/>
        <v>0</v>
      </c>
      <c r="CF579" s="720">
        <f>+IF(CE560=0,0,CE579/CE560*100)</f>
        <v>0</v>
      </c>
      <c r="CG579" s="755">
        <v>0</v>
      </c>
      <c r="CH579" s="720">
        <f>+IF(CG560=0,0,CG579/CG560*100)</f>
        <v>0</v>
      </c>
      <c r="CI579" s="755">
        <v>0</v>
      </c>
      <c r="CJ579" s="720">
        <f>+IF(CI560=0,0,CI579/CI560*100)</f>
        <v>0</v>
      </c>
      <c r="CK579" s="755">
        <v>0</v>
      </c>
      <c r="CL579" s="720">
        <f>+IF(CK560=0,0,CK579/CK560*100)</f>
        <v>0</v>
      </c>
      <c r="CM579" s="755">
        <f t="shared" si="600"/>
        <v>0</v>
      </c>
      <c r="CN579" s="720">
        <f>+IF(CM560=0,0,CM579/CM560*100)</f>
        <v>0</v>
      </c>
      <c r="CO579" s="755">
        <v>0</v>
      </c>
      <c r="CP579" s="720">
        <f>+IF(CO560=0,0,CO579/CO560*100)</f>
        <v>0</v>
      </c>
      <c r="CQ579" s="755">
        <v>0</v>
      </c>
      <c r="CR579" s="720">
        <f>+IF(CQ560=0,0,CQ579/CQ560*100)</f>
        <v>0</v>
      </c>
      <c r="CS579" s="755">
        <v>0</v>
      </c>
      <c r="CT579" s="720">
        <f>+IF(CS560=0,0,CS579/CS560*100)</f>
        <v>0</v>
      </c>
      <c r="CU579" s="755">
        <f t="shared" si="601"/>
        <v>0</v>
      </c>
      <c r="CV579" s="720">
        <f>+IF(CU560=0,0,CU579/CU560*100)</f>
        <v>0</v>
      </c>
      <c r="CW579" s="755">
        <f t="shared" si="571"/>
        <v>0</v>
      </c>
      <c r="CX579" s="720">
        <f>+IF(CW560=0,0,CW579/CW560*100)</f>
        <v>0</v>
      </c>
      <c r="CY579" s="755">
        <v>0</v>
      </c>
      <c r="CZ579" s="720">
        <f>+IF(CY560=0,0,CY579/CY560*100)</f>
        <v>0</v>
      </c>
      <c r="DA579" s="755">
        <v>0</v>
      </c>
      <c r="DB579" s="720">
        <f>+IF(DA560=0,0,DA579/DA560*100)</f>
        <v>0</v>
      </c>
      <c r="DC579" s="755">
        <v>0</v>
      </c>
      <c r="DD579" s="720">
        <f>+IF(DC560=0,0,DC579/DC560*100)</f>
        <v>0</v>
      </c>
      <c r="DE579" s="755">
        <f t="shared" si="602"/>
        <v>0</v>
      </c>
      <c r="DF579" s="720">
        <f>+IF(DE560=0,0,DE579/DE560*100)</f>
        <v>0</v>
      </c>
      <c r="DG579" s="755">
        <v>0</v>
      </c>
      <c r="DH579" s="720">
        <f>+IF(DG560=0,0,DG579/DG560*100)</f>
        <v>0</v>
      </c>
      <c r="DI579" s="755">
        <v>0</v>
      </c>
      <c r="DJ579" s="720">
        <f>+IF(DI560=0,0,DI579/DI560*100)</f>
        <v>0</v>
      </c>
      <c r="DK579" s="755">
        <v>0</v>
      </c>
      <c r="DL579" s="720">
        <f>+IF(DK560=0,0,DK579/DK560*100)</f>
        <v>0</v>
      </c>
      <c r="DM579" s="755">
        <f t="shared" si="603"/>
        <v>0</v>
      </c>
      <c r="DN579" s="720">
        <f>+IF(DM560=0,0,DM579/DM560*100)</f>
        <v>0</v>
      </c>
      <c r="DO579" s="755">
        <f t="shared" si="572"/>
        <v>0</v>
      </c>
      <c r="DP579" s="720">
        <f>+IF(DO560=0,0,DO579/DO560*100)</f>
        <v>0</v>
      </c>
      <c r="DR579" s="755">
        <f t="shared" si="573"/>
        <v>0</v>
      </c>
      <c r="DS579" s="720">
        <f>+IF(DR560=0,0,DR579/DR560*100)</f>
        <v>0</v>
      </c>
      <c r="DT579" s="755">
        <v>0</v>
      </c>
      <c r="DU579" s="720">
        <f>+IF(DT560=0,0,DT579/DT560*100)</f>
        <v>0</v>
      </c>
      <c r="DV579" s="755">
        <v>0</v>
      </c>
      <c r="DW579" s="720">
        <f>+IF(DV560=0,0,DV579/DV560*100)</f>
        <v>0</v>
      </c>
      <c r="DX579" s="755">
        <v>0</v>
      </c>
      <c r="DY579" s="720">
        <f>+IF(DX560=0,0,DX579/DX560*100)</f>
        <v>0</v>
      </c>
      <c r="DZ579" s="755">
        <f t="shared" si="604"/>
        <v>0</v>
      </c>
      <c r="EA579" s="720">
        <f>+IF(DZ560=0,0,DZ579/DZ560*100)</f>
        <v>0</v>
      </c>
      <c r="EB579" s="755">
        <v>0</v>
      </c>
      <c r="EC579" s="720">
        <f>+IF(EB560=0,0,EB579/EB560*100)</f>
        <v>0</v>
      </c>
      <c r="ED579" s="755">
        <v>0</v>
      </c>
      <c r="EE579" s="720">
        <f>+IF(ED560=0,0,ED579/ED560*100)</f>
        <v>0</v>
      </c>
      <c r="EF579" s="755">
        <v>0</v>
      </c>
      <c r="EG579" s="720">
        <f>+IF(EF560=0,0,EF579/EF560*100)</f>
        <v>0</v>
      </c>
      <c r="EH579" s="755">
        <f t="shared" si="605"/>
        <v>0</v>
      </c>
      <c r="EI579" s="720">
        <f>+IF(EH560=0,0,EH579/EH560*100)</f>
        <v>0</v>
      </c>
      <c r="EJ579" s="755">
        <f t="shared" si="574"/>
        <v>0</v>
      </c>
      <c r="EK579" s="720">
        <f>+IF(EJ560=0,0,EJ579/EJ560*100)</f>
        <v>0</v>
      </c>
      <c r="EL579" s="755">
        <v>0</v>
      </c>
      <c r="EM579" s="720">
        <f>+IF(EL560=0,0,EL579/EL560*100)</f>
        <v>0</v>
      </c>
      <c r="EN579" s="755">
        <v>0</v>
      </c>
      <c r="EO579" s="720">
        <f>+IF(EN560=0,0,EN579/EN560*100)</f>
        <v>0</v>
      </c>
      <c r="EP579" s="755">
        <v>0</v>
      </c>
      <c r="EQ579" s="720">
        <f>+IF(EP560=0,0,EP579/EP560*100)</f>
        <v>0</v>
      </c>
      <c r="ER579" s="755">
        <f t="shared" si="606"/>
        <v>0</v>
      </c>
      <c r="ES579" s="720">
        <f>+IF(ER560=0,0,ER579/ER560*100)</f>
        <v>0</v>
      </c>
      <c r="ET579" s="755">
        <v>0</v>
      </c>
      <c r="EU579" s="720">
        <f>+IF(ET560=0,0,ET579/ET560*100)</f>
        <v>0</v>
      </c>
      <c r="EV579" s="755">
        <v>0</v>
      </c>
      <c r="EW579" s="720">
        <f>+IF(EV560=0,0,EV579/EV560*100)</f>
        <v>0</v>
      </c>
      <c r="EX579" s="755">
        <v>0</v>
      </c>
      <c r="EY579" s="720">
        <f>+IF(EX560=0,0,EX579/EX560*100)</f>
        <v>0</v>
      </c>
      <c r="EZ579" s="755">
        <f t="shared" si="607"/>
        <v>0</v>
      </c>
      <c r="FA579" s="720">
        <f>+IF(EZ560=0,0,EZ579/EZ560*100)</f>
        <v>0</v>
      </c>
      <c r="FB579" s="755">
        <f t="shared" si="575"/>
        <v>0</v>
      </c>
      <c r="FC579" s="720">
        <f>+IF(FB560=0,0,FB579/FB560*100)</f>
        <v>0</v>
      </c>
      <c r="FD579" s="755">
        <v>0</v>
      </c>
      <c r="FE579" s="720">
        <f>+IF(FD560=0,0,FD579/FD560*100)</f>
        <v>0</v>
      </c>
      <c r="FF579" s="755">
        <v>0</v>
      </c>
      <c r="FG579" s="720">
        <f>+IF(FF560=0,0,FF579/FF560*100)</f>
        <v>0</v>
      </c>
      <c r="FH579" s="755">
        <v>0</v>
      </c>
      <c r="FI579" s="720">
        <f>+IF(FH560=0,0,FH579/FH560*100)</f>
        <v>0</v>
      </c>
      <c r="FJ579" s="755">
        <v>0</v>
      </c>
      <c r="FK579" s="720">
        <f>+IF(FJ560=0,0,FJ579/FJ560*100)</f>
        <v>0</v>
      </c>
    </row>
    <row r="580" spans="2:167" s="631" customFormat="1" ht="13.5" customHeight="1">
      <c r="B580" s="752"/>
      <c r="C580" s="754" t="s">
        <v>4800</v>
      </c>
      <c r="D580" s="752"/>
      <c r="E580" s="755">
        <f t="shared" si="562"/>
        <v>0</v>
      </c>
      <c r="F580" s="720">
        <f>+IF(E560=0,0,E580/E560*100)</f>
        <v>0</v>
      </c>
      <c r="G580" s="755">
        <v>0</v>
      </c>
      <c r="H580" s="720">
        <f>+IF(G560=0,0,G580/G560*100)</f>
        <v>0</v>
      </c>
      <c r="I580" s="755">
        <v>0</v>
      </c>
      <c r="J580" s="720">
        <f>+IF(I560=0,0,I580/I560*100)</f>
        <v>0</v>
      </c>
      <c r="K580" s="755">
        <v>0</v>
      </c>
      <c r="L580" s="720">
        <f>+IF(K560=0,0,K580/K560*100)</f>
        <v>0</v>
      </c>
      <c r="M580" s="755">
        <f t="shared" si="592"/>
        <v>0</v>
      </c>
      <c r="N580" s="720">
        <f>+IF(M560=0,0,M580/M560*100)</f>
        <v>0</v>
      </c>
      <c r="O580" s="755">
        <v>0</v>
      </c>
      <c r="P580" s="720">
        <f>+IF(O560=0,0,O580/O560*100)</f>
        <v>0</v>
      </c>
      <c r="Q580" s="755">
        <v>0</v>
      </c>
      <c r="R580" s="720">
        <f>+IF(Q560=0,0,Q580/Q560*100)</f>
        <v>0</v>
      </c>
      <c r="S580" s="755">
        <v>0</v>
      </c>
      <c r="T580" s="720">
        <f>+IF(S560=0,0,S580/S560*100)</f>
        <v>0</v>
      </c>
      <c r="U580" s="755">
        <f t="shared" si="593"/>
        <v>0</v>
      </c>
      <c r="V580" s="720">
        <f>+IF(U560=0,0,U580/U560*100)</f>
        <v>0</v>
      </c>
      <c r="W580" s="755">
        <f t="shared" si="564"/>
        <v>0</v>
      </c>
      <c r="X580" s="720">
        <f>+IF(W560=0,0,W580/W560*100)</f>
        <v>0</v>
      </c>
      <c r="Y580" s="755">
        <v>0</v>
      </c>
      <c r="Z580" s="720">
        <f>+IF(Y560=0,0,Y580/Y560*100)</f>
        <v>0</v>
      </c>
      <c r="AA580" s="755">
        <v>0</v>
      </c>
      <c r="AB580" s="720">
        <f>+IF(AA560=0,0,AA580/AA560*100)</f>
        <v>0</v>
      </c>
      <c r="AC580" s="755">
        <v>0</v>
      </c>
      <c r="AD580" s="720">
        <f>+IF(AC560=0,0,AC580/AC560*100)</f>
        <v>0</v>
      </c>
      <c r="AE580" s="755">
        <f t="shared" si="594"/>
        <v>0</v>
      </c>
      <c r="AF580" s="720">
        <f>+IF(AE560=0,0,AE580/AE560*100)</f>
        <v>0</v>
      </c>
      <c r="AG580" s="755">
        <v>0</v>
      </c>
      <c r="AH580" s="720">
        <f>+IF(AG560=0,0,AG580/AG560*100)</f>
        <v>0</v>
      </c>
      <c r="AI580" s="755">
        <v>0</v>
      </c>
      <c r="AJ580" s="720">
        <f>+IF(AI560=0,0,AI580/AI560*100)</f>
        <v>0</v>
      </c>
      <c r="AK580" s="755">
        <v>0</v>
      </c>
      <c r="AL580" s="720">
        <f>+IF(AK560=0,0,AK580/AK560*100)</f>
        <v>0</v>
      </c>
      <c r="AM580" s="755">
        <f t="shared" si="595"/>
        <v>0</v>
      </c>
      <c r="AN580" s="720">
        <f>+IF(AM560=0,0,AM580/AM560*100)</f>
        <v>0</v>
      </c>
      <c r="AO580" s="755">
        <f t="shared" si="567"/>
        <v>0</v>
      </c>
      <c r="AP580" s="720">
        <f>+IF(AO560=0,0,AO580/AO560*100)</f>
        <v>0</v>
      </c>
      <c r="AQ580" s="634"/>
      <c r="AR580" s="755">
        <v>0</v>
      </c>
      <c r="AS580" s="720">
        <f>+IF(AR560=0,0,AR580/AR560*100)</f>
        <v>0</v>
      </c>
      <c r="AT580" s="755">
        <v>0</v>
      </c>
      <c r="AU580" s="720">
        <f>+IF(AT560=0,0,AT580/AT560*100)</f>
        <v>0</v>
      </c>
      <c r="AV580" s="755">
        <v>0</v>
      </c>
      <c r="AW580" s="720">
        <f>+IF(AV560=0,0,AV580/AV560*100)</f>
        <v>0</v>
      </c>
      <c r="AX580" s="755">
        <v>0</v>
      </c>
      <c r="AY580" s="720">
        <f>+IF(AX560=0,0,AX580/AX560*100)</f>
        <v>0</v>
      </c>
      <c r="AZ580" s="755">
        <f t="shared" si="596"/>
        <v>0</v>
      </c>
      <c r="BA580" s="720">
        <f>+IF(AZ560=0,0,AZ580/AZ560*100)</f>
        <v>0</v>
      </c>
      <c r="BB580" s="755">
        <v>0</v>
      </c>
      <c r="BC580" s="720">
        <f>+IF(BB560=0,0,BB580/BB560*100)</f>
        <v>0</v>
      </c>
      <c r="BD580" s="755">
        <v>0</v>
      </c>
      <c r="BE580" s="720">
        <f>+IF(BD560=0,0,BD580/BD560*100)</f>
        <v>0</v>
      </c>
      <c r="BF580" s="755">
        <v>0</v>
      </c>
      <c r="BG580" s="720">
        <f>+IF(BF560=0,0,BF580/BF560*100)</f>
        <v>0</v>
      </c>
      <c r="BH580" s="755">
        <f t="shared" si="597"/>
        <v>0</v>
      </c>
      <c r="BI580" s="720">
        <f>+IF(BH560=0,0,BH580/BH560*100)</f>
        <v>0</v>
      </c>
      <c r="BJ580" s="755">
        <f t="shared" si="568"/>
        <v>0</v>
      </c>
      <c r="BK580" s="720">
        <f>+IF(BJ560=0,0,BJ580/BJ560*100)</f>
        <v>0</v>
      </c>
      <c r="BL580" s="755">
        <v>0</v>
      </c>
      <c r="BM580" s="720">
        <f>+IF(BL560=0,0,BL580/BL560*100)</f>
        <v>0</v>
      </c>
      <c r="BN580" s="755">
        <v>0</v>
      </c>
      <c r="BO580" s="720">
        <f>+IF(BN560=0,0,BN580/BN560*100)</f>
        <v>0</v>
      </c>
      <c r="BP580" s="755">
        <v>0</v>
      </c>
      <c r="BQ580" s="720">
        <f>+IF(BP560=0,0,BP580/BP560*100)</f>
        <v>0</v>
      </c>
      <c r="BR580" s="755">
        <f t="shared" si="598"/>
        <v>0</v>
      </c>
      <c r="BS580" s="720">
        <f>+IF(BR560=0,0,BR580/BR560*100)</f>
        <v>0</v>
      </c>
      <c r="BT580" s="755">
        <v>0</v>
      </c>
      <c r="BU580" s="720">
        <f>+IF(BT560=0,0,BT580/BT560*100)</f>
        <v>0</v>
      </c>
      <c r="BV580" s="755">
        <v>0</v>
      </c>
      <c r="BW580" s="720">
        <f>+IF(BV560=0,0,BV580/BV560*100)</f>
        <v>0</v>
      </c>
      <c r="BX580" s="755">
        <v>0</v>
      </c>
      <c r="BY580" s="720">
        <f>+IF(BX560=0,0,BX580/BX560*100)</f>
        <v>0</v>
      </c>
      <c r="BZ580" s="755">
        <f t="shared" si="599"/>
        <v>0</v>
      </c>
      <c r="CA580" s="720">
        <f>+IF(BZ560=0,0,BZ580/BZ560*100)</f>
        <v>0</v>
      </c>
      <c r="CB580" s="755">
        <f t="shared" si="569"/>
        <v>0</v>
      </c>
      <c r="CC580" s="720">
        <f>+IF(CB560=0,0,CB580/CB560*100)</f>
        <v>0</v>
      </c>
      <c r="CE580" s="755">
        <f t="shared" si="570"/>
        <v>0</v>
      </c>
      <c r="CF580" s="720">
        <f>+IF(CE560=0,0,CE580/CE560*100)</f>
        <v>0</v>
      </c>
      <c r="CG580" s="755">
        <v>0</v>
      </c>
      <c r="CH580" s="720">
        <f>+IF(CG560=0,0,CG580/CG560*100)</f>
        <v>0</v>
      </c>
      <c r="CI580" s="755">
        <v>0</v>
      </c>
      <c r="CJ580" s="720">
        <f>+IF(CI560=0,0,CI580/CI560*100)</f>
        <v>0</v>
      </c>
      <c r="CK580" s="755">
        <v>0</v>
      </c>
      <c r="CL580" s="720">
        <f>+IF(CK560=0,0,CK580/CK560*100)</f>
        <v>0</v>
      </c>
      <c r="CM580" s="755">
        <f t="shared" si="600"/>
        <v>0</v>
      </c>
      <c r="CN580" s="720">
        <f>+IF(CM560=0,0,CM580/CM560*100)</f>
        <v>0</v>
      </c>
      <c r="CO580" s="755">
        <v>0</v>
      </c>
      <c r="CP580" s="720">
        <f>+IF(CO560=0,0,CO580/CO560*100)</f>
        <v>0</v>
      </c>
      <c r="CQ580" s="755">
        <v>0</v>
      </c>
      <c r="CR580" s="720">
        <f>+IF(CQ560=0,0,CQ580/CQ560*100)</f>
        <v>0</v>
      </c>
      <c r="CS580" s="755">
        <v>0</v>
      </c>
      <c r="CT580" s="720">
        <f>+IF(CS560=0,0,CS580/CS560*100)</f>
        <v>0</v>
      </c>
      <c r="CU580" s="755">
        <f t="shared" si="601"/>
        <v>0</v>
      </c>
      <c r="CV580" s="720">
        <f>+IF(CU560=0,0,CU580/CU560*100)</f>
        <v>0</v>
      </c>
      <c r="CW580" s="755">
        <f t="shared" si="571"/>
        <v>0</v>
      </c>
      <c r="CX580" s="720">
        <f>+IF(CW560=0,0,CW580/CW560*100)</f>
        <v>0</v>
      </c>
      <c r="CY580" s="755">
        <v>0</v>
      </c>
      <c r="CZ580" s="720">
        <f>+IF(CY560=0,0,CY580/CY560*100)</f>
        <v>0</v>
      </c>
      <c r="DA580" s="755">
        <v>0</v>
      </c>
      <c r="DB580" s="720">
        <f>+IF(DA560=0,0,DA580/DA560*100)</f>
        <v>0</v>
      </c>
      <c r="DC580" s="755">
        <v>0</v>
      </c>
      <c r="DD580" s="720">
        <f>+IF(DC560=0,0,DC580/DC560*100)</f>
        <v>0</v>
      </c>
      <c r="DE580" s="755">
        <f t="shared" si="602"/>
        <v>0</v>
      </c>
      <c r="DF580" s="720">
        <f>+IF(DE560=0,0,DE580/DE560*100)</f>
        <v>0</v>
      </c>
      <c r="DG580" s="755">
        <v>0</v>
      </c>
      <c r="DH580" s="720">
        <f>+IF(DG560=0,0,DG580/DG560*100)</f>
        <v>0</v>
      </c>
      <c r="DI580" s="755">
        <v>0</v>
      </c>
      <c r="DJ580" s="720">
        <f>+IF(DI560=0,0,DI580/DI560*100)</f>
        <v>0</v>
      </c>
      <c r="DK580" s="755">
        <v>0</v>
      </c>
      <c r="DL580" s="720">
        <f>+IF(DK560=0,0,DK580/DK560*100)</f>
        <v>0</v>
      </c>
      <c r="DM580" s="755">
        <f t="shared" si="603"/>
        <v>0</v>
      </c>
      <c r="DN580" s="720">
        <f>+IF(DM560=0,0,DM580/DM560*100)</f>
        <v>0</v>
      </c>
      <c r="DO580" s="755">
        <f t="shared" si="572"/>
        <v>0</v>
      </c>
      <c r="DP580" s="720">
        <f>+IF(DO560=0,0,DO580/DO560*100)</f>
        <v>0</v>
      </c>
      <c r="DR580" s="755">
        <f t="shared" si="573"/>
        <v>0</v>
      </c>
      <c r="DS580" s="720">
        <f>+IF(DR560=0,0,DR580/DR560*100)</f>
        <v>0</v>
      </c>
      <c r="DT580" s="755">
        <v>0</v>
      </c>
      <c r="DU580" s="720">
        <f>+IF(DT560=0,0,DT580/DT560*100)</f>
        <v>0</v>
      </c>
      <c r="DV580" s="755">
        <v>0</v>
      </c>
      <c r="DW580" s="720">
        <f>+IF(DV560=0,0,DV580/DV560*100)</f>
        <v>0</v>
      </c>
      <c r="DX580" s="755">
        <v>0</v>
      </c>
      <c r="DY580" s="720">
        <f>+IF(DX560=0,0,DX580/DX560*100)</f>
        <v>0</v>
      </c>
      <c r="DZ580" s="755">
        <f t="shared" si="604"/>
        <v>0</v>
      </c>
      <c r="EA580" s="720">
        <f>+IF(DZ560=0,0,DZ580/DZ560*100)</f>
        <v>0</v>
      </c>
      <c r="EB580" s="755">
        <v>0</v>
      </c>
      <c r="EC580" s="720">
        <f>+IF(EB560=0,0,EB580/EB560*100)</f>
        <v>0</v>
      </c>
      <c r="ED580" s="755">
        <v>0</v>
      </c>
      <c r="EE580" s="720">
        <f>+IF(ED560=0,0,ED580/ED560*100)</f>
        <v>0</v>
      </c>
      <c r="EF580" s="755">
        <v>0</v>
      </c>
      <c r="EG580" s="720">
        <f>+IF(EF560=0,0,EF580/EF560*100)</f>
        <v>0</v>
      </c>
      <c r="EH580" s="755">
        <f t="shared" si="605"/>
        <v>0</v>
      </c>
      <c r="EI580" s="720">
        <f>+IF(EH560=0,0,EH580/EH560*100)</f>
        <v>0</v>
      </c>
      <c r="EJ580" s="755">
        <f t="shared" si="574"/>
        <v>0</v>
      </c>
      <c r="EK580" s="720">
        <f>+IF(EJ560=0,0,EJ580/EJ560*100)</f>
        <v>0</v>
      </c>
      <c r="EL580" s="755">
        <v>0</v>
      </c>
      <c r="EM580" s="720">
        <f>+IF(EL560=0,0,EL580/EL560*100)</f>
        <v>0</v>
      </c>
      <c r="EN580" s="755">
        <v>0</v>
      </c>
      <c r="EO580" s="720">
        <f>+IF(EN560=0,0,EN580/EN560*100)</f>
        <v>0</v>
      </c>
      <c r="EP580" s="755">
        <v>0</v>
      </c>
      <c r="EQ580" s="720">
        <f>+IF(EP560=0,0,EP580/EP560*100)</f>
        <v>0</v>
      </c>
      <c r="ER580" s="755">
        <f t="shared" si="606"/>
        <v>0</v>
      </c>
      <c r="ES580" s="720">
        <f>+IF(ER560=0,0,ER580/ER560*100)</f>
        <v>0</v>
      </c>
      <c r="ET580" s="755">
        <v>0</v>
      </c>
      <c r="EU580" s="720">
        <f>+IF(ET560=0,0,ET580/ET560*100)</f>
        <v>0</v>
      </c>
      <c r="EV580" s="755">
        <v>0</v>
      </c>
      <c r="EW580" s="720">
        <f>+IF(EV560=0,0,EV580/EV560*100)</f>
        <v>0</v>
      </c>
      <c r="EX580" s="755">
        <v>0</v>
      </c>
      <c r="EY580" s="720">
        <f>+IF(EX560=0,0,EX580/EX560*100)</f>
        <v>0</v>
      </c>
      <c r="EZ580" s="755">
        <f t="shared" si="607"/>
        <v>0</v>
      </c>
      <c r="FA580" s="720">
        <f>+IF(EZ560=0,0,EZ580/EZ560*100)</f>
        <v>0</v>
      </c>
      <c r="FB580" s="755">
        <f t="shared" si="575"/>
        <v>0</v>
      </c>
      <c r="FC580" s="720">
        <f>+IF(FB560=0,0,FB580/FB560*100)</f>
        <v>0</v>
      </c>
      <c r="FD580" s="755">
        <v>0</v>
      </c>
      <c r="FE580" s="720">
        <f>+IF(FD560=0,0,FD580/FD560*100)</f>
        <v>0</v>
      </c>
      <c r="FF580" s="755">
        <v>0</v>
      </c>
      <c r="FG580" s="720">
        <f>+IF(FF560=0,0,FF580/FF560*100)</f>
        <v>0</v>
      </c>
      <c r="FH580" s="755">
        <v>0</v>
      </c>
      <c r="FI580" s="720">
        <f>+IF(FH560=0,0,FH580/FH560*100)</f>
        <v>0</v>
      </c>
      <c r="FJ580" s="755">
        <v>0</v>
      </c>
      <c r="FK580" s="720">
        <f>+IF(FJ560=0,0,FJ580/FJ560*100)</f>
        <v>0</v>
      </c>
    </row>
    <row r="581" spans="2:167" s="631" customFormat="1" ht="13.5" customHeight="1">
      <c r="B581" s="752"/>
      <c r="C581" s="754" t="s">
        <v>4801</v>
      </c>
      <c r="D581" s="752"/>
      <c r="E581" s="755">
        <f t="shared" si="562"/>
        <v>0</v>
      </c>
      <c r="F581" s="720">
        <f>+IF(E560=0,0,E581/E560*100)</f>
        <v>0</v>
      </c>
      <c r="G581" s="755">
        <v>0</v>
      </c>
      <c r="H581" s="720">
        <f>+IF(G560=0,0,G581/G560*100)</f>
        <v>0</v>
      </c>
      <c r="I581" s="755">
        <v>0</v>
      </c>
      <c r="J581" s="720">
        <f>+IF(I560=0,0,I581/I560*100)</f>
        <v>0</v>
      </c>
      <c r="K581" s="755">
        <v>0</v>
      </c>
      <c r="L581" s="720">
        <f>+IF(K560=0,0,K581/K560*100)</f>
        <v>0</v>
      </c>
      <c r="M581" s="755">
        <f t="shared" si="592"/>
        <v>0</v>
      </c>
      <c r="N581" s="720">
        <f>+IF(M560=0,0,M581/M560*100)</f>
        <v>0</v>
      </c>
      <c r="O581" s="755">
        <v>0</v>
      </c>
      <c r="P581" s="720">
        <f>+IF(O560=0,0,O581/O560*100)</f>
        <v>0</v>
      </c>
      <c r="Q581" s="755">
        <v>0</v>
      </c>
      <c r="R581" s="720">
        <f>+IF(Q560=0,0,Q581/Q560*100)</f>
        <v>0</v>
      </c>
      <c r="S581" s="755">
        <v>0</v>
      </c>
      <c r="T581" s="720">
        <f>+IF(S560=0,0,S581/S560*100)</f>
        <v>0</v>
      </c>
      <c r="U581" s="755">
        <f t="shared" si="593"/>
        <v>0</v>
      </c>
      <c r="V581" s="720">
        <f>+IF(U560=0,0,U581/U560*100)</f>
        <v>0</v>
      </c>
      <c r="W581" s="755">
        <f t="shared" si="564"/>
        <v>0</v>
      </c>
      <c r="X581" s="720">
        <f>+IF(W560=0,0,W581/W560*100)</f>
        <v>0</v>
      </c>
      <c r="Y581" s="755">
        <v>0</v>
      </c>
      <c r="Z581" s="720">
        <f>+IF(Y560=0,0,Y581/Y560*100)</f>
        <v>0</v>
      </c>
      <c r="AA581" s="755">
        <v>0</v>
      </c>
      <c r="AB581" s="720">
        <f>+IF(AA560=0,0,AA581/AA560*100)</f>
        <v>0</v>
      </c>
      <c r="AC581" s="755">
        <v>0</v>
      </c>
      <c r="AD581" s="720">
        <f>+IF(AC560=0,0,AC581/AC560*100)</f>
        <v>0</v>
      </c>
      <c r="AE581" s="755">
        <f t="shared" si="594"/>
        <v>0</v>
      </c>
      <c r="AF581" s="720">
        <f>+IF(AE560=0,0,AE581/AE560*100)</f>
        <v>0</v>
      </c>
      <c r="AG581" s="755">
        <v>0</v>
      </c>
      <c r="AH581" s="720">
        <f>+IF(AG560=0,0,AG581/AG560*100)</f>
        <v>0</v>
      </c>
      <c r="AI581" s="755">
        <v>0</v>
      </c>
      <c r="AJ581" s="720">
        <f>+IF(AI560=0,0,AI581/AI560*100)</f>
        <v>0</v>
      </c>
      <c r="AK581" s="755">
        <v>0</v>
      </c>
      <c r="AL581" s="720">
        <f>+IF(AK560=0,0,AK581/AK560*100)</f>
        <v>0</v>
      </c>
      <c r="AM581" s="755">
        <f t="shared" si="595"/>
        <v>0</v>
      </c>
      <c r="AN581" s="720">
        <f>+IF(AM560=0,0,AM581/AM560*100)</f>
        <v>0</v>
      </c>
      <c r="AO581" s="755">
        <f t="shared" si="567"/>
        <v>0</v>
      </c>
      <c r="AP581" s="720">
        <f>+IF(AO560=0,0,AO581/AO560*100)</f>
        <v>0</v>
      </c>
      <c r="AQ581" s="634"/>
      <c r="AR581" s="755">
        <v>0</v>
      </c>
      <c r="AS581" s="720">
        <f>+IF(AR560=0,0,AR581/AR560*100)</f>
        <v>0</v>
      </c>
      <c r="AT581" s="755">
        <v>0</v>
      </c>
      <c r="AU581" s="720">
        <f>+IF(AT560=0,0,AT581/AT560*100)</f>
        <v>0</v>
      </c>
      <c r="AV581" s="755">
        <v>0</v>
      </c>
      <c r="AW581" s="720">
        <f>+IF(AV560=0,0,AV581/AV560*100)</f>
        <v>0</v>
      </c>
      <c r="AX581" s="755">
        <v>0</v>
      </c>
      <c r="AY581" s="720">
        <f>+IF(AX560=0,0,AX581/AX560*100)</f>
        <v>0</v>
      </c>
      <c r="AZ581" s="755">
        <f t="shared" si="596"/>
        <v>0</v>
      </c>
      <c r="BA581" s="720">
        <f>+IF(AZ560=0,0,AZ581/AZ560*100)</f>
        <v>0</v>
      </c>
      <c r="BB581" s="755">
        <v>0</v>
      </c>
      <c r="BC581" s="720">
        <f>+IF(BB560=0,0,BB581/BB560*100)</f>
        <v>0</v>
      </c>
      <c r="BD581" s="755">
        <v>0</v>
      </c>
      <c r="BE581" s="720">
        <f>+IF(BD560=0,0,BD581/BD560*100)</f>
        <v>0</v>
      </c>
      <c r="BF581" s="755">
        <v>0</v>
      </c>
      <c r="BG581" s="720">
        <f>+IF(BF560=0,0,BF581/BF560*100)</f>
        <v>0</v>
      </c>
      <c r="BH581" s="755">
        <f t="shared" si="597"/>
        <v>0</v>
      </c>
      <c r="BI581" s="720">
        <f>+IF(BH560=0,0,BH581/BH560*100)</f>
        <v>0</v>
      </c>
      <c r="BJ581" s="755">
        <f t="shared" si="568"/>
        <v>0</v>
      </c>
      <c r="BK581" s="720">
        <f>+IF(BJ560=0,0,BJ581/BJ560*100)</f>
        <v>0</v>
      </c>
      <c r="BL581" s="755">
        <v>0</v>
      </c>
      <c r="BM581" s="720">
        <f>+IF(BL560=0,0,BL581/BL560*100)</f>
        <v>0</v>
      </c>
      <c r="BN581" s="755">
        <v>0</v>
      </c>
      <c r="BO581" s="720">
        <f>+IF(BN560=0,0,BN581/BN560*100)</f>
        <v>0</v>
      </c>
      <c r="BP581" s="755">
        <v>0</v>
      </c>
      <c r="BQ581" s="720">
        <f>+IF(BP560=0,0,BP581/BP560*100)</f>
        <v>0</v>
      </c>
      <c r="BR581" s="755">
        <f t="shared" si="598"/>
        <v>0</v>
      </c>
      <c r="BS581" s="720">
        <f>+IF(BR560=0,0,BR581/BR560*100)</f>
        <v>0</v>
      </c>
      <c r="BT581" s="755">
        <v>0</v>
      </c>
      <c r="BU581" s="720">
        <f>+IF(BT560=0,0,BT581/BT560*100)</f>
        <v>0</v>
      </c>
      <c r="BV581" s="755">
        <v>0</v>
      </c>
      <c r="BW581" s="720">
        <f>+IF(BV560=0,0,BV581/BV560*100)</f>
        <v>0</v>
      </c>
      <c r="BX581" s="755">
        <v>0</v>
      </c>
      <c r="BY581" s="720">
        <f>+IF(BX560=0,0,BX581/BX560*100)</f>
        <v>0</v>
      </c>
      <c r="BZ581" s="755">
        <f t="shared" si="599"/>
        <v>0</v>
      </c>
      <c r="CA581" s="720">
        <f>+IF(BZ560=0,0,BZ581/BZ560*100)</f>
        <v>0</v>
      </c>
      <c r="CB581" s="755">
        <f t="shared" si="569"/>
        <v>0</v>
      </c>
      <c r="CC581" s="720">
        <f>+IF(CB560=0,0,CB581/CB560*100)</f>
        <v>0</v>
      </c>
      <c r="CE581" s="755">
        <f t="shared" si="570"/>
        <v>0</v>
      </c>
      <c r="CF581" s="720">
        <f>+IF(CE560=0,0,CE581/CE560*100)</f>
        <v>0</v>
      </c>
      <c r="CG581" s="755">
        <v>0</v>
      </c>
      <c r="CH581" s="720">
        <f>+IF(CG560=0,0,CG581/CG560*100)</f>
        <v>0</v>
      </c>
      <c r="CI581" s="755">
        <v>0</v>
      </c>
      <c r="CJ581" s="720">
        <f>+IF(CI560=0,0,CI581/CI560*100)</f>
        <v>0</v>
      </c>
      <c r="CK581" s="755">
        <v>0</v>
      </c>
      <c r="CL581" s="720">
        <f>+IF(CK560=0,0,CK581/CK560*100)</f>
        <v>0</v>
      </c>
      <c r="CM581" s="755">
        <f t="shared" si="600"/>
        <v>0</v>
      </c>
      <c r="CN581" s="720">
        <f>+IF(CM560=0,0,CM581/CM560*100)</f>
        <v>0</v>
      </c>
      <c r="CO581" s="755">
        <v>0</v>
      </c>
      <c r="CP581" s="720">
        <f>+IF(CO560=0,0,CO581/CO560*100)</f>
        <v>0</v>
      </c>
      <c r="CQ581" s="755">
        <v>0</v>
      </c>
      <c r="CR581" s="720">
        <f>+IF(CQ560=0,0,CQ581/CQ560*100)</f>
        <v>0</v>
      </c>
      <c r="CS581" s="755">
        <v>0</v>
      </c>
      <c r="CT581" s="720">
        <f>+IF(CS560=0,0,CS581/CS560*100)</f>
        <v>0</v>
      </c>
      <c r="CU581" s="755">
        <f t="shared" si="601"/>
        <v>0</v>
      </c>
      <c r="CV581" s="720">
        <f>+IF(CU560=0,0,CU581/CU560*100)</f>
        <v>0</v>
      </c>
      <c r="CW581" s="755">
        <f t="shared" si="571"/>
        <v>0</v>
      </c>
      <c r="CX581" s="720">
        <f>+IF(CW560=0,0,CW581/CW560*100)</f>
        <v>0</v>
      </c>
      <c r="CY581" s="755">
        <v>0</v>
      </c>
      <c r="CZ581" s="720">
        <f>+IF(CY560=0,0,CY581/CY560*100)</f>
        <v>0</v>
      </c>
      <c r="DA581" s="755">
        <v>0</v>
      </c>
      <c r="DB581" s="720">
        <f>+IF(DA560=0,0,DA581/DA560*100)</f>
        <v>0</v>
      </c>
      <c r="DC581" s="755">
        <v>0</v>
      </c>
      <c r="DD581" s="720">
        <f>+IF(DC560=0,0,DC581/DC560*100)</f>
        <v>0</v>
      </c>
      <c r="DE581" s="755">
        <f t="shared" si="602"/>
        <v>0</v>
      </c>
      <c r="DF581" s="720">
        <f>+IF(DE560=0,0,DE581/DE560*100)</f>
        <v>0</v>
      </c>
      <c r="DG581" s="755">
        <v>0</v>
      </c>
      <c r="DH581" s="720">
        <f>+IF(DG560=0,0,DG581/DG560*100)</f>
        <v>0</v>
      </c>
      <c r="DI581" s="755">
        <v>0</v>
      </c>
      <c r="DJ581" s="720">
        <f>+IF(DI560=0,0,DI581/DI560*100)</f>
        <v>0</v>
      </c>
      <c r="DK581" s="755">
        <v>0</v>
      </c>
      <c r="DL581" s="720">
        <f>+IF(DK560=0,0,DK581/DK560*100)</f>
        <v>0</v>
      </c>
      <c r="DM581" s="755">
        <f t="shared" si="603"/>
        <v>0</v>
      </c>
      <c r="DN581" s="720">
        <f>+IF(DM560=0,0,DM581/DM560*100)</f>
        <v>0</v>
      </c>
      <c r="DO581" s="755">
        <f t="shared" si="572"/>
        <v>0</v>
      </c>
      <c r="DP581" s="720">
        <f>+IF(DO560=0,0,DO581/DO560*100)</f>
        <v>0</v>
      </c>
      <c r="DR581" s="755">
        <f t="shared" si="573"/>
        <v>0</v>
      </c>
      <c r="DS581" s="720">
        <f>+IF(DR560=0,0,DR581/DR560*100)</f>
        <v>0</v>
      </c>
      <c r="DT581" s="755">
        <v>0</v>
      </c>
      <c r="DU581" s="720">
        <f>+IF(DT560=0,0,DT581/DT560*100)</f>
        <v>0</v>
      </c>
      <c r="DV581" s="755">
        <v>0</v>
      </c>
      <c r="DW581" s="720">
        <f>+IF(DV560=0,0,DV581/DV560*100)</f>
        <v>0</v>
      </c>
      <c r="DX581" s="755">
        <v>0</v>
      </c>
      <c r="DY581" s="720">
        <f>+IF(DX560=0,0,DX581/DX560*100)</f>
        <v>0</v>
      </c>
      <c r="DZ581" s="755">
        <f t="shared" si="604"/>
        <v>0</v>
      </c>
      <c r="EA581" s="720">
        <f>+IF(DZ560=0,0,DZ581/DZ560*100)</f>
        <v>0</v>
      </c>
      <c r="EB581" s="755">
        <v>0</v>
      </c>
      <c r="EC581" s="720">
        <f>+IF(EB560=0,0,EB581/EB560*100)</f>
        <v>0</v>
      </c>
      <c r="ED581" s="755">
        <v>0</v>
      </c>
      <c r="EE581" s="720">
        <f>+IF(ED560=0,0,ED581/ED560*100)</f>
        <v>0</v>
      </c>
      <c r="EF581" s="755">
        <v>0</v>
      </c>
      <c r="EG581" s="720">
        <f>+IF(EF560=0,0,EF581/EF560*100)</f>
        <v>0</v>
      </c>
      <c r="EH581" s="755">
        <f t="shared" si="605"/>
        <v>0</v>
      </c>
      <c r="EI581" s="720">
        <f>+IF(EH560=0,0,EH581/EH560*100)</f>
        <v>0</v>
      </c>
      <c r="EJ581" s="755">
        <f t="shared" si="574"/>
        <v>0</v>
      </c>
      <c r="EK581" s="720">
        <f>+IF(EJ560=0,0,EJ581/EJ560*100)</f>
        <v>0</v>
      </c>
      <c r="EL581" s="755">
        <v>0</v>
      </c>
      <c r="EM581" s="720">
        <f>+IF(EL560=0,0,EL581/EL560*100)</f>
        <v>0</v>
      </c>
      <c r="EN581" s="755">
        <v>0</v>
      </c>
      <c r="EO581" s="720">
        <f>+IF(EN560=0,0,EN581/EN560*100)</f>
        <v>0</v>
      </c>
      <c r="EP581" s="755">
        <v>0</v>
      </c>
      <c r="EQ581" s="720">
        <f>+IF(EP560=0,0,EP581/EP560*100)</f>
        <v>0</v>
      </c>
      <c r="ER581" s="755">
        <f t="shared" si="606"/>
        <v>0</v>
      </c>
      <c r="ES581" s="720">
        <f>+IF(ER560=0,0,ER581/ER560*100)</f>
        <v>0</v>
      </c>
      <c r="ET581" s="755">
        <v>0</v>
      </c>
      <c r="EU581" s="720">
        <f>+IF(ET560=0,0,ET581/ET560*100)</f>
        <v>0</v>
      </c>
      <c r="EV581" s="755">
        <v>0</v>
      </c>
      <c r="EW581" s="720">
        <f>+IF(EV560=0,0,EV581/EV560*100)</f>
        <v>0</v>
      </c>
      <c r="EX581" s="755">
        <v>0</v>
      </c>
      <c r="EY581" s="720">
        <f>+IF(EX560=0,0,EX581/EX560*100)</f>
        <v>0</v>
      </c>
      <c r="EZ581" s="755">
        <f t="shared" si="607"/>
        <v>0</v>
      </c>
      <c r="FA581" s="720">
        <f>+IF(EZ560=0,0,EZ581/EZ560*100)</f>
        <v>0</v>
      </c>
      <c r="FB581" s="755">
        <f t="shared" si="575"/>
        <v>0</v>
      </c>
      <c r="FC581" s="720">
        <f>+IF(FB560=0,0,FB581/FB560*100)</f>
        <v>0</v>
      </c>
      <c r="FD581" s="755">
        <v>0</v>
      </c>
      <c r="FE581" s="720">
        <f>+IF(FD560=0,0,FD581/FD560*100)</f>
        <v>0</v>
      </c>
      <c r="FF581" s="755">
        <v>0</v>
      </c>
      <c r="FG581" s="720">
        <f>+IF(FF560=0,0,FF581/FF560*100)</f>
        <v>0</v>
      </c>
      <c r="FH581" s="755">
        <v>0</v>
      </c>
      <c r="FI581" s="720">
        <f>+IF(FH560=0,0,FH581/FH560*100)</f>
        <v>0</v>
      </c>
      <c r="FJ581" s="755">
        <v>0</v>
      </c>
      <c r="FK581" s="720">
        <f>+IF(FJ560=0,0,FJ581/FJ560*100)</f>
        <v>0</v>
      </c>
    </row>
    <row r="582" spans="2:167" s="631" customFormat="1" ht="13.5" customHeight="1">
      <c r="B582" s="752"/>
      <c r="C582" s="754" t="s">
        <v>4802</v>
      </c>
      <c r="D582" s="752"/>
      <c r="E582" s="755">
        <f t="shared" si="562"/>
        <v>0</v>
      </c>
      <c r="F582" s="720">
        <f>+IF(E560=0,0,E582/E560*100)</f>
        <v>0</v>
      </c>
      <c r="G582" s="755">
        <v>0</v>
      </c>
      <c r="H582" s="720">
        <f>+IF(G560=0,0,G582/G560*100)</f>
        <v>0</v>
      </c>
      <c r="I582" s="755">
        <v>0</v>
      </c>
      <c r="J582" s="720">
        <f>+IF(I560=0,0,I582/I560*100)</f>
        <v>0</v>
      </c>
      <c r="K582" s="755">
        <v>0</v>
      </c>
      <c r="L582" s="720">
        <f>+IF(K560=0,0,K582/K560*100)</f>
        <v>0</v>
      </c>
      <c r="M582" s="755">
        <f t="shared" si="592"/>
        <v>0</v>
      </c>
      <c r="N582" s="720">
        <f>+IF(M560=0,0,M582/M560*100)</f>
        <v>0</v>
      </c>
      <c r="O582" s="755">
        <v>0</v>
      </c>
      <c r="P582" s="720">
        <f>+IF(O560=0,0,O582/O560*100)</f>
        <v>0</v>
      </c>
      <c r="Q582" s="755">
        <v>0</v>
      </c>
      <c r="R582" s="720">
        <f>+IF(Q560=0,0,Q582/Q560*100)</f>
        <v>0</v>
      </c>
      <c r="S582" s="755">
        <v>0</v>
      </c>
      <c r="T582" s="720">
        <f>+IF(S560=0,0,S582/S560*100)</f>
        <v>0</v>
      </c>
      <c r="U582" s="755">
        <f t="shared" si="593"/>
        <v>0</v>
      </c>
      <c r="V582" s="720">
        <f>+IF(U560=0,0,U582/U560*100)</f>
        <v>0</v>
      </c>
      <c r="W582" s="755">
        <f t="shared" si="564"/>
        <v>0</v>
      </c>
      <c r="X582" s="720">
        <f>+IF(W560=0,0,W582/W560*100)</f>
        <v>0</v>
      </c>
      <c r="Y582" s="755">
        <v>0</v>
      </c>
      <c r="Z582" s="720">
        <f>+IF(Y560=0,0,Y582/Y560*100)</f>
        <v>0</v>
      </c>
      <c r="AA582" s="755">
        <v>0</v>
      </c>
      <c r="AB582" s="720">
        <f>+IF(AA560=0,0,AA582/AA560*100)</f>
        <v>0</v>
      </c>
      <c r="AC582" s="755">
        <v>0</v>
      </c>
      <c r="AD582" s="720">
        <f>+IF(AC560=0,0,AC582/AC560*100)</f>
        <v>0</v>
      </c>
      <c r="AE582" s="755">
        <f t="shared" si="594"/>
        <v>0</v>
      </c>
      <c r="AF582" s="720">
        <f>+IF(AE560=0,0,AE582/AE560*100)</f>
        <v>0</v>
      </c>
      <c r="AG582" s="755">
        <v>0</v>
      </c>
      <c r="AH582" s="720">
        <f>+IF(AG560=0,0,AG582/AG560*100)</f>
        <v>0</v>
      </c>
      <c r="AI582" s="755">
        <v>0</v>
      </c>
      <c r="AJ582" s="720">
        <f>+IF(AI560=0,0,AI582/AI560*100)</f>
        <v>0</v>
      </c>
      <c r="AK582" s="755">
        <v>0</v>
      </c>
      <c r="AL582" s="720">
        <f>+IF(AK560=0,0,AK582/AK560*100)</f>
        <v>0</v>
      </c>
      <c r="AM582" s="755">
        <f t="shared" si="595"/>
        <v>0</v>
      </c>
      <c r="AN582" s="720">
        <f>+IF(AM560=0,0,AM582/AM560*100)</f>
        <v>0</v>
      </c>
      <c r="AO582" s="755">
        <f t="shared" si="567"/>
        <v>0</v>
      </c>
      <c r="AP582" s="720">
        <f>+IF(AO560=0,0,AO582/AO560*100)</f>
        <v>0</v>
      </c>
      <c r="AQ582" s="634"/>
      <c r="AR582" s="755">
        <v>0</v>
      </c>
      <c r="AS582" s="720">
        <f>+IF(AR560=0,0,AR582/AR560*100)</f>
        <v>0</v>
      </c>
      <c r="AT582" s="755">
        <v>0</v>
      </c>
      <c r="AU582" s="720">
        <f>+IF(AT560=0,0,AT582/AT560*100)</f>
        <v>0</v>
      </c>
      <c r="AV582" s="755">
        <v>0</v>
      </c>
      <c r="AW582" s="720">
        <f>+IF(AV560=0,0,AV582/AV560*100)</f>
        <v>0</v>
      </c>
      <c r="AX582" s="755">
        <v>0</v>
      </c>
      <c r="AY582" s="720">
        <f>+IF(AX560=0,0,AX582/AX560*100)</f>
        <v>0</v>
      </c>
      <c r="AZ582" s="755">
        <f t="shared" si="596"/>
        <v>0</v>
      </c>
      <c r="BA582" s="720">
        <f>+IF(AZ560=0,0,AZ582/AZ560*100)</f>
        <v>0</v>
      </c>
      <c r="BB582" s="755">
        <v>0</v>
      </c>
      <c r="BC582" s="720">
        <f>+IF(BB560=0,0,BB582/BB560*100)</f>
        <v>0</v>
      </c>
      <c r="BD582" s="755">
        <v>0</v>
      </c>
      <c r="BE582" s="720">
        <f>+IF(BD560=0,0,BD582/BD560*100)</f>
        <v>0</v>
      </c>
      <c r="BF582" s="755">
        <v>0</v>
      </c>
      <c r="BG582" s="720">
        <f>+IF(BF560=0,0,BF582/BF560*100)</f>
        <v>0</v>
      </c>
      <c r="BH582" s="755">
        <f t="shared" si="597"/>
        <v>0</v>
      </c>
      <c r="BI582" s="720">
        <f>+IF(BH560=0,0,BH582/BH560*100)</f>
        <v>0</v>
      </c>
      <c r="BJ582" s="755">
        <f t="shared" si="568"/>
        <v>0</v>
      </c>
      <c r="BK582" s="720">
        <f>+IF(BJ560=0,0,BJ582/BJ560*100)</f>
        <v>0</v>
      </c>
      <c r="BL582" s="755">
        <v>0</v>
      </c>
      <c r="BM582" s="720">
        <f>+IF(BL560=0,0,BL582/BL560*100)</f>
        <v>0</v>
      </c>
      <c r="BN582" s="755">
        <v>0</v>
      </c>
      <c r="BO582" s="720">
        <f>+IF(BN560=0,0,BN582/BN560*100)</f>
        <v>0</v>
      </c>
      <c r="BP582" s="755">
        <v>0</v>
      </c>
      <c r="BQ582" s="720">
        <f>+IF(BP560=0,0,BP582/BP560*100)</f>
        <v>0</v>
      </c>
      <c r="BR582" s="755">
        <f t="shared" si="598"/>
        <v>0</v>
      </c>
      <c r="BS582" s="720">
        <f>+IF(BR560=0,0,BR582/BR560*100)</f>
        <v>0</v>
      </c>
      <c r="BT582" s="755">
        <v>0</v>
      </c>
      <c r="BU582" s="720">
        <f>+IF(BT560=0,0,BT582/BT560*100)</f>
        <v>0</v>
      </c>
      <c r="BV582" s="755">
        <v>0</v>
      </c>
      <c r="BW582" s="720">
        <f>+IF(BV560=0,0,BV582/BV560*100)</f>
        <v>0</v>
      </c>
      <c r="BX582" s="755">
        <v>0</v>
      </c>
      <c r="BY582" s="720">
        <f>+IF(BX560=0,0,BX582/BX560*100)</f>
        <v>0</v>
      </c>
      <c r="BZ582" s="755">
        <f t="shared" si="599"/>
        <v>0</v>
      </c>
      <c r="CA582" s="720">
        <f>+IF(BZ560=0,0,BZ582/BZ560*100)</f>
        <v>0</v>
      </c>
      <c r="CB582" s="755">
        <f t="shared" si="569"/>
        <v>0</v>
      </c>
      <c r="CC582" s="720">
        <f>+IF(CB560=0,0,CB582/CB560*100)</f>
        <v>0</v>
      </c>
      <c r="CE582" s="755">
        <f t="shared" si="570"/>
        <v>0</v>
      </c>
      <c r="CF582" s="720">
        <f>+IF(CE560=0,0,CE582/CE560*100)</f>
        <v>0</v>
      </c>
      <c r="CG582" s="755">
        <v>0</v>
      </c>
      <c r="CH582" s="720">
        <f>+IF(CG560=0,0,CG582/CG560*100)</f>
        <v>0</v>
      </c>
      <c r="CI582" s="755">
        <v>0</v>
      </c>
      <c r="CJ582" s="720">
        <f>+IF(CI560=0,0,CI582/CI560*100)</f>
        <v>0</v>
      </c>
      <c r="CK582" s="755">
        <v>0</v>
      </c>
      <c r="CL582" s="720">
        <f>+IF(CK560=0,0,CK582/CK560*100)</f>
        <v>0</v>
      </c>
      <c r="CM582" s="755">
        <f t="shared" si="600"/>
        <v>0</v>
      </c>
      <c r="CN582" s="720">
        <f>+IF(CM560=0,0,CM582/CM560*100)</f>
        <v>0</v>
      </c>
      <c r="CO582" s="755">
        <v>0</v>
      </c>
      <c r="CP582" s="720">
        <f>+IF(CO560=0,0,CO582/CO560*100)</f>
        <v>0</v>
      </c>
      <c r="CQ582" s="755">
        <v>0</v>
      </c>
      <c r="CR582" s="720">
        <f>+IF(CQ560=0,0,CQ582/CQ560*100)</f>
        <v>0</v>
      </c>
      <c r="CS582" s="755">
        <v>0</v>
      </c>
      <c r="CT582" s="720">
        <f>+IF(CS560=0,0,CS582/CS560*100)</f>
        <v>0</v>
      </c>
      <c r="CU582" s="755">
        <f t="shared" si="601"/>
        <v>0</v>
      </c>
      <c r="CV582" s="720">
        <f>+IF(CU560=0,0,CU582/CU560*100)</f>
        <v>0</v>
      </c>
      <c r="CW582" s="755">
        <f t="shared" si="571"/>
        <v>0</v>
      </c>
      <c r="CX582" s="720">
        <f>+IF(CW560=0,0,CW582/CW560*100)</f>
        <v>0</v>
      </c>
      <c r="CY582" s="755">
        <v>0</v>
      </c>
      <c r="CZ582" s="720">
        <f>+IF(CY560=0,0,CY582/CY560*100)</f>
        <v>0</v>
      </c>
      <c r="DA582" s="755">
        <v>0</v>
      </c>
      <c r="DB582" s="720">
        <f>+IF(DA560=0,0,DA582/DA560*100)</f>
        <v>0</v>
      </c>
      <c r="DC582" s="755">
        <v>0</v>
      </c>
      <c r="DD582" s="720">
        <f>+IF(DC560=0,0,DC582/DC560*100)</f>
        <v>0</v>
      </c>
      <c r="DE582" s="755">
        <f t="shared" si="602"/>
        <v>0</v>
      </c>
      <c r="DF582" s="720">
        <f>+IF(DE560=0,0,DE582/DE560*100)</f>
        <v>0</v>
      </c>
      <c r="DG582" s="755">
        <v>0</v>
      </c>
      <c r="DH582" s="720">
        <f>+IF(DG560=0,0,DG582/DG560*100)</f>
        <v>0</v>
      </c>
      <c r="DI582" s="755">
        <v>0</v>
      </c>
      <c r="DJ582" s="720">
        <f>+IF(DI560=0,0,DI582/DI560*100)</f>
        <v>0</v>
      </c>
      <c r="DK582" s="755">
        <v>0</v>
      </c>
      <c r="DL582" s="720">
        <f>+IF(DK560=0,0,DK582/DK560*100)</f>
        <v>0</v>
      </c>
      <c r="DM582" s="755">
        <f t="shared" si="603"/>
        <v>0</v>
      </c>
      <c r="DN582" s="720">
        <f>+IF(DM560=0,0,DM582/DM560*100)</f>
        <v>0</v>
      </c>
      <c r="DO582" s="755">
        <f t="shared" si="572"/>
        <v>0</v>
      </c>
      <c r="DP582" s="720">
        <f>+IF(DO560=0,0,DO582/DO560*100)</f>
        <v>0</v>
      </c>
      <c r="DR582" s="755">
        <f t="shared" si="573"/>
        <v>0</v>
      </c>
      <c r="DS582" s="720">
        <f>+IF(DR560=0,0,DR582/DR560*100)</f>
        <v>0</v>
      </c>
      <c r="DT582" s="755">
        <v>0</v>
      </c>
      <c r="DU582" s="720">
        <f>+IF(DT560=0,0,DT582/DT560*100)</f>
        <v>0</v>
      </c>
      <c r="DV582" s="755">
        <v>0</v>
      </c>
      <c r="DW582" s="720">
        <f>+IF(DV560=0,0,DV582/DV560*100)</f>
        <v>0</v>
      </c>
      <c r="DX582" s="755">
        <v>0</v>
      </c>
      <c r="DY582" s="720">
        <f>+IF(DX560=0,0,DX582/DX560*100)</f>
        <v>0</v>
      </c>
      <c r="DZ582" s="755">
        <f t="shared" si="604"/>
        <v>0</v>
      </c>
      <c r="EA582" s="720">
        <f>+IF(DZ560=0,0,DZ582/DZ560*100)</f>
        <v>0</v>
      </c>
      <c r="EB582" s="755">
        <v>0</v>
      </c>
      <c r="EC582" s="720">
        <f>+IF(EB560=0,0,EB582/EB560*100)</f>
        <v>0</v>
      </c>
      <c r="ED582" s="755">
        <v>0</v>
      </c>
      <c r="EE582" s="720">
        <f>+IF(ED560=0,0,ED582/ED560*100)</f>
        <v>0</v>
      </c>
      <c r="EF582" s="755">
        <v>0</v>
      </c>
      <c r="EG582" s="720">
        <f>+IF(EF560=0,0,EF582/EF560*100)</f>
        <v>0</v>
      </c>
      <c r="EH582" s="755">
        <f t="shared" si="605"/>
        <v>0</v>
      </c>
      <c r="EI582" s="720">
        <f>+IF(EH560=0,0,EH582/EH560*100)</f>
        <v>0</v>
      </c>
      <c r="EJ582" s="755">
        <f t="shared" si="574"/>
        <v>0</v>
      </c>
      <c r="EK582" s="720">
        <f>+IF(EJ560=0,0,EJ582/EJ560*100)</f>
        <v>0</v>
      </c>
      <c r="EL582" s="755">
        <v>0</v>
      </c>
      <c r="EM582" s="720">
        <f>+IF(EL560=0,0,EL582/EL560*100)</f>
        <v>0</v>
      </c>
      <c r="EN582" s="755">
        <v>0</v>
      </c>
      <c r="EO582" s="720">
        <f>+IF(EN560=0,0,EN582/EN560*100)</f>
        <v>0</v>
      </c>
      <c r="EP582" s="755">
        <v>0</v>
      </c>
      <c r="EQ582" s="720">
        <f>+IF(EP560=0,0,EP582/EP560*100)</f>
        <v>0</v>
      </c>
      <c r="ER582" s="755">
        <f t="shared" si="606"/>
        <v>0</v>
      </c>
      <c r="ES582" s="720">
        <f>+IF(ER560=0,0,ER582/ER560*100)</f>
        <v>0</v>
      </c>
      <c r="ET582" s="755">
        <v>0</v>
      </c>
      <c r="EU582" s="720">
        <f>+IF(ET560=0,0,ET582/ET560*100)</f>
        <v>0</v>
      </c>
      <c r="EV582" s="755">
        <v>0</v>
      </c>
      <c r="EW582" s="720">
        <f>+IF(EV560=0,0,EV582/EV560*100)</f>
        <v>0</v>
      </c>
      <c r="EX582" s="755">
        <v>0</v>
      </c>
      <c r="EY582" s="720">
        <f>+IF(EX560=0,0,EX582/EX560*100)</f>
        <v>0</v>
      </c>
      <c r="EZ582" s="755">
        <f t="shared" si="607"/>
        <v>0</v>
      </c>
      <c r="FA582" s="720">
        <f>+IF(EZ560=0,0,EZ582/EZ560*100)</f>
        <v>0</v>
      </c>
      <c r="FB582" s="755">
        <f t="shared" si="575"/>
        <v>0</v>
      </c>
      <c r="FC582" s="720">
        <f>+IF(FB560=0,0,FB582/FB560*100)</f>
        <v>0</v>
      </c>
      <c r="FD582" s="755">
        <v>0</v>
      </c>
      <c r="FE582" s="720">
        <f>+IF(FD560=0,0,FD582/FD560*100)</f>
        <v>0</v>
      </c>
      <c r="FF582" s="755">
        <v>0</v>
      </c>
      <c r="FG582" s="720">
        <f>+IF(FF560=0,0,FF582/FF560*100)</f>
        <v>0</v>
      </c>
      <c r="FH582" s="755">
        <v>0</v>
      </c>
      <c r="FI582" s="720">
        <f>+IF(FH560=0,0,FH582/FH560*100)</f>
        <v>0</v>
      </c>
      <c r="FJ582" s="755">
        <v>0</v>
      </c>
      <c r="FK582" s="720">
        <f>+IF(FJ560=0,0,FJ582/FJ560*100)</f>
        <v>0</v>
      </c>
    </row>
    <row r="583" spans="2:167" s="631" customFormat="1" ht="13.5" customHeight="1">
      <c r="B583" s="752"/>
      <c r="C583" s="754" t="s">
        <v>4803</v>
      </c>
      <c r="D583" s="752"/>
      <c r="E583" s="755">
        <f t="shared" si="562"/>
        <v>0</v>
      </c>
      <c r="F583" s="720">
        <f>+IF(E560=0,0,E583/E560*100)</f>
        <v>0</v>
      </c>
      <c r="G583" s="755">
        <v>0</v>
      </c>
      <c r="H583" s="720">
        <f>+IF(G560=0,0,G583/G560*100)</f>
        <v>0</v>
      </c>
      <c r="I583" s="755">
        <v>0</v>
      </c>
      <c r="J583" s="720">
        <f>+IF(I560=0,0,I583/I560*100)</f>
        <v>0</v>
      </c>
      <c r="K583" s="755">
        <v>0</v>
      </c>
      <c r="L583" s="720">
        <f>+IF(K560=0,0,K583/K560*100)</f>
        <v>0</v>
      </c>
      <c r="M583" s="755">
        <f t="shared" si="592"/>
        <v>0</v>
      </c>
      <c r="N583" s="720">
        <f>+IF(M560=0,0,M583/M560*100)</f>
        <v>0</v>
      </c>
      <c r="O583" s="755">
        <v>0</v>
      </c>
      <c r="P583" s="720">
        <f>+IF(O560=0,0,O583/O560*100)</f>
        <v>0</v>
      </c>
      <c r="Q583" s="755">
        <v>0</v>
      </c>
      <c r="R583" s="720">
        <f>+IF(Q560=0,0,Q583/Q560*100)</f>
        <v>0</v>
      </c>
      <c r="S583" s="755">
        <v>0</v>
      </c>
      <c r="T583" s="720">
        <f>+IF(S560=0,0,S583/S560*100)</f>
        <v>0</v>
      </c>
      <c r="U583" s="755">
        <f t="shared" si="593"/>
        <v>0</v>
      </c>
      <c r="V583" s="720">
        <f>+IF(U560=0,0,U583/U560*100)</f>
        <v>0</v>
      </c>
      <c r="W583" s="755">
        <f t="shared" si="564"/>
        <v>0</v>
      </c>
      <c r="X583" s="720">
        <f>+IF(W560=0,0,W583/W560*100)</f>
        <v>0</v>
      </c>
      <c r="Y583" s="755">
        <v>0</v>
      </c>
      <c r="Z583" s="720">
        <f>+IF(Y560=0,0,Y583/Y560*100)</f>
        <v>0</v>
      </c>
      <c r="AA583" s="755">
        <v>0</v>
      </c>
      <c r="AB583" s="720">
        <f>+IF(AA560=0,0,AA583/AA560*100)</f>
        <v>0</v>
      </c>
      <c r="AC583" s="755">
        <v>0</v>
      </c>
      <c r="AD583" s="720">
        <f>+IF(AC560=0,0,AC583/AC560*100)</f>
        <v>0</v>
      </c>
      <c r="AE583" s="755">
        <f t="shared" si="594"/>
        <v>0</v>
      </c>
      <c r="AF583" s="720">
        <f>+IF(AE560=0,0,AE583/AE560*100)</f>
        <v>0</v>
      </c>
      <c r="AG583" s="755">
        <v>0</v>
      </c>
      <c r="AH583" s="720">
        <f>+IF(AG560=0,0,AG583/AG560*100)</f>
        <v>0</v>
      </c>
      <c r="AI583" s="755">
        <v>0</v>
      </c>
      <c r="AJ583" s="720">
        <f>+IF(AI560=0,0,AI583/AI560*100)</f>
        <v>0</v>
      </c>
      <c r="AK583" s="755">
        <v>0</v>
      </c>
      <c r="AL583" s="720">
        <f>+IF(AK560=0,0,AK583/AK560*100)</f>
        <v>0</v>
      </c>
      <c r="AM583" s="755">
        <f t="shared" si="595"/>
        <v>0</v>
      </c>
      <c r="AN583" s="720">
        <f>+IF(AM560=0,0,AM583/AM560*100)</f>
        <v>0</v>
      </c>
      <c r="AO583" s="755">
        <f t="shared" si="567"/>
        <v>0</v>
      </c>
      <c r="AP583" s="720">
        <f>+IF(AO560=0,0,AO583/AO560*100)</f>
        <v>0</v>
      </c>
      <c r="AQ583" s="634"/>
      <c r="AR583" s="755">
        <v>0</v>
      </c>
      <c r="AS583" s="720">
        <f>+IF(AR560=0,0,AR583/AR560*100)</f>
        <v>0</v>
      </c>
      <c r="AT583" s="755">
        <v>0</v>
      </c>
      <c r="AU583" s="720">
        <f>+IF(AT560=0,0,AT583/AT560*100)</f>
        <v>0</v>
      </c>
      <c r="AV583" s="755">
        <v>0</v>
      </c>
      <c r="AW583" s="720">
        <f>+IF(AV560=0,0,AV583/AV560*100)</f>
        <v>0</v>
      </c>
      <c r="AX583" s="755">
        <v>0</v>
      </c>
      <c r="AY583" s="720">
        <f>+IF(AX560=0,0,AX583/AX560*100)</f>
        <v>0</v>
      </c>
      <c r="AZ583" s="755">
        <f t="shared" si="596"/>
        <v>0</v>
      </c>
      <c r="BA583" s="720">
        <f>+IF(AZ560=0,0,AZ583/AZ560*100)</f>
        <v>0</v>
      </c>
      <c r="BB583" s="755">
        <v>0</v>
      </c>
      <c r="BC583" s="720">
        <f>+IF(BB560=0,0,BB583/BB560*100)</f>
        <v>0</v>
      </c>
      <c r="BD583" s="755">
        <v>0</v>
      </c>
      <c r="BE583" s="720">
        <f>+IF(BD560=0,0,BD583/BD560*100)</f>
        <v>0</v>
      </c>
      <c r="BF583" s="755">
        <v>0</v>
      </c>
      <c r="BG583" s="720">
        <f>+IF(BF560=0,0,BF583/BF560*100)</f>
        <v>0</v>
      </c>
      <c r="BH583" s="755">
        <f t="shared" si="597"/>
        <v>0</v>
      </c>
      <c r="BI583" s="720">
        <f>+IF(BH560=0,0,BH583/BH560*100)</f>
        <v>0</v>
      </c>
      <c r="BJ583" s="755">
        <f t="shared" si="568"/>
        <v>0</v>
      </c>
      <c r="BK583" s="720">
        <f>+IF(BJ560=0,0,BJ583/BJ560*100)</f>
        <v>0</v>
      </c>
      <c r="BL583" s="755">
        <v>0</v>
      </c>
      <c r="BM583" s="720">
        <f>+IF(BL560=0,0,BL583/BL560*100)</f>
        <v>0</v>
      </c>
      <c r="BN583" s="755">
        <v>0</v>
      </c>
      <c r="BO583" s="720">
        <f>+IF(BN560=0,0,BN583/BN560*100)</f>
        <v>0</v>
      </c>
      <c r="BP583" s="755">
        <v>0</v>
      </c>
      <c r="BQ583" s="720">
        <f>+IF(BP560=0,0,BP583/BP560*100)</f>
        <v>0</v>
      </c>
      <c r="BR583" s="755">
        <f t="shared" si="598"/>
        <v>0</v>
      </c>
      <c r="BS583" s="720">
        <f>+IF(BR560=0,0,BR583/BR560*100)</f>
        <v>0</v>
      </c>
      <c r="BT583" s="755">
        <v>0</v>
      </c>
      <c r="BU583" s="720">
        <f>+IF(BT560=0,0,BT583/BT560*100)</f>
        <v>0</v>
      </c>
      <c r="BV583" s="755">
        <v>0</v>
      </c>
      <c r="BW583" s="720">
        <f>+IF(BV560=0,0,BV583/BV560*100)</f>
        <v>0</v>
      </c>
      <c r="BX583" s="755">
        <v>0</v>
      </c>
      <c r="BY583" s="720">
        <f>+IF(BX560=0,0,BX583/BX560*100)</f>
        <v>0</v>
      </c>
      <c r="BZ583" s="755">
        <f t="shared" si="599"/>
        <v>0</v>
      </c>
      <c r="CA583" s="720">
        <f>+IF(BZ560=0,0,BZ583/BZ560*100)</f>
        <v>0</v>
      </c>
      <c r="CB583" s="755">
        <f t="shared" si="569"/>
        <v>0</v>
      </c>
      <c r="CC583" s="720">
        <f>+IF(CB560=0,0,CB583/CB560*100)</f>
        <v>0</v>
      </c>
      <c r="CE583" s="755">
        <f t="shared" si="570"/>
        <v>0</v>
      </c>
      <c r="CF583" s="720">
        <f>+IF(CE560=0,0,CE583/CE560*100)</f>
        <v>0</v>
      </c>
      <c r="CG583" s="755">
        <v>0</v>
      </c>
      <c r="CH583" s="720">
        <f>+IF(CG560=0,0,CG583/CG560*100)</f>
        <v>0</v>
      </c>
      <c r="CI583" s="755">
        <v>0</v>
      </c>
      <c r="CJ583" s="720">
        <f>+IF(CI560=0,0,CI583/CI560*100)</f>
        <v>0</v>
      </c>
      <c r="CK583" s="755">
        <v>0</v>
      </c>
      <c r="CL583" s="720">
        <f>+IF(CK560=0,0,CK583/CK560*100)</f>
        <v>0</v>
      </c>
      <c r="CM583" s="755">
        <f t="shared" si="600"/>
        <v>0</v>
      </c>
      <c r="CN583" s="720">
        <f>+IF(CM560=0,0,CM583/CM560*100)</f>
        <v>0</v>
      </c>
      <c r="CO583" s="755">
        <v>0</v>
      </c>
      <c r="CP583" s="720">
        <f>+IF(CO560=0,0,CO583/CO560*100)</f>
        <v>0</v>
      </c>
      <c r="CQ583" s="755">
        <v>0</v>
      </c>
      <c r="CR583" s="720">
        <f>+IF(CQ560=0,0,CQ583/CQ560*100)</f>
        <v>0</v>
      </c>
      <c r="CS583" s="755">
        <v>0</v>
      </c>
      <c r="CT583" s="720">
        <f>+IF(CS560=0,0,CS583/CS560*100)</f>
        <v>0</v>
      </c>
      <c r="CU583" s="755">
        <f t="shared" si="601"/>
        <v>0</v>
      </c>
      <c r="CV583" s="720">
        <f>+IF(CU560=0,0,CU583/CU560*100)</f>
        <v>0</v>
      </c>
      <c r="CW583" s="755">
        <f t="shared" si="571"/>
        <v>0</v>
      </c>
      <c r="CX583" s="720">
        <f>+IF(CW560=0,0,CW583/CW560*100)</f>
        <v>0</v>
      </c>
      <c r="CY583" s="755">
        <v>0</v>
      </c>
      <c r="CZ583" s="720">
        <f>+IF(CY560=0,0,CY583/CY560*100)</f>
        <v>0</v>
      </c>
      <c r="DA583" s="755">
        <v>0</v>
      </c>
      <c r="DB583" s="720">
        <f>+IF(DA560=0,0,DA583/DA560*100)</f>
        <v>0</v>
      </c>
      <c r="DC583" s="755">
        <v>0</v>
      </c>
      <c r="DD583" s="720">
        <f>+IF(DC560=0,0,DC583/DC560*100)</f>
        <v>0</v>
      </c>
      <c r="DE583" s="755">
        <f t="shared" si="602"/>
        <v>0</v>
      </c>
      <c r="DF583" s="720">
        <f>+IF(DE560=0,0,DE583/DE560*100)</f>
        <v>0</v>
      </c>
      <c r="DG583" s="755">
        <v>0</v>
      </c>
      <c r="DH583" s="720">
        <f>+IF(DG560=0,0,DG583/DG560*100)</f>
        <v>0</v>
      </c>
      <c r="DI583" s="755">
        <v>0</v>
      </c>
      <c r="DJ583" s="720">
        <f>+IF(DI560=0,0,DI583/DI560*100)</f>
        <v>0</v>
      </c>
      <c r="DK583" s="755">
        <v>0</v>
      </c>
      <c r="DL583" s="720">
        <f>+IF(DK560=0,0,DK583/DK560*100)</f>
        <v>0</v>
      </c>
      <c r="DM583" s="755">
        <f t="shared" si="603"/>
        <v>0</v>
      </c>
      <c r="DN583" s="720">
        <f>+IF(DM560=0,0,DM583/DM560*100)</f>
        <v>0</v>
      </c>
      <c r="DO583" s="755">
        <f t="shared" si="572"/>
        <v>0</v>
      </c>
      <c r="DP583" s="720">
        <f>+IF(DO560=0,0,DO583/DO560*100)</f>
        <v>0</v>
      </c>
      <c r="DR583" s="755">
        <f t="shared" si="573"/>
        <v>0</v>
      </c>
      <c r="DS583" s="720">
        <f>+IF(DR560=0,0,DR583/DR560*100)</f>
        <v>0</v>
      </c>
      <c r="DT583" s="755">
        <v>0</v>
      </c>
      <c r="DU583" s="720">
        <f>+IF(DT560=0,0,DT583/DT560*100)</f>
        <v>0</v>
      </c>
      <c r="DV583" s="755">
        <v>0</v>
      </c>
      <c r="DW583" s="720">
        <f>+IF(DV560=0,0,DV583/DV560*100)</f>
        <v>0</v>
      </c>
      <c r="DX583" s="755">
        <v>0</v>
      </c>
      <c r="DY583" s="720">
        <f>+IF(DX560=0,0,DX583/DX560*100)</f>
        <v>0</v>
      </c>
      <c r="DZ583" s="755">
        <f t="shared" si="604"/>
        <v>0</v>
      </c>
      <c r="EA583" s="720">
        <f>+IF(DZ560=0,0,DZ583/DZ560*100)</f>
        <v>0</v>
      </c>
      <c r="EB583" s="755">
        <v>0</v>
      </c>
      <c r="EC583" s="720">
        <f>+IF(EB560=0,0,EB583/EB560*100)</f>
        <v>0</v>
      </c>
      <c r="ED583" s="755">
        <v>0</v>
      </c>
      <c r="EE583" s="720">
        <f>+IF(ED560=0,0,ED583/ED560*100)</f>
        <v>0</v>
      </c>
      <c r="EF583" s="755">
        <v>0</v>
      </c>
      <c r="EG583" s="720">
        <f>+IF(EF560=0,0,EF583/EF560*100)</f>
        <v>0</v>
      </c>
      <c r="EH583" s="755">
        <f t="shared" si="605"/>
        <v>0</v>
      </c>
      <c r="EI583" s="720">
        <f>+IF(EH560=0,0,EH583/EH560*100)</f>
        <v>0</v>
      </c>
      <c r="EJ583" s="755">
        <f t="shared" si="574"/>
        <v>0</v>
      </c>
      <c r="EK583" s="720">
        <f>+IF(EJ560=0,0,EJ583/EJ560*100)</f>
        <v>0</v>
      </c>
      <c r="EL583" s="755">
        <v>0</v>
      </c>
      <c r="EM583" s="720">
        <f>+IF(EL560=0,0,EL583/EL560*100)</f>
        <v>0</v>
      </c>
      <c r="EN583" s="755">
        <v>0</v>
      </c>
      <c r="EO583" s="720">
        <f>+IF(EN560=0,0,EN583/EN560*100)</f>
        <v>0</v>
      </c>
      <c r="EP583" s="755">
        <v>0</v>
      </c>
      <c r="EQ583" s="720">
        <f>+IF(EP560=0,0,EP583/EP560*100)</f>
        <v>0</v>
      </c>
      <c r="ER583" s="755">
        <f t="shared" si="606"/>
        <v>0</v>
      </c>
      <c r="ES583" s="720">
        <f>+IF(ER560=0,0,ER583/ER560*100)</f>
        <v>0</v>
      </c>
      <c r="ET583" s="755">
        <v>0</v>
      </c>
      <c r="EU583" s="720">
        <f>+IF(ET560=0,0,ET583/ET560*100)</f>
        <v>0</v>
      </c>
      <c r="EV583" s="755">
        <v>0</v>
      </c>
      <c r="EW583" s="720">
        <f>+IF(EV560=0,0,EV583/EV560*100)</f>
        <v>0</v>
      </c>
      <c r="EX583" s="755">
        <v>0</v>
      </c>
      <c r="EY583" s="720">
        <f>+IF(EX560=0,0,EX583/EX560*100)</f>
        <v>0</v>
      </c>
      <c r="EZ583" s="755">
        <f t="shared" si="607"/>
        <v>0</v>
      </c>
      <c r="FA583" s="720">
        <f>+IF(EZ560=0,0,EZ583/EZ560*100)</f>
        <v>0</v>
      </c>
      <c r="FB583" s="755">
        <f t="shared" si="575"/>
        <v>0</v>
      </c>
      <c r="FC583" s="720">
        <f>+IF(FB560=0,0,FB583/FB560*100)</f>
        <v>0</v>
      </c>
      <c r="FD583" s="755">
        <v>0</v>
      </c>
      <c r="FE583" s="720">
        <f>+IF(FD560=0,0,FD583/FD560*100)</f>
        <v>0</v>
      </c>
      <c r="FF583" s="755">
        <v>0</v>
      </c>
      <c r="FG583" s="720">
        <f>+IF(FF560=0,0,FF583/FF560*100)</f>
        <v>0</v>
      </c>
      <c r="FH583" s="755">
        <v>0</v>
      </c>
      <c r="FI583" s="720">
        <f>+IF(FH560=0,0,FH583/FH560*100)</f>
        <v>0</v>
      </c>
      <c r="FJ583" s="755">
        <v>0</v>
      </c>
      <c r="FK583" s="720">
        <f>+IF(FJ560=0,0,FJ583/FJ560*100)</f>
        <v>0</v>
      </c>
    </row>
    <row r="584" spans="2:167" s="631" customFormat="1" ht="13.5" customHeight="1">
      <c r="B584" s="752"/>
      <c r="C584" s="754" t="s">
        <v>4804</v>
      </c>
      <c r="D584" s="752"/>
      <c r="E584" s="755">
        <f t="shared" si="562"/>
        <v>0</v>
      </c>
      <c r="F584" s="720">
        <f>+IF(E560=0,0,E584/E560*100)</f>
        <v>0</v>
      </c>
      <c r="G584" s="755">
        <v>0</v>
      </c>
      <c r="H584" s="720">
        <f>+IF(G560=0,0,G584/G560*100)</f>
        <v>0</v>
      </c>
      <c r="I584" s="755">
        <v>0</v>
      </c>
      <c r="J584" s="720">
        <f>+IF(I560=0,0,I584/I560*100)</f>
        <v>0</v>
      </c>
      <c r="K584" s="755">
        <v>0</v>
      </c>
      <c r="L584" s="720">
        <f>+IF(K560=0,0,K584/K560*100)</f>
        <v>0</v>
      </c>
      <c r="M584" s="755">
        <f t="shared" si="592"/>
        <v>0</v>
      </c>
      <c r="N584" s="720">
        <f>+IF(M560=0,0,M584/M560*100)</f>
        <v>0</v>
      </c>
      <c r="O584" s="755">
        <v>0</v>
      </c>
      <c r="P584" s="720">
        <f>+IF(O560=0,0,O584/O560*100)</f>
        <v>0</v>
      </c>
      <c r="Q584" s="755">
        <v>0</v>
      </c>
      <c r="R584" s="720">
        <f>+IF(Q560=0,0,Q584/Q560*100)</f>
        <v>0</v>
      </c>
      <c r="S584" s="755">
        <v>0</v>
      </c>
      <c r="T584" s="720">
        <f>+IF(S560=0,0,S584/S560*100)</f>
        <v>0</v>
      </c>
      <c r="U584" s="755">
        <f t="shared" si="593"/>
        <v>0</v>
      </c>
      <c r="V584" s="720">
        <f>+IF(U560=0,0,U584/U560*100)</f>
        <v>0</v>
      </c>
      <c r="W584" s="755">
        <f t="shared" si="564"/>
        <v>0</v>
      </c>
      <c r="X584" s="720">
        <f>+IF(W560=0,0,W584/W560*100)</f>
        <v>0</v>
      </c>
      <c r="Y584" s="755">
        <v>0</v>
      </c>
      <c r="Z584" s="720">
        <f>+IF(Y560=0,0,Y584/Y560*100)</f>
        <v>0</v>
      </c>
      <c r="AA584" s="755">
        <v>0</v>
      </c>
      <c r="AB584" s="720">
        <f>+IF(AA560=0,0,AA584/AA560*100)</f>
        <v>0</v>
      </c>
      <c r="AC584" s="755">
        <v>0</v>
      </c>
      <c r="AD584" s="720">
        <f>+IF(AC560=0,0,AC584/AC560*100)</f>
        <v>0</v>
      </c>
      <c r="AE584" s="755">
        <f t="shared" si="594"/>
        <v>0</v>
      </c>
      <c r="AF584" s="720">
        <f>+IF(AE560=0,0,AE584/AE560*100)</f>
        <v>0</v>
      </c>
      <c r="AG584" s="755">
        <v>0</v>
      </c>
      <c r="AH584" s="720">
        <f>+IF(AG560=0,0,AG584/AG560*100)</f>
        <v>0</v>
      </c>
      <c r="AI584" s="755">
        <v>0</v>
      </c>
      <c r="AJ584" s="720">
        <f>+IF(AI560=0,0,AI584/AI560*100)</f>
        <v>0</v>
      </c>
      <c r="AK584" s="755">
        <v>0</v>
      </c>
      <c r="AL584" s="720">
        <f>+IF(AK560=0,0,AK584/AK560*100)</f>
        <v>0</v>
      </c>
      <c r="AM584" s="755">
        <f t="shared" si="595"/>
        <v>0</v>
      </c>
      <c r="AN584" s="720">
        <f>+IF(AM560=0,0,AM584/AM560*100)</f>
        <v>0</v>
      </c>
      <c r="AO584" s="755">
        <f t="shared" si="567"/>
        <v>0</v>
      </c>
      <c r="AP584" s="720">
        <f>+IF(AO560=0,0,AO584/AO560*100)</f>
        <v>0</v>
      </c>
      <c r="AQ584" s="634"/>
      <c r="AR584" s="755">
        <v>0</v>
      </c>
      <c r="AS584" s="720">
        <f>+IF(AR560=0,0,AR584/AR560*100)</f>
        <v>0</v>
      </c>
      <c r="AT584" s="755">
        <v>0</v>
      </c>
      <c r="AU584" s="720">
        <f>+IF(AT560=0,0,AT584/AT560*100)</f>
        <v>0</v>
      </c>
      <c r="AV584" s="755">
        <v>0</v>
      </c>
      <c r="AW584" s="720">
        <f>+IF(AV560=0,0,AV584/AV560*100)</f>
        <v>0</v>
      </c>
      <c r="AX584" s="755">
        <v>0</v>
      </c>
      <c r="AY584" s="720">
        <f>+IF(AX560=0,0,AX584/AX560*100)</f>
        <v>0</v>
      </c>
      <c r="AZ584" s="755">
        <f t="shared" si="596"/>
        <v>0</v>
      </c>
      <c r="BA584" s="720">
        <f>+IF(AZ560=0,0,AZ584/AZ560*100)</f>
        <v>0</v>
      </c>
      <c r="BB584" s="755">
        <v>0</v>
      </c>
      <c r="BC584" s="720">
        <f>+IF(BB560=0,0,BB584/BB560*100)</f>
        <v>0</v>
      </c>
      <c r="BD584" s="755">
        <v>0</v>
      </c>
      <c r="BE584" s="720">
        <f>+IF(BD560=0,0,BD584/BD560*100)</f>
        <v>0</v>
      </c>
      <c r="BF584" s="755">
        <v>0</v>
      </c>
      <c r="BG584" s="720">
        <f>+IF(BF560=0,0,BF584/BF560*100)</f>
        <v>0</v>
      </c>
      <c r="BH584" s="755">
        <f t="shared" si="597"/>
        <v>0</v>
      </c>
      <c r="BI584" s="720">
        <f>+IF(BH560=0,0,BH584/BH560*100)</f>
        <v>0</v>
      </c>
      <c r="BJ584" s="755">
        <f t="shared" si="568"/>
        <v>0</v>
      </c>
      <c r="BK584" s="720">
        <f>+IF(BJ560=0,0,BJ584/BJ560*100)</f>
        <v>0</v>
      </c>
      <c r="BL584" s="755">
        <v>0</v>
      </c>
      <c r="BM584" s="720">
        <f>+IF(BL560=0,0,BL584/BL560*100)</f>
        <v>0</v>
      </c>
      <c r="BN584" s="755">
        <v>0</v>
      </c>
      <c r="BO584" s="720">
        <f>+IF(BN560=0,0,BN584/BN560*100)</f>
        <v>0</v>
      </c>
      <c r="BP584" s="755">
        <v>0</v>
      </c>
      <c r="BQ584" s="720">
        <f>+IF(BP560=0,0,BP584/BP560*100)</f>
        <v>0</v>
      </c>
      <c r="BR584" s="755">
        <f t="shared" si="598"/>
        <v>0</v>
      </c>
      <c r="BS584" s="720">
        <f>+IF(BR560=0,0,BR584/BR560*100)</f>
        <v>0</v>
      </c>
      <c r="BT584" s="755">
        <v>0</v>
      </c>
      <c r="BU584" s="720">
        <f>+IF(BT560=0,0,BT584/BT560*100)</f>
        <v>0</v>
      </c>
      <c r="BV584" s="755">
        <v>0</v>
      </c>
      <c r="BW584" s="720">
        <f>+IF(BV560=0,0,BV584/BV560*100)</f>
        <v>0</v>
      </c>
      <c r="BX584" s="755">
        <v>0</v>
      </c>
      <c r="BY584" s="720">
        <f>+IF(BX560=0,0,BX584/BX560*100)</f>
        <v>0</v>
      </c>
      <c r="BZ584" s="755">
        <f t="shared" si="599"/>
        <v>0</v>
      </c>
      <c r="CA584" s="720">
        <f>+IF(BZ560=0,0,BZ584/BZ560*100)</f>
        <v>0</v>
      </c>
      <c r="CB584" s="755">
        <f t="shared" si="569"/>
        <v>0</v>
      </c>
      <c r="CC584" s="720">
        <f>+IF(CB560=0,0,CB584/CB560*100)</f>
        <v>0</v>
      </c>
      <c r="CE584" s="755">
        <f t="shared" si="570"/>
        <v>0</v>
      </c>
      <c r="CF584" s="720">
        <f>+IF(CE560=0,0,CE584/CE560*100)</f>
        <v>0</v>
      </c>
      <c r="CG584" s="755">
        <v>0</v>
      </c>
      <c r="CH584" s="720">
        <f>+IF(CG560=0,0,CG584/CG560*100)</f>
        <v>0</v>
      </c>
      <c r="CI584" s="755">
        <v>0</v>
      </c>
      <c r="CJ584" s="720">
        <f>+IF(CI560=0,0,CI584/CI560*100)</f>
        <v>0</v>
      </c>
      <c r="CK584" s="755">
        <v>0</v>
      </c>
      <c r="CL584" s="720">
        <f>+IF(CK560=0,0,CK584/CK560*100)</f>
        <v>0</v>
      </c>
      <c r="CM584" s="755">
        <f t="shared" si="600"/>
        <v>0</v>
      </c>
      <c r="CN584" s="720">
        <f>+IF(CM560=0,0,CM584/CM560*100)</f>
        <v>0</v>
      </c>
      <c r="CO584" s="755">
        <v>0</v>
      </c>
      <c r="CP584" s="720">
        <f>+IF(CO560=0,0,CO584/CO560*100)</f>
        <v>0</v>
      </c>
      <c r="CQ584" s="755">
        <v>0</v>
      </c>
      <c r="CR584" s="720">
        <f>+IF(CQ560=0,0,CQ584/CQ560*100)</f>
        <v>0</v>
      </c>
      <c r="CS584" s="755">
        <v>0</v>
      </c>
      <c r="CT584" s="720">
        <f>+IF(CS560=0,0,CS584/CS560*100)</f>
        <v>0</v>
      </c>
      <c r="CU584" s="755">
        <f t="shared" si="601"/>
        <v>0</v>
      </c>
      <c r="CV584" s="720">
        <f>+IF(CU560=0,0,CU584/CU560*100)</f>
        <v>0</v>
      </c>
      <c r="CW584" s="755">
        <f t="shared" si="571"/>
        <v>0</v>
      </c>
      <c r="CX584" s="720">
        <f>+IF(CW560=0,0,CW584/CW560*100)</f>
        <v>0</v>
      </c>
      <c r="CY584" s="755">
        <v>0</v>
      </c>
      <c r="CZ584" s="720">
        <f>+IF(CY560=0,0,CY584/CY560*100)</f>
        <v>0</v>
      </c>
      <c r="DA584" s="755">
        <v>0</v>
      </c>
      <c r="DB584" s="720">
        <f>+IF(DA560=0,0,DA584/DA560*100)</f>
        <v>0</v>
      </c>
      <c r="DC584" s="755">
        <v>0</v>
      </c>
      <c r="DD584" s="720">
        <f>+IF(DC560=0,0,DC584/DC560*100)</f>
        <v>0</v>
      </c>
      <c r="DE584" s="755">
        <f t="shared" si="602"/>
        <v>0</v>
      </c>
      <c r="DF584" s="720">
        <f>+IF(DE560=0,0,DE584/DE560*100)</f>
        <v>0</v>
      </c>
      <c r="DG584" s="755">
        <v>0</v>
      </c>
      <c r="DH584" s="720">
        <f>+IF(DG560=0,0,DG584/DG560*100)</f>
        <v>0</v>
      </c>
      <c r="DI584" s="755">
        <v>0</v>
      </c>
      <c r="DJ584" s="720">
        <f>+IF(DI560=0,0,DI584/DI560*100)</f>
        <v>0</v>
      </c>
      <c r="DK584" s="755">
        <v>0</v>
      </c>
      <c r="DL584" s="720">
        <f>+IF(DK560=0,0,DK584/DK560*100)</f>
        <v>0</v>
      </c>
      <c r="DM584" s="755">
        <f t="shared" si="603"/>
        <v>0</v>
      </c>
      <c r="DN584" s="720">
        <f>+IF(DM560=0,0,DM584/DM560*100)</f>
        <v>0</v>
      </c>
      <c r="DO584" s="755">
        <f t="shared" si="572"/>
        <v>0</v>
      </c>
      <c r="DP584" s="720">
        <f>+IF(DO560=0,0,DO584/DO560*100)</f>
        <v>0</v>
      </c>
      <c r="DR584" s="755">
        <f t="shared" si="573"/>
        <v>0</v>
      </c>
      <c r="DS584" s="720">
        <f>+IF(DR560=0,0,DR584/DR560*100)</f>
        <v>0</v>
      </c>
      <c r="DT584" s="755">
        <v>0</v>
      </c>
      <c r="DU584" s="720">
        <f>+IF(DT560=0,0,DT584/DT560*100)</f>
        <v>0</v>
      </c>
      <c r="DV584" s="755">
        <v>0</v>
      </c>
      <c r="DW584" s="720">
        <f>+IF(DV560=0,0,DV584/DV560*100)</f>
        <v>0</v>
      </c>
      <c r="DX584" s="755">
        <v>0</v>
      </c>
      <c r="DY584" s="720">
        <f>+IF(DX560=0,0,DX584/DX560*100)</f>
        <v>0</v>
      </c>
      <c r="DZ584" s="755">
        <f t="shared" si="604"/>
        <v>0</v>
      </c>
      <c r="EA584" s="720">
        <f>+IF(DZ560=0,0,DZ584/DZ560*100)</f>
        <v>0</v>
      </c>
      <c r="EB584" s="755">
        <v>0</v>
      </c>
      <c r="EC584" s="720">
        <f>+IF(EB560=0,0,EB584/EB560*100)</f>
        <v>0</v>
      </c>
      <c r="ED584" s="755">
        <v>0</v>
      </c>
      <c r="EE584" s="720">
        <f>+IF(ED560=0,0,ED584/ED560*100)</f>
        <v>0</v>
      </c>
      <c r="EF584" s="755">
        <v>0</v>
      </c>
      <c r="EG584" s="720">
        <f>+IF(EF560=0,0,EF584/EF560*100)</f>
        <v>0</v>
      </c>
      <c r="EH584" s="755">
        <f t="shared" si="605"/>
        <v>0</v>
      </c>
      <c r="EI584" s="720">
        <f>+IF(EH560=0,0,EH584/EH560*100)</f>
        <v>0</v>
      </c>
      <c r="EJ584" s="755">
        <f t="shared" si="574"/>
        <v>0</v>
      </c>
      <c r="EK584" s="720">
        <f>+IF(EJ560=0,0,EJ584/EJ560*100)</f>
        <v>0</v>
      </c>
      <c r="EL584" s="755">
        <v>0</v>
      </c>
      <c r="EM584" s="720">
        <f>+IF(EL560=0,0,EL584/EL560*100)</f>
        <v>0</v>
      </c>
      <c r="EN584" s="755">
        <v>0</v>
      </c>
      <c r="EO584" s="720">
        <f>+IF(EN560=0,0,EN584/EN560*100)</f>
        <v>0</v>
      </c>
      <c r="EP584" s="755">
        <v>0</v>
      </c>
      <c r="EQ584" s="720">
        <f>+IF(EP560=0,0,EP584/EP560*100)</f>
        <v>0</v>
      </c>
      <c r="ER584" s="755">
        <f t="shared" si="606"/>
        <v>0</v>
      </c>
      <c r="ES584" s="720">
        <f>+IF(ER560=0,0,ER584/ER560*100)</f>
        <v>0</v>
      </c>
      <c r="ET584" s="755">
        <v>0</v>
      </c>
      <c r="EU584" s="720">
        <f>+IF(ET560=0,0,ET584/ET560*100)</f>
        <v>0</v>
      </c>
      <c r="EV584" s="755">
        <v>0</v>
      </c>
      <c r="EW584" s="720">
        <f>+IF(EV560=0,0,EV584/EV560*100)</f>
        <v>0</v>
      </c>
      <c r="EX584" s="755">
        <v>0</v>
      </c>
      <c r="EY584" s="720">
        <f>+IF(EX560=0,0,EX584/EX560*100)</f>
        <v>0</v>
      </c>
      <c r="EZ584" s="755">
        <f t="shared" si="607"/>
        <v>0</v>
      </c>
      <c r="FA584" s="720">
        <f>+IF(EZ560=0,0,EZ584/EZ560*100)</f>
        <v>0</v>
      </c>
      <c r="FB584" s="755">
        <f t="shared" si="575"/>
        <v>0</v>
      </c>
      <c r="FC584" s="720">
        <f>+IF(FB560=0,0,FB584/FB560*100)</f>
        <v>0</v>
      </c>
      <c r="FD584" s="755">
        <v>0</v>
      </c>
      <c r="FE584" s="720">
        <f>+IF(FD560=0,0,FD584/FD560*100)</f>
        <v>0</v>
      </c>
      <c r="FF584" s="755">
        <v>0</v>
      </c>
      <c r="FG584" s="720">
        <f>+IF(FF560=0,0,FF584/FF560*100)</f>
        <v>0</v>
      </c>
      <c r="FH584" s="755">
        <v>0</v>
      </c>
      <c r="FI584" s="720">
        <f>+IF(FH560=0,0,FH584/FH560*100)</f>
        <v>0</v>
      </c>
      <c r="FJ584" s="755">
        <v>0</v>
      </c>
      <c r="FK584" s="720">
        <f>+IF(FJ560=0,0,FJ584/FJ560*100)</f>
        <v>0</v>
      </c>
    </row>
    <row r="585" spans="2:167" s="631" customFormat="1" ht="13.5" customHeight="1">
      <c r="B585" s="752"/>
      <c r="C585" s="754" t="s">
        <v>4805</v>
      </c>
      <c r="D585" s="752"/>
      <c r="E585" s="755">
        <f t="shared" si="562"/>
        <v>0</v>
      </c>
      <c r="F585" s="720">
        <f>+IF(E560=0,0,E585/E560*100)</f>
        <v>0</v>
      </c>
      <c r="G585" s="755">
        <v>0</v>
      </c>
      <c r="H585" s="720">
        <f>+IF(G560=0,0,G585/G560*100)</f>
        <v>0</v>
      </c>
      <c r="I585" s="755">
        <v>0</v>
      </c>
      <c r="J585" s="720">
        <f>+IF(I560=0,0,I585/I560*100)</f>
        <v>0</v>
      </c>
      <c r="K585" s="755">
        <v>0</v>
      </c>
      <c r="L585" s="720">
        <f>+IF(K560=0,0,K585/K560*100)</f>
        <v>0</v>
      </c>
      <c r="M585" s="755">
        <f t="shared" si="592"/>
        <v>0</v>
      </c>
      <c r="N585" s="720">
        <f>+IF(M560=0,0,M585/M560*100)</f>
        <v>0</v>
      </c>
      <c r="O585" s="755">
        <v>0</v>
      </c>
      <c r="P585" s="720">
        <f>+IF(O560=0,0,O585/O560*100)</f>
        <v>0</v>
      </c>
      <c r="Q585" s="755">
        <v>0</v>
      </c>
      <c r="R585" s="720">
        <f>+IF(Q560=0,0,Q585/Q560*100)</f>
        <v>0</v>
      </c>
      <c r="S585" s="755">
        <v>0</v>
      </c>
      <c r="T585" s="720">
        <f>+IF(S560=0,0,S585/S560*100)</f>
        <v>0</v>
      </c>
      <c r="U585" s="755">
        <f t="shared" si="593"/>
        <v>0</v>
      </c>
      <c r="V585" s="720">
        <f>+IF(U560=0,0,U585/U560*100)</f>
        <v>0</v>
      </c>
      <c r="W585" s="755">
        <f t="shared" si="564"/>
        <v>0</v>
      </c>
      <c r="X585" s="720">
        <f>+IF(W560=0,0,W585/W560*100)</f>
        <v>0</v>
      </c>
      <c r="Y585" s="755">
        <v>0</v>
      </c>
      <c r="Z585" s="720">
        <f>+IF(Y560=0,0,Y585/Y560*100)</f>
        <v>0</v>
      </c>
      <c r="AA585" s="755">
        <v>0</v>
      </c>
      <c r="AB585" s="720">
        <f>+IF(AA560=0,0,AA585/AA560*100)</f>
        <v>0</v>
      </c>
      <c r="AC585" s="755">
        <v>0</v>
      </c>
      <c r="AD585" s="720">
        <f>+IF(AC560=0,0,AC585/AC560*100)</f>
        <v>0</v>
      </c>
      <c r="AE585" s="755">
        <f t="shared" si="594"/>
        <v>0</v>
      </c>
      <c r="AF585" s="720">
        <f>+IF(AE560=0,0,AE585/AE560*100)</f>
        <v>0</v>
      </c>
      <c r="AG585" s="755">
        <v>0</v>
      </c>
      <c r="AH585" s="720">
        <f>+IF(AG560=0,0,AG585/AG560*100)</f>
        <v>0</v>
      </c>
      <c r="AI585" s="755">
        <v>0</v>
      </c>
      <c r="AJ585" s="720">
        <f>+IF(AI560=0,0,AI585/AI560*100)</f>
        <v>0</v>
      </c>
      <c r="AK585" s="755">
        <v>0</v>
      </c>
      <c r="AL585" s="720">
        <f>+IF(AK560=0,0,AK585/AK560*100)</f>
        <v>0</v>
      </c>
      <c r="AM585" s="755">
        <f t="shared" si="595"/>
        <v>0</v>
      </c>
      <c r="AN585" s="720">
        <f>+IF(AM560=0,0,AM585/AM560*100)</f>
        <v>0</v>
      </c>
      <c r="AO585" s="755">
        <f t="shared" si="567"/>
        <v>0</v>
      </c>
      <c r="AP585" s="720">
        <f>+IF(AO560=0,0,AO585/AO560*100)</f>
        <v>0</v>
      </c>
      <c r="AQ585" s="634"/>
      <c r="AR585" s="755">
        <v>0</v>
      </c>
      <c r="AS585" s="720">
        <f>+IF(AR560=0,0,AR585/AR560*100)</f>
        <v>0</v>
      </c>
      <c r="AT585" s="755">
        <v>0</v>
      </c>
      <c r="AU585" s="720">
        <f>+IF(AT560=0,0,AT585/AT560*100)</f>
        <v>0</v>
      </c>
      <c r="AV585" s="755">
        <v>0</v>
      </c>
      <c r="AW585" s="720">
        <f>+IF(AV560=0,0,AV585/AV560*100)</f>
        <v>0</v>
      </c>
      <c r="AX585" s="755">
        <v>0</v>
      </c>
      <c r="AY585" s="720">
        <f>+IF(AX560=0,0,AX585/AX560*100)</f>
        <v>0</v>
      </c>
      <c r="AZ585" s="755">
        <f t="shared" si="596"/>
        <v>0</v>
      </c>
      <c r="BA585" s="720">
        <f>+IF(AZ560=0,0,AZ585/AZ560*100)</f>
        <v>0</v>
      </c>
      <c r="BB585" s="755">
        <v>0</v>
      </c>
      <c r="BC585" s="720">
        <f>+IF(BB560=0,0,BB585/BB560*100)</f>
        <v>0</v>
      </c>
      <c r="BD585" s="755">
        <v>0</v>
      </c>
      <c r="BE585" s="720">
        <f>+IF(BD560=0,0,BD585/BD560*100)</f>
        <v>0</v>
      </c>
      <c r="BF585" s="755">
        <v>0</v>
      </c>
      <c r="BG585" s="720">
        <f>+IF(BF560=0,0,BF585/BF560*100)</f>
        <v>0</v>
      </c>
      <c r="BH585" s="755">
        <f t="shared" si="597"/>
        <v>0</v>
      </c>
      <c r="BI585" s="720">
        <f>+IF(BH560=0,0,BH585/BH560*100)</f>
        <v>0</v>
      </c>
      <c r="BJ585" s="755">
        <f t="shared" si="568"/>
        <v>0</v>
      </c>
      <c r="BK585" s="720">
        <f>+IF(BJ560=0,0,BJ585/BJ560*100)</f>
        <v>0</v>
      </c>
      <c r="BL585" s="755">
        <v>0</v>
      </c>
      <c r="BM585" s="720">
        <f>+IF(BL560=0,0,BL585/BL560*100)</f>
        <v>0</v>
      </c>
      <c r="BN585" s="755">
        <v>0</v>
      </c>
      <c r="BO585" s="720">
        <f>+IF(BN560=0,0,BN585/BN560*100)</f>
        <v>0</v>
      </c>
      <c r="BP585" s="755">
        <v>0</v>
      </c>
      <c r="BQ585" s="720">
        <f>+IF(BP560=0,0,BP585/BP560*100)</f>
        <v>0</v>
      </c>
      <c r="BR585" s="755">
        <f t="shared" si="598"/>
        <v>0</v>
      </c>
      <c r="BS585" s="720">
        <f>+IF(BR560=0,0,BR585/BR560*100)</f>
        <v>0</v>
      </c>
      <c r="BT585" s="755">
        <v>0</v>
      </c>
      <c r="BU585" s="720">
        <f>+IF(BT560=0,0,BT585/BT560*100)</f>
        <v>0</v>
      </c>
      <c r="BV585" s="755">
        <v>0</v>
      </c>
      <c r="BW585" s="720">
        <f>+IF(BV560=0,0,BV585/BV560*100)</f>
        <v>0</v>
      </c>
      <c r="BX585" s="755">
        <v>0</v>
      </c>
      <c r="BY585" s="720">
        <f>+IF(BX560=0,0,BX585/BX560*100)</f>
        <v>0</v>
      </c>
      <c r="BZ585" s="755">
        <f t="shared" si="599"/>
        <v>0</v>
      </c>
      <c r="CA585" s="720">
        <f>+IF(BZ560=0,0,BZ585/BZ560*100)</f>
        <v>0</v>
      </c>
      <c r="CB585" s="755">
        <f t="shared" si="569"/>
        <v>0</v>
      </c>
      <c r="CC585" s="720">
        <f>+IF(CB560=0,0,CB585/CB560*100)</f>
        <v>0</v>
      </c>
      <c r="CE585" s="755">
        <f t="shared" si="570"/>
        <v>0</v>
      </c>
      <c r="CF585" s="720">
        <f>+IF(CE560=0,0,CE585/CE560*100)</f>
        <v>0</v>
      </c>
      <c r="CG585" s="755">
        <v>0</v>
      </c>
      <c r="CH585" s="720">
        <f>+IF(CG560=0,0,CG585/CG560*100)</f>
        <v>0</v>
      </c>
      <c r="CI585" s="755">
        <v>0</v>
      </c>
      <c r="CJ585" s="720">
        <f>+IF(CI560=0,0,CI585/CI560*100)</f>
        <v>0</v>
      </c>
      <c r="CK585" s="755">
        <v>0</v>
      </c>
      <c r="CL585" s="720">
        <f>+IF(CK560=0,0,CK585/CK560*100)</f>
        <v>0</v>
      </c>
      <c r="CM585" s="755">
        <f t="shared" si="600"/>
        <v>0</v>
      </c>
      <c r="CN585" s="720">
        <f>+IF(CM560=0,0,CM585/CM560*100)</f>
        <v>0</v>
      </c>
      <c r="CO585" s="755">
        <v>0</v>
      </c>
      <c r="CP585" s="720">
        <f>+IF(CO560=0,0,CO585/CO560*100)</f>
        <v>0</v>
      </c>
      <c r="CQ585" s="755">
        <v>0</v>
      </c>
      <c r="CR585" s="720">
        <f>+IF(CQ560=0,0,CQ585/CQ560*100)</f>
        <v>0</v>
      </c>
      <c r="CS585" s="755">
        <v>0</v>
      </c>
      <c r="CT585" s="720">
        <f>+IF(CS560=0,0,CS585/CS560*100)</f>
        <v>0</v>
      </c>
      <c r="CU585" s="755">
        <f t="shared" si="601"/>
        <v>0</v>
      </c>
      <c r="CV585" s="720">
        <f>+IF(CU560=0,0,CU585/CU560*100)</f>
        <v>0</v>
      </c>
      <c r="CW585" s="755">
        <f t="shared" si="571"/>
        <v>0</v>
      </c>
      <c r="CX585" s="720">
        <f>+IF(CW560=0,0,CW585/CW560*100)</f>
        <v>0</v>
      </c>
      <c r="CY585" s="755">
        <v>0</v>
      </c>
      <c r="CZ585" s="720">
        <f>+IF(CY560=0,0,CY585/CY560*100)</f>
        <v>0</v>
      </c>
      <c r="DA585" s="755">
        <v>0</v>
      </c>
      <c r="DB585" s="720">
        <f>+IF(DA560=0,0,DA585/DA560*100)</f>
        <v>0</v>
      </c>
      <c r="DC585" s="755">
        <v>0</v>
      </c>
      <c r="DD585" s="720">
        <f>+IF(DC560=0,0,DC585/DC560*100)</f>
        <v>0</v>
      </c>
      <c r="DE585" s="755">
        <f t="shared" si="602"/>
        <v>0</v>
      </c>
      <c r="DF585" s="720">
        <f>+IF(DE560=0,0,DE585/DE560*100)</f>
        <v>0</v>
      </c>
      <c r="DG585" s="755">
        <v>0</v>
      </c>
      <c r="DH585" s="720">
        <f>+IF(DG560=0,0,DG585/DG560*100)</f>
        <v>0</v>
      </c>
      <c r="DI585" s="755">
        <v>0</v>
      </c>
      <c r="DJ585" s="720">
        <f>+IF(DI560=0,0,DI585/DI560*100)</f>
        <v>0</v>
      </c>
      <c r="DK585" s="755">
        <v>0</v>
      </c>
      <c r="DL585" s="720">
        <f>+IF(DK560=0,0,DK585/DK560*100)</f>
        <v>0</v>
      </c>
      <c r="DM585" s="755">
        <f t="shared" si="603"/>
        <v>0</v>
      </c>
      <c r="DN585" s="720">
        <f>+IF(DM560=0,0,DM585/DM560*100)</f>
        <v>0</v>
      </c>
      <c r="DO585" s="755">
        <f t="shared" si="572"/>
        <v>0</v>
      </c>
      <c r="DP585" s="720">
        <f>+IF(DO560=0,0,DO585/DO560*100)</f>
        <v>0</v>
      </c>
      <c r="DR585" s="755">
        <f t="shared" si="573"/>
        <v>0</v>
      </c>
      <c r="DS585" s="720">
        <f>+IF(DR560=0,0,DR585/DR560*100)</f>
        <v>0</v>
      </c>
      <c r="DT585" s="755">
        <v>0</v>
      </c>
      <c r="DU585" s="720">
        <f>+IF(DT560=0,0,DT585/DT560*100)</f>
        <v>0</v>
      </c>
      <c r="DV585" s="755">
        <v>0</v>
      </c>
      <c r="DW585" s="720">
        <f>+IF(DV560=0,0,DV585/DV560*100)</f>
        <v>0</v>
      </c>
      <c r="DX585" s="755">
        <v>0</v>
      </c>
      <c r="DY585" s="720">
        <f>+IF(DX560=0,0,DX585/DX560*100)</f>
        <v>0</v>
      </c>
      <c r="DZ585" s="755">
        <f t="shared" si="604"/>
        <v>0</v>
      </c>
      <c r="EA585" s="720">
        <f>+IF(DZ560=0,0,DZ585/DZ560*100)</f>
        <v>0</v>
      </c>
      <c r="EB585" s="755">
        <v>0</v>
      </c>
      <c r="EC585" s="720">
        <f>+IF(EB560=0,0,EB585/EB560*100)</f>
        <v>0</v>
      </c>
      <c r="ED585" s="755">
        <v>0</v>
      </c>
      <c r="EE585" s="720">
        <f>+IF(ED560=0,0,ED585/ED560*100)</f>
        <v>0</v>
      </c>
      <c r="EF585" s="755">
        <v>0</v>
      </c>
      <c r="EG585" s="720">
        <f>+IF(EF560=0,0,EF585/EF560*100)</f>
        <v>0</v>
      </c>
      <c r="EH585" s="755">
        <f t="shared" si="605"/>
        <v>0</v>
      </c>
      <c r="EI585" s="720">
        <f>+IF(EH560=0,0,EH585/EH560*100)</f>
        <v>0</v>
      </c>
      <c r="EJ585" s="755">
        <f t="shared" si="574"/>
        <v>0</v>
      </c>
      <c r="EK585" s="720">
        <f>+IF(EJ560=0,0,EJ585/EJ560*100)</f>
        <v>0</v>
      </c>
      <c r="EL585" s="755">
        <v>0</v>
      </c>
      <c r="EM585" s="720">
        <f>+IF(EL560=0,0,EL585/EL560*100)</f>
        <v>0</v>
      </c>
      <c r="EN585" s="755">
        <v>0</v>
      </c>
      <c r="EO585" s="720">
        <f>+IF(EN560=0,0,EN585/EN560*100)</f>
        <v>0</v>
      </c>
      <c r="EP585" s="755">
        <v>0</v>
      </c>
      <c r="EQ585" s="720">
        <f>+IF(EP560=0,0,EP585/EP560*100)</f>
        <v>0</v>
      </c>
      <c r="ER585" s="755">
        <f t="shared" si="606"/>
        <v>0</v>
      </c>
      <c r="ES585" s="720">
        <f>+IF(ER560=0,0,ER585/ER560*100)</f>
        <v>0</v>
      </c>
      <c r="ET585" s="755">
        <v>0</v>
      </c>
      <c r="EU585" s="720">
        <f>+IF(ET560=0,0,ET585/ET560*100)</f>
        <v>0</v>
      </c>
      <c r="EV585" s="755">
        <v>0</v>
      </c>
      <c r="EW585" s="720">
        <f>+IF(EV560=0,0,EV585/EV560*100)</f>
        <v>0</v>
      </c>
      <c r="EX585" s="755">
        <v>0</v>
      </c>
      <c r="EY585" s="720">
        <f>+IF(EX560=0,0,EX585/EX560*100)</f>
        <v>0</v>
      </c>
      <c r="EZ585" s="755">
        <f t="shared" si="607"/>
        <v>0</v>
      </c>
      <c r="FA585" s="720">
        <f>+IF(EZ560=0,0,EZ585/EZ560*100)</f>
        <v>0</v>
      </c>
      <c r="FB585" s="755">
        <f t="shared" si="575"/>
        <v>0</v>
      </c>
      <c r="FC585" s="720">
        <f>+IF(FB560=0,0,FB585/FB560*100)</f>
        <v>0</v>
      </c>
      <c r="FD585" s="755">
        <v>0</v>
      </c>
      <c r="FE585" s="720">
        <f>+IF(FD560=0,0,FD585/FD560*100)</f>
        <v>0</v>
      </c>
      <c r="FF585" s="755">
        <v>0</v>
      </c>
      <c r="FG585" s="720">
        <f>+IF(FF560=0,0,FF585/FF560*100)</f>
        <v>0</v>
      </c>
      <c r="FH585" s="755">
        <v>0</v>
      </c>
      <c r="FI585" s="720">
        <f>+IF(FH560=0,0,FH585/FH560*100)</f>
        <v>0</v>
      </c>
      <c r="FJ585" s="755">
        <v>0</v>
      </c>
      <c r="FK585" s="720">
        <f>+IF(FJ560=0,0,FJ585/FJ560*100)</f>
        <v>0</v>
      </c>
    </row>
    <row r="586" spans="2:167" s="631" customFormat="1" ht="13.5" customHeight="1">
      <c r="B586" s="752"/>
      <c r="C586" s="754" t="s">
        <v>4806</v>
      </c>
      <c r="D586" s="752"/>
      <c r="E586" s="755">
        <f t="shared" si="562"/>
        <v>0</v>
      </c>
      <c r="F586" s="720">
        <f>+IF(E560=0,0,E586/E560*100)</f>
        <v>0</v>
      </c>
      <c r="G586" s="755">
        <v>0</v>
      </c>
      <c r="H586" s="720">
        <f>+IF(G560=0,0,G586/G560*100)</f>
        <v>0</v>
      </c>
      <c r="I586" s="755">
        <v>0</v>
      </c>
      <c r="J586" s="720">
        <f>+IF(I560=0,0,I586/I560*100)</f>
        <v>0</v>
      </c>
      <c r="K586" s="755">
        <v>0</v>
      </c>
      <c r="L586" s="720">
        <f>+IF(K560=0,0,K586/K560*100)</f>
        <v>0</v>
      </c>
      <c r="M586" s="755">
        <f t="shared" si="592"/>
        <v>0</v>
      </c>
      <c r="N586" s="720">
        <f>+IF(M560=0,0,M586/M560*100)</f>
        <v>0</v>
      </c>
      <c r="O586" s="755">
        <v>0</v>
      </c>
      <c r="P586" s="720">
        <f>+IF(O560=0,0,O586/O560*100)</f>
        <v>0</v>
      </c>
      <c r="Q586" s="755">
        <v>0</v>
      </c>
      <c r="R586" s="720">
        <f>+IF(Q560=0,0,Q586/Q560*100)</f>
        <v>0</v>
      </c>
      <c r="S586" s="755">
        <v>0</v>
      </c>
      <c r="T586" s="720">
        <f>+IF(S560=0,0,S586/S560*100)</f>
        <v>0</v>
      </c>
      <c r="U586" s="755">
        <f t="shared" si="593"/>
        <v>0</v>
      </c>
      <c r="V586" s="720">
        <f>+IF(U560=0,0,U586/U560*100)</f>
        <v>0</v>
      </c>
      <c r="W586" s="755">
        <f t="shared" si="564"/>
        <v>0</v>
      </c>
      <c r="X586" s="720">
        <f>+IF(W560=0,0,W586/W560*100)</f>
        <v>0</v>
      </c>
      <c r="Y586" s="755">
        <v>0</v>
      </c>
      <c r="Z586" s="720">
        <f>+IF(Y560=0,0,Y586/Y560*100)</f>
        <v>0</v>
      </c>
      <c r="AA586" s="755">
        <v>0</v>
      </c>
      <c r="AB586" s="720">
        <f>+IF(AA560=0,0,AA586/AA560*100)</f>
        <v>0</v>
      </c>
      <c r="AC586" s="755">
        <v>0</v>
      </c>
      <c r="AD586" s="720">
        <f>+IF(AC560=0,0,AC586/AC560*100)</f>
        <v>0</v>
      </c>
      <c r="AE586" s="755">
        <f t="shared" si="594"/>
        <v>0</v>
      </c>
      <c r="AF586" s="720">
        <f>+IF(AE560=0,0,AE586/AE560*100)</f>
        <v>0</v>
      </c>
      <c r="AG586" s="755">
        <v>0</v>
      </c>
      <c r="AH586" s="720">
        <f>+IF(AG560=0,0,AG586/AG560*100)</f>
        <v>0</v>
      </c>
      <c r="AI586" s="755">
        <v>0</v>
      </c>
      <c r="AJ586" s="720">
        <f>+IF(AI560=0,0,AI586/AI560*100)</f>
        <v>0</v>
      </c>
      <c r="AK586" s="755">
        <v>0</v>
      </c>
      <c r="AL586" s="720">
        <f>+IF(AK560=0,0,AK586/AK560*100)</f>
        <v>0</v>
      </c>
      <c r="AM586" s="755">
        <f t="shared" si="595"/>
        <v>0</v>
      </c>
      <c r="AN586" s="720">
        <f>+IF(AM560=0,0,AM586/AM560*100)</f>
        <v>0</v>
      </c>
      <c r="AO586" s="755">
        <f t="shared" si="567"/>
        <v>0</v>
      </c>
      <c r="AP586" s="720">
        <f>+IF(AO560=0,0,AO586/AO560*100)</f>
        <v>0</v>
      </c>
      <c r="AQ586" s="634"/>
      <c r="AR586" s="755">
        <v>0</v>
      </c>
      <c r="AS586" s="720">
        <f>+IF(AR560=0,0,AR586/AR560*100)</f>
        <v>0</v>
      </c>
      <c r="AT586" s="755">
        <v>0</v>
      </c>
      <c r="AU586" s="720">
        <f>+IF(AT560=0,0,AT586/AT560*100)</f>
        <v>0</v>
      </c>
      <c r="AV586" s="755">
        <v>0</v>
      </c>
      <c r="AW586" s="720">
        <f>+IF(AV560=0,0,AV586/AV560*100)</f>
        <v>0</v>
      </c>
      <c r="AX586" s="755">
        <v>0</v>
      </c>
      <c r="AY586" s="720">
        <f>+IF(AX560=0,0,AX586/AX560*100)</f>
        <v>0</v>
      </c>
      <c r="AZ586" s="755">
        <f t="shared" si="596"/>
        <v>0</v>
      </c>
      <c r="BA586" s="720">
        <f>+IF(AZ560=0,0,AZ586/AZ560*100)</f>
        <v>0</v>
      </c>
      <c r="BB586" s="755">
        <v>0</v>
      </c>
      <c r="BC586" s="720">
        <f>+IF(BB560=0,0,BB586/BB560*100)</f>
        <v>0</v>
      </c>
      <c r="BD586" s="755">
        <v>0</v>
      </c>
      <c r="BE586" s="720">
        <f>+IF(BD560=0,0,BD586/BD560*100)</f>
        <v>0</v>
      </c>
      <c r="BF586" s="755">
        <v>0</v>
      </c>
      <c r="BG586" s="720">
        <f>+IF(BF560=0,0,BF586/BF560*100)</f>
        <v>0</v>
      </c>
      <c r="BH586" s="755">
        <f t="shared" si="597"/>
        <v>0</v>
      </c>
      <c r="BI586" s="720">
        <f>+IF(BH560=0,0,BH586/BH560*100)</f>
        <v>0</v>
      </c>
      <c r="BJ586" s="755">
        <f t="shared" si="568"/>
        <v>0</v>
      </c>
      <c r="BK586" s="720">
        <f>+IF(BJ560=0,0,BJ586/BJ560*100)</f>
        <v>0</v>
      </c>
      <c r="BL586" s="755">
        <v>0</v>
      </c>
      <c r="BM586" s="720">
        <f>+IF(BL560=0,0,BL586/BL560*100)</f>
        <v>0</v>
      </c>
      <c r="BN586" s="755">
        <v>0</v>
      </c>
      <c r="BO586" s="720">
        <f>+IF(BN560=0,0,BN586/BN560*100)</f>
        <v>0</v>
      </c>
      <c r="BP586" s="755">
        <v>0</v>
      </c>
      <c r="BQ586" s="720">
        <f>+IF(BP560=0,0,BP586/BP560*100)</f>
        <v>0</v>
      </c>
      <c r="BR586" s="755">
        <f t="shared" si="598"/>
        <v>0</v>
      </c>
      <c r="BS586" s="720">
        <f>+IF(BR560=0,0,BR586/BR560*100)</f>
        <v>0</v>
      </c>
      <c r="BT586" s="755">
        <v>0</v>
      </c>
      <c r="BU586" s="720">
        <f>+IF(BT560=0,0,BT586/BT560*100)</f>
        <v>0</v>
      </c>
      <c r="BV586" s="755">
        <v>0</v>
      </c>
      <c r="BW586" s="720">
        <f>+IF(BV560=0,0,BV586/BV560*100)</f>
        <v>0</v>
      </c>
      <c r="BX586" s="755">
        <v>0</v>
      </c>
      <c r="BY586" s="720">
        <f>+IF(BX560=0,0,BX586/BX560*100)</f>
        <v>0</v>
      </c>
      <c r="BZ586" s="755">
        <f t="shared" si="599"/>
        <v>0</v>
      </c>
      <c r="CA586" s="720">
        <f>+IF(BZ560=0,0,BZ586/BZ560*100)</f>
        <v>0</v>
      </c>
      <c r="CB586" s="755">
        <f t="shared" si="569"/>
        <v>0</v>
      </c>
      <c r="CC586" s="720">
        <f>+IF(CB560=0,0,CB586/CB560*100)</f>
        <v>0</v>
      </c>
      <c r="CE586" s="755">
        <f t="shared" si="570"/>
        <v>0</v>
      </c>
      <c r="CF586" s="720">
        <f>+IF(CE560=0,0,CE586/CE560*100)</f>
        <v>0</v>
      </c>
      <c r="CG586" s="755">
        <v>0</v>
      </c>
      <c r="CH586" s="720">
        <f>+IF(CG560=0,0,CG586/CG560*100)</f>
        <v>0</v>
      </c>
      <c r="CI586" s="755">
        <v>0</v>
      </c>
      <c r="CJ586" s="720">
        <f>+IF(CI560=0,0,CI586/CI560*100)</f>
        <v>0</v>
      </c>
      <c r="CK586" s="755">
        <v>0</v>
      </c>
      <c r="CL586" s="720">
        <f>+IF(CK560=0,0,CK586/CK560*100)</f>
        <v>0</v>
      </c>
      <c r="CM586" s="755">
        <f t="shared" si="600"/>
        <v>0</v>
      </c>
      <c r="CN586" s="720">
        <f>+IF(CM560=0,0,CM586/CM560*100)</f>
        <v>0</v>
      </c>
      <c r="CO586" s="755">
        <v>0</v>
      </c>
      <c r="CP586" s="720">
        <f>+IF(CO560=0,0,CO586/CO560*100)</f>
        <v>0</v>
      </c>
      <c r="CQ586" s="755">
        <v>0</v>
      </c>
      <c r="CR586" s="720">
        <f>+IF(CQ560=0,0,CQ586/CQ560*100)</f>
        <v>0</v>
      </c>
      <c r="CS586" s="755">
        <v>0</v>
      </c>
      <c r="CT586" s="720">
        <f>+IF(CS560=0,0,CS586/CS560*100)</f>
        <v>0</v>
      </c>
      <c r="CU586" s="755">
        <f t="shared" si="601"/>
        <v>0</v>
      </c>
      <c r="CV586" s="720">
        <f>+IF(CU560=0,0,CU586/CU560*100)</f>
        <v>0</v>
      </c>
      <c r="CW586" s="755">
        <f t="shared" si="571"/>
        <v>0</v>
      </c>
      <c r="CX586" s="720">
        <f>+IF(CW560=0,0,CW586/CW560*100)</f>
        <v>0</v>
      </c>
      <c r="CY586" s="755">
        <v>0</v>
      </c>
      <c r="CZ586" s="720">
        <f>+IF(CY560=0,0,CY586/CY560*100)</f>
        <v>0</v>
      </c>
      <c r="DA586" s="755">
        <v>0</v>
      </c>
      <c r="DB586" s="720">
        <f>+IF(DA560=0,0,DA586/DA560*100)</f>
        <v>0</v>
      </c>
      <c r="DC586" s="755">
        <v>0</v>
      </c>
      <c r="DD586" s="720">
        <f>+IF(DC560=0,0,DC586/DC560*100)</f>
        <v>0</v>
      </c>
      <c r="DE586" s="755">
        <f t="shared" si="602"/>
        <v>0</v>
      </c>
      <c r="DF586" s="720">
        <f>+IF(DE560=0,0,DE586/DE560*100)</f>
        <v>0</v>
      </c>
      <c r="DG586" s="755">
        <v>0</v>
      </c>
      <c r="DH586" s="720">
        <f>+IF(DG560=0,0,DG586/DG560*100)</f>
        <v>0</v>
      </c>
      <c r="DI586" s="755">
        <v>0</v>
      </c>
      <c r="DJ586" s="720">
        <f>+IF(DI560=0,0,DI586/DI560*100)</f>
        <v>0</v>
      </c>
      <c r="DK586" s="755">
        <v>0</v>
      </c>
      <c r="DL586" s="720">
        <f>+IF(DK560=0,0,DK586/DK560*100)</f>
        <v>0</v>
      </c>
      <c r="DM586" s="755">
        <f t="shared" si="603"/>
        <v>0</v>
      </c>
      <c r="DN586" s="720">
        <f>+IF(DM560=0,0,DM586/DM560*100)</f>
        <v>0</v>
      </c>
      <c r="DO586" s="755">
        <f t="shared" si="572"/>
        <v>0</v>
      </c>
      <c r="DP586" s="720">
        <f>+IF(DO560=0,0,DO586/DO560*100)</f>
        <v>0</v>
      </c>
      <c r="DR586" s="755">
        <f t="shared" si="573"/>
        <v>0</v>
      </c>
      <c r="DS586" s="720">
        <f>+IF(DR560=0,0,DR586/DR560*100)</f>
        <v>0</v>
      </c>
      <c r="DT586" s="755">
        <v>0</v>
      </c>
      <c r="DU586" s="720">
        <f>+IF(DT560=0,0,DT586/DT560*100)</f>
        <v>0</v>
      </c>
      <c r="DV586" s="755">
        <v>0</v>
      </c>
      <c r="DW586" s="720">
        <f>+IF(DV560=0,0,DV586/DV560*100)</f>
        <v>0</v>
      </c>
      <c r="DX586" s="755">
        <v>0</v>
      </c>
      <c r="DY586" s="720">
        <f>+IF(DX560=0,0,DX586/DX560*100)</f>
        <v>0</v>
      </c>
      <c r="DZ586" s="755">
        <f t="shared" si="604"/>
        <v>0</v>
      </c>
      <c r="EA586" s="720">
        <f>+IF(DZ560=0,0,DZ586/DZ560*100)</f>
        <v>0</v>
      </c>
      <c r="EB586" s="755">
        <v>0</v>
      </c>
      <c r="EC586" s="720">
        <f>+IF(EB560=0,0,EB586/EB560*100)</f>
        <v>0</v>
      </c>
      <c r="ED586" s="755">
        <v>0</v>
      </c>
      <c r="EE586" s="720">
        <f>+IF(ED560=0,0,ED586/ED560*100)</f>
        <v>0</v>
      </c>
      <c r="EF586" s="755">
        <v>0</v>
      </c>
      <c r="EG586" s="720">
        <f>+IF(EF560=0,0,EF586/EF560*100)</f>
        <v>0</v>
      </c>
      <c r="EH586" s="755">
        <f t="shared" si="605"/>
        <v>0</v>
      </c>
      <c r="EI586" s="720">
        <f>+IF(EH560=0,0,EH586/EH560*100)</f>
        <v>0</v>
      </c>
      <c r="EJ586" s="755">
        <f t="shared" si="574"/>
        <v>0</v>
      </c>
      <c r="EK586" s="720">
        <f>+IF(EJ560=0,0,EJ586/EJ560*100)</f>
        <v>0</v>
      </c>
      <c r="EL586" s="755">
        <v>0</v>
      </c>
      <c r="EM586" s="720">
        <f>+IF(EL560=0,0,EL586/EL560*100)</f>
        <v>0</v>
      </c>
      <c r="EN586" s="755">
        <v>0</v>
      </c>
      <c r="EO586" s="720">
        <f>+IF(EN560=0,0,EN586/EN560*100)</f>
        <v>0</v>
      </c>
      <c r="EP586" s="755">
        <v>0</v>
      </c>
      <c r="EQ586" s="720">
        <f>+IF(EP560=0,0,EP586/EP560*100)</f>
        <v>0</v>
      </c>
      <c r="ER586" s="755">
        <f t="shared" si="606"/>
        <v>0</v>
      </c>
      <c r="ES586" s="720">
        <f>+IF(ER560=0,0,ER586/ER560*100)</f>
        <v>0</v>
      </c>
      <c r="ET586" s="755">
        <v>0</v>
      </c>
      <c r="EU586" s="720">
        <f>+IF(ET560=0,0,ET586/ET560*100)</f>
        <v>0</v>
      </c>
      <c r="EV586" s="755">
        <v>0</v>
      </c>
      <c r="EW586" s="720">
        <f>+IF(EV560=0,0,EV586/EV560*100)</f>
        <v>0</v>
      </c>
      <c r="EX586" s="755">
        <v>0</v>
      </c>
      <c r="EY586" s="720">
        <f>+IF(EX560=0,0,EX586/EX560*100)</f>
        <v>0</v>
      </c>
      <c r="EZ586" s="755">
        <f t="shared" si="607"/>
        <v>0</v>
      </c>
      <c r="FA586" s="720">
        <f>+IF(EZ560=0,0,EZ586/EZ560*100)</f>
        <v>0</v>
      </c>
      <c r="FB586" s="755">
        <f t="shared" si="575"/>
        <v>0</v>
      </c>
      <c r="FC586" s="720">
        <f>+IF(FB560=0,0,FB586/FB560*100)</f>
        <v>0</v>
      </c>
      <c r="FD586" s="755">
        <v>0</v>
      </c>
      <c r="FE586" s="720">
        <f>+IF(FD560=0,0,FD586/FD560*100)</f>
        <v>0</v>
      </c>
      <c r="FF586" s="755">
        <v>0</v>
      </c>
      <c r="FG586" s="720">
        <f>+IF(FF560=0,0,FF586/FF560*100)</f>
        <v>0</v>
      </c>
      <c r="FH586" s="755">
        <v>0</v>
      </c>
      <c r="FI586" s="720">
        <f>+IF(FH560=0,0,FH586/FH560*100)</f>
        <v>0</v>
      </c>
      <c r="FJ586" s="755">
        <v>0</v>
      </c>
      <c r="FK586" s="720">
        <f>+IF(FJ560=0,0,FJ586/FJ560*100)</f>
        <v>0</v>
      </c>
    </row>
    <row r="587" spans="2:167" s="631" customFormat="1" ht="13.5" customHeight="1">
      <c r="B587" s="752"/>
      <c r="C587" s="754" t="s">
        <v>4807</v>
      </c>
      <c r="D587" s="752"/>
      <c r="E587" s="755">
        <f t="shared" si="562"/>
        <v>0</v>
      </c>
      <c r="F587" s="720">
        <f>+IF(E560=0,0,E587/E560*100)</f>
        <v>0</v>
      </c>
      <c r="G587" s="755">
        <v>0</v>
      </c>
      <c r="H587" s="720">
        <f>+IF(G560=0,0,G587/G560*100)</f>
        <v>0</v>
      </c>
      <c r="I587" s="755">
        <v>0</v>
      </c>
      <c r="J587" s="720">
        <f>+IF(I560=0,0,I587/I560*100)</f>
        <v>0</v>
      </c>
      <c r="K587" s="755">
        <v>0</v>
      </c>
      <c r="L587" s="720">
        <f>+IF(K560=0,0,K587/K560*100)</f>
        <v>0</v>
      </c>
      <c r="M587" s="755">
        <f t="shared" si="592"/>
        <v>0</v>
      </c>
      <c r="N587" s="720">
        <f>+IF(M560=0,0,M587/M560*100)</f>
        <v>0</v>
      </c>
      <c r="O587" s="755">
        <v>0</v>
      </c>
      <c r="P587" s="720">
        <f>+IF(O560=0,0,O587/O560*100)</f>
        <v>0</v>
      </c>
      <c r="Q587" s="755">
        <v>0</v>
      </c>
      <c r="R587" s="720">
        <f>+IF(Q560=0,0,Q587/Q560*100)</f>
        <v>0</v>
      </c>
      <c r="S587" s="755">
        <v>0</v>
      </c>
      <c r="T587" s="720">
        <f>+IF(S560=0,0,S587/S560*100)</f>
        <v>0</v>
      </c>
      <c r="U587" s="755">
        <f t="shared" si="593"/>
        <v>0</v>
      </c>
      <c r="V587" s="720">
        <f>+IF(U560=0,0,U587/U560*100)</f>
        <v>0</v>
      </c>
      <c r="W587" s="755">
        <f t="shared" si="564"/>
        <v>0</v>
      </c>
      <c r="X587" s="720">
        <f>+IF(W560=0,0,W587/W560*100)</f>
        <v>0</v>
      </c>
      <c r="Y587" s="755">
        <v>0</v>
      </c>
      <c r="Z587" s="720">
        <f>+IF(Y560=0,0,Y587/Y560*100)</f>
        <v>0</v>
      </c>
      <c r="AA587" s="755">
        <v>0</v>
      </c>
      <c r="AB587" s="720">
        <f>+IF(AA560=0,0,AA587/AA560*100)</f>
        <v>0</v>
      </c>
      <c r="AC587" s="755">
        <v>0</v>
      </c>
      <c r="AD587" s="720">
        <f>+IF(AC560=0,0,AC587/AC560*100)</f>
        <v>0</v>
      </c>
      <c r="AE587" s="755">
        <f t="shared" si="594"/>
        <v>0</v>
      </c>
      <c r="AF587" s="720">
        <f>+IF(AE560=0,0,AE587/AE560*100)</f>
        <v>0</v>
      </c>
      <c r="AG587" s="755">
        <v>0</v>
      </c>
      <c r="AH587" s="720">
        <f>+IF(AG560=0,0,AG587/AG560*100)</f>
        <v>0</v>
      </c>
      <c r="AI587" s="755">
        <v>0</v>
      </c>
      <c r="AJ587" s="720">
        <f>+IF(AI560=0,0,AI587/AI560*100)</f>
        <v>0</v>
      </c>
      <c r="AK587" s="755">
        <v>0</v>
      </c>
      <c r="AL587" s="720">
        <f>+IF(AK560=0,0,AK587/AK560*100)</f>
        <v>0</v>
      </c>
      <c r="AM587" s="755">
        <f t="shared" si="595"/>
        <v>0</v>
      </c>
      <c r="AN587" s="720">
        <f>+IF(AM560=0,0,AM587/AM560*100)</f>
        <v>0</v>
      </c>
      <c r="AO587" s="755">
        <f t="shared" si="567"/>
        <v>0</v>
      </c>
      <c r="AP587" s="720">
        <f>+IF(AO560=0,0,AO587/AO560*100)</f>
        <v>0</v>
      </c>
      <c r="AQ587" s="634"/>
      <c r="AR587" s="755">
        <v>0</v>
      </c>
      <c r="AS587" s="720">
        <f>+IF(AR560=0,0,AR587/AR560*100)</f>
        <v>0</v>
      </c>
      <c r="AT587" s="755">
        <v>0</v>
      </c>
      <c r="AU587" s="720">
        <f>+IF(AT560=0,0,AT587/AT560*100)</f>
        <v>0</v>
      </c>
      <c r="AV587" s="755">
        <v>0</v>
      </c>
      <c r="AW587" s="720">
        <f>+IF(AV560=0,0,AV587/AV560*100)</f>
        <v>0</v>
      </c>
      <c r="AX587" s="755">
        <v>0</v>
      </c>
      <c r="AY587" s="720">
        <f>+IF(AX560=0,0,AX587/AX560*100)</f>
        <v>0</v>
      </c>
      <c r="AZ587" s="755">
        <f t="shared" si="596"/>
        <v>0</v>
      </c>
      <c r="BA587" s="720">
        <f>+IF(AZ560=0,0,AZ587/AZ560*100)</f>
        <v>0</v>
      </c>
      <c r="BB587" s="755">
        <v>0</v>
      </c>
      <c r="BC587" s="720">
        <f>+IF(BB560=0,0,BB587/BB560*100)</f>
        <v>0</v>
      </c>
      <c r="BD587" s="755">
        <v>0</v>
      </c>
      <c r="BE587" s="720">
        <f>+IF(BD560=0,0,BD587/BD560*100)</f>
        <v>0</v>
      </c>
      <c r="BF587" s="755">
        <v>0</v>
      </c>
      <c r="BG587" s="720">
        <f>+IF(BF560=0,0,BF587/BF560*100)</f>
        <v>0</v>
      </c>
      <c r="BH587" s="755">
        <f t="shared" si="597"/>
        <v>0</v>
      </c>
      <c r="BI587" s="720">
        <f>+IF(BH560=0,0,BH587/BH560*100)</f>
        <v>0</v>
      </c>
      <c r="BJ587" s="755">
        <f t="shared" si="568"/>
        <v>0</v>
      </c>
      <c r="BK587" s="720">
        <f>+IF(BJ560=0,0,BJ587/BJ560*100)</f>
        <v>0</v>
      </c>
      <c r="BL587" s="755">
        <v>0</v>
      </c>
      <c r="BM587" s="720">
        <f>+IF(BL560=0,0,BL587/BL560*100)</f>
        <v>0</v>
      </c>
      <c r="BN587" s="755">
        <v>0</v>
      </c>
      <c r="BO587" s="720">
        <f>+IF(BN560=0,0,BN587/BN560*100)</f>
        <v>0</v>
      </c>
      <c r="BP587" s="755">
        <v>0</v>
      </c>
      <c r="BQ587" s="720">
        <f>+IF(BP560=0,0,BP587/BP560*100)</f>
        <v>0</v>
      </c>
      <c r="BR587" s="755">
        <f t="shared" si="598"/>
        <v>0</v>
      </c>
      <c r="BS587" s="720">
        <f>+IF(BR560=0,0,BR587/BR560*100)</f>
        <v>0</v>
      </c>
      <c r="BT587" s="755">
        <v>0</v>
      </c>
      <c r="BU587" s="720">
        <f>+IF(BT560=0,0,BT587/BT560*100)</f>
        <v>0</v>
      </c>
      <c r="BV587" s="755">
        <v>0</v>
      </c>
      <c r="BW587" s="720">
        <f>+IF(BV560=0,0,BV587/BV560*100)</f>
        <v>0</v>
      </c>
      <c r="BX587" s="755">
        <v>0</v>
      </c>
      <c r="BY587" s="720">
        <f>+IF(BX560=0,0,BX587/BX560*100)</f>
        <v>0</v>
      </c>
      <c r="BZ587" s="755">
        <f t="shared" si="599"/>
        <v>0</v>
      </c>
      <c r="CA587" s="720">
        <f>+IF(BZ560=0,0,BZ587/BZ560*100)</f>
        <v>0</v>
      </c>
      <c r="CB587" s="755">
        <f t="shared" si="569"/>
        <v>0</v>
      </c>
      <c r="CC587" s="720">
        <f>+IF(CB560=0,0,CB587/CB560*100)</f>
        <v>0</v>
      </c>
      <c r="CE587" s="755">
        <f t="shared" si="570"/>
        <v>0</v>
      </c>
      <c r="CF587" s="720">
        <f>+IF(CE560=0,0,CE587/CE560*100)</f>
        <v>0</v>
      </c>
      <c r="CG587" s="755">
        <v>0</v>
      </c>
      <c r="CH587" s="720">
        <f>+IF(CG560=0,0,CG587/CG560*100)</f>
        <v>0</v>
      </c>
      <c r="CI587" s="755">
        <v>0</v>
      </c>
      <c r="CJ587" s="720">
        <f>+IF(CI560=0,0,CI587/CI560*100)</f>
        <v>0</v>
      </c>
      <c r="CK587" s="755">
        <v>0</v>
      </c>
      <c r="CL587" s="720">
        <f>+IF(CK560=0,0,CK587/CK560*100)</f>
        <v>0</v>
      </c>
      <c r="CM587" s="755">
        <f t="shared" si="600"/>
        <v>0</v>
      </c>
      <c r="CN587" s="720">
        <f>+IF(CM560=0,0,CM587/CM560*100)</f>
        <v>0</v>
      </c>
      <c r="CO587" s="755">
        <v>0</v>
      </c>
      <c r="CP587" s="720">
        <f>+IF(CO560=0,0,CO587/CO560*100)</f>
        <v>0</v>
      </c>
      <c r="CQ587" s="755">
        <v>0</v>
      </c>
      <c r="CR587" s="720">
        <f>+IF(CQ560=0,0,CQ587/CQ560*100)</f>
        <v>0</v>
      </c>
      <c r="CS587" s="755">
        <v>0</v>
      </c>
      <c r="CT587" s="720">
        <f>+IF(CS560=0,0,CS587/CS560*100)</f>
        <v>0</v>
      </c>
      <c r="CU587" s="755">
        <f t="shared" si="601"/>
        <v>0</v>
      </c>
      <c r="CV587" s="720">
        <f>+IF(CU560=0,0,CU587/CU560*100)</f>
        <v>0</v>
      </c>
      <c r="CW587" s="755">
        <f t="shared" si="571"/>
        <v>0</v>
      </c>
      <c r="CX587" s="720">
        <f>+IF(CW560=0,0,CW587/CW560*100)</f>
        <v>0</v>
      </c>
      <c r="CY587" s="755">
        <v>0</v>
      </c>
      <c r="CZ587" s="720">
        <f>+IF(CY560=0,0,CY587/CY560*100)</f>
        <v>0</v>
      </c>
      <c r="DA587" s="755">
        <v>0</v>
      </c>
      <c r="DB587" s="720">
        <f>+IF(DA560=0,0,DA587/DA560*100)</f>
        <v>0</v>
      </c>
      <c r="DC587" s="755">
        <v>0</v>
      </c>
      <c r="DD587" s="720">
        <f>+IF(DC560=0,0,DC587/DC560*100)</f>
        <v>0</v>
      </c>
      <c r="DE587" s="755">
        <f t="shared" si="602"/>
        <v>0</v>
      </c>
      <c r="DF587" s="720">
        <f>+IF(DE560=0,0,DE587/DE560*100)</f>
        <v>0</v>
      </c>
      <c r="DG587" s="755">
        <v>0</v>
      </c>
      <c r="DH587" s="720">
        <f>+IF(DG560=0,0,DG587/DG560*100)</f>
        <v>0</v>
      </c>
      <c r="DI587" s="755">
        <v>0</v>
      </c>
      <c r="DJ587" s="720">
        <f>+IF(DI560=0,0,DI587/DI560*100)</f>
        <v>0</v>
      </c>
      <c r="DK587" s="755">
        <v>0</v>
      </c>
      <c r="DL587" s="720">
        <f>+IF(DK560=0,0,DK587/DK560*100)</f>
        <v>0</v>
      </c>
      <c r="DM587" s="755">
        <f t="shared" si="603"/>
        <v>0</v>
      </c>
      <c r="DN587" s="720">
        <f>+IF(DM560=0,0,DM587/DM560*100)</f>
        <v>0</v>
      </c>
      <c r="DO587" s="755">
        <f t="shared" si="572"/>
        <v>0</v>
      </c>
      <c r="DP587" s="720">
        <f>+IF(DO560=0,0,DO587/DO560*100)</f>
        <v>0</v>
      </c>
      <c r="DR587" s="755">
        <f t="shared" si="573"/>
        <v>0</v>
      </c>
      <c r="DS587" s="720">
        <f>+IF(DR560=0,0,DR587/DR560*100)</f>
        <v>0</v>
      </c>
      <c r="DT587" s="755">
        <v>0</v>
      </c>
      <c r="DU587" s="720">
        <f>+IF(DT560=0,0,DT587/DT560*100)</f>
        <v>0</v>
      </c>
      <c r="DV587" s="755">
        <v>0</v>
      </c>
      <c r="DW587" s="720">
        <f>+IF(DV560=0,0,DV587/DV560*100)</f>
        <v>0</v>
      </c>
      <c r="DX587" s="755">
        <v>0</v>
      </c>
      <c r="DY587" s="720">
        <f>+IF(DX560=0,0,DX587/DX560*100)</f>
        <v>0</v>
      </c>
      <c r="DZ587" s="755">
        <f t="shared" si="604"/>
        <v>0</v>
      </c>
      <c r="EA587" s="720">
        <f>+IF(DZ560=0,0,DZ587/DZ560*100)</f>
        <v>0</v>
      </c>
      <c r="EB587" s="755">
        <v>0</v>
      </c>
      <c r="EC587" s="720">
        <f>+IF(EB560=0,0,EB587/EB560*100)</f>
        <v>0</v>
      </c>
      <c r="ED587" s="755">
        <v>0</v>
      </c>
      <c r="EE587" s="720">
        <f>+IF(ED560=0,0,ED587/ED560*100)</f>
        <v>0</v>
      </c>
      <c r="EF587" s="755">
        <v>0</v>
      </c>
      <c r="EG587" s="720">
        <f>+IF(EF560=0,0,EF587/EF560*100)</f>
        <v>0</v>
      </c>
      <c r="EH587" s="755">
        <f t="shared" si="605"/>
        <v>0</v>
      </c>
      <c r="EI587" s="720">
        <f>+IF(EH560=0,0,EH587/EH560*100)</f>
        <v>0</v>
      </c>
      <c r="EJ587" s="755">
        <f t="shared" si="574"/>
        <v>0</v>
      </c>
      <c r="EK587" s="720">
        <f>+IF(EJ560=0,0,EJ587/EJ560*100)</f>
        <v>0</v>
      </c>
      <c r="EL587" s="755">
        <v>0</v>
      </c>
      <c r="EM587" s="720">
        <f>+IF(EL560=0,0,EL587/EL560*100)</f>
        <v>0</v>
      </c>
      <c r="EN587" s="755">
        <v>0</v>
      </c>
      <c r="EO587" s="720">
        <f>+IF(EN560=0,0,EN587/EN560*100)</f>
        <v>0</v>
      </c>
      <c r="EP587" s="755">
        <v>0</v>
      </c>
      <c r="EQ587" s="720">
        <f>+IF(EP560=0,0,EP587/EP560*100)</f>
        <v>0</v>
      </c>
      <c r="ER587" s="755">
        <f t="shared" si="606"/>
        <v>0</v>
      </c>
      <c r="ES587" s="720">
        <f>+IF(ER560=0,0,ER587/ER560*100)</f>
        <v>0</v>
      </c>
      <c r="ET587" s="755">
        <v>0</v>
      </c>
      <c r="EU587" s="720">
        <f>+IF(ET560=0,0,ET587/ET560*100)</f>
        <v>0</v>
      </c>
      <c r="EV587" s="755">
        <v>0</v>
      </c>
      <c r="EW587" s="720">
        <f>+IF(EV560=0,0,EV587/EV560*100)</f>
        <v>0</v>
      </c>
      <c r="EX587" s="755">
        <v>0</v>
      </c>
      <c r="EY587" s="720">
        <f>+IF(EX560=0,0,EX587/EX560*100)</f>
        <v>0</v>
      </c>
      <c r="EZ587" s="755">
        <f t="shared" si="607"/>
        <v>0</v>
      </c>
      <c r="FA587" s="720">
        <f>+IF(EZ560=0,0,EZ587/EZ560*100)</f>
        <v>0</v>
      </c>
      <c r="FB587" s="755">
        <f t="shared" si="575"/>
        <v>0</v>
      </c>
      <c r="FC587" s="720">
        <f>+IF(FB560=0,0,FB587/FB560*100)</f>
        <v>0</v>
      </c>
      <c r="FD587" s="755">
        <v>0</v>
      </c>
      <c r="FE587" s="720">
        <f>+IF(FD560=0,0,FD587/FD560*100)</f>
        <v>0</v>
      </c>
      <c r="FF587" s="755">
        <v>0</v>
      </c>
      <c r="FG587" s="720">
        <f>+IF(FF560=0,0,FF587/FF560*100)</f>
        <v>0</v>
      </c>
      <c r="FH587" s="755">
        <v>0</v>
      </c>
      <c r="FI587" s="720">
        <f>+IF(FH560=0,0,FH587/FH560*100)</f>
        <v>0</v>
      </c>
      <c r="FJ587" s="755">
        <v>0</v>
      </c>
      <c r="FK587" s="720">
        <f>+IF(FJ560=0,0,FJ587/FJ560*100)</f>
        <v>0</v>
      </c>
    </row>
    <row r="588" spans="2:167" s="631" customFormat="1" ht="13.5" customHeight="1">
      <c r="B588" s="752"/>
      <c r="C588" s="754" t="s">
        <v>4808</v>
      </c>
      <c r="D588" s="752"/>
      <c r="E588" s="755">
        <f t="shared" si="562"/>
        <v>0</v>
      </c>
      <c r="F588" s="720">
        <f>+IF(E560=0,0,E588/E560*100)</f>
        <v>0</v>
      </c>
      <c r="G588" s="755">
        <v>0</v>
      </c>
      <c r="H588" s="720">
        <f>+IF(G560=0,0,G588/G560*100)</f>
        <v>0</v>
      </c>
      <c r="I588" s="755">
        <v>0</v>
      </c>
      <c r="J588" s="720">
        <f>+IF(I560=0,0,I588/I560*100)</f>
        <v>0</v>
      </c>
      <c r="K588" s="755">
        <v>0</v>
      </c>
      <c r="L588" s="720">
        <f>+IF(K560=0,0,K588/K560*100)</f>
        <v>0</v>
      </c>
      <c r="M588" s="755">
        <f t="shared" si="592"/>
        <v>0</v>
      </c>
      <c r="N588" s="720">
        <f>+IF(M560=0,0,M588/M560*100)</f>
        <v>0</v>
      </c>
      <c r="O588" s="755">
        <v>0</v>
      </c>
      <c r="P588" s="720">
        <f>+IF(O560=0,0,O588/O560*100)</f>
        <v>0</v>
      </c>
      <c r="Q588" s="755">
        <v>0</v>
      </c>
      <c r="R588" s="720">
        <f>+IF(Q560=0,0,Q588/Q560*100)</f>
        <v>0</v>
      </c>
      <c r="S588" s="755">
        <v>0</v>
      </c>
      <c r="T588" s="720">
        <f>+IF(S560=0,0,S588/S560*100)</f>
        <v>0</v>
      </c>
      <c r="U588" s="755">
        <f t="shared" si="593"/>
        <v>0</v>
      </c>
      <c r="V588" s="720">
        <f>+IF(U560=0,0,U588/U560*100)</f>
        <v>0</v>
      </c>
      <c r="W588" s="755">
        <f t="shared" si="564"/>
        <v>0</v>
      </c>
      <c r="X588" s="720">
        <f>+IF(W560=0,0,W588/W560*100)</f>
        <v>0</v>
      </c>
      <c r="Y588" s="755">
        <v>0</v>
      </c>
      <c r="Z588" s="720">
        <f>+IF(Y560=0,0,Y588/Y560*100)</f>
        <v>0</v>
      </c>
      <c r="AA588" s="755">
        <v>0</v>
      </c>
      <c r="AB588" s="720">
        <f>+IF(AA560=0,0,AA588/AA560*100)</f>
        <v>0</v>
      </c>
      <c r="AC588" s="755">
        <v>0</v>
      </c>
      <c r="AD588" s="720">
        <f>+IF(AC560=0,0,AC588/AC560*100)</f>
        <v>0</v>
      </c>
      <c r="AE588" s="755">
        <f t="shared" si="594"/>
        <v>0</v>
      </c>
      <c r="AF588" s="720">
        <f>+IF(AE560=0,0,AE588/AE560*100)</f>
        <v>0</v>
      </c>
      <c r="AG588" s="755">
        <v>0</v>
      </c>
      <c r="AH588" s="720">
        <f>+IF(AG560=0,0,AG588/AG560*100)</f>
        <v>0</v>
      </c>
      <c r="AI588" s="755">
        <v>0</v>
      </c>
      <c r="AJ588" s="720">
        <f>+IF(AI560=0,0,AI588/AI560*100)</f>
        <v>0</v>
      </c>
      <c r="AK588" s="755">
        <v>0</v>
      </c>
      <c r="AL588" s="720">
        <f>+IF(AK560=0,0,AK588/AK560*100)</f>
        <v>0</v>
      </c>
      <c r="AM588" s="755">
        <f t="shared" si="595"/>
        <v>0</v>
      </c>
      <c r="AN588" s="720">
        <f>+IF(AM560=0,0,AM588/AM560*100)</f>
        <v>0</v>
      </c>
      <c r="AO588" s="755">
        <f t="shared" si="567"/>
        <v>0</v>
      </c>
      <c r="AP588" s="720">
        <f>+IF(AO560=0,0,AO588/AO560*100)</f>
        <v>0</v>
      </c>
      <c r="AQ588" s="634"/>
      <c r="AR588" s="755">
        <v>0</v>
      </c>
      <c r="AS588" s="720">
        <f>+IF(AR560=0,0,AR588/AR560*100)</f>
        <v>0</v>
      </c>
      <c r="AT588" s="755">
        <v>0</v>
      </c>
      <c r="AU588" s="720">
        <f>+IF(AT560=0,0,AT588/AT560*100)</f>
        <v>0</v>
      </c>
      <c r="AV588" s="755">
        <v>0</v>
      </c>
      <c r="AW588" s="720">
        <f>+IF(AV560=0,0,AV588/AV560*100)</f>
        <v>0</v>
      </c>
      <c r="AX588" s="755">
        <v>0</v>
      </c>
      <c r="AY588" s="720">
        <f>+IF(AX560=0,0,AX588/AX560*100)</f>
        <v>0</v>
      </c>
      <c r="AZ588" s="755">
        <f t="shared" si="596"/>
        <v>0</v>
      </c>
      <c r="BA588" s="720">
        <f>+IF(AZ560=0,0,AZ588/AZ560*100)</f>
        <v>0</v>
      </c>
      <c r="BB588" s="755">
        <v>0</v>
      </c>
      <c r="BC588" s="720">
        <f>+IF(BB560=0,0,BB588/BB560*100)</f>
        <v>0</v>
      </c>
      <c r="BD588" s="755">
        <v>0</v>
      </c>
      <c r="BE588" s="720">
        <f>+IF(BD560=0,0,BD588/BD560*100)</f>
        <v>0</v>
      </c>
      <c r="BF588" s="755">
        <v>0</v>
      </c>
      <c r="BG588" s="720">
        <f>+IF(BF560=0,0,BF588/BF560*100)</f>
        <v>0</v>
      </c>
      <c r="BH588" s="755">
        <f t="shared" si="597"/>
        <v>0</v>
      </c>
      <c r="BI588" s="720">
        <f>+IF(BH560=0,0,BH588/BH560*100)</f>
        <v>0</v>
      </c>
      <c r="BJ588" s="755">
        <f t="shared" si="568"/>
        <v>0</v>
      </c>
      <c r="BK588" s="720">
        <f>+IF(BJ560=0,0,BJ588/BJ560*100)</f>
        <v>0</v>
      </c>
      <c r="BL588" s="755">
        <v>0</v>
      </c>
      <c r="BM588" s="720">
        <f>+IF(BL560=0,0,BL588/BL560*100)</f>
        <v>0</v>
      </c>
      <c r="BN588" s="755">
        <v>0</v>
      </c>
      <c r="BO588" s="720">
        <f>+IF(BN560=0,0,BN588/BN560*100)</f>
        <v>0</v>
      </c>
      <c r="BP588" s="755">
        <v>0</v>
      </c>
      <c r="BQ588" s="720">
        <f>+IF(BP560=0,0,BP588/BP560*100)</f>
        <v>0</v>
      </c>
      <c r="BR588" s="755">
        <f t="shared" si="598"/>
        <v>0</v>
      </c>
      <c r="BS588" s="720">
        <f>+IF(BR560=0,0,BR588/BR560*100)</f>
        <v>0</v>
      </c>
      <c r="BT588" s="755">
        <v>0</v>
      </c>
      <c r="BU588" s="720">
        <f>+IF(BT560=0,0,BT588/BT560*100)</f>
        <v>0</v>
      </c>
      <c r="BV588" s="755">
        <v>0</v>
      </c>
      <c r="BW588" s="720">
        <f>+IF(BV560=0,0,BV588/BV560*100)</f>
        <v>0</v>
      </c>
      <c r="BX588" s="755">
        <v>0</v>
      </c>
      <c r="BY588" s="720">
        <f>+IF(BX560=0,0,BX588/BX560*100)</f>
        <v>0</v>
      </c>
      <c r="BZ588" s="755">
        <f t="shared" si="599"/>
        <v>0</v>
      </c>
      <c r="CA588" s="720">
        <f>+IF(BZ560=0,0,BZ588/BZ560*100)</f>
        <v>0</v>
      </c>
      <c r="CB588" s="755">
        <f t="shared" si="569"/>
        <v>0</v>
      </c>
      <c r="CC588" s="720">
        <f>+IF(CB560=0,0,CB588/CB560*100)</f>
        <v>0</v>
      </c>
      <c r="CE588" s="755">
        <f t="shared" si="570"/>
        <v>0</v>
      </c>
      <c r="CF588" s="720">
        <f>+IF(CE560=0,0,CE588/CE560*100)</f>
        <v>0</v>
      </c>
      <c r="CG588" s="755">
        <v>0</v>
      </c>
      <c r="CH588" s="720">
        <f>+IF(CG560=0,0,CG588/CG560*100)</f>
        <v>0</v>
      </c>
      <c r="CI588" s="755">
        <v>0</v>
      </c>
      <c r="CJ588" s="720">
        <f>+IF(CI560=0,0,CI588/CI560*100)</f>
        <v>0</v>
      </c>
      <c r="CK588" s="755">
        <v>0</v>
      </c>
      <c r="CL588" s="720">
        <f>+IF(CK560=0,0,CK588/CK560*100)</f>
        <v>0</v>
      </c>
      <c r="CM588" s="755">
        <f t="shared" si="600"/>
        <v>0</v>
      </c>
      <c r="CN588" s="720">
        <f>+IF(CM560=0,0,CM588/CM560*100)</f>
        <v>0</v>
      </c>
      <c r="CO588" s="755">
        <v>0</v>
      </c>
      <c r="CP588" s="720">
        <f>+IF(CO560=0,0,CO588/CO560*100)</f>
        <v>0</v>
      </c>
      <c r="CQ588" s="755">
        <v>0</v>
      </c>
      <c r="CR588" s="720">
        <f>+IF(CQ560=0,0,CQ588/CQ560*100)</f>
        <v>0</v>
      </c>
      <c r="CS588" s="755">
        <v>0</v>
      </c>
      <c r="CT588" s="720">
        <f>+IF(CS560=0,0,CS588/CS560*100)</f>
        <v>0</v>
      </c>
      <c r="CU588" s="755">
        <f t="shared" si="601"/>
        <v>0</v>
      </c>
      <c r="CV588" s="720">
        <f>+IF(CU560=0,0,CU588/CU560*100)</f>
        <v>0</v>
      </c>
      <c r="CW588" s="755">
        <f t="shared" si="571"/>
        <v>0</v>
      </c>
      <c r="CX588" s="720">
        <f>+IF(CW560=0,0,CW588/CW560*100)</f>
        <v>0</v>
      </c>
      <c r="CY588" s="755">
        <v>0</v>
      </c>
      <c r="CZ588" s="720">
        <f>+IF(CY560=0,0,CY588/CY560*100)</f>
        <v>0</v>
      </c>
      <c r="DA588" s="755">
        <v>0</v>
      </c>
      <c r="DB588" s="720">
        <f>+IF(DA560=0,0,DA588/DA560*100)</f>
        <v>0</v>
      </c>
      <c r="DC588" s="755">
        <v>0</v>
      </c>
      <c r="DD588" s="720">
        <f>+IF(DC560=0,0,DC588/DC560*100)</f>
        <v>0</v>
      </c>
      <c r="DE588" s="755">
        <f t="shared" si="602"/>
        <v>0</v>
      </c>
      <c r="DF588" s="720">
        <f>+IF(DE560=0,0,DE588/DE560*100)</f>
        <v>0</v>
      </c>
      <c r="DG588" s="755">
        <v>0</v>
      </c>
      <c r="DH588" s="720">
        <f>+IF(DG560=0,0,DG588/DG560*100)</f>
        <v>0</v>
      </c>
      <c r="DI588" s="755">
        <v>0</v>
      </c>
      <c r="DJ588" s="720">
        <f>+IF(DI560=0,0,DI588/DI560*100)</f>
        <v>0</v>
      </c>
      <c r="DK588" s="755">
        <v>0</v>
      </c>
      <c r="DL588" s="720">
        <f>+IF(DK560=0,0,DK588/DK560*100)</f>
        <v>0</v>
      </c>
      <c r="DM588" s="755">
        <f t="shared" si="603"/>
        <v>0</v>
      </c>
      <c r="DN588" s="720">
        <f>+IF(DM560=0,0,DM588/DM560*100)</f>
        <v>0</v>
      </c>
      <c r="DO588" s="755">
        <f t="shared" si="572"/>
        <v>0</v>
      </c>
      <c r="DP588" s="720">
        <f>+IF(DO560=0,0,DO588/DO560*100)</f>
        <v>0</v>
      </c>
      <c r="DR588" s="755">
        <f t="shared" si="573"/>
        <v>0</v>
      </c>
      <c r="DS588" s="720">
        <f>+IF(DR560=0,0,DR588/DR560*100)</f>
        <v>0</v>
      </c>
      <c r="DT588" s="755">
        <v>0</v>
      </c>
      <c r="DU588" s="720">
        <f>+IF(DT560=0,0,DT588/DT560*100)</f>
        <v>0</v>
      </c>
      <c r="DV588" s="755">
        <v>0</v>
      </c>
      <c r="DW588" s="720">
        <f>+IF(DV560=0,0,DV588/DV560*100)</f>
        <v>0</v>
      </c>
      <c r="DX588" s="755">
        <v>0</v>
      </c>
      <c r="DY588" s="720">
        <f>+IF(DX560=0,0,DX588/DX560*100)</f>
        <v>0</v>
      </c>
      <c r="DZ588" s="755">
        <f t="shared" si="604"/>
        <v>0</v>
      </c>
      <c r="EA588" s="720">
        <f>+IF(DZ560=0,0,DZ588/DZ560*100)</f>
        <v>0</v>
      </c>
      <c r="EB588" s="755">
        <v>0</v>
      </c>
      <c r="EC588" s="720">
        <f>+IF(EB560=0,0,EB588/EB560*100)</f>
        <v>0</v>
      </c>
      <c r="ED588" s="755">
        <v>0</v>
      </c>
      <c r="EE588" s="720">
        <f>+IF(ED560=0,0,ED588/ED560*100)</f>
        <v>0</v>
      </c>
      <c r="EF588" s="755">
        <v>0</v>
      </c>
      <c r="EG588" s="720">
        <f>+IF(EF560=0,0,EF588/EF560*100)</f>
        <v>0</v>
      </c>
      <c r="EH588" s="755">
        <f t="shared" si="605"/>
        <v>0</v>
      </c>
      <c r="EI588" s="720">
        <f>+IF(EH560=0,0,EH588/EH560*100)</f>
        <v>0</v>
      </c>
      <c r="EJ588" s="755">
        <f t="shared" si="574"/>
        <v>0</v>
      </c>
      <c r="EK588" s="720">
        <f>+IF(EJ560=0,0,EJ588/EJ560*100)</f>
        <v>0</v>
      </c>
      <c r="EL588" s="755">
        <v>0</v>
      </c>
      <c r="EM588" s="720">
        <f>+IF(EL560=0,0,EL588/EL560*100)</f>
        <v>0</v>
      </c>
      <c r="EN588" s="755">
        <v>0</v>
      </c>
      <c r="EO588" s="720">
        <f>+IF(EN560=0,0,EN588/EN560*100)</f>
        <v>0</v>
      </c>
      <c r="EP588" s="755">
        <v>0</v>
      </c>
      <c r="EQ588" s="720">
        <f>+IF(EP560=0,0,EP588/EP560*100)</f>
        <v>0</v>
      </c>
      <c r="ER588" s="755">
        <f t="shared" si="606"/>
        <v>0</v>
      </c>
      <c r="ES588" s="720">
        <f>+IF(ER560=0,0,ER588/ER560*100)</f>
        <v>0</v>
      </c>
      <c r="ET588" s="755">
        <v>0</v>
      </c>
      <c r="EU588" s="720">
        <f>+IF(ET560=0,0,ET588/ET560*100)</f>
        <v>0</v>
      </c>
      <c r="EV588" s="755">
        <v>0</v>
      </c>
      <c r="EW588" s="720">
        <f>+IF(EV560=0,0,EV588/EV560*100)</f>
        <v>0</v>
      </c>
      <c r="EX588" s="755">
        <v>0</v>
      </c>
      <c r="EY588" s="720">
        <f>+IF(EX560=0,0,EX588/EX560*100)</f>
        <v>0</v>
      </c>
      <c r="EZ588" s="755">
        <f t="shared" si="607"/>
        <v>0</v>
      </c>
      <c r="FA588" s="720">
        <f>+IF(EZ560=0,0,EZ588/EZ560*100)</f>
        <v>0</v>
      </c>
      <c r="FB588" s="755">
        <f t="shared" si="575"/>
        <v>0</v>
      </c>
      <c r="FC588" s="720">
        <f>+IF(FB560=0,0,FB588/FB560*100)</f>
        <v>0</v>
      </c>
      <c r="FD588" s="755">
        <v>0</v>
      </c>
      <c r="FE588" s="720">
        <f>+IF(FD560=0,0,FD588/FD560*100)</f>
        <v>0</v>
      </c>
      <c r="FF588" s="755">
        <v>0</v>
      </c>
      <c r="FG588" s="720">
        <f>+IF(FF560=0,0,FF588/FF560*100)</f>
        <v>0</v>
      </c>
      <c r="FH588" s="755">
        <v>0</v>
      </c>
      <c r="FI588" s="720">
        <f>+IF(FH560=0,0,FH588/FH560*100)</f>
        <v>0</v>
      </c>
      <c r="FJ588" s="755">
        <v>0</v>
      </c>
      <c r="FK588" s="720">
        <f>+IF(FJ560=0,0,FJ588/FJ560*100)</f>
        <v>0</v>
      </c>
    </row>
    <row r="589" spans="2:167" s="631" customFormat="1" ht="13.5" customHeight="1">
      <c r="B589" s="752"/>
      <c r="C589" s="754" t="s">
        <v>4809</v>
      </c>
      <c r="D589" s="752"/>
      <c r="E589" s="755">
        <f t="shared" si="562"/>
        <v>0</v>
      </c>
      <c r="F589" s="720">
        <f>+IF(E560=0,0,E589/E560*100)</f>
        <v>0</v>
      </c>
      <c r="G589" s="755">
        <v>0</v>
      </c>
      <c r="H589" s="720">
        <f>+IF(G560=0,0,G589/G560*100)</f>
        <v>0</v>
      </c>
      <c r="I589" s="755">
        <v>0</v>
      </c>
      <c r="J589" s="720">
        <f>+IF(I560=0,0,I589/I560*100)</f>
        <v>0</v>
      </c>
      <c r="K589" s="755">
        <v>0</v>
      </c>
      <c r="L589" s="720">
        <f>+IF(K560=0,0,K589/K560*100)</f>
        <v>0</v>
      </c>
      <c r="M589" s="755">
        <f t="shared" si="592"/>
        <v>0</v>
      </c>
      <c r="N589" s="720">
        <f>+IF(M560=0,0,M589/M560*100)</f>
        <v>0</v>
      </c>
      <c r="O589" s="755">
        <v>0</v>
      </c>
      <c r="P589" s="720">
        <f>+IF(O560=0,0,O589/O560*100)</f>
        <v>0</v>
      </c>
      <c r="Q589" s="755">
        <v>0</v>
      </c>
      <c r="R589" s="720">
        <f>+IF(Q560=0,0,Q589/Q560*100)</f>
        <v>0</v>
      </c>
      <c r="S589" s="755">
        <v>0</v>
      </c>
      <c r="T589" s="720">
        <f>+IF(S560=0,0,S589/S560*100)</f>
        <v>0</v>
      </c>
      <c r="U589" s="755">
        <f t="shared" si="593"/>
        <v>0</v>
      </c>
      <c r="V589" s="720">
        <f>+IF(U560=0,0,U589/U560*100)</f>
        <v>0</v>
      </c>
      <c r="W589" s="755">
        <f t="shared" si="564"/>
        <v>0</v>
      </c>
      <c r="X589" s="720">
        <f>+IF(W560=0,0,W589/W560*100)</f>
        <v>0</v>
      </c>
      <c r="Y589" s="755">
        <v>0</v>
      </c>
      <c r="Z589" s="720">
        <f>+IF(Y560=0,0,Y589/Y560*100)</f>
        <v>0</v>
      </c>
      <c r="AA589" s="755">
        <v>0</v>
      </c>
      <c r="AB589" s="720">
        <f>+IF(AA560=0,0,AA589/AA560*100)</f>
        <v>0</v>
      </c>
      <c r="AC589" s="755">
        <v>0</v>
      </c>
      <c r="AD589" s="720">
        <f>+IF(AC560=0,0,AC589/AC560*100)</f>
        <v>0</v>
      </c>
      <c r="AE589" s="755">
        <f t="shared" si="594"/>
        <v>0</v>
      </c>
      <c r="AF589" s="720">
        <f>+IF(AE560=0,0,AE589/AE560*100)</f>
        <v>0</v>
      </c>
      <c r="AG589" s="755">
        <v>0</v>
      </c>
      <c r="AH589" s="720">
        <f>+IF(AG560=0,0,AG589/AG560*100)</f>
        <v>0</v>
      </c>
      <c r="AI589" s="755">
        <v>0</v>
      </c>
      <c r="AJ589" s="720">
        <f>+IF(AI560=0,0,AI589/AI560*100)</f>
        <v>0</v>
      </c>
      <c r="AK589" s="755">
        <v>0</v>
      </c>
      <c r="AL589" s="720">
        <f>+IF(AK560=0,0,AK589/AK560*100)</f>
        <v>0</v>
      </c>
      <c r="AM589" s="755">
        <f t="shared" si="595"/>
        <v>0</v>
      </c>
      <c r="AN589" s="720">
        <f>+IF(AM560=0,0,AM589/AM560*100)</f>
        <v>0</v>
      </c>
      <c r="AO589" s="755">
        <f t="shared" si="567"/>
        <v>0</v>
      </c>
      <c r="AP589" s="720">
        <f>+IF(AO560=0,0,AO589/AO560*100)</f>
        <v>0</v>
      </c>
      <c r="AQ589" s="634"/>
      <c r="AR589" s="755">
        <v>0</v>
      </c>
      <c r="AS589" s="720">
        <f>+IF(AR560=0,0,AR589/AR560*100)</f>
        <v>0</v>
      </c>
      <c r="AT589" s="755">
        <v>0</v>
      </c>
      <c r="AU589" s="720">
        <f>+IF(AT560=0,0,AT589/AT560*100)</f>
        <v>0</v>
      </c>
      <c r="AV589" s="755">
        <v>0</v>
      </c>
      <c r="AW589" s="720">
        <f>+IF(AV560=0,0,AV589/AV560*100)</f>
        <v>0</v>
      </c>
      <c r="AX589" s="755">
        <v>0</v>
      </c>
      <c r="AY589" s="720">
        <f>+IF(AX560=0,0,AX589/AX560*100)</f>
        <v>0</v>
      </c>
      <c r="AZ589" s="755">
        <f t="shared" si="596"/>
        <v>0</v>
      </c>
      <c r="BA589" s="720">
        <f>+IF(AZ560=0,0,AZ589/AZ560*100)</f>
        <v>0</v>
      </c>
      <c r="BB589" s="755">
        <v>0</v>
      </c>
      <c r="BC589" s="720">
        <f>+IF(BB560=0,0,BB589/BB560*100)</f>
        <v>0</v>
      </c>
      <c r="BD589" s="755">
        <v>0</v>
      </c>
      <c r="BE589" s="720">
        <f>+IF(BD560=0,0,BD589/BD560*100)</f>
        <v>0</v>
      </c>
      <c r="BF589" s="755">
        <v>0</v>
      </c>
      <c r="BG589" s="720">
        <f>+IF(BF560=0,0,BF589/BF560*100)</f>
        <v>0</v>
      </c>
      <c r="BH589" s="755">
        <f t="shared" si="597"/>
        <v>0</v>
      </c>
      <c r="BI589" s="720">
        <f>+IF(BH560=0,0,BH589/BH560*100)</f>
        <v>0</v>
      </c>
      <c r="BJ589" s="755">
        <f t="shared" si="568"/>
        <v>0</v>
      </c>
      <c r="BK589" s="720">
        <f>+IF(BJ560=0,0,BJ589/BJ560*100)</f>
        <v>0</v>
      </c>
      <c r="BL589" s="755">
        <v>0</v>
      </c>
      <c r="BM589" s="720">
        <f>+IF(BL560=0,0,BL589/BL560*100)</f>
        <v>0</v>
      </c>
      <c r="BN589" s="755">
        <v>0</v>
      </c>
      <c r="BO589" s="720">
        <f>+IF(BN560=0,0,BN589/BN560*100)</f>
        <v>0</v>
      </c>
      <c r="BP589" s="755">
        <v>0</v>
      </c>
      <c r="BQ589" s="720">
        <f>+IF(BP560=0,0,BP589/BP560*100)</f>
        <v>0</v>
      </c>
      <c r="BR589" s="755">
        <f t="shared" si="598"/>
        <v>0</v>
      </c>
      <c r="BS589" s="720">
        <f>+IF(BR560=0,0,BR589/BR560*100)</f>
        <v>0</v>
      </c>
      <c r="BT589" s="755">
        <v>0</v>
      </c>
      <c r="BU589" s="720">
        <f>+IF(BT560=0,0,BT589/BT560*100)</f>
        <v>0</v>
      </c>
      <c r="BV589" s="755">
        <v>0</v>
      </c>
      <c r="BW589" s="720">
        <f>+IF(BV560=0,0,BV589/BV560*100)</f>
        <v>0</v>
      </c>
      <c r="BX589" s="755">
        <v>0</v>
      </c>
      <c r="BY589" s="720">
        <f>+IF(BX560=0,0,BX589/BX560*100)</f>
        <v>0</v>
      </c>
      <c r="BZ589" s="755">
        <f t="shared" si="599"/>
        <v>0</v>
      </c>
      <c r="CA589" s="720">
        <f>+IF(BZ560=0,0,BZ589/BZ560*100)</f>
        <v>0</v>
      </c>
      <c r="CB589" s="755">
        <f t="shared" si="569"/>
        <v>0</v>
      </c>
      <c r="CC589" s="720">
        <f>+IF(CB560=0,0,CB589/CB560*100)</f>
        <v>0</v>
      </c>
      <c r="CE589" s="755">
        <f t="shared" si="570"/>
        <v>0</v>
      </c>
      <c r="CF589" s="720">
        <f>+IF(CE560=0,0,CE589/CE560*100)</f>
        <v>0</v>
      </c>
      <c r="CG589" s="755">
        <v>0</v>
      </c>
      <c r="CH589" s="720">
        <f>+IF(CG560=0,0,CG589/CG560*100)</f>
        <v>0</v>
      </c>
      <c r="CI589" s="755">
        <v>0</v>
      </c>
      <c r="CJ589" s="720">
        <f>+IF(CI560=0,0,CI589/CI560*100)</f>
        <v>0</v>
      </c>
      <c r="CK589" s="755">
        <v>0</v>
      </c>
      <c r="CL589" s="720">
        <f>+IF(CK560=0,0,CK589/CK560*100)</f>
        <v>0</v>
      </c>
      <c r="CM589" s="755">
        <f t="shared" si="600"/>
        <v>0</v>
      </c>
      <c r="CN589" s="720">
        <f>+IF(CM560=0,0,CM589/CM560*100)</f>
        <v>0</v>
      </c>
      <c r="CO589" s="755">
        <v>0</v>
      </c>
      <c r="CP589" s="720">
        <f>+IF(CO560=0,0,CO589/CO560*100)</f>
        <v>0</v>
      </c>
      <c r="CQ589" s="755">
        <v>0</v>
      </c>
      <c r="CR589" s="720">
        <f>+IF(CQ560=0,0,CQ589/CQ560*100)</f>
        <v>0</v>
      </c>
      <c r="CS589" s="755">
        <v>0</v>
      </c>
      <c r="CT589" s="720">
        <f>+IF(CS560=0,0,CS589/CS560*100)</f>
        <v>0</v>
      </c>
      <c r="CU589" s="755">
        <f t="shared" si="601"/>
        <v>0</v>
      </c>
      <c r="CV589" s="720">
        <f>+IF(CU560=0,0,CU589/CU560*100)</f>
        <v>0</v>
      </c>
      <c r="CW589" s="755">
        <f t="shared" si="571"/>
        <v>0</v>
      </c>
      <c r="CX589" s="720">
        <f>+IF(CW560=0,0,CW589/CW560*100)</f>
        <v>0</v>
      </c>
      <c r="CY589" s="755">
        <v>0</v>
      </c>
      <c r="CZ589" s="720">
        <f>+IF(CY560=0,0,CY589/CY560*100)</f>
        <v>0</v>
      </c>
      <c r="DA589" s="755">
        <v>0</v>
      </c>
      <c r="DB589" s="720">
        <f>+IF(DA560=0,0,DA589/DA560*100)</f>
        <v>0</v>
      </c>
      <c r="DC589" s="755">
        <v>0</v>
      </c>
      <c r="DD589" s="720">
        <f>+IF(DC560=0,0,DC589/DC560*100)</f>
        <v>0</v>
      </c>
      <c r="DE589" s="755">
        <f t="shared" si="602"/>
        <v>0</v>
      </c>
      <c r="DF589" s="720">
        <f>+IF(DE560=0,0,DE589/DE560*100)</f>
        <v>0</v>
      </c>
      <c r="DG589" s="755">
        <v>0</v>
      </c>
      <c r="DH589" s="720">
        <f>+IF(DG560=0,0,DG589/DG560*100)</f>
        <v>0</v>
      </c>
      <c r="DI589" s="755">
        <v>0</v>
      </c>
      <c r="DJ589" s="720">
        <f>+IF(DI560=0,0,DI589/DI560*100)</f>
        <v>0</v>
      </c>
      <c r="DK589" s="755">
        <v>0</v>
      </c>
      <c r="DL589" s="720">
        <f>+IF(DK560=0,0,DK589/DK560*100)</f>
        <v>0</v>
      </c>
      <c r="DM589" s="755">
        <f t="shared" si="603"/>
        <v>0</v>
      </c>
      <c r="DN589" s="720">
        <f>+IF(DM560=0,0,DM589/DM560*100)</f>
        <v>0</v>
      </c>
      <c r="DO589" s="755">
        <f t="shared" si="572"/>
        <v>0</v>
      </c>
      <c r="DP589" s="720">
        <f>+IF(DO560=0,0,DO589/DO560*100)</f>
        <v>0</v>
      </c>
      <c r="DR589" s="755">
        <f t="shared" si="573"/>
        <v>0</v>
      </c>
      <c r="DS589" s="720">
        <f>+IF(DR560=0,0,DR589/DR560*100)</f>
        <v>0</v>
      </c>
      <c r="DT589" s="755">
        <v>0</v>
      </c>
      <c r="DU589" s="720">
        <f>+IF(DT560=0,0,DT589/DT560*100)</f>
        <v>0</v>
      </c>
      <c r="DV589" s="755">
        <v>0</v>
      </c>
      <c r="DW589" s="720">
        <f>+IF(DV560=0,0,DV589/DV560*100)</f>
        <v>0</v>
      </c>
      <c r="DX589" s="755">
        <v>0</v>
      </c>
      <c r="DY589" s="720">
        <f>+IF(DX560=0,0,DX589/DX560*100)</f>
        <v>0</v>
      </c>
      <c r="DZ589" s="755">
        <f t="shared" si="604"/>
        <v>0</v>
      </c>
      <c r="EA589" s="720">
        <f>+IF(DZ560=0,0,DZ589/DZ560*100)</f>
        <v>0</v>
      </c>
      <c r="EB589" s="755">
        <v>0</v>
      </c>
      <c r="EC589" s="720">
        <f>+IF(EB560=0,0,EB589/EB560*100)</f>
        <v>0</v>
      </c>
      <c r="ED589" s="755">
        <v>0</v>
      </c>
      <c r="EE589" s="720">
        <f>+IF(ED560=0,0,ED589/ED560*100)</f>
        <v>0</v>
      </c>
      <c r="EF589" s="755">
        <v>0</v>
      </c>
      <c r="EG589" s="720">
        <f>+IF(EF560=0,0,EF589/EF560*100)</f>
        <v>0</v>
      </c>
      <c r="EH589" s="755">
        <f t="shared" si="605"/>
        <v>0</v>
      </c>
      <c r="EI589" s="720">
        <f>+IF(EH560=0,0,EH589/EH560*100)</f>
        <v>0</v>
      </c>
      <c r="EJ589" s="755">
        <f t="shared" si="574"/>
        <v>0</v>
      </c>
      <c r="EK589" s="720">
        <f>+IF(EJ560=0,0,EJ589/EJ560*100)</f>
        <v>0</v>
      </c>
      <c r="EL589" s="755">
        <v>0</v>
      </c>
      <c r="EM589" s="720">
        <f>+IF(EL560=0,0,EL589/EL560*100)</f>
        <v>0</v>
      </c>
      <c r="EN589" s="755">
        <v>0</v>
      </c>
      <c r="EO589" s="720">
        <f>+IF(EN560=0,0,EN589/EN560*100)</f>
        <v>0</v>
      </c>
      <c r="EP589" s="755">
        <v>0</v>
      </c>
      <c r="EQ589" s="720">
        <f>+IF(EP560=0,0,EP589/EP560*100)</f>
        <v>0</v>
      </c>
      <c r="ER589" s="755">
        <f t="shared" si="606"/>
        <v>0</v>
      </c>
      <c r="ES589" s="720">
        <f>+IF(ER560=0,0,ER589/ER560*100)</f>
        <v>0</v>
      </c>
      <c r="ET589" s="755">
        <v>0</v>
      </c>
      <c r="EU589" s="720">
        <f>+IF(ET560=0,0,ET589/ET560*100)</f>
        <v>0</v>
      </c>
      <c r="EV589" s="755">
        <v>0</v>
      </c>
      <c r="EW589" s="720">
        <f>+IF(EV560=0,0,EV589/EV560*100)</f>
        <v>0</v>
      </c>
      <c r="EX589" s="755">
        <v>0</v>
      </c>
      <c r="EY589" s="720">
        <f>+IF(EX560=0,0,EX589/EX560*100)</f>
        <v>0</v>
      </c>
      <c r="EZ589" s="755">
        <f t="shared" si="607"/>
        <v>0</v>
      </c>
      <c r="FA589" s="720">
        <f>+IF(EZ560=0,0,EZ589/EZ560*100)</f>
        <v>0</v>
      </c>
      <c r="FB589" s="755">
        <f t="shared" si="575"/>
        <v>0</v>
      </c>
      <c r="FC589" s="720">
        <f>+IF(FB560=0,0,FB589/FB560*100)</f>
        <v>0</v>
      </c>
      <c r="FD589" s="755">
        <v>0</v>
      </c>
      <c r="FE589" s="720">
        <f>+IF(FD560=0,0,FD589/FD560*100)</f>
        <v>0</v>
      </c>
      <c r="FF589" s="755">
        <v>0</v>
      </c>
      <c r="FG589" s="720">
        <f>+IF(FF560=0,0,FF589/FF560*100)</f>
        <v>0</v>
      </c>
      <c r="FH589" s="755">
        <v>0</v>
      </c>
      <c r="FI589" s="720">
        <f>+IF(FH560=0,0,FH589/FH560*100)</f>
        <v>0</v>
      </c>
      <c r="FJ589" s="755">
        <v>0</v>
      </c>
      <c r="FK589" s="720">
        <f>+IF(FJ560=0,0,FJ589/FJ560*100)</f>
        <v>0</v>
      </c>
    </row>
    <row r="590" spans="2:167" s="631" customFormat="1" ht="13.5" customHeight="1">
      <c r="B590" s="752"/>
      <c r="C590" s="754" t="s">
        <v>4810</v>
      </c>
      <c r="D590" s="752"/>
      <c r="E590" s="755">
        <f t="shared" si="562"/>
        <v>-286.43623079892649</v>
      </c>
      <c r="F590" s="720">
        <f>+IF(E560=0,0,E590/E560*100)</f>
        <v>0</v>
      </c>
      <c r="G590" s="755">
        <v>-23.620219918620123</v>
      </c>
      <c r="H590" s="720">
        <f>+IF(G560=0,0,G590/G560*100)</f>
        <v>0</v>
      </c>
      <c r="I590" s="755">
        <v>-24.550244038778942</v>
      </c>
      <c r="J590" s="720">
        <f>+IF(I560=0,0,I590/I560*100)</f>
        <v>0</v>
      </c>
      <c r="K590" s="755">
        <v>-19.643271078378703</v>
      </c>
      <c r="L590" s="720">
        <f>+IF(K560=0,0,K590/K560*100)</f>
        <v>0</v>
      </c>
      <c r="M590" s="755">
        <f t="shared" si="592"/>
        <v>-67.813735035777768</v>
      </c>
      <c r="N590" s="720">
        <f>+IF(M560=0,0,M590/M560*100)</f>
        <v>0</v>
      </c>
      <c r="O590" s="755">
        <v>-17.336594814875873</v>
      </c>
      <c r="P590" s="720">
        <f>+IF(O560=0,0,O590/O560*100)</f>
        <v>0</v>
      </c>
      <c r="Q590" s="755">
        <v>-48.914564703830706</v>
      </c>
      <c r="R590" s="720">
        <f>+IF(Q560=0,0,Q590/Q560*100)</f>
        <v>0</v>
      </c>
      <c r="S590" s="755">
        <v>-18.288202903862175</v>
      </c>
      <c r="T590" s="720">
        <f>+IF(S560=0,0,S590/S560*100)</f>
        <v>0</v>
      </c>
      <c r="U590" s="755">
        <f t="shared" si="593"/>
        <v>-84.539362422568743</v>
      </c>
      <c r="V590" s="720">
        <f>+IF(U560=0,0,U590/U560*100)</f>
        <v>0</v>
      </c>
      <c r="W590" s="755">
        <f t="shared" si="564"/>
        <v>-152.3530974583465</v>
      </c>
      <c r="X590" s="720">
        <f>+IF(W560=0,0,W590/W560*100)</f>
        <v>0</v>
      </c>
      <c r="Y590" s="755">
        <v>-19.16681625528242</v>
      </c>
      <c r="Z590" s="720">
        <f>+IF(Y560=0,0,Y590/Y560*100)</f>
        <v>0</v>
      </c>
      <c r="AA590" s="755">
        <v>-18.807077876353674</v>
      </c>
      <c r="AB590" s="720">
        <f>+IF(AA560=0,0,AA590/AA560*100)</f>
        <v>0</v>
      </c>
      <c r="AC590" s="755">
        <v>-18.792651103245493</v>
      </c>
      <c r="AD590" s="720">
        <f>+IF(AC560=0,0,AC590/AC560*100)</f>
        <v>0</v>
      </c>
      <c r="AE590" s="755">
        <f t="shared" si="594"/>
        <v>-56.76654523488159</v>
      </c>
      <c r="AF590" s="720">
        <f>+IF(AE560=0,0,AE590/AE560*100)</f>
        <v>0</v>
      </c>
      <c r="AG590" s="755">
        <v>-23.620219918620123</v>
      </c>
      <c r="AH590" s="720">
        <f>+IF(AG560=0,0,AG590/AG560*100)</f>
        <v>0</v>
      </c>
      <c r="AI590" s="755">
        <v>-24.556141274541162</v>
      </c>
      <c r="AJ590" s="720">
        <f>+IF(AI560=0,0,AI590/AI560*100)</f>
        <v>0</v>
      </c>
      <c r="AK590" s="755">
        <v>-29.140226912537109</v>
      </c>
      <c r="AL590" s="720">
        <f>+IF(AK560=0,0,AK590/AK560*100)</f>
        <v>0</v>
      </c>
      <c r="AM590" s="755">
        <f t="shared" si="595"/>
        <v>-77.316588105698401</v>
      </c>
      <c r="AN590" s="720">
        <f>+IF(AM560=0,0,AM590/AM560*100)</f>
        <v>0</v>
      </c>
      <c r="AO590" s="755">
        <f t="shared" si="567"/>
        <v>-134.08313334057999</v>
      </c>
      <c r="AP590" s="720">
        <f>+IF(AO560=0,0,AO590/AO560*100)</f>
        <v>0</v>
      </c>
      <c r="AQ590" s="634"/>
      <c r="AR590" s="755">
        <v>0</v>
      </c>
      <c r="AS590" s="720">
        <f>+IF(AR560=0,0,AR590/AR560*100)</f>
        <v>0</v>
      </c>
      <c r="AT590" s="755">
        <v>0</v>
      </c>
      <c r="AU590" s="720">
        <f>+IF(AT560=0,0,AT590/AT560*100)</f>
        <v>0</v>
      </c>
      <c r="AV590" s="755">
        <v>0</v>
      </c>
      <c r="AW590" s="720">
        <f>+IF(AV560=0,0,AV590/AV560*100)</f>
        <v>0</v>
      </c>
      <c r="AX590" s="755">
        <v>0</v>
      </c>
      <c r="AY590" s="720">
        <f>+IF(AX560=0,0,AX590/AX560*100)</f>
        <v>0</v>
      </c>
      <c r="AZ590" s="755">
        <f t="shared" si="596"/>
        <v>0</v>
      </c>
      <c r="BA590" s="720">
        <f>+IF(AZ560=0,0,AZ590/AZ560*100)</f>
        <v>0</v>
      </c>
      <c r="BB590" s="755">
        <v>0</v>
      </c>
      <c r="BC590" s="720">
        <f>+IF(BB560=0,0,BB590/BB560*100)</f>
        <v>0</v>
      </c>
      <c r="BD590" s="755">
        <v>0</v>
      </c>
      <c r="BE590" s="720">
        <f>+IF(BD560=0,0,BD590/BD560*100)</f>
        <v>0</v>
      </c>
      <c r="BF590" s="755">
        <v>0</v>
      </c>
      <c r="BG590" s="720">
        <f>+IF(BF560=0,0,BF590/BF560*100)</f>
        <v>0</v>
      </c>
      <c r="BH590" s="755">
        <f t="shared" si="597"/>
        <v>0</v>
      </c>
      <c r="BI590" s="720">
        <f>+IF(BH560=0,0,BH590/BH560*100)</f>
        <v>0</v>
      </c>
      <c r="BJ590" s="755">
        <f t="shared" si="568"/>
        <v>0</v>
      </c>
      <c r="BK590" s="720">
        <f>+IF(BJ560=0,0,BJ590/BJ560*100)</f>
        <v>0</v>
      </c>
      <c r="BL590" s="755">
        <v>0</v>
      </c>
      <c r="BM590" s="720">
        <f>+IF(BL560=0,0,BL590/BL560*100)</f>
        <v>0</v>
      </c>
      <c r="BN590" s="755">
        <v>0</v>
      </c>
      <c r="BO590" s="720">
        <f>+IF(BN560=0,0,BN590/BN560*100)</f>
        <v>0</v>
      </c>
      <c r="BP590" s="755">
        <v>0</v>
      </c>
      <c r="BQ590" s="720">
        <f>+IF(BP560=0,0,BP590/BP560*100)</f>
        <v>0</v>
      </c>
      <c r="BR590" s="755">
        <f t="shared" si="598"/>
        <v>0</v>
      </c>
      <c r="BS590" s="720">
        <f>+IF(BR560=0,0,BR590/BR560*100)</f>
        <v>0</v>
      </c>
      <c r="BT590" s="755">
        <v>0</v>
      </c>
      <c r="BU590" s="720">
        <f>+IF(BT560=0,0,BT590/BT560*100)</f>
        <v>0</v>
      </c>
      <c r="BV590" s="755">
        <v>0</v>
      </c>
      <c r="BW590" s="720">
        <f>+IF(BV560=0,0,BV590/BV560*100)</f>
        <v>0</v>
      </c>
      <c r="BX590" s="755">
        <v>0</v>
      </c>
      <c r="BY590" s="720">
        <f>+IF(BX560=0,0,BX590/BX560*100)</f>
        <v>0</v>
      </c>
      <c r="BZ590" s="755">
        <f t="shared" si="599"/>
        <v>0</v>
      </c>
      <c r="CA590" s="720">
        <f>+IF(BZ560=0,0,BZ590/BZ560*100)</f>
        <v>0</v>
      </c>
      <c r="CB590" s="755">
        <f t="shared" si="569"/>
        <v>0</v>
      </c>
      <c r="CC590" s="720">
        <f>+IF(CB560=0,0,CB590/CB560*100)</f>
        <v>0</v>
      </c>
      <c r="CE590" s="755">
        <f t="shared" si="570"/>
        <v>0</v>
      </c>
      <c r="CF590" s="720">
        <f>+IF(CE560=0,0,CE590/CE560*100)</f>
        <v>0</v>
      </c>
      <c r="CG590" s="755">
        <v>0</v>
      </c>
      <c r="CH590" s="720">
        <f>+IF(CG560=0,0,CG590/CG560*100)</f>
        <v>0</v>
      </c>
      <c r="CI590" s="755">
        <v>0</v>
      </c>
      <c r="CJ590" s="720">
        <f>+IF(CI560=0,0,CI590/CI560*100)</f>
        <v>0</v>
      </c>
      <c r="CK590" s="755">
        <v>0</v>
      </c>
      <c r="CL590" s="720">
        <f>+IF(CK560=0,0,CK590/CK560*100)</f>
        <v>0</v>
      </c>
      <c r="CM590" s="755">
        <f t="shared" si="600"/>
        <v>0</v>
      </c>
      <c r="CN590" s="720">
        <f>+IF(CM560=0,0,CM590/CM560*100)</f>
        <v>0</v>
      </c>
      <c r="CO590" s="755">
        <v>0</v>
      </c>
      <c r="CP590" s="720">
        <f>+IF(CO560=0,0,CO590/CO560*100)</f>
        <v>0</v>
      </c>
      <c r="CQ590" s="755">
        <v>0</v>
      </c>
      <c r="CR590" s="720">
        <f>+IF(CQ560=0,0,CQ590/CQ560*100)</f>
        <v>0</v>
      </c>
      <c r="CS590" s="755">
        <v>0</v>
      </c>
      <c r="CT590" s="720">
        <f>+IF(CS560=0,0,CS590/CS560*100)</f>
        <v>0</v>
      </c>
      <c r="CU590" s="755">
        <f t="shared" si="601"/>
        <v>0</v>
      </c>
      <c r="CV590" s="720">
        <f>+IF(CU560=0,0,CU590/CU560*100)</f>
        <v>0</v>
      </c>
      <c r="CW590" s="755">
        <f t="shared" si="571"/>
        <v>0</v>
      </c>
      <c r="CX590" s="720">
        <f>+IF(CW560=0,0,CW590/CW560*100)</f>
        <v>0</v>
      </c>
      <c r="CY590" s="755">
        <v>0</v>
      </c>
      <c r="CZ590" s="720">
        <f>+IF(CY560=0,0,CY590/CY560*100)</f>
        <v>0</v>
      </c>
      <c r="DA590" s="755">
        <v>0</v>
      </c>
      <c r="DB590" s="720">
        <f>+IF(DA560=0,0,DA590/DA560*100)</f>
        <v>0</v>
      </c>
      <c r="DC590" s="755">
        <v>0</v>
      </c>
      <c r="DD590" s="720">
        <f>+IF(DC560=0,0,DC590/DC560*100)</f>
        <v>0</v>
      </c>
      <c r="DE590" s="755">
        <f t="shared" si="602"/>
        <v>0</v>
      </c>
      <c r="DF590" s="720">
        <f>+IF(DE560=0,0,DE590/DE560*100)</f>
        <v>0</v>
      </c>
      <c r="DG590" s="755">
        <v>0</v>
      </c>
      <c r="DH590" s="720">
        <f>+IF(DG560=0,0,DG590/DG560*100)</f>
        <v>0</v>
      </c>
      <c r="DI590" s="755">
        <v>0</v>
      </c>
      <c r="DJ590" s="720">
        <f>+IF(DI560=0,0,DI590/DI560*100)</f>
        <v>0</v>
      </c>
      <c r="DK590" s="755">
        <v>0</v>
      </c>
      <c r="DL590" s="720">
        <f>+IF(DK560=0,0,DK590/DK560*100)</f>
        <v>0</v>
      </c>
      <c r="DM590" s="755">
        <f t="shared" si="603"/>
        <v>0</v>
      </c>
      <c r="DN590" s="720">
        <f>+IF(DM560=0,0,DM590/DM560*100)</f>
        <v>0</v>
      </c>
      <c r="DO590" s="755">
        <f t="shared" si="572"/>
        <v>0</v>
      </c>
      <c r="DP590" s="720">
        <f>+IF(DO560=0,0,DO590/DO560*100)</f>
        <v>0</v>
      </c>
      <c r="DR590" s="755">
        <f t="shared" si="573"/>
        <v>0</v>
      </c>
      <c r="DS590" s="720">
        <f>+IF(DR560=0,0,DR590/DR560*100)</f>
        <v>0</v>
      </c>
      <c r="DT590" s="755">
        <v>0</v>
      </c>
      <c r="DU590" s="720">
        <f>+IF(DT560=0,0,DT590/DT560*100)</f>
        <v>0</v>
      </c>
      <c r="DV590" s="755">
        <v>0</v>
      </c>
      <c r="DW590" s="720">
        <f>+IF(DV560=0,0,DV590/DV560*100)</f>
        <v>0</v>
      </c>
      <c r="DX590" s="755">
        <v>0</v>
      </c>
      <c r="DY590" s="720">
        <f>+IF(DX560=0,0,DX590/DX560*100)</f>
        <v>0</v>
      </c>
      <c r="DZ590" s="755">
        <f t="shared" si="604"/>
        <v>0</v>
      </c>
      <c r="EA590" s="720">
        <f>+IF(DZ560=0,0,DZ590/DZ560*100)</f>
        <v>0</v>
      </c>
      <c r="EB590" s="755">
        <v>0</v>
      </c>
      <c r="EC590" s="720">
        <f>+IF(EB560=0,0,EB590/EB560*100)</f>
        <v>0</v>
      </c>
      <c r="ED590" s="755">
        <v>0</v>
      </c>
      <c r="EE590" s="720">
        <f>+IF(ED560=0,0,ED590/ED560*100)</f>
        <v>0</v>
      </c>
      <c r="EF590" s="755">
        <v>0</v>
      </c>
      <c r="EG590" s="720">
        <f>+IF(EF560=0,0,EF590/EF560*100)</f>
        <v>0</v>
      </c>
      <c r="EH590" s="755">
        <f t="shared" si="605"/>
        <v>0</v>
      </c>
      <c r="EI590" s="720">
        <f>+IF(EH560=0,0,EH590/EH560*100)</f>
        <v>0</v>
      </c>
      <c r="EJ590" s="755">
        <f t="shared" si="574"/>
        <v>0</v>
      </c>
      <c r="EK590" s="720">
        <f>+IF(EJ560=0,0,EJ590/EJ560*100)</f>
        <v>0</v>
      </c>
      <c r="EL590" s="755">
        <v>0</v>
      </c>
      <c r="EM590" s="720">
        <f>+IF(EL560=0,0,EL590/EL560*100)</f>
        <v>0</v>
      </c>
      <c r="EN590" s="755">
        <v>0</v>
      </c>
      <c r="EO590" s="720">
        <f>+IF(EN560=0,0,EN590/EN560*100)</f>
        <v>0</v>
      </c>
      <c r="EP590" s="755">
        <v>0</v>
      </c>
      <c r="EQ590" s="720">
        <f>+IF(EP560=0,0,EP590/EP560*100)</f>
        <v>0</v>
      </c>
      <c r="ER590" s="755">
        <f t="shared" si="606"/>
        <v>0</v>
      </c>
      <c r="ES590" s="720">
        <f>+IF(ER560=0,0,ER590/ER560*100)</f>
        <v>0</v>
      </c>
      <c r="ET590" s="755">
        <v>0</v>
      </c>
      <c r="EU590" s="720">
        <f>+IF(ET560=0,0,ET590/ET560*100)</f>
        <v>0</v>
      </c>
      <c r="EV590" s="755">
        <v>0</v>
      </c>
      <c r="EW590" s="720">
        <f>+IF(EV560=0,0,EV590/EV560*100)</f>
        <v>0</v>
      </c>
      <c r="EX590" s="755">
        <v>0</v>
      </c>
      <c r="EY590" s="720">
        <f>+IF(EX560=0,0,EX590/EX560*100)</f>
        <v>0</v>
      </c>
      <c r="EZ590" s="755">
        <f t="shared" si="607"/>
        <v>0</v>
      </c>
      <c r="FA590" s="720">
        <f>+IF(EZ560=0,0,EZ590/EZ560*100)</f>
        <v>0</v>
      </c>
      <c r="FB590" s="755">
        <f t="shared" si="575"/>
        <v>0</v>
      </c>
      <c r="FC590" s="720">
        <f>+IF(FB560=0,0,FB590/FB560*100)</f>
        <v>0</v>
      </c>
      <c r="FD590" s="755">
        <v>0</v>
      </c>
      <c r="FE590" s="720">
        <f>+IF(FD560=0,0,FD590/FD560*100)</f>
        <v>0</v>
      </c>
      <c r="FF590" s="755">
        <v>0</v>
      </c>
      <c r="FG590" s="720">
        <f>+IF(FF560=0,0,FF590/FF560*100)</f>
        <v>0</v>
      </c>
      <c r="FH590" s="755">
        <v>0</v>
      </c>
      <c r="FI590" s="720">
        <f>+IF(FH560=0,0,FH590/FH560*100)</f>
        <v>0</v>
      </c>
      <c r="FJ590" s="755">
        <v>0</v>
      </c>
      <c r="FK590" s="720">
        <f>+IF(FJ560=0,0,FJ590/FJ560*100)</f>
        <v>0</v>
      </c>
    </row>
    <row r="591" spans="2:167" s="631" customFormat="1" ht="13.5" customHeight="1">
      <c r="B591" s="752"/>
      <c r="C591" s="754" t="s">
        <v>4811</v>
      </c>
      <c r="D591" s="752"/>
      <c r="E591" s="755">
        <f t="shared" si="562"/>
        <v>0</v>
      </c>
      <c r="F591" s="720">
        <f>+IF(E560=0,0,E591/E560*100)</f>
        <v>0</v>
      </c>
      <c r="G591" s="755">
        <v>0</v>
      </c>
      <c r="H591" s="720">
        <f>+IF(G560=0,0,G591/G560*100)</f>
        <v>0</v>
      </c>
      <c r="I591" s="755">
        <v>0</v>
      </c>
      <c r="J591" s="720">
        <f>+IF(I560=0,0,I591/I560*100)</f>
        <v>0</v>
      </c>
      <c r="K591" s="755">
        <v>0</v>
      </c>
      <c r="L591" s="720">
        <f>+IF(K560=0,0,K591/K560*100)</f>
        <v>0</v>
      </c>
      <c r="M591" s="755">
        <f t="shared" si="592"/>
        <v>0</v>
      </c>
      <c r="N591" s="720">
        <f>+IF(M560=0,0,M591/M560*100)</f>
        <v>0</v>
      </c>
      <c r="O591" s="755">
        <v>0</v>
      </c>
      <c r="P591" s="720">
        <f>+IF(O560=0,0,O591/O560*100)</f>
        <v>0</v>
      </c>
      <c r="Q591" s="755">
        <v>0</v>
      </c>
      <c r="R591" s="720">
        <f>+IF(Q560=0,0,Q591/Q560*100)</f>
        <v>0</v>
      </c>
      <c r="S591" s="755">
        <v>0</v>
      </c>
      <c r="T591" s="720">
        <f>+IF(S560=0,0,S591/S560*100)</f>
        <v>0</v>
      </c>
      <c r="U591" s="755">
        <f t="shared" si="593"/>
        <v>0</v>
      </c>
      <c r="V591" s="720">
        <f>+IF(U560=0,0,U591/U560*100)</f>
        <v>0</v>
      </c>
      <c r="W591" s="755">
        <f t="shared" si="564"/>
        <v>0</v>
      </c>
      <c r="X591" s="720">
        <f>+IF(W560=0,0,W591/W560*100)</f>
        <v>0</v>
      </c>
      <c r="Y591" s="755">
        <v>0</v>
      </c>
      <c r="Z591" s="720">
        <f>+IF(Y560=0,0,Y591/Y560*100)</f>
        <v>0</v>
      </c>
      <c r="AA591" s="755">
        <v>0</v>
      </c>
      <c r="AB591" s="720">
        <f>+IF(AA560=0,0,AA591/AA560*100)</f>
        <v>0</v>
      </c>
      <c r="AC591" s="755">
        <v>0</v>
      </c>
      <c r="AD591" s="720">
        <f>+IF(AC560=0,0,AC591/AC560*100)</f>
        <v>0</v>
      </c>
      <c r="AE591" s="755">
        <f t="shared" si="594"/>
        <v>0</v>
      </c>
      <c r="AF591" s="720">
        <f>+IF(AE560=0,0,AE591/AE560*100)</f>
        <v>0</v>
      </c>
      <c r="AG591" s="755">
        <v>0</v>
      </c>
      <c r="AH591" s="720">
        <f>+IF(AG560=0,0,AG591/AG560*100)</f>
        <v>0</v>
      </c>
      <c r="AI591" s="755">
        <v>0</v>
      </c>
      <c r="AJ591" s="720">
        <f>+IF(AI560=0,0,AI591/AI560*100)</f>
        <v>0</v>
      </c>
      <c r="AK591" s="755">
        <v>0</v>
      </c>
      <c r="AL591" s="720">
        <f>+IF(AK560=0,0,AK591/AK560*100)</f>
        <v>0</v>
      </c>
      <c r="AM591" s="755">
        <f t="shared" si="595"/>
        <v>0</v>
      </c>
      <c r="AN591" s="720">
        <f>+IF(AM560=0,0,AM591/AM560*100)</f>
        <v>0</v>
      </c>
      <c r="AO591" s="755">
        <f t="shared" si="567"/>
        <v>0</v>
      </c>
      <c r="AP591" s="720">
        <f>+IF(AO560=0,0,AO591/AO560*100)</f>
        <v>0</v>
      </c>
      <c r="AQ591" s="634"/>
      <c r="AR591" s="755">
        <v>0</v>
      </c>
      <c r="AS591" s="720">
        <f>+IF(AR560=0,0,AR591/AR560*100)</f>
        <v>0</v>
      </c>
      <c r="AT591" s="755">
        <v>0</v>
      </c>
      <c r="AU591" s="720">
        <f>+IF(AT560=0,0,AT591/AT560*100)</f>
        <v>0</v>
      </c>
      <c r="AV591" s="755">
        <v>0</v>
      </c>
      <c r="AW591" s="720">
        <f>+IF(AV560=0,0,AV591/AV560*100)</f>
        <v>0</v>
      </c>
      <c r="AX591" s="755">
        <v>0</v>
      </c>
      <c r="AY591" s="720">
        <f>+IF(AX560=0,0,AX591/AX560*100)</f>
        <v>0</v>
      </c>
      <c r="AZ591" s="755">
        <f t="shared" si="596"/>
        <v>0</v>
      </c>
      <c r="BA591" s="720">
        <f>+IF(AZ560=0,0,AZ591/AZ560*100)</f>
        <v>0</v>
      </c>
      <c r="BB591" s="755">
        <v>0</v>
      </c>
      <c r="BC591" s="720">
        <f>+IF(BB560=0,0,BB591/BB560*100)</f>
        <v>0</v>
      </c>
      <c r="BD591" s="755">
        <v>0</v>
      </c>
      <c r="BE591" s="720">
        <f>+IF(BD560=0,0,BD591/BD560*100)</f>
        <v>0</v>
      </c>
      <c r="BF591" s="755">
        <v>0</v>
      </c>
      <c r="BG591" s="720">
        <f>+IF(BF560=0,0,BF591/BF560*100)</f>
        <v>0</v>
      </c>
      <c r="BH591" s="755">
        <f t="shared" si="597"/>
        <v>0</v>
      </c>
      <c r="BI591" s="720">
        <f>+IF(BH560=0,0,BH591/BH560*100)</f>
        <v>0</v>
      </c>
      <c r="BJ591" s="755">
        <f t="shared" si="568"/>
        <v>0</v>
      </c>
      <c r="BK591" s="720">
        <f>+IF(BJ560=0,0,BJ591/BJ560*100)</f>
        <v>0</v>
      </c>
      <c r="BL591" s="755">
        <v>0</v>
      </c>
      <c r="BM591" s="720">
        <f>+IF(BL560=0,0,BL591/BL560*100)</f>
        <v>0</v>
      </c>
      <c r="BN591" s="755">
        <v>0</v>
      </c>
      <c r="BO591" s="720">
        <f>+IF(BN560=0,0,BN591/BN560*100)</f>
        <v>0</v>
      </c>
      <c r="BP591" s="755">
        <v>0</v>
      </c>
      <c r="BQ591" s="720">
        <f>+IF(BP560=0,0,BP591/BP560*100)</f>
        <v>0</v>
      </c>
      <c r="BR591" s="755">
        <f t="shared" si="598"/>
        <v>0</v>
      </c>
      <c r="BS591" s="720">
        <f>+IF(BR560=0,0,BR591/BR560*100)</f>
        <v>0</v>
      </c>
      <c r="BT591" s="755">
        <v>0</v>
      </c>
      <c r="BU591" s="720">
        <f>+IF(BT560=0,0,BT591/BT560*100)</f>
        <v>0</v>
      </c>
      <c r="BV591" s="755">
        <v>0</v>
      </c>
      <c r="BW591" s="720">
        <f>+IF(BV560=0,0,BV591/BV560*100)</f>
        <v>0</v>
      </c>
      <c r="BX591" s="755">
        <v>0</v>
      </c>
      <c r="BY591" s="720">
        <f>+IF(BX560=0,0,BX591/BX560*100)</f>
        <v>0</v>
      </c>
      <c r="BZ591" s="755">
        <f t="shared" si="599"/>
        <v>0</v>
      </c>
      <c r="CA591" s="720">
        <f>+IF(BZ560=0,0,BZ591/BZ560*100)</f>
        <v>0</v>
      </c>
      <c r="CB591" s="755">
        <f t="shared" si="569"/>
        <v>0</v>
      </c>
      <c r="CC591" s="720">
        <f>+IF(CB560=0,0,CB591/CB560*100)</f>
        <v>0</v>
      </c>
      <c r="CE591" s="755">
        <f t="shared" si="570"/>
        <v>0</v>
      </c>
      <c r="CF591" s="720">
        <f>+IF(CE560=0,0,CE591/CE560*100)</f>
        <v>0</v>
      </c>
      <c r="CG591" s="755">
        <v>0</v>
      </c>
      <c r="CH591" s="720">
        <f>+IF(CG560=0,0,CG591/CG560*100)</f>
        <v>0</v>
      </c>
      <c r="CI591" s="755">
        <v>0</v>
      </c>
      <c r="CJ591" s="720">
        <f>+IF(CI560=0,0,CI591/CI560*100)</f>
        <v>0</v>
      </c>
      <c r="CK591" s="755">
        <v>0</v>
      </c>
      <c r="CL591" s="720">
        <f>+IF(CK560=0,0,CK591/CK560*100)</f>
        <v>0</v>
      </c>
      <c r="CM591" s="755">
        <f t="shared" si="600"/>
        <v>0</v>
      </c>
      <c r="CN591" s="720">
        <f>+IF(CM560=0,0,CM591/CM560*100)</f>
        <v>0</v>
      </c>
      <c r="CO591" s="755">
        <v>0</v>
      </c>
      <c r="CP591" s="720">
        <f>+IF(CO560=0,0,CO591/CO560*100)</f>
        <v>0</v>
      </c>
      <c r="CQ591" s="755">
        <v>0</v>
      </c>
      <c r="CR591" s="720">
        <f>+IF(CQ560=0,0,CQ591/CQ560*100)</f>
        <v>0</v>
      </c>
      <c r="CS591" s="755">
        <v>0</v>
      </c>
      <c r="CT591" s="720">
        <f>+IF(CS560=0,0,CS591/CS560*100)</f>
        <v>0</v>
      </c>
      <c r="CU591" s="755">
        <f t="shared" si="601"/>
        <v>0</v>
      </c>
      <c r="CV591" s="720">
        <f>+IF(CU560=0,0,CU591/CU560*100)</f>
        <v>0</v>
      </c>
      <c r="CW591" s="755">
        <f t="shared" si="571"/>
        <v>0</v>
      </c>
      <c r="CX591" s="720">
        <f>+IF(CW560=0,0,CW591/CW560*100)</f>
        <v>0</v>
      </c>
      <c r="CY591" s="755">
        <v>0</v>
      </c>
      <c r="CZ591" s="720">
        <f>+IF(CY560=0,0,CY591/CY560*100)</f>
        <v>0</v>
      </c>
      <c r="DA591" s="755">
        <v>0</v>
      </c>
      <c r="DB591" s="720">
        <f>+IF(DA560=0,0,DA591/DA560*100)</f>
        <v>0</v>
      </c>
      <c r="DC591" s="755">
        <v>0</v>
      </c>
      <c r="DD591" s="720">
        <f>+IF(DC560=0,0,DC591/DC560*100)</f>
        <v>0</v>
      </c>
      <c r="DE591" s="755">
        <f t="shared" si="602"/>
        <v>0</v>
      </c>
      <c r="DF591" s="720">
        <f>+IF(DE560=0,0,DE591/DE560*100)</f>
        <v>0</v>
      </c>
      <c r="DG591" s="755">
        <v>0</v>
      </c>
      <c r="DH591" s="720">
        <f>+IF(DG560=0,0,DG591/DG560*100)</f>
        <v>0</v>
      </c>
      <c r="DI591" s="755">
        <v>0</v>
      </c>
      <c r="DJ591" s="720">
        <f>+IF(DI560=0,0,DI591/DI560*100)</f>
        <v>0</v>
      </c>
      <c r="DK591" s="755">
        <v>0</v>
      </c>
      <c r="DL591" s="720">
        <f>+IF(DK560=0,0,DK591/DK560*100)</f>
        <v>0</v>
      </c>
      <c r="DM591" s="755">
        <f t="shared" si="603"/>
        <v>0</v>
      </c>
      <c r="DN591" s="720">
        <f>+IF(DM560=0,0,DM591/DM560*100)</f>
        <v>0</v>
      </c>
      <c r="DO591" s="755">
        <f t="shared" si="572"/>
        <v>0</v>
      </c>
      <c r="DP591" s="720">
        <f>+IF(DO560=0,0,DO591/DO560*100)</f>
        <v>0</v>
      </c>
      <c r="DR591" s="755">
        <f t="shared" si="573"/>
        <v>0</v>
      </c>
      <c r="DS591" s="720">
        <f>+IF(DR560=0,0,DR591/DR560*100)</f>
        <v>0</v>
      </c>
      <c r="DT591" s="755">
        <v>0</v>
      </c>
      <c r="DU591" s="720">
        <f>+IF(DT560=0,0,DT591/DT560*100)</f>
        <v>0</v>
      </c>
      <c r="DV591" s="755">
        <v>0</v>
      </c>
      <c r="DW591" s="720">
        <f>+IF(DV560=0,0,DV591/DV560*100)</f>
        <v>0</v>
      </c>
      <c r="DX591" s="755">
        <v>0</v>
      </c>
      <c r="DY591" s="720">
        <f>+IF(DX560=0,0,DX591/DX560*100)</f>
        <v>0</v>
      </c>
      <c r="DZ591" s="755">
        <f t="shared" si="604"/>
        <v>0</v>
      </c>
      <c r="EA591" s="720">
        <f>+IF(DZ560=0,0,DZ591/DZ560*100)</f>
        <v>0</v>
      </c>
      <c r="EB591" s="755">
        <v>0</v>
      </c>
      <c r="EC591" s="720">
        <f>+IF(EB560=0,0,EB591/EB560*100)</f>
        <v>0</v>
      </c>
      <c r="ED591" s="755">
        <v>0</v>
      </c>
      <c r="EE591" s="720">
        <f>+IF(ED560=0,0,ED591/ED560*100)</f>
        <v>0</v>
      </c>
      <c r="EF591" s="755">
        <v>0</v>
      </c>
      <c r="EG591" s="720">
        <f>+IF(EF560=0,0,EF591/EF560*100)</f>
        <v>0</v>
      </c>
      <c r="EH591" s="755">
        <f t="shared" si="605"/>
        <v>0</v>
      </c>
      <c r="EI591" s="720">
        <f>+IF(EH560=0,0,EH591/EH560*100)</f>
        <v>0</v>
      </c>
      <c r="EJ591" s="755">
        <f t="shared" si="574"/>
        <v>0</v>
      </c>
      <c r="EK591" s="720">
        <f>+IF(EJ560=0,0,EJ591/EJ560*100)</f>
        <v>0</v>
      </c>
      <c r="EL591" s="755">
        <v>0</v>
      </c>
      <c r="EM591" s="720">
        <f>+IF(EL560=0,0,EL591/EL560*100)</f>
        <v>0</v>
      </c>
      <c r="EN591" s="755">
        <v>0</v>
      </c>
      <c r="EO591" s="720">
        <f>+IF(EN560=0,0,EN591/EN560*100)</f>
        <v>0</v>
      </c>
      <c r="EP591" s="755">
        <v>0</v>
      </c>
      <c r="EQ591" s="720">
        <f>+IF(EP560=0,0,EP591/EP560*100)</f>
        <v>0</v>
      </c>
      <c r="ER591" s="755">
        <f t="shared" si="606"/>
        <v>0</v>
      </c>
      <c r="ES591" s="720">
        <f>+IF(ER560=0,0,ER591/ER560*100)</f>
        <v>0</v>
      </c>
      <c r="ET591" s="755">
        <v>0</v>
      </c>
      <c r="EU591" s="720">
        <f>+IF(ET560=0,0,ET591/ET560*100)</f>
        <v>0</v>
      </c>
      <c r="EV591" s="755">
        <v>0</v>
      </c>
      <c r="EW591" s="720">
        <f>+IF(EV560=0,0,EV591/EV560*100)</f>
        <v>0</v>
      </c>
      <c r="EX591" s="755">
        <v>0</v>
      </c>
      <c r="EY591" s="720">
        <f>+IF(EX560=0,0,EX591/EX560*100)</f>
        <v>0</v>
      </c>
      <c r="EZ591" s="755">
        <f t="shared" si="607"/>
        <v>0</v>
      </c>
      <c r="FA591" s="720">
        <f>+IF(EZ560=0,0,EZ591/EZ560*100)</f>
        <v>0</v>
      </c>
      <c r="FB591" s="755">
        <f t="shared" si="575"/>
        <v>0</v>
      </c>
      <c r="FC591" s="720">
        <f>+IF(FB560=0,0,FB591/FB560*100)</f>
        <v>0</v>
      </c>
      <c r="FD591" s="755">
        <v>0</v>
      </c>
      <c r="FE591" s="720">
        <f>+IF(FD560=0,0,FD591/FD560*100)</f>
        <v>0</v>
      </c>
      <c r="FF591" s="755">
        <v>0</v>
      </c>
      <c r="FG591" s="720">
        <f>+IF(FF560=0,0,FF591/FF560*100)</f>
        <v>0</v>
      </c>
      <c r="FH591" s="755">
        <v>0</v>
      </c>
      <c r="FI591" s="720">
        <f>+IF(FH560=0,0,FH591/FH560*100)</f>
        <v>0</v>
      </c>
      <c r="FJ591" s="755">
        <v>0</v>
      </c>
      <c r="FK591" s="720">
        <f>+IF(FJ560=0,0,FJ591/FJ560*100)</f>
        <v>0</v>
      </c>
    </row>
    <row r="592" spans="2:167" s="631" customFormat="1" ht="13.5" customHeight="1">
      <c r="B592" s="752"/>
      <c r="C592" s="754" t="s">
        <v>4812</v>
      </c>
      <c r="D592" s="752"/>
      <c r="E592" s="755">
        <f t="shared" si="562"/>
        <v>0</v>
      </c>
      <c r="F592" s="720">
        <f>+IF(E560=0,0,E592/E560*100)</f>
        <v>0</v>
      </c>
      <c r="G592" s="755">
        <v>0</v>
      </c>
      <c r="H592" s="720">
        <f>+IF(G560=0,0,G592/G560*100)</f>
        <v>0</v>
      </c>
      <c r="I592" s="755">
        <v>0</v>
      </c>
      <c r="J592" s="720">
        <f>+IF(I560=0,0,I592/I560*100)</f>
        <v>0</v>
      </c>
      <c r="K592" s="755">
        <v>0</v>
      </c>
      <c r="L592" s="720">
        <f>+IF(K560=0,0,K592/K560*100)</f>
        <v>0</v>
      </c>
      <c r="M592" s="755">
        <f t="shared" si="592"/>
        <v>0</v>
      </c>
      <c r="N592" s="720">
        <f>+IF(M560=0,0,M592/M560*100)</f>
        <v>0</v>
      </c>
      <c r="O592" s="755">
        <v>0</v>
      </c>
      <c r="P592" s="720">
        <f>+IF(O560=0,0,O592/O560*100)</f>
        <v>0</v>
      </c>
      <c r="Q592" s="755">
        <v>0</v>
      </c>
      <c r="R592" s="720">
        <f>+IF(Q560=0,0,Q592/Q560*100)</f>
        <v>0</v>
      </c>
      <c r="S592" s="755">
        <v>0</v>
      </c>
      <c r="T592" s="720">
        <f>+IF(S560=0,0,S592/S560*100)</f>
        <v>0</v>
      </c>
      <c r="U592" s="755">
        <f t="shared" si="593"/>
        <v>0</v>
      </c>
      <c r="V592" s="720">
        <f>+IF(U560=0,0,U592/U560*100)</f>
        <v>0</v>
      </c>
      <c r="W592" s="755">
        <f t="shared" si="564"/>
        <v>0</v>
      </c>
      <c r="X592" s="720">
        <f>+IF(W560=0,0,W592/W560*100)</f>
        <v>0</v>
      </c>
      <c r="Y592" s="755">
        <v>0</v>
      </c>
      <c r="Z592" s="720">
        <f>+IF(Y560=0,0,Y592/Y560*100)</f>
        <v>0</v>
      </c>
      <c r="AA592" s="755">
        <v>0</v>
      </c>
      <c r="AB592" s="720">
        <f>+IF(AA560=0,0,AA592/AA560*100)</f>
        <v>0</v>
      </c>
      <c r="AC592" s="755">
        <v>0</v>
      </c>
      <c r="AD592" s="720">
        <f>+IF(AC560=0,0,AC592/AC560*100)</f>
        <v>0</v>
      </c>
      <c r="AE592" s="755">
        <f t="shared" si="594"/>
        <v>0</v>
      </c>
      <c r="AF592" s="720">
        <f>+IF(AE560=0,0,AE592/AE560*100)</f>
        <v>0</v>
      </c>
      <c r="AG592" s="755">
        <v>0</v>
      </c>
      <c r="AH592" s="720">
        <f>+IF(AG560=0,0,AG592/AG560*100)</f>
        <v>0</v>
      </c>
      <c r="AI592" s="755">
        <v>0</v>
      </c>
      <c r="AJ592" s="720">
        <f>+IF(AI560=0,0,AI592/AI560*100)</f>
        <v>0</v>
      </c>
      <c r="AK592" s="755">
        <v>0</v>
      </c>
      <c r="AL592" s="720">
        <f>+IF(AK560=0,0,AK592/AK560*100)</f>
        <v>0</v>
      </c>
      <c r="AM592" s="755">
        <f t="shared" si="595"/>
        <v>0</v>
      </c>
      <c r="AN592" s="720">
        <f>+IF(AM560=0,0,AM592/AM560*100)</f>
        <v>0</v>
      </c>
      <c r="AO592" s="755">
        <f t="shared" si="567"/>
        <v>0</v>
      </c>
      <c r="AP592" s="720">
        <f>+IF(AO560=0,0,AO592/AO560*100)</f>
        <v>0</v>
      </c>
      <c r="AQ592" s="634"/>
      <c r="AR592" s="755">
        <v>0</v>
      </c>
      <c r="AS592" s="720">
        <f>+IF(AR560=0,0,AR592/AR560*100)</f>
        <v>0</v>
      </c>
      <c r="AT592" s="755">
        <v>0</v>
      </c>
      <c r="AU592" s="720">
        <f>+IF(AT560=0,0,AT592/AT560*100)</f>
        <v>0</v>
      </c>
      <c r="AV592" s="755">
        <v>0</v>
      </c>
      <c r="AW592" s="720">
        <f>+IF(AV560=0,0,AV592/AV560*100)</f>
        <v>0</v>
      </c>
      <c r="AX592" s="755">
        <v>0</v>
      </c>
      <c r="AY592" s="720">
        <f>+IF(AX560=0,0,AX592/AX560*100)</f>
        <v>0</v>
      </c>
      <c r="AZ592" s="755">
        <f t="shared" si="596"/>
        <v>0</v>
      </c>
      <c r="BA592" s="720">
        <f>+IF(AZ560=0,0,AZ592/AZ560*100)</f>
        <v>0</v>
      </c>
      <c r="BB592" s="755">
        <v>0</v>
      </c>
      <c r="BC592" s="720">
        <f>+IF(BB560=0,0,BB592/BB560*100)</f>
        <v>0</v>
      </c>
      <c r="BD592" s="755">
        <v>0</v>
      </c>
      <c r="BE592" s="720">
        <f>+IF(BD560=0,0,BD592/BD560*100)</f>
        <v>0</v>
      </c>
      <c r="BF592" s="755">
        <v>0</v>
      </c>
      <c r="BG592" s="720">
        <f>+IF(BF560=0,0,BF592/BF560*100)</f>
        <v>0</v>
      </c>
      <c r="BH592" s="755">
        <f t="shared" si="597"/>
        <v>0</v>
      </c>
      <c r="BI592" s="720">
        <f>+IF(BH560=0,0,BH592/BH560*100)</f>
        <v>0</v>
      </c>
      <c r="BJ592" s="755">
        <f t="shared" si="568"/>
        <v>0</v>
      </c>
      <c r="BK592" s="720">
        <f>+IF(BJ560=0,0,BJ592/BJ560*100)</f>
        <v>0</v>
      </c>
      <c r="BL592" s="755">
        <v>0</v>
      </c>
      <c r="BM592" s="720">
        <f>+IF(BL560=0,0,BL592/BL560*100)</f>
        <v>0</v>
      </c>
      <c r="BN592" s="755">
        <v>0</v>
      </c>
      <c r="BO592" s="720">
        <f>+IF(BN560=0,0,BN592/BN560*100)</f>
        <v>0</v>
      </c>
      <c r="BP592" s="755">
        <v>0</v>
      </c>
      <c r="BQ592" s="720">
        <f>+IF(BP560=0,0,BP592/BP560*100)</f>
        <v>0</v>
      </c>
      <c r="BR592" s="755">
        <f t="shared" si="598"/>
        <v>0</v>
      </c>
      <c r="BS592" s="720">
        <f>+IF(BR560=0,0,BR592/BR560*100)</f>
        <v>0</v>
      </c>
      <c r="BT592" s="755">
        <v>0</v>
      </c>
      <c r="BU592" s="720">
        <f>+IF(BT560=0,0,BT592/BT560*100)</f>
        <v>0</v>
      </c>
      <c r="BV592" s="755">
        <v>0</v>
      </c>
      <c r="BW592" s="720">
        <f>+IF(BV560=0,0,BV592/BV560*100)</f>
        <v>0</v>
      </c>
      <c r="BX592" s="755">
        <v>0</v>
      </c>
      <c r="BY592" s="720">
        <f>+IF(BX560=0,0,BX592/BX560*100)</f>
        <v>0</v>
      </c>
      <c r="BZ592" s="755">
        <f t="shared" si="599"/>
        <v>0</v>
      </c>
      <c r="CA592" s="720">
        <f>+IF(BZ560=0,0,BZ592/BZ560*100)</f>
        <v>0</v>
      </c>
      <c r="CB592" s="755">
        <f t="shared" si="569"/>
        <v>0</v>
      </c>
      <c r="CC592" s="720">
        <f>+IF(CB560=0,0,CB592/CB560*100)</f>
        <v>0</v>
      </c>
      <c r="CE592" s="755">
        <f t="shared" si="570"/>
        <v>0</v>
      </c>
      <c r="CF592" s="720">
        <f>+IF(CE560=0,0,CE592/CE560*100)</f>
        <v>0</v>
      </c>
      <c r="CG592" s="755">
        <v>0</v>
      </c>
      <c r="CH592" s="720">
        <f>+IF(CG560=0,0,CG592/CG560*100)</f>
        <v>0</v>
      </c>
      <c r="CI592" s="755">
        <v>0</v>
      </c>
      <c r="CJ592" s="720">
        <f>+IF(CI560=0,0,CI592/CI560*100)</f>
        <v>0</v>
      </c>
      <c r="CK592" s="755">
        <v>0</v>
      </c>
      <c r="CL592" s="720">
        <f>+IF(CK560=0,0,CK592/CK560*100)</f>
        <v>0</v>
      </c>
      <c r="CM592" s="755">
        <f t="shared" si="600"/>
        <v>0</v>
      </c>
      <c r="CN592" s="720">
        <f>+IF(CM560=0,0,CM592/CM560*100)</f>
        <v>0</v>
      </c>
      <c r="CO592" s="755">
        <v>0</v>
      </c>
      <c r="CP592" s="720">
        <f>+IF(CO560=0,0,CO592/CO560*100)</f>
        <v>0</v>
      </c>
      <c r="CQ592" s="755">
        <v>0</v>
      </c>
      <c r="CR592" s="720">
        <f>+IF(CQ560=0,0,CQ592/CQ560*100)</f>
        <v>0</v>
      </c>
      <c r="CS592" s="755">
        <v>0</v>
      </c>
      <c r="CT592" s="720">
        <f>+IF(CS560=0,0,CS592/CS560*100)</f>
        <v>0</v>
      </c>
      <c r="CU592" s="755">
        <f t="shared" si="601"/>
        <v>0</v>
      </c>
      <c r="CV592" s="720">
        <f>+IF(CU560=0,0,CU592/CU560*100)</f>
        <v>0</v>
      </c>
      <c r="CW592" s="755">
        <f t="shared" si="571"/>
        <v>0</v>
      </c>
      <c r="CX592" s="720">
        <f>+IF(CW560=0,0,CW592/CW560*100)</f>
        <v>0</v>
      </c>
      <c r="CY592" s="755">
        <v>0</v>
      </c>
      <c r="CZ592" s="720">
        <f>+IF(CY560=0,0,CY592/CY560*100)</f>
        <v>0</v>
      </c>
      <c r="DA592" s="755">
        <v>0</v>
      </c>
      <c r="DB592" s="720">
        <f>+IF(DA560=0,0,DA592/DA560*100)</f>
        <v>0</v>
      </c>
      <c r="DC592" s="755">
        <v>0</v>
      </c>
      <c r="DD592" s="720">
        <f>+IF(DC560=0,0,DC592/DC560*100)</f>
        <v>0</v>
      </c>
      <c r="DE592" s="755">
        <f t="shared" si="602"/>
        <v>0</v>
      </c>
      <c r="DF592" s="720">
        <f>+IF(DE560=0,0,DE592/DE560*100)</f>
        <v>0</v>
      </c>
      <c r="DG592" s="755">
        <v>0</v>
      </c>
      <c r="DH592" s="720">
        <f>+IF(DG560=0,0,DG592/DG560*100)</f>
        <v>0</v>
      </c>
      <c r="DI592" s="755">
        <v>0</v>
      </c>
      <c r="DJ592" s="720">
        <f>+IF(DI560=0,0,DI592/DI560*100)</f>
        <v>0</v>
      </c>
      <c r="DK592" s="755">
        <v>0</v>
      </c>
      <c r="DL592" s="720">
        <f>+IF(DK560=0,0,DK592/DK560*100)</f>
        <v>0</v>
      </c>
      <c r="DM592" s="755">
        <f t="shared" si="603"/>
        <v>0</v>
      </c>
      <c r="DN592" s="720">
        <f>+IF(DM560=0,0,DM592/DM560*100)</f>
        <v>0</v>
      </c>
      <c r="DO592" s="755">
        <f t="shared" si="572"/>
        <v>0</v>
      </c>
      <c r="DP592" s="720">
        <f>+IF(DO560=0,0,DO592/DO560*100)</f>
        <v>0</v>
      </c>
      <c r="DR592" s="755">
        <f t="shared" si="573"/>
        <v>0</v>
      </c>
      <c r="DS592" s="720">
        <f>+IF(DR560=0,0,DR592/DR560*100)</f>
        <v>0</v>
      </c>
      <c r="DT592" s="755">
        <v>0</v>
      </c>
      <c r="DU592" s="720">
        <f>+IF(DT560=0,0,DT592/DT560*100)</f>
        <v>0</v>
      </c>
      <c r="DV592" s="755">
        <v>0</v>
      </c>
      <c r="DW592" s="720">
        <f>+IF(DV560=0,0,DV592/DV560*100)</f>
        <v>0</v>
      </c>
      <c r="DX592" s="755">
        <v>0</v>
      </c>
      <c r="DY592" s="720">
        <f>+IF(DX560=0,0,DX592/DX560*100)</f>
        <v>0</v>
      </c>
      <c r="DZ592" s="755">
        <f t="shared" si="604"/>
        <v>0</v>
      </c>
      <c r="EA592" s="720">
        <f>+IF(DZ560=0,0,DZ592/DZ560*100)</f>
        <v>0</v>
      </c>
      <c r="EB592" s="755">
        <v>0</v>
      </c>
      <c r="EC592" s="720">
        <f>+IF(EB560=0,0,EB592/EB560*100)</f>
        <v>0</v>
      </c>
      <c r="ED592" s="755">
        <v>0</v>
      </c>
      <c r="EE592" s="720">
        <f>+IF(ED560=0,0,ED592/ED560*100)</f>
        <v>0</v>
      </c>
      <c r="EF592" s="755">
        <v>0</v>
      </c>
      <c r="EG592" s="720">
        <f>+IF(EF560=0,0,EF592/EF560*100)</f>
        <v>0</v>
      </c>
      <c r="EH592" s="755">
        <f t="shared" si="605"/>
        <v>0</v>
      </c>
      <c r="EI592" s="720">
        <f>+IF(EH560=0,0,EH592/EH560*100)</f>
        <v>0</v>
      </c>
      <c r="EJ592" s="755">
        <f t="shared" si="574"/>
        <v>0</v>
      </c>
      <c r="EK592" s="720">
        <f>+IF(EJ560=0,0,EJ592/EJ560*100)</f>
        <v>0</v>
      </c>
      <c r="EL592" s="755">
        <v>0</v>
      </c>
      <c r="EM592" s="720">
        <f>+IF(EL560=0,0,EL592/EL560*100)</f>
        <v>0</v>
      </c>
      <c r="EN592" s="755">
        <v>0</v>
      </c>
      <c r="EO592" s="720">
        <f>+IF(EN560=0,0,EN592/EN560*100)</f>
        <v>0</v>
      </c>
      <c r="EP592" s="755">
        <v>0</v>
      </c>
      <c r="EQ592" s="720">
        <f>+IF(EP560=0,0,EP592/EP560*100)</f>
        <v>0</v>
      </c>
      <c r="ER592" s="755">
        <f t="shared" si="606"/>
        <v>0</v>
      </c>
      <c r="ES592" s="720">
        <f>+IF(ER560=0,0,ER592/ER560*100)</f>
        <v>0</v>
      </c>
      <c r="ET592" s="755">
        <v>0</v>
      </c>
      <c r="EU592" s="720">
        <f>+IF(ET560=0,0,ET592/ET560*100)</f>
        <v>0</v>
      </c>
      <c r="EV592" s="755">
        <v>0</v>
      </c>
      <c r="EW592" s="720">
        <f>+IF(EV560=0,0,EV592/EV560*100)</f>
        <v>0</v>
      </c>
      <c r="EX592" s="755">
        <v>0</v>
      </c>
      <c r="EY592" s="720">
        <f>+IF(EX560=0,0,EX592/EX560*100)</f>
        <v>0</v>
      </c>
      <c r="EZ592" s="755">
        <f t="shared" si="607"/>
        <v>0</v>
      </c>
      <c r="FA592" s="720">
        <f>+IF(EZ560=0,0,EZ592/EZ560*100)</f>
        <v>0</v>
      </c>
      <c r="FB592" s="755">
        <f t="shared" si="575"/>
        <v>0</v>
      </c>
      <c r="FC592" s="720">
        <f>+IF(FB560=0,0,FB592/FB560*100)</f>
        <v>0</v>
      </c>
      <c r="FD592" s="755">
        <v>0</v>
      </c>
      <c r="FE592" s="720">
        <f>+IF(FD560=0,0,FD592/FD560*100)</f>
        <v>0</v>
      </c>
      <c r="FF592" s="755">
        <v>0</v>
      </c>
      <c r="FG592" s="720">
        <f>+IF(FF560=0,0,FF592/FF560*100)</f>
        <v>0</v>
      </c>
      <c r="FH592" s="755">
        <v>0</v>
      </c>
      <c r="FI592" s="720">
        <f>+IF(FH560=0,0,FH592/FH560*100)</f>
        <v>0</v>
      </c>
      <c r="FJ592" s="755">
        <v>0</v>
      </c>
      <c r="FK592" s="720">
        <f>+IF(FJ560=0,0,FJ592/FJ560*100)</f>
        <v>0</v>
      </c>
    </row>
    <row r="593" spans="2:167" s="631" customFormat="1" ht="13.5" customHeight="1">
      <c r="B593" s="752"/>
      <c r="C593" s="754" t="s">
        <v>4813</v>
      </c>
      <c r="D593" s="752"/>
      <c r="E593" s="755">
        <f t="shared" si="562"/>
        <v>0</v>
      </c>
      <c r="F593" s="720">
        <f>+IF(E560=0,0,E593/E560*100)</f>
        <v>0</v>
      </c>
      <c r="G593" s="755">
        <v>0</v>
      </c>
      <c r="H593" s="720">
        <f>+IF(G560=0,0,G593/G560*100)</f>
        <v>0</v>
      </c>
      <c r="I593" s="755">
        <v>0</v>
      </c>
      <c r="J593" s="720">
        <f>+IF(I560=0,0,I593/I560*100)</f>
        <v>0</v>
      </c>
      <c r="K593" s="755">
        <v>0</v>
      </c>
      <c r="L593" s="720">
        <f>+IF(K560=0,0,K593/K560*100)</f>
        <v>0</v>
      </c>
      <c r="M593" s="755">
        <f t="shared" si="592"/>
        <v>0</v>
      </c>
      <c r="N593" s="720">
        <f>+IF(M560=0,0,M593/M560*100)</f>
        <v>0</v>
      </c>
      <c r="O593" s="755">
        <v>0</v>
      </c>
      <c r="P593" s="720">
        <f>+IF(O560=0,0,O593/O560*100)</f>
        <v>0</v>
      </c>
      <c r="Q593" s="755">
        <v>0</v>
      </c>
      <c r="R593" s="720">
        <f>+IF(Q560=0,0,Q593/Q560*100)</f>
        <v>0</v>
      </c>
      <c r="S593" s="755">
        <v>0</v>
      </c>
      <c r="T593" s="720">
        <f>+IF(S560=0,0,S593/S560*100)</f>
        <v>0</v>
      </c>
      <c r="U593" s="755">
        <f t="shared" si="593"/>
        <v>0</v>
      </c>
      <c r="V593" s="720">
        <f>+IF(U560=0,0,U593/U560*100)</f>
        <v>0</v>
      </c>
      <c r="W593" s="755">
        <f t="shared" si="564"/>
        <v>0</v>
      </c>
      <c r="X593" s="720">
        <f>+IF(W560=0,0,W593/W560*100)</f>
        <v>0</v>
      </c>
      <c r="Y593" s="755">
        <v>0</v>
      </c>
      <c r="Z593" s="720">
        <f>+IF(Y560=0,0,Y593/Y560*100)</f>
        <v>0</v>
      </c>
      <c r="AA593" s="755">
        <v>0</v>
      </c>
      <c r="AB593" s="720">
        <f>+IF(AA560=0,0,AA593/AA560*100)</f>
        <v>0</v>
      </c>
      <c r="AC593" s="755">
        <v>0</v>
      </c>
      <c r="AD593" s="720">
        <f>+IF(AC560=0,0,AC593/AC560*100)</f>
        <v>0</v>
      </c>
      <c r="AE593" s="755">
        <f t="shared" si="594"/>
        <v>0</v>
      </c>
      <c r="AF593" s="720">
        <f>+IF(AE560=0,0,AE593/AE560*100)</f>
        <v>0</v>
      </c>
      <c r="AG593" s="755">
        <v>0</v>
      </c>
      <c r="AH593" s="720">
        <f>+IF(AG560=0,0,AG593/AG560*100)</f>
        <v>0</v>
      </c>
      <c r="AI593" s="755">
        <v>0</v>
      </c>
      <c r="AJ593" s="720">
        <f>+IF(AI560=0,0,AI593/AI560*100)</f>
        <v>0</v>
      </c>
      <c r="AK593" s="755">
        <v>0</v>
      </c>
      <c r="AL593" s="720">
        <f>+IF(AK560=0,0,AK593/AK560*100)</f>
        <v>0</v>
      </c>
      <c r="AM593" s="755">
        <f t="shared" si="595"/>
        <v>0</v>
      </c>
      <c r="AN593" s="720">
        <f>+IF(AM560=0,0,AM593/AM560*100)</f>
        <v>0</v>
      </c>
      <c r="AO593" s="755">
        <f t="shared" si="567"/>
        <v>0</v>
      </c>
      <c r="AP593" s="720">
        <f>+IF(AO560=0,0,AO593/AO560*100)</f>
        <v>0</v>
      </c>
      <c r="AQ593" s="634"/>
      <c r="AR593" s="755">
        <v>0</v>
      </c>
      <c r="AS593" s="720">
        <f>+IF(AR560=0,0,AR593/AR560*100)</f>
        <v>0</v>
      </c>
      <c r="AT593" s="755">
        <v>0</v>
      </c>
      <c r="AU593" s="720">
        <f>+IF(AT560=0,0,AT593/AT560*100)</f>
        <v>0</v>
      </c>
      <c r="AV593" s="755">
        <v>0</v>
      </c>
      <c r="AW593" s="720">
        <f>+IF(AV560=0,0,AV593/AV560*100)</f>
        <v>0</v>
      </c>
      <c r="AX593" s="755">
        <v>0</v>
      </c>
      <c r="AY593" s="720">
        <f>+IF(AX560=0,0,AX593/AX560*100)</f>
        <v>0</v>
      </c>
      <c r="AZ593" s="755">
        <f t="shared" si="596"/>
        <v>0</v>
      </c>
      <c r="BA593" s="720">
        <f>+IF(AZ560=0,0,AZ593/AZ560*100)</f>
        <v>0</v>
      </c>
      <c r="BB593" s="755">
        <v>0</v>
      </c>
      <c r="BC593" s="720">
        <f>+IF(BB560=0,0,BB593/BB560*100)</f>
        <v>0</v>
      </c>
      <c r="BD593" s="755">
        <v>0</v>
      </c>
      <c r="BE593" s="720">
        <f>+IF(BD560=0,0,BD593/BD560*100)</f>
        <v>0</v>
      </c>
      <c r="BF593" s="755">
        <v>0</v>
      </c>
      <c r="BG593" s="720">
        <f>+IF(BF560=0,0,BF593/BF560*100)</f>
        <v>0</v>
      </c>
      <c r="BH593" s="755">
        <f t="shared" si="597"/>
        <v>0</v>
      </c>
      <c r="BI593" s="720">
        <f>+IF(BH560=0,0,BH593/BH560*100)</f>
        <v>0</v>
      </c>
      <c r="BJ593" s="755">
        <f t="shared" si="568"/>
        <v>0</v>
      </c>
      <c r="BK593" s="720">
        <f>+IF(BJ560=0,0,BJ593/BJ560*100)</f>
        <v>0</v>
      </c>
      <c r="BL593" s="755">
        <v>0</v>
      </c>
      <c r="BM593" s="720">
        <f>+IF(BL560=0,0,BL593/BL560*100)</f>
        <v>0</v>
      </c>
      <c r="BN593" s="755">
        <v>0</v>
      </c>
      <c r="BO593" s="720">
        <f>+IF(BN560=0,0,BN593/BN560*100)</f>
        <v>0</v>
      </c>
      <c r="BP593" s="755">
        <v>0</v>
      </c>
      <c r="BQ593" s="720">
        <f>+IF(BP560=0,0,BP593/BP560*100)</f>
        <v>0</v>
      </c>
      <c r="BR593" s="755">
        <f t="shared" si="598"/>
        <v>0</v>
      </c>
      <c r="BS593" s="720">
        <f>+IF(BR560=0,0,BR593/BR560*100)</f>
        <v>0</v>
      </c>
      <c r="BT593" s="755">
        <v>0</v>
      </c>
      <c r="BU593" s="720">
        <f>+IF(BT560=0,0,BT593/BT560*100)</f>
        <v>0</v>
      </c>
      <c r="BV593" s="755">
        <v>0</v>
      </c>
      <c r="BW593" s="720">
        <f>+IF(BV560=0,0,BV593/BV560*100)</f>
        <v>0</v>
      </c>
      <c r="BX593" s="755">
        <v>0</v>
      </c>
      <c r="BY593" s="720">
        <f>+IF(BX560=0,0,BX593/BX560*100)</f>
        <v>0</v>
      </c>
      <c r="BZ593" s="755">
        <f t="shared" si="599"/>
        <v>0</v>
      </c>
      <c r="CA593" s="720">
        <f>+IF(BZ560=0,0,BZ593/BZ560*100)</f>
        <v>0</v>
      </c>
      <c r="CB593" s="755">
        <f t="shared" si="569"/>
        <v>0</v>
      </c>
      <c r="CC593" s="720">
        <f>+IF(CB560=0,0,CB593/CB560*100)</f>
        <v>0</v>
      </c>
      <c r="CE593" s="755">
        <f t="shared" si="570"/>
        <v>0</v>
      </c>
      <c r="CF593" s="720">
        <f>+IF(CE560=0,0,CE593/CE560*100)</f>
        <v>0</v>
      </c>
      <c r="CG593" s="755">
        <v>0</v>
      </c>
      <c r="CH593" s="720">
        <f>+IF(CG560=0,0,CG593/CG560*100)</f>
        <v>0</v>
      </c>
      <c r="CI593" s="755">
        <v>0</v>
      </c>
      <c r="CJ593" s="720">
        <f>+IF(CI560=0,0,CI593/CI560*100)</f>
        <v>0</v>
      </c>
      <c r="CK593" s="755">
        <v>0</v>
      </c>
      <c r="CL593" s="720">
        <f>+IF(CK560=0,0,CK593/CK560*100)</f>
        <v>0</v>
      </c>
      <c r="CM593" s="755">
        <f t="shared" si="600"/>
        <v>0</v>
      </c>
      <c r="CN593" s="720">
        <f>+IF(CM560=0,0,CM593/CM560*100)</f>
        <v>0</v>
      </c>
      <c r="CO593" s="755">
        <v>0</v>
      </c>
      <c r="CP593" s="720">
        <f>+IF(CO560=0,0,CO593/CO560*100)</f>
        <v>0</v>
      </c>
      <c r="CQ593" s="755">
        <v>0</v>
      </c>
      <c r="CR593" s="720">
        <f>+IF(CQ560=0,0,CQ593/CQ560*100)</f>
        <v>0</v>
      </c>
      <c r="CS593" s="755">
        <v>0</v>
      </c>
      <c r="CT593" s="720">
        <f>+IF(CS560=0,0,CS593/CS560*100)</f>
        <v>0</v>
      </c>
      <c r="CU593" s="755">
        <f t="shared" si="601"/>
        <v>0</v>
      </c>
      <c r="CV593" s="720">
        <f>+IF(CU560=0,0,CU593/CU560*100)</f>
        <v>0</v>
      </c>
      <c r="CW593" s="755">
        <f t="shared" si="571"/>
        <v>0</v>
      </c>
      <c r="CX593" s="720">
        <f>+IF(CW560=0,0,CW593/CW560*100)</f>
        <v>0</v>
      </c>
      <c r="CY593" s="755">
        <v>0</v>
      </c>
      <c r="CZ593" s="720">
        <f>+IF(CY560=0,0,CY593/CY560*100)</f>
        <v>0</v>
      </c>
      <c r="DA593" s="755">
        <v>0</v>
      </c>
      <c r="DB593" s="720">
        <f>+IF(DA560=0,0,DA593/DA560*100)</f>
        <v>0</v>
      </c>
      <c r="DC593" s="755">
        <v>0</v>
      </c>
      <c r="DD593" s="720">
        <f>+IF(DC560=0,0,DC593/DC560*100)</f>
        <v>0</v>
      </c>
      <c r="DE593" s="755">
        <f t="shared" si="602"/>
        <v>0</v>
      </c>
      <c r="DF593" s="720">
        <f>+IF(DE560=0,0,DE593/DE560*100)</f>
        <v>0</v>
      </c>
      <c r="DG593" s="755">
        <v>0</v>
      </c>
      <c r="DH593" s="720">
        <f>+IF(DG560=0,0,DG593/DG560*100)</f>
        <v>0</v>
      </c>
      <c r="DI593" s="755">
        <v>0</v>
      </c>
      <c r="DJ593" s="720">
        <f>+IF(DI560=0,0,DI593/DI560*100)</f>
        <v>0</v>
      </c>
      <c r="DK593" s="755">
        <v>0</v>
      </c>
      <c r="DL593" s="720">
        <f>+IF(DK560=0,0,DK593/DK560*100)</f>
        <v>0</v>
      </c>
      <c r="DM593" s="755">
        <f t="shared" si="603"/>
        <v>0</v>
      </c>
      <c r="DN593" s="720">
        <f>+IF(DM560=0,0,DM593/DM560*100)</f>
        <v>0</v>
      </c>
      <c r="DO593" s="755">
        <f t="shared" si="572"/>
        <v>0</v>
      </c>
      <c r="DP593" s="720">
        <f>+IF(DO560=0,0,DO593/DO560*100)</f>
        <v>0</v>
      </c>
      <c r="DR593" s="755">
        <f t="shared" si="573"/>
        <v>0</v>
      </c>
      <c r="DS593" s="720">
        <f>+IF(DR560=0,0,DR593/DR560*100)</f>
        <v>0</v>
      </c>
      <c r="DT593" s="755">
        <v>0</v>
      </c>
      <c r="DU593" s="720">
        <f>+IF(DT560=0,0,DT593/DT560*100)</f>
        <v>0</v>
      </c>
      <c r="DV593" s="755">
        <v>0</v>
      </c>
      <c r="DW593" s="720">
        <f>+IF(DV560=0,0,DV593/DV560*100)</f>
        <v>0</v>
      </c>
      <c r="DX593" s="755">
        <v>0</v>
      </c>
      <c r="DY593" s="720">
        <f>+IF(DX560=0,0,DX593/DX560*100)</f>
        <v>0</v>
      </c>
      <c r="DZ593" s="755">
        <f t="shared" si="604"/>
        <v>0</v>
      </c>
      <c r="EA593" s="720">
        <f>+IF(DZ560=0,0,DZ593/DZ560*100)</f>
        <v>0</v>
      </c>
      <c r="EB593" s="755">
        <v>0</v>
      </c>
      <c r="EC593" s="720">
        <f>+IF(EB560=0,0,EB593/EB560*100)</f>
        <v>0</v>
      </c>
      <c r="ED593" s="755">
        <v>0</v>
      </c>
      <c r="EE593" s="720">
        <f>+IF(ED560=0,0,ED593/ED560*100)</f>
        <v>0</v>
      </c>
      <c r="EF593" s="755">
        <v>0</v>
      </c>
      <c r="EG593" s="720">
        <f>+IF(EF560=0,0,EF593/EF560*100)</f>
        <v>0</v>
      </c>
      <c r="EH593" s="755">
        <f t="shared" si="605"/>
        <v>0</v>
      </c>
      <c r="EI593" s="720">
        <f>+IF(EH560=0,0,EH593/EH560*100)</f>
        <v>0</v>
      </c>
      <c r="EJ593" s="755">
        <f t="shared" si="574"/>
        <v>0</v>
      </c>
      <c r="EK593" s="720">
        <f>+IF(EJ560=0,0,EJ593/EJ560*100)</f>
        <v>0</v>
      </c>
      <c r="EL593" s="755">
        <v>0</v>
      </c>
      <c r="EM593" s="720">
        <f>+IF(EL560=0,0,EL593/EL560*100)</f>
        <v>0</v>
      </c>
      <c r="EN593" s="755">
        <v>0</v>
      </c>
      <c r="EO593" s="720">
        <f>+IF(EN560=0,0,EN593/EN560*100)</f>
        <v>0</v>
      </c>
      <c r="EP593" s="755">
        <v>0</v>
      </c>
      <c r="EQ593" s="720">
        <f>+IF(EP560=0,0,EP593/EP560*100)</f>
        <v>0</v>
      </c>
      <c r="ER593" s="755">
        <f t="shared" si="606"/>
        <v>0</v>
      </c>
      <c r="ES593" s="720">
        <f>+IF(ER560=0,0,ER593/ER560*100)</f>
        <v>0</v>
      </c>
      <c r="ET593" s="755">
        <v>0</v>
      </c>
      <c r="EU593" s="720">
        <f>+IF(ET560=0,0,ET593/ET560*100)</f>
        <v>0</v>
      </c>
      <c r="EV593" s="755">
        <v>0</v>
      </c>
      <c r="EW593" s="720">
        <f>+IF(EV560=0,0,EV593/EV560*100)</f>
        <v>0</v>
      </c>
      <c r="EX593" s="755">
        <v>0</v>
      </c>
      <c r="EY593" s="720">
        <f>+IF(EX560=0,0,EX593/EX560*100)</f>
        <v>0</v>
      </c>
      <c r="EZ593" s="755">
        <f t="shared" si="607"/>
        <v>0</v>
      </c>
      <c r="FA593" s="720">
        <f>+IF(EZ560=0,0,EZ593/EZ560*100)</f>
        <v>0</v>
      </c>
      <c r="FB593" s="755">
        <f t="shared" si="575"/>
        <v>0</v>
      </c>
      <c r="FC593" s="720">
        <f>+IF(FB560=0,0,FB593/FB560*100)</f>
        <v>0</v>
      </c>
      <c r="FD593" s="755">
        <v>0</v>
      </c>
      <c r="FE593" s="720">
        <f>+IF(FD560=0,0,FD593/FD560*100)</f>
        <v>0</v>
      </c>
      <c r="FF593" s="755">
        <v>0</v>
      </c>
      <c r="FG593" s="720">
        <f>+IF(FF560=0,0,FF593/FF560*100)</f>
        <v>0</v>
      </c>
      <c r="FH593" s="755">
        <v>0</v>
      </c>
      <c r="FI593" s="720">
        <f>+IF(FH560=0,0,FH593/FH560*100)</f>
        <v>0</v>
      </c>
      <c r="FJ593" s="755">
        <v>0</v>
      </c>
      <c r="FK593" s="720">
        <f>+IF(FJ560=0,0,FJ593/FJ560*100)</f>
        <v>0</v>
      </c>
    </row>
    <row r="594" spans="2:167" s="631" customFormat="1" ht="13.5" customHeight="1">
      <c r="B594" s="752"/>
      <c r="C594" s="754" t="s">
        <v>4814</v>
      </c>
      <c r="D594" s="752"/>
      <c r="E594" s="755">
        <f t="shared" si="562"/>
        <v>0</v>
      </c>
      <c r="F594" s="720">
        <f>+IF(E560=0,0,E594/E560*100)</f>
        <v>0</v>
      </c>
      <c r="G594" s="755">
        <v>0</v>
      </c>
      <c r="H594" s="720">
        <f>+IF(G560=0,0,G594/G560*100)</f>
        <v>0</v>
      </c>
      <c r="I594" s="755">
        <v>0</v>
      </c>
      <c r="J594" s="720">
        <f>+IF(I560=0,0,I594/I560*100)</f>
        <v>0</v>
      </c>
      <c r="K594" s="755">
        <v>0</v>
      </c>
      <c r="L594" s="720">
        <f>+IF(K560=0,0,K594/K560*100)</f>
        <v>0</v>
      </c>
      <c r="M594" s="755">
        <f t="shared" si="592"/>
        <v>0</v>
      </c>
      <c r="N594" s="720">
        <f>+IF(M560=0,0,M594/M560*100)</f>
        <v>0</v>
      </c>
      <c r="O594" s="755">
        <v>0</v>
      </c>
      <c r="P594" s="720">
        <f>+IF(O560=0,0,O594/O560*100)</f>
        <v>0</v>
      </c>
      <c r="Q594" s="755">
        <v>0</v>
      </c>
      <c r="R594" s="720">
        <f>+IF(Q560=0,0,Q594/Q560*100)</f>
        <v>0</v>
      </c>
      <c r="S594" s="755">
        <v>0</v>
      </c>
      <c r="T594" s="720">
        <f>+IF(S560=0,0,S594/S560*100)</f>
        <v>0</v>
      </c>
      <c r="U594" s="755">
        <f t="shared" si="593"/>
        <v>0</v>
      </c>
      <c r="V594" s="720">
        <f>+IF(U560=0,0,U594/U560*100)</f>
        <v>0</v>
      </c>
      <c r="W594" s="755">
        <f t="shared" si="564"/>
        <v>0</v>
      </c>
      <c r="X594" s="720">
        <f>+IF(W560=0,0,W594/W560*100)</f>
        <v>0</v>
      </c>
      <c r="Y594" s="755">
        <v>0</v>
      </c>
      <c r="Z594" s="720">
        <f>+IF(Y560=0,0,Y594/Y560*100)</f>
        <v>0</v>
      </c>
      <c r="AA594" s="755">
        <v>0</v>
      </c>
      <c r="AB594" s="720">
        <f>+IF(AA560=0,0,AA594/AA560*100)</f>
        <v>0</v>
      </c>
      <c r="AC594" s="755">
        <v>0</v>
      </c>
      <c r="AD594" s="720">
        <f>+IF(AC560=0,0,AC594/AC560*100)</f>
        <v>0</v>
      </c>
      <c r="AE594" s="755">
        <f t="shared" si="594"/>
        <v>0</v>
      </c>
      <c r="AF594" s="720">
        <f>+IF(AE560=0,0,AE594/AE560*100)</f>
        <v>0</v>
      </c>
      <c r="AG594" s="755">
        <v>0</v>
      </c>
      <c r="AH594" s="720">
        <f>+IF(AG560=0,0,AG594/AG560*100)</f>
        <v>0</v>
      </c>
      <c r="AI594" s="755">
        <v>0</v>
      </c>
      <c r="AJ594" s="720">
        <f>+IF(AI560=0,0,AI594/AI560*100)</f>
        <v>0</v>
      </c>
      <c r="AK594" s="755">
        <v>0</v>
      </c>
      <c r="AL594" s="720">
        <f>+IF(AK560=0,0,AK594/AK560*100)</f>
        <v>0</v>
      </c>
      <c r="AM594" s="755">
        <f t="shared" si="595"/>
        <v>0</v>
      </c>
      <c r="AN594" s="720">
        <f>+IF(AM560=0,0,AM594/AM560*100)</f>
        <v>0</v>
      </c>
      <c r="AO594" s="755">
        <f t="shared" si="567"/>
        <v>0</v>
      </c>
      <c r="AP594" s="720">
        <f>+IF(AO560=0,0,AO594/AO560*100)</f>
        <v>0</v>
      </c>
      <c r="AQ594" s="634"/>
      <c r="AR594" s="755">
        <v>0</v>
      </c>
      <c r="AS594" s="720">
        <f>+IF(AR560=0,0,AR594/AR560*100)</f>
        <v>0</v>
      </c>
      <c r="AT594" s="755">
        <v>0</v>
      </c>
      <c r="AU594" s="720">
        <f>+IF(AT560=0,0,AT594/AT560*100)</f>
        <v>0</v>
      </c>
      <c r="AV594" s="755">
        <v>0</v>
      </c>
      <c r="AW594" s="720">
        <f>+IF(AV560=0,0,AV594/AV560*100)</f>
        <v>0</v>
      </c>
      <c r="AX594" s="755">
        <v>0</v>
      </c>
      <c r="AY594" s="720">
        <f>+IF(AX560=0,0,AX594/AX560*100)</f>
        <v>0</v>
      </c>
      <c r="AZ594" s="755">
        <f t="shared" si="596"/>
        <v>0</v>
      </c>
      <c r="BA594" s="720">
        <f>+IF(AZ560=0,0,AZ594/AZ560*100)</f>
        <v>0</v>
      </c>
      <c r="BB594" s="755">
        <v>0</v>
      </c>
      <c r="BC594" s="720">
        <f>+IF(BB560=0,0,BB594/BB560*100)</f>
        <v>0</v>
      </c>
      <c r="BD594" s="755">
        <v>0</v>
      </c>
      <c r="BE594" s="720">
        <f>+IF(BD560=0,0,BD594/BD560*100)</f>
        <v>0</v>
      </c>
      <c r="BF594" s="755">
        <v>0</v>
      </c>
      <c r="BG594" s="720">
        <f>+IF(BF560=0,0,BF594/BF560*100)</f>
        <v>0</v>
      </c>
      <c r="BH594" s="755">
        <f t="shared" si="597"/>
        <v>0</v>
      </c>
      <c r="BI594" s="720">
        <f>+IF(BH560=0,0,BH594/BH560*100)</f>
        <v>0</v>
      </c>
      <c r="BJ594" s="755">
        <f t="shared" si="568"/>
        <v>0</v>
      </c>
      <c r="BK594" s="720">
        <f>+IF(BJ560=0,0,BJ594/BJ560*100)</f>
        <v>0</v>
      </c>
      <c r="BL594" s="755">
        <v>0</v>
      </c>
      <c r="BM594" s="720">
        <f>+IF(BL560=0,0,BL594/BL560*100)</f>
        <v>0</v>
      </c>
      <c r="BN594" s="755">
        <v>0</v>
      </c>
      <c r="BO594" s="720">
        <f>+IF(BN560=0,0,BN594/BN560*100)</f>
        <v>0</v>
      </c>
      <c r="BP594" s="755">
        <v>0</v>
      </c>
      <c r="BQ594" s="720">
        <f>+IF(BP560=0,0,BP594/BP560*100)</f>
        <v>0</v>
      </c>
      <c r="BR594" s="755">
        <f t="shared" si="598"/>
        <v>0</v>
      </c>
      <c r="BS594" s="720">
        <f>+IF(BR560=0,0,BR594/BR560*100)</f>
        <v>0</v>
      </c>
      <c r="BT594" s="755">
        <v>0</v>
      </c>
      <c r="BU594" s="720">
        <f>+IF(BT560=0,0,BT594/BT560*100)</f>
        <v>0</v>
      </c>
      <c r="BV594" s="755">
        <v>0</v>
      </c>
      <c r="BW594" s="720">
        <f>+IF(BV560=0,0,BV594/BV560*100)</f>
        <v>0</v>
      </c>
      <c r="BX594" s="755">
        <v>0</v>
      </c>
      <c r="BY594" s="720">
        <f>+IF(BX560=0,0,BX594/BX560*100)</f>
        <v>0</v>
      </c>
      <c r="BZ594" s="755">
        <f t="shared" si="599"/>
        <v>0</v>
      </c>
      <c r="CA594" s="720">
        <f>+IF(BZ560=0,0,BZ594/BZ560*100)</f>
        <v>0</v>
      </c>
      <c r="CB594" s="755">
        <f t="shared" si="569"/>
        <v>0</v>
      </c>
      <c r="CC594" s="720">
        <f>+IF(CB560=0,0,CB594/CB560*100)</f>
        <v>0</v>
      </c>
      <c r="CE594" s="755">
        <f t="shared" si="570"/>
        <v>0</v>
      </c>
      <c r="CF594" s="720">
        <f>+IF(CE560=0,0,CE594/CE560*100)</f>
        <v>0</v>
      </c>
      <c r="CG594" s="755">
        <v>0</v>
      </c>
      <c r="CH594" s="720">
        <f>+IF(CG560=0,0,CG594/CG560*100)</f>
        <v>0</v>
      </c>
      <c r="CI594" s="755">
        <v>0</v>
      </c>
      <c r="CJ594" s="720">
        <f>+IF(CI560=0,0,CI594/CI560*100)</f>
        <v>0</v>
      </c>
      <c r="CK594" s="755">
        <v>0</v>
      </c>
      <c r="CL594" s="720">
        <f>+IF(CK560=0,0,CK594/CK560*100)</f>
        <v>0</v>
      </c>
      <c r="CM594" s="755">
        <f t="shared" si="600"/>
        <v>0</v>
      </c>
      <c r="CN594" s="720">
        <f>+IF(CM560=0,0,CM594/CM560*100)</f>
        <v>0</v>
      </c>
      <c r="CO594" s="755">
        <v>0</v>
      </c>
      <c r="CP594" s="720">
        <f>+IF(CO560=0,0,CO594/CO560*100)</f>
        <v>0</v>
      </c>
      <c r="CQ594" s="755">
        <v>0</v>
      </c>
      <c r="CR594" s="720">
        <f>+IF(CQ560=0,0,CQ594/CQ560*100)</f>
        <v>0</v>
      </c>
      <c r="CS594" s="755">
        <v>0</v>
      </c>
      <c r="CT594" s="720">
        <f>+IF(CS560=0,0,CS594/CS560*100)</f>
        <v>0</v>
      </c>
      <c r="CU594" s="755">
        <f t="shared" si="601"/>
        <v>0</v>
      </c>
      <c r="CV594" s="720">
        <f>+IF(CU560=0,0,CU594/CU560*100)</f>
        <v>0</v>
      </c>
      <c r="CW594" s="755">
        <f t="shared" si="571"/>
        <v>0</v>
      </c>
      <c r="CX594" s="720">
        <f>+IF(CW560=0,0,CW594/CW560*100)</f>
        <v>0</v>
      </c>
      <c r="CY594" s="755">
        <v>0</v>
      </c>
      <c r="CZ594" s="720">
        <f>+IF(CY560=0,0,CY594/CY560*100)</f>
        <v>0</v>
      </c>
      <c r="DA594" s="755">
        <v>0</v>
      </c>
      <c r="DB594" s="720">
        <f>+IF(DA560=0,0,DA594/DA560*100)</f>
        <v>0</v>
      </c>
      <c r="DC594" s="755">
        <v>0</v>
      </c>
      <c r="DD594" s="720">
        <f>+IF(DC560=0,0,DC594/DC560*100)</f>
        <v>0</v>
      </c>
      <c r="DE594" s="755">
        <f t="shared" si="602"/>
        <v>0</v>
      </c>
      <c r="DF594" s="720">
        <f>+IF(DE560=0,0,DE594/DE560*100)</f>
        <v>0</v>
      </c>
      <c r="DG594" s="755">
        <v>0</v>
      </c>
      <c r="DH594" s="720">
        <f>+IF(DG560=0,0,DG594/DG560*100)</f>
        <v>0</v>
      </c>
      <c r="DI594" s="755">
        <v>0</v>
      </c>
      <c r="DJ594" s="720">
        <f>+IF(DI560=0,0,DI594/DI560*100)</f>
        <v>0</v>
      </c>
      <c r="DK594" s="755">
        <v>0</v>
      </c>
      <c r="DL594" s="720">
        <f>+IF(DK560=0,0,DK594/DK560*100)</f>
        <v>0</v>
      </c>
      <c r="DM594" s="755">
        <f t="shared" si="603"/>
        <v>0</v>
      </c>
      <c r="DN594" s="720">
        <f>+IF(DM560=0,0,DM594/DM560*100)</f>
        <v>0</v>
      </c>
      <c r="DO594" s="755">
        <f t="shared" si="572"/>
        <v>0</v>
      </c>
      <c r="DP594" s="720">
        <f>+IF(DO560=0,0,DO594/DO560*100)</f>
        <v>0</v>
      </c>
      <c r="DR594" s="755">
        <f t="shared" si="573"/>
        <v>0</v>
      </c>
      <c r="DS594" s="720">
        <f>+IF(DR560=0,0,DR594/DR560*100)</f>
        <v>0</v>
      </c>
      <c r="DT594" s="755">
        <v>0</v>
      </c>
      <c r="DU594" s="720">
        <f>+IF(DT560=0,0,DT594/DT560*100)</f>
        <v>0</v>
      </c>
      <c r="DV594" s="755">
        <v>0</v>
      </c>
      <c r="DW594" s="720">
        <f>+IF(DV560=0,0,DV594/DV560*100)</f>
        <v>0</v>
      </c>
      <c r="DX594" s="755">
        <v>0</v>
      </c>
      <c r="DY594" s="720">
        <f>+IF(DX560=0,0,DX594/DX560*100)</f>
        <v>0</v>
      </c>
      <c r="DZ594" s="755">
        <f t="shared" si="604"/>
        <v>0</v>
      </c>
      <c r="EA594" s="720">
        <f>+IF(DZ560=0,0,DZ594/DZ560*100)</f>
        <v>0</v>
      </c>
      <c r="EB594" s="755">
        <v>0</v>
      </c>
      <c r="EC594" s="720">
        <f>+IF(EB560=0,0,EB594/EB560*100)</f>
        <v>0</v>
      </c>
      <c r="ED594" s="755">
        <v>0</v>
      </c>
      <c r="EE594" s="720">
        <f>+IF(ED560=0,0,ED594/ED560*100)</f>
        <v>0</v>
      </c>
      <c r="EF594" s="755">
        <v>0</v>
      </c>
      <c r="EG594" s="720">
        <f>+IF(EF560=0,0,EF594/EF560*100)</f>
        <v>0</v>
      </c>
      <c r="EH594" s="755">
        <f t="shared" si="605"/>
        <v>0</v>
      </c>
      <c r="EI594" s="720">
        <f>+IF(EH560=0,0,EH594/EH560*100)</f>
        <v>0</v>
      </c>
      <c r="EJ594" s="755">
        <f t="shared" si="574"/>
        <v>0</v>
      </c>
      <c r="EK594" s="720">
        <f>+IF(EJ560=0,0,EJ594/EJ560*100)</f>
        <v>0</v>
      </c>
      <c r="EL594" s="755">
        <v>0</v>
      </c>
      <c r="EM594" s="720">
        <f>+IF(EL560=0,0,EL594/EL560*100)</f>
        <v>0</v>
      </c>
      <c r="EN594" s="755">
        <v>0</v>
      </c>
      <c r="EO594" s="720">
        <f>+IF(EN560=0,0,EN594/EN560*100)</f>
        <v>0</v>
      </c>
      <c r="EP594" s="755">
        <v>0</v>
      </c>
      <c r="EQ594" s="720">
        <f>+IF(EP560=0,0,EP594/EP560*100)</f>
        <v>0</v>
      </c>
      <c r="ER594" s="755">
        <f t="shared" si="606"/>
        <v>0</v>
      </c>
      <c r="ES594" s="720">
        <f>+IF(ER560=0,0,ER594/ER560*100)</f>
        <v>0</v>
      </c>
      <c r="ET594" s="755">
        <v>0</v>
      </c>
      <c r="EU594" s="720">
        <f>+IF(ET560=0,0,ET594/ET560*100)</f>
        <v>0</v>
      </c>
      <c r="EV594" s="755">
        <v>0</v>
      </c>
      <c r="EW594" s="720">
        <f>+IF(EV560=0,0,EV594/EV560*100)</f>
        <v>0</v>
      </c>
      <c r="EX594" s="755">
        <v>0</v>
      </c>
      <c r="EY594" s="720">
        <f>+IF(EX560=0,0,EX594/EX560*100)</f>
        <v>0</v>
      </c>
      <c r="EZ594" s="755">
        <f t="shared" si="607"/>
        <v>0</v>
      </c>
      <c r="FA594" s="720">
        <f>+IF(EZ560=0,0,EZ594/EZ560*100)</f>
        <v>0</v>
      </c>
      <c r="FB594" s="755">
        <f t="shared" si="575"/>
        <v>0</v>
      </c>
      <c r="FC594" s="720">
        <f>+IF(FB560=0,0,FB594/FB560*100)</f>
        <v>0</v>
      </c>
      <c r="FD594" s="755">
        <v>0</v>
      </c>
      <c r="FE594" s="720">
        <f>+IF(FD560=0,0,FD594/FD560*100)</f>
        <v>0</v>
      </c>
      <c r="FF594" s="755">
        <v>0</v>
      </c>
      <c r="FG594" s="720">
        <f>+IF(FF560=0,0,FF594/FF560*100)</f>
        <v>0</v>
      </c>
      <c r="FH594" s="755">
        <v>0</v>
      </c>
      <c r="FI594" s="720">
        <f>+IF(FH560=0,0,FH594/FH560*100)</f>
        <v>0</v>
      </c>
      <c r="FJ594" s="755">
        <v>0</v>
      </c>
      <c r="FK594" s="720">
        <f>+IF(FJ560=0,0,FJ594/FJ560*100)</f>
        <v>0</v>
      </c>
    </row>
    <row r="595" spans="2:167" s="631" customFormat="1" ht="13.5" customHeight="1">
      <c r="B595" s="752"/>
      <c r="C595" s="754" t="s">
        <v>4815</v>
      </c>
      <c r="D595" s="752"/>
      <c r="E595" s="755">
        <f t="shared" si="562"/>
        <v>0</v>
      </c>
      <c r="F595" s="720">
        <f>+IF(E560=0,0,E595/E560*100)</f>
        <v>0</v>
      </c>
      <c r="G595" s="755">
        <v>0</v>
      </c>
      <c r="H595" s="720">
        <f>+IF(G560=0,0,G595/G560*100)</f>
        <v>0</v>
      </c>
      <c r="I595" s="755">
        <v>0</v>
      </c>
      <c r="J595" s="720">
        <f>+IF(I560=0,0,I595/I560*100)</f>
        <v>0</v>
      </c>
      <c r="K595" s="755">
        <v>0</v>
      </c>
      <c r="L595" s="720">
        <f>+IF(K560=0,0,K595/K560*100)</f>
        <v>0</v>
      </c>
      <c r="M595" s="755">
        <f t="shared" si="592"/>
        <v>0</v>
      </c>
      <c r="N595" s="720">
        <f>+IF(M560=0,0,M595/M560*100)</f>
        <v>0</v>
      </c>
      <c r="O595" s="755">
        <v>0</v>
      </c>
      <c r="P595" s="720">
        <f>+IF(O560=0,0,O595/O560*100)</f>
        <v>0</v>
      </c>
      <c r="Q595" s="755">
        <v>0</v>
      </c>
      <c r="R595" s="720">
        <f>+IF(Q560=0,0,Q595/Q560*100)</f>
        <v>0</v>
      </c>
      <c r="S595" s="755">
        <v>0</v>
      </c>
      <c r="T595" s="720">
        <f>+IF(S560=0,0,S595/S560*100)</f>
        <v>0</v>
      </c>
      <c r="U595" s="755">
        <f t="shared" si="593"/>
        <v>0</v>
      </c>
      <c r="V595" s="720">
        <f>+IF(U560=0,0,U595/U560*100)</f>
        <v>0</v>
      </c>
      <c r="W595" s="755">
        <f t="shared" si="564"/>
        <v>0</v>
      </c>
      <c r="X595" s="720">
        <f>+IF(W560=0,0,W595/W560*100)</f>
        <v>0</v>
      </c>
      <c r="Y595" s="755">
        <v>0</v>
      </c>
      <c r="Z595" s="720">
        <f>+IF(Y560=0,0,Y595/Y560*100)</f>
        <v>0</v>
      </c>
      <c r="AA595" s="755">
        <v>0</v>
      </c>
      <c r="AB595" s="720">
        <f>+IF(AA560=0,0,AA595/AA560*100)</f>
        <v>0</v>
      </c>
      <c r="AC595" s="755">
        <v>0</v>
      </c>
      <c r="AD595" s="720">
        <f>+IF(AC560=0,0,AC595/AC560*100)</f>
        <v>0</v>
      </c>
      <c r="AE595" s="755">
        <f t="shared" si="594"/>
        <v>0</v>
      </c>
      <c r="AF595" s="720">
        <f>+IF(AE560=0,0,AE595/AE560*100)</f>
        <v>0</v>
      </c>
      <c r="AG595" s="755">
        <v>0</v>
      </c>
      <c r="AH595" s="720">
        <f>+IF(AG560=0,0,AG595/AG560*100)</f>
        <v>0</v>
      </c>
      <c r="AI595" s="755">
        <v>0</v>
      </c>
      <c r="AJ595" s="720">
        <f>+IF(AI560=0,0,AI595/AI560*100)</f>
        <v>0</v>
      </c>
      <c r="AK595" s="755">
        <v>0</v>
      </c>
      <c r="AL595" s="720">
        <f>+IF(AK560=0,0,AK595/AK560*100)</f>
        <v>0</v>
      </c>
      <c r="AM595" s="755">
        <f t="shared" si="595"/>
        <v>0</v>
      </c>
      <c r="AN595" s="720">
        <f>+IF(AM560=0,0,AM595/AM560*100)</f>
        <v>0</v>
      </c>
      <c r="AO595" s="755">
        <f t="shared" si="567"/>
        <v>0</v>
      </c>
      <c r="AP595" s="720">
        <f>+IF(AO560=0,0,AO595/AO560*100)</f>
        <v>0</v>
      </c>
      <c r="AQ595" s="634"/>
      <c r="AR595" s="755">
        <v>0</v>
      </c>
      <c r="AS595" s="720">
        <f>+IF(AR560=0,0,AR595/AR560*100)</f>
        <v>0</v>
      </c>
      <c r="AT595" s="755">
        <v>0</v>
      </c>
      <c r="AU595" s="720">
        <f>+IF(AT560=0,0,AT595/AT560*100)</f>
        <v>0</v>
      </c>
      <c r="AV595" s="755">
        <v>0</v>
      </c>
      <c r="AW595" s="720">
        <f>+IF(AV560=0,0,AV595/AV560*100)</f>
        <v>0</v>
      </c>
      <c r="AX595" s="755">
        <v>0</v>
      </c>
      <c r="AY595" s="720">
        <f>+IF(AX560=0,0,AX595/AX560*100)</f>
        <v>0</v>
      </c>
      <c r="AZ595" s="755">
        <f t="shared" si="596"/>
        <v>0</v>
      </c>
      <c r="BA595" s="720">
        <f>+IF(AZ560=0,0,AZ595/AZ560*100)</f>
        <v>0</v>
      </c>
      <c r="BB595" s="755">
        <v>0</v>
      </c>
      <c r="BC595" s="720">
        <f>+IF(BB560=0,0,BB595/BB560*100)</f>
        <v>0</v>
      </c>
      <c r="BD595" s="755">
        <v>0</v>
      </c>
      <c r="BE595" s="720">
        <f>+IF(BD560=0,0,BD595/BD560*100)</f>
        <v>0</v>
      </c>
      <c r="BF595" s="755">
        <v>0</v>
      </c>
      <c r="BG595" s="720">
        <f>+IF(BF560=0,0,BF595/BF560*100)</f>
        <v>0</v>
      </c>
      <c r="BH595" s="755">
        <f t="shared" si="597"/>
        <v>0</v>
      </c>
      <c r="BI595" s="720">
        <f>+IF(BH560=0,0,BH595/BH560*100)</f>
        <v>0</v>
      </c>
      <c r="BJ595" s="755">
        <f t="shared" si="568"/>
        <v>0</v>
      </c>
      <c r="BK595" s="720">
        <f>+IF(BJ560=0,0,BJ595/BJ560*100)</f>
        <v>0</v>
      </c>
      <c r="BL595" s="755">
        <v>0</v>
      </c>
      <c r="BM595" s="720">
        <f>+IF(BL560=0,0,BL595/BL560*100)</f>
        <v>0</v>
      </c>
      <c r="BN595" s="755">
        <v>0</v>
      </c>
      <c r="BO595" s="720">
        <f>+IF(BN560=0,0,BN595/BN560*100)</f>
        <v>0</v>
      </c>
      <c r="BP595" s="755">
        <v>0</v>
      </c>
      <c r="BQ595" s="720">
        <f>+IF(BP560=0,0,BP595/BP560*100)</f>
        <v>0</v>
      </c>
      <c r="BR595" s="755">
        <f t="shared" si="598"/>
        <v>0</v>
      </c>
      <c r="BS595" s="720">
        <f>+IF(BR560=0,0,BR595/BR560*100)</f>
        <v>0</v>
      </c>
      <c r="BT595" s="755">
        <v>0</v>
      </c>
      <c r="BU595" s="720">
        <f>+IF(BT560=0,0,BT595/BT560*100)</f>
        <v>0</v>
      </c>
      <c r="BV595" s="755">
        <v>0</v>
      </c>
      <c r="BW595" s="720">
        <f>+IF(BV560=0,0,BV595/BV560*100)</f>
        <v>0</v>
      </c>
      <c r="BX595" s="755">
        <v>0</v>
      </c>
      <c r="BY595" s="720">
        <f>+IF(BX560=0,0,BX595/BX560*100)</f>
        <v>0</v>
      </c>
      <c r="BZ595" s="755">
        <f t="shared" si="599"/>
        <v>0</v>
      </c>
      <c r="CA595" s="720">
        <f>+IF(BZ560=0,0,BZ595/BZ560*100)</f>
        <v>0</v>
      </c>
      <c r="CB595" s="755">
        <f t="shared" si="569"/>
        <v>0</v>
      </c>
      <c r="CC595" s="720">
        <f>+IF(CB560=0,0,CB595/CB560*100)</f>
        <v>0</v>
      </c>
      <c r="CE595" s="755">
        <f t="shared" si="570"/>
        <v>0</v>
      </c>
      <c r="CF595" s="720">
        <f>+IF(CE560=0,0,CE595/CE560*100)</f>
        <v>0</v>
      </c>
      <c r="CG595" s="755">
        <v>0</v>
      </c>
      <c r="CH595" s="720">
        <f>+IF(CG560=0,0,CG595/CG560*100)</f>
        <v>0</v>
      </c>
      <c r="CI595" s="755">
        <v>0</v>
      </c>
      <c r="CJ595" s="720">
        <f>+IF(CI560=0,0,CI595/CI560*100)</f>
        <v>0</v>
      </c>
      <c r="CK595" s="755">
        <v>0</v>
      </c>
      <c r="CL595" s="720">
        <f>+IF(CK560=0,0,CK595/CK560*100)</f>
        <v>0</v>
      </c>
      <c r="CM595" s="755">
        <f t="shared" si="600"/>
        <v>0</v>
      </c>
      <c r="CN595" s="720">
        <f>+IF(CM560=0,0,CM595/CM560*100)</f>
        <v>0</v>
      </c>
      <c r="CO595" s="755">
        <v>0</v>
      </c>
      <c r="CP595" s="720">
        <f>+IF(CO560=0,0,CO595/CO560*100)</f>
        <v>0</v>
      </c>
      <c r="CQ595" s="755">
        <v>0</v>
      </c>
      <c r="CR595" s="720">
        <f>+IF(CQ560=0,0,CQ595/CQ560*100)</f>
        <v>0</v>
      </c>
      <c r="CS595" s="755">
        <v>0</v>
      </c>
      <c r="CT595" s="720">
        <f>+IF(CS560=0,0,CS595/CS560*100)</f>
        <v>0</v>
      </c>
      <c r="CU595" s="755">
        <f t="shared" si="601"/>
        <v>0</v>
      </c>
      <c r="CV595" s="720">
        <f>+IF(CU560=0,0,CU595/CU560*100)</f>
        <v>0</v>
      </c>
      <c r="CW595" s="755">
        <f t="shared" si="571"/>
        <v>0</v>
      </c>
      <c r="CX595" s="720">
        <f>+IF(CW560=0,0,CW595/CW560*100)</f>
        <v>0</v>
      </c>
      <c r="CY595" s="755">
        <v>0</v>
      </c>
      <c r="CZ595" s="720">
        <f>+IF(CY560=0,0,CY595/CY560*100)</f>
        <v>0</v>
      </c>
      <c r="DA595" s="755">
        <v>0</v>
      </c>
      <c r="DB595" s="720">
        <f>+IF(DA560=0,0,DA595/DA560*100)</f>
        <v>0</v>
      </c>
      <c r="DC595" s="755">
        <v>0</v>
      </c>
      <c r="DD595" s="720">
        <f>+IF(DC560=0,0,DC595/DC560*100)</f>
        <v>0</v>
      </c>
      <c r="DE595" s="755">
        <f t="shared" si="602"/>
        <v>0</v>
      </c>
      <c r="DF595" s="720">
        <f>+IF(DE560=0,0,DE595/DE560*100)</f>
        <v>0</v>
      </c>
      <c r="DG595" s="755">
        <v>0</v>
      </c>
      <c r="DH595" s="720">
        <f>+IF(DG560=0,0,DG595/DG560*100)</f>
        <v>0</v>
      </c>
      <c r="DI595" s="755">
        <v>0</v>
      </c>
      <c r="DJ595" s="720">
        <f>+IF(DI560=0,0,DI595/DI560*100)</f>
        <v>0</v>
      </c>
      <c r="DK595" s="755">
        <v>0</v>
      </c>
      <c r="DL595" s="720">
        <f>+IF(DK560=0,0,DK595/DK560*100)</f>
        <v>0</v>
      </c>
      <c r="DM595" s="755">
        <f t="shared" si="603"/>
        <v>0</v>
      </c>
      <c r="DN595" s="720">
        <f>+IF(DM560=0,0,DM595/DM560*100)</f>
        <v>0</v>
      </c>
      <c r="DO595" s="755">
        <f t="shared" si="572"/>
        <v>0</v>
      </c>
      <c r="DP595" s="720">
        <f>+IF(DO560=0,0,DO595/DO560*100)</f>
        <v>0</v>
      </c>
      <c r="DR595" s="755">
        <f t="shared" si="573"/>
        <v>0</v>
      </c>
      <c r="DS595" s="720">
        <f>+IF(DR560=0,0,DR595/DR560*100)</f>
        <v>0</v>
      </c>
      <c r="DT595" s="755">
        <v>0</v>
      </c>
      <c r="DU595" s="720">
        <f>+IF(DT560=0,0,DT595/DT560*100)</f>
        <v>0</v>
      </c>
      <c r="DV595" s="755">
        <v>0</v>
      </c>
      <c r="DW595" s="720">
        <f>+IF(DV560=0,0,DV595/DV560*100)</f>
        <v>0</v>
      </c>
      <c r="DX595" s="755">
        <v>0</v>
      </c>
      <c r="DY595" s="720">
        <f>+IF(DX560=0,0,DX595/DX560*100)</f>
        <v>0</v>
      </c>
      <c r="DZ595" s="755">
        <f t="shared" si="604"/>
        <v>0</v>
      </c>
      <c r="EA595" s="720">
        <f>+IF(DZ560=0,0,DZ595/DZ560*100)</f>
        <v>0</v>
      </c>
      <c r="EB595" s="755">
        <v>0</v>
      </c>
      <c r="EC595" s="720">
        <f>+IF(EB560=0,0,EB595/EB560*100)</f>
        <v>0</v>
      </c>
      <c r="ED595" s="755">
        <v>0</v>
      </c>
      <c r="EE595" s="720">
        <f>+IF(ED560=0,0,ED595/ED560*100)</f>
        <v>0</v>
      </c>
      <c r="EF595" s="755">
        <v>0</v>
      </c>
      <c r="EG595" s="720">
        <f>+IF(EF560=0,0,EF595/EF560*100)</f>
        <v>0</v>
      </c>
      <c r="EH595" s="755">
        <f t="shared" si="605"/>
        <v>0</v>
      </c>
      <c r="EI595" s="720">
        <f>+IF(EH560=0,0,EH595/EH560*100)</f>
        <v>0</v>
      </c>
      <c r="EJ595" s="755">
        <f t="shared" si="574"/>
        <v>0</v>
      </c>
      <c r="EK595" s="720">
        <f>+IF(EJ560=0,0,EJ595/EJ560*100)</f>
        <v>0</v>
      </c>
      <c r="EL595" s="755">
        <v>0</v>
      </c>
      <c r="EM595" s="720">
        <f>+IF(EL560=0,0,EL595/EL560*100)</f>
        <v>0</v>
      </c>
      <c r="EN595" s="755">
        <v>0</v>
      </c>
      <c r="EO595" s="720">
        <f>+IF(EN560=0,0,EN595/EN560*100)</f>
        <v>0</v>
      </c>
      <c r="EP595" s="755">
        <v>0</v>
      </c>
      <c r="EQ595" s="720">
        <f>+IF(EP560=0,0,EP595/EP560*100)</f>
        <v>0</v>
      </c>
      <c r="ER595" s="755">
        <f t="shared" si="606"/>
        <v>0</v>
      </c>
      <c r="ES595" s="720">
        <f>+IF(ER560=0,0,ER595/ER560*100)</f>
        <v>0</v>
      </c>
      <c r="ET595" s="755">
        <v>0</v>
      </c>
      <c r="EU595" s="720">
        <f>+IF(ET560=0,0,ET595/ET560*100)</f>
        <v>0</v>
      </c>
      <c r="EV595" s="755">
        <v>0</v>
      </c>
      <c r="EW595" s="720">
        <f>+IF(EV560=0,0,EV595/EV560*100)</f>
        <v>0</v>
      </c>
      <c r="EX595" s="755">
        <v>0</v>
      </c>
      <c r="EY595" s="720">
        <f>+IF(EX560=0,0,EX595/EX560*100)</f>
        <v>0</v>
      </c>
      <c r="EZ595" s="755">
        <f t="shared" si="607"/>
        <v>0</v>
      </c>
      <c r="FA595" s="720">
        <f>+IF(EZ560=0,0,EZ595/EZ560*100)</f>
        <v>0</v>
      </c>
      <c r="FB595" s="755">
        <f t="shared" si="575"/>
        <v>0</v>
      </c>
      <c r="FC595" s="720">
        <f>+IF(FB560=0,0,FB595/FB560*100)</f>
        <v>0</v>
      </c>
      <c r="FD595" s="755">
        <v>0</v>
      </c>
      <c r="FE595" s="720">
        <f>+IF(FD560=0,0,FD595/FD560*100)</f>
        <v>0</v>
      </c>
      <c r="FF595" s="755">
        <v>0</v>
      </c>
      <c r="FG595" s="720">
        <f>+IF(FF560=0,0,FF595/FF560*100)</f>
        <v>0</v>
      </c>
      <c r="FH595" s="755">
        <v>0</v>
      </c>
      <c r="FI595" s="720">
        <f>+IF(FH560=0,0,FH595/FH560*100)</f>
        <v>0</v>
      </c>
      <c r="FJ595" s="755">
        <v>0</v>
      </c>
      <c r="FK595" s="720">
        <f>+IF(FJ560=0,0,FJ595/FJ560*100)</f>
        <v>0</v>
      </c>
    </row>
    <row r="596" spans="2:167" s="631" customFormat="1" ht="13.5" customHeight="1">
      <c r="B596" s="752"/>
      <c r="C596" s="754" t="s">
        <v>4816</v>
      </c>
      <c r="D596" s="752"/>
      <c r="E596" s="755">
        <f t="shared" si="562"/>
        <v>0</v>
      </c>
      <c r="F596" s="720">
        <f>+IF(E560=0,0,E596/E560*100)</f>
        <v>0</v>
      </c>
      <c r="G596" s="755">
        <v>0</v>
      </c>
      <c r="H596" s="720">
        <f>+IF(G560=0,0,G596/G560*100)</f>
        <v>0</v>
      </c>
      <c r="I596" s="755">
        <v>0</v>
      </c>
      <c r="J596" s="720">
        <f>+IF(I560=0,0,I596/I560*100)</f>
        <v>0</v>
      </c>
      <c r="K596" s="755">
        <v>0</v>
      </c>
      <c r="L596" s="720">
        <f>+IF(K560=0,0,K596/K560*100)</f>
        <v>0</v>
      </c>
      <c r="M596" s="755">
        <f t="shared" si="592"/>
        <v>0</v>
      </c>
      <c r="N596" s="720">
        <f>+IF(M560=0,0,M596/M560*100)</f>
        <v>0</v>
      </c>
      <c r="O596" s="755">
        <v>0</v>
      </c>
      <c r="P596" s="720">
        <f>+IF(O560=0,0,O596/O560*100)</f>
        <v>0</v>
      </c>
      <c r="Q596" s="755">
        <v>0</v>
      </c>
      <c r="R596" s="720">
        <f>+IF(Q560=0,0,Q596/Q560*100)</f>
        <v>0</v>
      </c>
      <c r="S596" s="755">
        <v>0</v>
      </c>
      <c r="T596" s="720">
        <f>+IF(S560=0,0,S596/S560*100)</f>
        <v>0</v>
      </c>
      <c r="U596" s="755">
        <f t="shared" si="593"/>
        <v>0</v>
      </c>
      <c r="V596" s="720">
        <f>+IF(U560=0,0,U596/U560*100)</f>
        <v>0</v>
      </c>
      <c r="W596" s="755">
        <f t="shared" si="564"/>
        <v>0</v>
      </c>
      <c r="X596" s="720">
        <f>+IF(W560=0,0,W596/W560*100)</f>
        <v>0</v>
      </c>
      <c r="Y596" s="755">
        <v>0</v>
      </c>
      <c r="Z596" s="720">
        <f>+IF(Y560=0,0,Y596/Y560*100)</f>
        <v>0</v>
      </c>
      <c r="AA596" s="755">
        <v>0</v>
      </c>
      <c r="AB596" s="720">
        <f>+IF(AA560=0,0,AA596/AA560*100)</f>
        <v>0</v>
      </c>
      <c r="AC596" s="755">
        <v>0</v>
      </c>
      <c r="AD596" s="720">
        <f>+IF(AC560=0,0,AC596/AC560*100)</f>
        <v>0</v>
      </c>
      <c r="AE596" s="755">
        <f t="shared" si="594"/>
        <v>0</v>
      </c>
      <c r="AF596" s="720">
        <f>+IF(AE560=0,0,AE596/AE560*100)</f>
        <v>0</v>
      </c>
      <c r="AG596" s="755">
        <v>0</v>
      </c>
      <c r="AH596" s="720">
        <f>+IF(AG560=0,0,AG596/AG560*100)</f>
        <v>0</v>
      </c>
      <c r="AI596" s="755">
        <v>0</v>
      </c>
      <c r="AJ596" s="720">
        <f>+IF(AI560=0,0,AI596/AI560*100)</f>
        <v>0</v>
      </c>
      <c r="AK596" s="755">
        <v>0</v>
      </c>
      <c r="AL596" s="720">
        <f>+IF(AK560=0,0,AK596/AK560*100)</f>
        <v>0</v>
      </c>
      <c r="AM596" s="755">
        <f t="shared" si="595"/>
        <v>0</v>
      </c>
      <c r="AN596" s="720">
        <f>+IF(AM560=0,0,AM596/AM560*100)</f>
        <v>0</v>
      </c>
      <c r="AO596" s="755">
        <f t="shared" si="567"/>
        <v>0</v>
      </c>
      <c r="AP596" s="720">
        <f>+IF(AO560=0,0,AO596/AO560*100)</f>
        <v>0</v>
      </c>
      <c r="AQ596" s="634"/>
      <c r="AR596" s="755">
        <v>0</v>
      </c>
      <c r="AS596" s="720">
        <f>+IF(AR560=0,0,AR596/AR560*100)</f>
        <v>0</v>
      </c>
      <c r="AT596" s="755">
        <v>0</v>
      </c>
      <c r="AU596" s="720">
        <f>+IF(AT560=0,0,AT596/AT560*100)</f>
        <v>0</v>
      </c>
      <c r="AV596" s="755">
        <v>0</v>
      </c>
      <c r="AW596" s="720">
        <f>+IF(AV560=0,0,AV596/AV560*100)</f>
        <v>0</v>
      </c>
      <c r="AX596" s="755">
        <v>0</v>
      </c>
      <c r="AY596" s="720">
        <f>+IF(AX560=0,0,AX596/AX560*100)</f>
        <v>0</v>
      </c>
      <c r="AZ596" s="755">
        <f t="shared" si="596"/>
        <v>0</v>
      </c>
      <c r="BA596" s="720">
        <f>+IF(AZ560=0,0,AZ596/AZ560*100)</f>
        <v>0</v>
      </c>
      <c r="BB596" s="755">
        <v>0</v>
      </c>
      <c r="BC596" s="720">
        <f>+IF(BB560=0,0,BB596/BB560*100)</f>
        <v>0</v>
      </c>
      <c r="BD596" s="755">
        <v>0</v>
      </c>
      <c r="BE596" s="720">
        <f>+IF(BD560=0,0,BD596/BD560*100)</f>
        <v>0</v>
      </c>
      <c r="BF596" s="755">
        <v>0</v>
      </c>
      <c r="BG596" s="720">
        <f>+IF(BF560=0,0,BF596/BF560*100)</f>
        <v>0</v>
      </c>
      <c r="BH596" s="755">
        <f t="shared" si="597"/>
        <v>0</v>
      </c>
      <c r="BI596" s="720">
        <f>+IF(BH560=0,0,BH596/BH560*100)</f>
        <v>0</v>
      </c>
      <c r="BJ596" s="755">
        <f t="shared" si="568"/>
        <v>0</v>
      </c>
      <c r="BK596" s="720">
        <f>+IF(BJ560=0,0,BJ596/BJ560*100)</f>
        <v>0</v>
      </c>
      <c r="BL596" s="755">
        <v>0</v>
      </c>
      <c r="BM596" s="720">
        <f>+IF(BL560=0,0,BL596/BL560*100)</f>
        <v>0</v>
      </c>
      <c r="BN596" s="755">
        <v>0</v>
      </c>
      <c r="BO596" s="720">
        <f>+IF(BN560=0,0,BN596/BN560*100)</f>
        <v>0</v>
      </c>
      <c r="BP596" s="755">
        <v>0</v>
      </c>
      <c r="BQ596" s="720">
        <f>+IF(BP560=0,0,BP596/BP560*100)</f>
        <v>0</v>
      </c>
      <c r="BR596" s="755">
        <f t="shared" si="598"/>
        <v>0</v>
      </c>
      <c r="BS596" s="720">
        <f>+IF(BR560=0,0,BR596/BR560*100)</f>
        <v>0</v>
      </c>
      <c r="BT596" s="755">
        <v>0</v>
      </c>
      <c r="BU596" s="720">
        <f>+IF(BT560=0,0,BT596/BT560*100)</f>
        <v>0</v>
      </c>
      <c r="BV596" s="755">
        <v>0</v>
      </c>
      <c r="BW596" s="720">
        <f>+IF(BV560=0,0,BV596/BV560*100)</f>
        <v>0</v>
      </c>
      <c r="BX596" s="755">
        <v>0</v>
      </c>
      <c r="BY596" s="720">
        <f>+IF(BX560=0,0,BX596/BX560*100)</f>
        <v>0</v>
      </c>
      <c r="BZ596" s="755">
        <f t="shared" si="599"/>
        <v>0</v>
      </c>
      <c r="CA596" s="720">
        <f>+IF(BZ560=0,0,BZ596/BZ560*100)</f>
        <v>0</v>
      </c>
      <c r="CB596" s="755">
        <f t="shared" si="569"/>
        <v>0</v>
      </c>
      <c r="CC596" s="720">
        <f>+IF(CB560=0,0,CB596/CB560*100)</f>
        <v>0</v>
      </c>
      <c r="CE596" s="755">
        <f t="shared" si="570"/>
        <v>0</v>
      </c>
      <c r="CF596" s="720">
        <f>+IF(CE560=0,0,CE596/CE560*100)</f>
        <v>0</v>
      </c>
      <c r="CG596" s="755">
        <v>0</v>
      </c>
      <c r="CH596" s="720">
        <f>+IF(CG560=0,0,CG596/CG560*100)</f>
        <v>0</v>
      </c>
      <c r="CI596" s="755">
        <v>0</v>
      </c>
      <c r="CJ596" s="720">
        <f>+IF(CI560=0,0,CI596/CI560*100)</f>
        <v>0</v>
      </c>
      <c r="CK596" s="755">
        <v>0</v>
      </c>
      <c r="CL596" s="720">
        <f>+IF(CK560=0,0,CK596/CK560*100)</f>
        <v>0</v>
      </c>
      <c r="CM596" s="755">
        <f t="shared" si="600"/>
        <v>0</v>
      </c>
      <c r="CN596" s="720">
        <f>+IF(CM560=0,0,CM596/CM560*100)</f>
        <v>0</v>
      </c>
      <c r="CO596" s="755">
        <v>0</v>
      </c>
      <c r="CP596" s="720">
        <f>+IF(CO560=0,0,CO596/CO560*100)</f>
        <v>0</v>
      </c>
      <c r="CQ596" s="755">
        <v>0</v>
      </c>
      <c r="CR596" s="720">
        <f>+IF(CQ560=0,0,CQ596/CQ560*100)</f>
        <v>0</v>
      </c>
      <c r="CS596" s="755">
        <v>0</v>
      </c>
      <c r="CT596" s="720">
        <f>+IF(CS560=0,0,CS596/CS560*100)</f>
        <v>0</v>
      </c>
      <c r="CU596" s="755">
        <f t="shared" si="601"/>
        <v>0</v>
      </c>
      <c r="CV596" s="720">
        <f>+IF(CU560=0,0,CU596/CU560*100)</f>
        <v>0</v>
      </c>
      <c r="CW596" s="755">
        <f t="shared" si="571"/>
        <v>0</v>
      </c>
      <c r="CX596" s="720">
        <f>+IF(CW560=0,0,CW596/CW560*100)</f>
        <v>0</v>
      </c>
      <c r="CY596" s="755">
        <v>0</v>
      </c>
      <c r="CZ596" s="720">
        <f>+IF(CY560=0,0,CY596/CY560*100)</f>
        <v>0</v>
      </c>
      <c r="DA596" s="755">
        <v>0</v>
      </c>
      <c r="DB596" s="720">
        <f>+IF(DA560=0,0,DA596/DA560*100)</f>
        <v>0</v>
      </c>
      <c r="DC596" s="755">
        <v>0</v>
      </c>
      <c r="DD596" s="720">
        <f>+IF(DC560=0,0,DC596/DC560*100)</f>
        <v>0</v>
      </c>
      <c r="DE596" s="755">
        <f t="shared" si="602"/>
        <v>0</v>
      </c>
      <c r="DF596" s="720">
        <f>+IF(DE560=0,0,DE596/DE560*100)</f>
        <v>0</v>
      </c>
      <c r="DG596" s="755">
        <v>0</v>
      </c>
      <c r="DH596" s="720">
        <f>+IF(DG560=0,0,DG596/DG560*100)</f>
        <v>0</v>
      </c>
      <c r="DI596" s="755">
        <v>0</v>
      </c>
      <c r="DJ596" s="720">
        <f>+IF(DI560=0,0,DI596/DI560*100)</f>
        <v>0</v>
      </c>
      <c r="DK596" s="755">
        <v>0</v>
      </c>
      <c r="DL596" s="720">
        <f>+IF(DK560=0,0,DK596/DK560*100)</f>
        <v>0</v>
      </c>
      <c r="DM596" s="755">
        <f t="shared" si="603"/>
        <v>0</v>
      </c>
      <c r="DN596" s="720">
        <f>+IF(DM560=0,0,DM596/DM560*100)</f>
        <v>0</v>
      </c>
      <c r="DO596" s="755">
        <f t="shared" si="572"/>
        <v>0</v>
      </c>
      <c r="DP596" s="720">
        <f>+IF(DO560=0,0,DO596/DO560*100)</f>
        <v>0</v>
      </c>
      <c r="DR596" s="755">
        <f t="shared" si="573"/>
        <v>0</v>
      </c>
      <c r="DS596" s="720">
        <f>+IF(DR560=0,0,DR596/DR560*100)</f>
        <v>0</v>
      </c>
      <c r="DT596" s="755">
        <v>0</v>
      </c>
      <c r="DU596" s="720">
        <f>+IF(DT560=0,0,DT596/DT560*100)</f>
        <v>0</v>
      </c>
      <c r="DV596" s="755">
        <v>0</v>
      </c>
      <c r="DW596" s="720">
        <f>+IF(DV560=0,0,DV596/DV560*100)</f>
        <v>0</v>
      </c>
      <c r="DX596" s="755">
        <v>0</v>
      </c>
      <c r="DY596" s="720">
        <f>+IF(DX560=0,0,DX596/DX560*100)</f>
        <v>0</v>
      </c>
      <c r="DZ596" s="755">
        <f t="shared" si="604"/>
        <v>0</v>
      </c>
      <c r="EA596" s="720">
        <f>+IF(DZ560=0,0,DZ596/DZ560*100)</f>
        <v>0</v>
      </c>
      <c r="EB596" s="755">
        <v>0</v>
      </c>
      <c r="EC596" s="720">
        <f>+IF(EB560=0,0,EB596/EB560*100)</f>
        <v>0</v>
      </c>
      <c r="ED596" s="755">
        <v>0</v>
      </c>
      <c r="EE596" s="720">
        <f>+IF(ED560=0,0,ED596/ED560*100)</f>
        <v>0</v>
      </c>
      <c r="EF596" s="755">
        <v>0</v>
      </c>
      <c r="EG596" s="720">
        <f>+IF(EF560=0,0,EF596/EF560*100)</f>
        <v>0</v>
      </c>
      <c r="EH596" s="755">
        <f t="shared" si="605"/>
        <v>0</v>
      </c>
      <c r="EI596" s="720">
        <f>+IF(EH560=0,0,EH596/EH560*100)</f>
        <v>0</v>
      </c>
      <c r="EJ596" s="755">
        <f t="shared" si="574"/>
        <v>0</v>
      </c>
      <c r="EK596" s="720">
        <f>+IF(EJ560=0,0,EJ596/EJ560*100)</f>
        <v>0</v>
      </c>
      <c r="EL596" s="755">
        <v>0</v>
      </c>
      <c r="EM596" s="720">
        <f>+IF(EL560=0,0,EL596/EL560*100)</f>
        <v>0</v>
      </c>
      <c r="EN596" s="755">
        <v>0</v>
      </c>
      <c r="EO596" s="720">
        <f>+IF(EN560=0,0,EN596/EN560*100)</f>
        <v>0</v>
      </c>
      <c r="EP596" s="755">
        <v>0</v>
      </c>
      <c r="EQ596" s="720">
        <f>+IF(EP560=0,0,EP596/EP560*100)</f>
        <v>0</v>
      </c>
      <c r="ER596" s="755">
        <f t="shared" si="606"/>
        <v>0</v>
      </c>
      <c r="ES596" s="720">
        <f>+IF(ER560=0,0,ER596/ER560*100)</f>
        <v>0</v>
      </c>
      <c r="ET596" s="755">
        <v>0</v>
      </c>
      <c r="EU596" s="720">
        <f>+IF(ET560=0,0,ET596/ET560*100)</f>
        <v>0</v>
      </c>
      <c r="EV596" s="755">
        <v>0</v>
      </c>
      <c r="EW596" s="720">
        <f>+IF(EV560=0,0,EV596/EV560*100)</f>
        <v>0</v>
      </c>
      <c r="EX596" s="755">
        <v>0</v>
      </c>
      <c r="EY596" s="720">
        <f>+IF(EX560=0,0,EX596/EX560*100)</f>
        <v>0</v>
      </c>
      <c r="EZ596" s="755">
        <f t="shared" si="607"/>
        <v>0</v>
      </c>
      <c r="FA596" s="720">
        <f>+IF(EZ560=0,0,EZ596/EZ560*100)</f>
        <v>0</v>
      </c>
      <c r="FB596" s="755">
        <f t="shared" si="575"/>
        <v>0</v>
      </c>
      <c r="FC596" s="720">
        <f>+IF(FB560=0,0,FB596/FB560*100)</f>
        <v>0</v>
      </c>
      <c r="FD596" s="755">
        <v>0</v>
      </c>
      <c r="FE596" s="720">
        <f>+IF(FD560=0,0,FD596/FD560*100)</f>
        <v>0</v>
      </c>
      <c r="FF596" s="755">
        <v>0</v>
      </c>
      <c r="FG596" s="720">
        <f>+IF(FF560=0,0,FF596/FF560*100)</f>
        <v>0</v>
      </c>
      <c r="FH596" s="755">
        <v>0</v>
      </c>
      <c r="FI596" s="720">
        <f>+IF(FH560=0,0,FH596/FH560*100)</f>
        <v>0</v>
      </c>
      <c r="FJ596" s="755">
        <v>0</v>
      </c>
      <c r="FK596" s="720">
        <f>+IF(FJ560=0,0,FJ596/FJ560*100)</f>
        <v>0</v>
      </c>
    </row>
    <row r="597" spans="2:167" s="631" customFormat="1" ht="13.5" customHeight="1">
      <c r="B597" s="754"/>
      <c r="C597" s="754" t="s">
        <v>4817</v>
      </c>
      <c r="D597" s="752"/>
      <c r="E597" s="755">
        <f t="shared" si="562"/>
        <v>-96.95847461286634</v>
      </c>
      <c r="F597" s="720">
        <f>+IF(E560=0,0,E597/E560*100)</f>
        <v>0</v>
      </c>
      <c r="G597" s="755">
        <v>-4.2304163158503441</v>
      </c>
      <c r="H597" s="720">
        <f>+IF(G560=0,0,G597/G560*100)</f>
        <v>0</v>
      </c>
      <c r="I597" s="755">
        <v>-5.1502276321241292</v>
      </c>
      <c r="J597" s="720">
        <f>+IF(I560=0,0,I597/I560*100)</f>
        <v>0</v>
      </c>
      <c r="K597" s="755">
        <v>-7.3688661774982531</v>
      </c>
      <c r="L597" s="720">
        <f>+IF(K560=0,0,K597/K560*100)</f>
        <v>0</v>
      </c>
      <c r="M597" s="755">
        <f t="shared" si="592"/>
        <v>-16.749510125472725</v>
      </c>
      <c r="N597" s="720">
        <f>+IF(M560=0,0,M597/M560*100)</f>
        <v>0</v>
      </c>
      <c r="O597" s="755">
        <v>-7.8617322496675435</v>
      </c>
      <c r="P597" s="720">
        <f>+IF(O560=0,0,O597/O560*100)</f>
        <v>0</v>
      </c>
      <c r="Q597" s="755">
        <v>-21.158477826613698</v>
      </c>
      <c r="R597" s="720">
        <f>+IF(Q560=0,0,Q597/Q560*100)</f>
        <v>0</v>
      </c>
      <c r="S597" s="755">
        <v>-9.2187129354988873</v>
      </c>
      <c r="T597" s="720">
        <f>+IF(S560=0,0,S597/S560*100)</f>
        <v>0</v>
      </c>
      <c r="U597" s="755">
        <f t="shared" si="593"/>
        <v>-38.23892301178013</v>
      </c>
      <c r="V597" s="720">
        <f>+IF(U560=0,0,U597/U560*100)</f>
        <v>0</v>
      </c>
      <c r="W597" s="755">
        <f t="shared" si="564"/>
        <v>-54.988433137252855</v>
      </c>
      <c r="X597" s="720">
        <f>+IF(W560=0,0,W597/W560*100)</f>
        <v>0</v>
      </c>
      <c r="Y597" s="755">
        <v>-5.601947343339801</v>
      </c>
      <c r="Z597" s="720">
        <f>+IF(Y560=0,0,Y597/Y560*100)</f>
        <v>0</v>
      </c>
      <c r="AA597" s="755">
        <v>-5.3882024846422283</v>
      </c>
      <c r="AB597" s="720">
        <f>+IF(AA560=0,0,AA597/AA560*100)</f>
        <v>0</v>
      </c>
      <c r="AC597" s="755">
        <v>-5.6767994365205148</v>
      </c>
      <c r="AD597" s="720">
        <f>+IF(AC560=0,0,AC597/AC560*100)</f>
        <v>0</v>
      </c>
      <c r="AE597" s="755">
        <f t="shared" si="594"/>
        <v>-16.666949264502545</v>
      </c>
      <c r="AF597" s="720">
        <f>+IF(AE560=0,0,AE597/AE560*100)</f>
        <v>0</v>
      </c>
      <c r="AG597" s="755">
        <v>-6.0669862973283086</v>
      </c>
      <c r="AH597" s="720">
        <f>+IF(AG560=0,0,AG597/AG560*100)</f>
        <v>0</v>
      </c>
      <c r="AI597" s="755">
        <v>-11.349935409715265</v>
      </c>
      <c r="AJ597" s="720">
        <f>+IF(AI560=0,0,AI597/AI560*100)</f>
        <v>0</v>
      </c>
      <c r="AK597" s="755">
        <v>-7.8861705040673638</v>
      </c>
      <c r="AL597" s="720">
        <f>+IF(AK560=0,0,AK597/AK560*100)</f>
        <v>0</v>
      </c>
      <c r="AM597" s="755">
        <f t="shared" si="595"/>
        <v>-25.303092211110936</v>
      </c>
      <c r="AN597" s="720">
        <f>+IF(AM560=0,0,AM597/AM560*100)</f>
        <v>0</v>
      </c>
      <c r="AO597" s="755">
        <f t="shared" si="567"/>
        <v>-41.970041475613485</v>
      </c>
      <c r="AP597" s="720">
        <f>+IF(AO560=0,0,AO597/AO560*100)</f>
        <v>0</v>
      </c>
      <c r="AQ597" s="634"/>
      <c r="AR597" s="755">
        <v>0</v>
      </c>
      <c r="AS597" s="720">
        <f>+IF(AR560=0,0,AR597/AR560*100)</f>
        <v>0</v>
      </c>
      <c r="AT597" s="755">
        <v>0</v>
      </c>
      <c r="AU597" s="720">
        <f>+IF(AT560=0,0,AT597/AT560*100)</f>
        <v>0</v>
      </c>
      <c r="AV597" s="755">
        <v>0</v>
      </c>
      <c r="AW597" s="720">
        <f>+IF(AV560=0,0,AV597/AV560*100)</f>
        <v>0</v>
      </c>
      <c r="AX597" s="755">
        <v>0</v>
      </c>
      <c r="AY597" s="720">
        <f>+IF(AX560=0,0,AX597/AX560*100)</f>
        <v>0</v>
      </c>
      <c r="AZ597" s="755">
        <f t="shared" si="596"/>
        <v>0</v>
      </c>
      <c r="BA597" s="720">
        <f>+IF(AZ560=0,0,AZ597/AZ560*100)</f>
        <v>0</v>
      </c>
      <c r="BB597" s="755">
        <v>0</v>
      </c>
      <c r="BC597" s="720">
        <f>+IF(BB560=0,0,BB597/BB560*100)</f>
        <v>0</v>
      </c>
      <c r="BD597" s="755">
        <v>0</v>
      </c>
      <c r="BE597" s="720">
        <f>+IF(BD560=0,0,BD597/BD560*100)</f>
        <v>0</v>
      </c>
      <c r="BF597" s="755">
        <v>0</v>
      </c>
      <c r="BG597" s="720">
        <f>+IF(BF560=0,0,BF597/BF560*100)</f>
        <v>0</v>
      </c>
      <c r="BH597" s="755">
        <f t="shared" si="597"/>
        <v>0</v>
      </c>
      <c r="BI597" s="720">
        <f>+IF(BH560=0,0,BH597/BH560*100)</f>
        <v>0</v>
      </c>
      <c r="BJ597" s="755">
        <f t="shared" si="568"/>
        <v>0</v>
      </c>
      <c r="BK597" s="720">
        <f>+IF(BJ560=0,0,BJ597/BJ560*100)</f>
        <v>0</v>
      </c>
      <c r="BL597" s="755">
        <v>0</v>
      </c>
      <c r="BM597" s="720">
        <f>+IF(BL560=0,0,BL597/BL560*100)</f>
        <v>0</v>
      </c>
      <c r="BN597" s="755">
        <v>0</v>
      </c>
      <c r="BO597" s="720">
        <f>+IF(BN560=0,0,BN597/BN560*100)</f>
        <v>0</v>
      </c>
      <c r="BP597" s="755">
        <v>0</v>
      </c>
      <c r="BQ597" s="720">
        <f>+IF(BP560=0,0,BP597/BP560*100)</f>
        <v>0</v>
      </c>
      <c r="BR597" s="755">
        <f t="shared" si="598"/>
        <v>0</v>
      </c>
      <c r="BS597" s="720">
        <f>+IF(BR560=0,0,BR597/BR560*100)</f>
        <v>0</v>
      </c>
      <c r="BT597" s="755">
        <v>0</v>
      </c>
      <c r="BU597" s="720">
        <f>+IF(BT560=0,0,BT597/BT560*100)</f>
        <v>0</v>
      </c>
      <c r="BV597" s="755">
        <v>0</v>
      </c>
      <c r="BW597" s="720">
        <f>+IF(BV560=0,0,BV597/BV560*100)</f>
        <v>0</v>
      </c>
      <c r="BX597" s="755">
        <v>0</v>
      </c>
      <c r="BY597" s="720">
        <f>+IF(BX560=0,0,BX597/BX560*100)</f>
        <v>0</v>
      </c>
      <c r="BZ597" s="755">
        <f t="shared" si="599"/>
        <v>0</v>
      </c>
      <c r="CA597" s="720">
        <f>+IF(BZ560=0,0,BZ597/BZ560*100)</f>
        <v>0</v>
      </c>
      <c r="CB597" s="755">
        <f t="shared" si="569"/>
        <v>0</v>
      </c>
      <c r="CC597" s="720">
        <f>+IF(CB560=0,0,CB597/CB560*100)</f>
        <v>0</v>
      </c>
      <c r="CE597" s="755">
        <f t="shared" si="570"/>
        <v>0</v>
      </c>
      <c r="CF597" s="720">
        <f>+IF(CE560=0,0,CE597/CE560*100)</f>
        <v>0</v>
      </c>
      <c r="CG597" s="755">
        <v>0</v>
      </c>
      <c r="CH597" s="720">
        <f>+IF(CG560=0,0,CG597/CG560*100)</f>
        <v>0</v>
      </c>
      <c r="CI597" s="755">
        <v>0</v>
      </c>
      <c r="CJ597" s="720">
        <f>+IF(CI560=0,0,CI597/CI560*100)</f>
        <v>0</v>
      </c>
      <c r="CK597" s="755">
        <v>0</v>
      </c>
      <c r="CL597" s="720">
        <f>+IF(CK560=0,0,CK597/CK560*100)</f>
        <v>0</v>
      </c>
      <c r="CM597" s="755">
        <f t="shared" si="600"/>
        <v>0</v>
      </c>
      <c r="CN597" s="720">
        <f>+IF(CM560=0,0,CM597/CM560*100)</f>
        <v>0</v>
      </c>
      <c r="CO597" s="755">
        <v>0</v>
      </c>
      <c r="CP597" s="720">
        <f>+IF(CO560=0,0,CO597/CO560*100)</f>
        <v>0</v>
      </c>
      <c r="CQ597" s="755">
        <v>0</v>
      </c>
      <c r="CR597" s="720">
        <f>+IF(CQ560=0,0,CQ597/CQ560*100)</f>
        <v>0</v>
      </c>
      <c r="CS597" s="755">
        <v>0</v>
      </c>
      <c r="CT597" s="720">
        <f>+IF(CS560=0,0,CS597/CS560*100)</f>
        <v>0</v>
      </c>
      <c r="CU597" s="755">
        <f t="shared" si="601"/>
        <v>0</v>
      </c>
      <c r="CV597" s="720">
        <f>+IF(CU560=0,0,CU597/CU560*100)</f>
        <v>0</v>
      </c>
      <c r="CW597" s="755">
        <f t="shared" si="571"/>
        <v>0</v>
      </c>
      <c r="CX597" s="720">
        <f>+IF(CW560=0,0,CW597/CW560*100)</f>
        <v>0</v>
      </c>
      <c r="CY597" s="755">
        <v>0</v>
      </c>
      <c r="CZ597" s="720">
        <f>+IF(CY560=0,0,CY597/CY560*100)</f>
        <v>0</v>
      </c>
      <c r="DA597" s="755">
        <v>0</v>
      </c>
      <c r="DB597" s="720">
        <f>+IF(DA560=0,0,DA597/DA560*100)</f>
        <v>0</v>
      </c>
      <c r="DC597" s="755">
        <v>0</v>
      </c>
      <c r="DD597" s="720">
        <f>+IF(DC560=0,0,DC597/DC560*100)</f>
        <v>0</v>
      </c>
      <c r="DE597" s="755">
        <f t="shared" si="602"/>
        <v>0</v>
      </c>
      <c r="DF597" s="720">
        <f>+IF(DE560=0,0,DE597/DE560*100)</f>
        <v>0</v>
      </c>
      <c r="DG597" s="755">
        <v>0</v>
      </c>
      <c r="DH597" s="720">
        <f>+IF(DG560=0,0,DG597/DG560*100)</f>
        <v>0</v>
      </c>
      <c r="DI597" s="755">
        <v>0</v>
      </c>
      <c r="DJ597" s="720">
        <f>+IF(DI560=0,0,DI597/DI560*100)</f>
        <v>0</v>
      </c>
      <c r="DK597" s="755">
        <v>0</v>
      </c>
      <c r="DL597" s="720">
        <f>+IF(DK560=0,0,DK597/DK560*100)</f>
        <v>0</v>
      </c>
      <c r="DM597" s="755">
        <f t="shared" si="603"/>
        <v>0</v>
      </c>
      <c r="DN597" s="720">
        <f>+IF(DM560=0,0,DM597/DM560*100)</f>
        <v>0</v>
      </c>
      <c r="DO597" s="755">
        <f t="shared" si="572"/>
        <v>0</v>
      </c>
      <c r="DP597" s="720">
        <f>+IF(DO560=0,0,DO597/DO560*100)</f>
        <v>0</v>
      </c>
      <c r="DR597" s="755">
        <f t="shared" si="573"/>
        <v>0</v>
      </c>
      <c r="DS597" s="720">
        <f>+IF(DR560=0,0,DR597/DR560*100)</f>
        <v>0</v>
      </c>
      <c r="DT597" s="755">
        <v>0</v>
      </c>
      <c r="DU597" s="720">
        <f>+IF(DT560=0,0,DT597/DT560*100)</f>
        <v>0</v>
      </c>
      <c r="DV597" s="755">
        <v>0</v>
      </c>
      <c r="DW597" s="720">
        <f>+IF(DV560=0,0,DV597/DV560*100)</f>
        <v>0</v>
      </c>
      <c r="DX597" s="755">
        <v>0</v>
      </c>
      <c r="DY597" s="720">
        <f>+IF(DX560=0,0,DX597/DX560*100)</f>
        <v>0</v>
      </c>
      <c r="DZ597" s="755">
        <f t="shared" si="604"/>
        <v>0</v>
      </c>
      <c r="EA597" s="720">
        <f>+IF(DZ560=0,0,DZ597/DZ560*100)</f>
        <v>0</v>
      </c>
      <c r="EB597" s="755">
        <v>0</v>
      </c>
      <c r="EC597" s="720">
        <f>+IF(EB560=0,0,EB597/EB560*100)</f>
        <v>0</v>
      </c>
      <c r="ED597" s="755">
        <v>0</v>
      </c>
      <c r="EE597" s="720">
        <f>+IF(ED560=0,0,ED597/ED560*100)</f>
        <v>0</v>
      </c>
      <c r="EF597" s="755">
        <v>0</v>
      </c>
      <c r="EG597" s="720">
        <f>+IF(EF560=0,0,EF597/EF560*100)</f>
        <v>0</v>
      </c>
      <c r="EH597" s="755">
        <f t="shared" si="605"/>
        <v>0</v>
      </c>
      <c r="EI597" s="720">
        <f>+IF(EH560=0,0,EH597/EH560*100)</f>
        <v>0</v>
      </c>
      <c r="EJ597" s="755">
        <f t="shared" si="574"/>
        <v>0</v>
      </c>
      <c r="EK597" s="720">
        <f>+IF(EJ560=0,0,EJ597/EJ560*100)</f>
        <v>0</v>
      </c>
      <c r="EL597" s="755">
        <v>0</v>
      </c>
      <c r="EM597" s="720">
        <f>+IF(EL560=0,0,EL597/EL560*100)</f>
        <v>0</v>
      </c>
      <c r="EN597" s="755">
        <v>0</v>
      </c>
      <c r="EO597" s="720">
        <f>+IF(EN560=0,0,EN597/EN560*100)</f>
        <v>0</v>
      </c>
      <c r="EP597" s="755">
        <v>0</v>
      </c>
      <c r="EQ597" s="720">
        <f>+IF(EP560=0,0,EP597/EP560*100)</f>
        <v>0</v>
      </c>
      <c r="ER597" s="755">
        <f t="shared" si="606"/>
        <v>0</v>
      </c>
      <c r="ES597" s="720">
        <f>+IF(ER560=0,0,ER597/ER560*100)</f>
        <v>0</v>
      </c>
      <c r="ET597" s="755">
        <v>0</v>
      </c>
      <c r="EU597" s="720">
        <f>+IF(ET560=0,0,ET597/ET560*100)</f>
        <v>0</v>
      </c>
      <c r="EV597" s="755">
        <v>0</v>
      </c>
      <c r="EW597" s="720">
        <f>+IF(EV560=0,0,EV597/EV560*100)</f>
        <v>0</v>
      </c>
      <c r="EX597" s="755">
        <v>0</v>
      </c>
      <c r="EY597" s="720">
        <f>+IF(EX560=0,0,EX597/EX560*100)</f>
        <v>0</v>
      </c>
      <c r="EZ597" s="755">
        <f t="shared" si="607"/>
        <v>0</v>
      </c>
      <c r="FA597" s="720">
        <f>+IF(EZ560=0,0,EZ597/EZ560*100)</f>
        <v>0</v>
      </c>
      <c r="FB597" s="755">
        <f t="shared" si="575"/>
        <v>0</v>
      </c>
      <c r="FC597" s="720">
        <f>+IF(FB560=0,0,FB597/FB560*100)</f>
        <v>0</v>
      </c>
      <c r="FD597" s="755">
        <v>0</v>
      </c>
      <c r="FE597" s="720">
        <f>+IF(FD560=0,0,FD597/FD560*100)</f>
        <v>0</v>
      </c>
      <c r="FF597" s="755">
        <v>0</v>
      </c>
      <c r="FG597" s="720">
        <f>+IF(FF560=0,0,FF597/FF560*100)</f>
        <v>0</v>
      </c>
      <c r="FH597" s="755">
        <v>0</v>
      </c>
      <c r="FI597" s="720">
        <f>+IF(FH560=0,0,FH597/FH560*100)</f>
        <v>0</v>
      </c>
      <c r="FJ597" s="755">
        <v>0</v>
      </c>
      <c r="FK597" s="720">
        <f>+IF(FJ560=0,0,FJ597/FJ560*100)</f>
        <v>0</v>
      </c>
    </row>
    <row r="598" spans="2:167" s="631" customFormat="1" ht="13.5" customHeight="1">
      <c r="B598" s="752"/>
      <c r="C598" s="764" t="s">
        <v>4818</v>
      </c>
      <c r="E598" s="755">
        <f t="shared" si="562"/>
        <v>0</v>
      </c>
      <c r="F598" s="720">
        <f>+IF(E560=0,0,E598/E560*100)</f>
        <v>0</v>
      </c>
      <c r="G598" s="755">
        <v>0</v>
      </c>
      <c r="H598" s="720">
        <f>+IF(G560=0,0,G598/G560*100)</f>
        <v>0</v>
      </c>
      <c r="I598" s="755">
        <v>0</v>
      </c>
      <c r="J598" s="720">
        <f>+IF(I560=0,0,I598/I560*100)</f>
        <v>0</v>
      </c>
      <c r="K598" s="755">
        <v>0</v>
      </c>
      <c r="L598" s="720">
        <f>+IF(K560=0,0,K598/K560*100)</f>
        <v>0</v>
      </c>
      <c r="M598" s="755">
        <f t="shared" si="592"/>
        <v>0</v>
      </c>
      <c r="N598" s="720">
        <f>+IF(M560=0,0,M598/M560*100)</f>
        <v>0</v>
      </c>
      <c r="O598" s="755">
        <v>0</v>
      </c>
      <c r="P598" s="720">
        <f>+IF(O560=0,0,O598/O560*100)</f>
        <v>0</v>
      </c>
      <c r="Q598" s="755">
        <v>0</v>
      </c>
      <c r="R598" s="720">
        <f>+IF(Q560=0,0,Q598/Q560*100)</f>
        <v>0</v>
      </c>
      <c r="S598" s="755">
        <v>0</v>
      </c>
      <c r="T598" s="720">
        <f>+IF(S560=0,0,S598/S560*100)</f>
        <v>0</v>
      </c>
      <c r="U598" s="755">
        <f t="shared" si="593"/>
        <v>0</v>
      </c>
      <c r="V598" s="720">
        <f>+IF(U560=0,0,U598/U560*100)</f>
        <v>0</v>
      </c>
      <c r="W598" s="755">
        <f t="shared" si="564"/>
        <v>0</v>
      </c>
      <c r="X598" s="720">
        <f>+IF(W560=0,0,W598/W560*100)</f>
        <v>0</v>
      </c>
      <c r="Y598" s="755">
        <v>0</v>
      </c>
      <c r="Z598" s="720">
        <f>+IF(Y560=0,0,Y598/Y560*100)</f>
        <v>0</v>
      </c>
      <c r="AA598" s="755">
        <v>0</v>
      </c>
      <c r="AB598" s="720">
        <f>+IF(AA560=0,0,AA598/AA560*100)</f>
        <v>0</v>
      </c>
      <c r="AC598" s="755">
        <v>0</v>
      </c>
      <c r="AD598" s="720">
        <f>+IF(AC560=0,0,AC598/AC560*100)</f>
        <v>0</v>
      </c>
      <c r="AE598" s="755">
        <f t="shared" si="594"/>
        <v>0</v>
      </c>
      <c r="AF598" s="720">
        <f>+IF(AE560=0,0,AE598/AE560*100)</f>
        <v>0</v>
      </c>
      <c r="AG598" s="755">
        <v>0</v>
      </c>
      <c r="AH598" s="720">
        <f>+IF(AG560=0,0,AG598/AG560*100)</f>
        <v>0</v>
      </c>
      <c r="AI598" s="755">
        <v>0</v>
      </c>
      <c r="AJ598" s="720">
        <f>+IF(AI560=0,0,AI598/AI560*100)</f>
        <v>0</v>
      </c>
      <c r="AK598" s="755">
        <v>0</v>
      </c>
      <c r="AL598" s="720">
        <f>+IF(AK560=0,0,AK598/AK560*100)</f>
        <v>0</v>
      </c>
      <c r="AM598" s="755">
        <f t="shared" si="595"/>
        <v>0</v>
      </c>
      <c r="AN598" s="720">
        <f>+IF(AM560=0,0,AM598/AM560*100)</f>
        <v>0</v>
      </c>
      <c r="AO598" s="755">
        <f t="shared" si="567"/>
        <v>0</v>
      </c>
      <c r="AP598" s="720">
        <f>+IF(AO560=0,0,AO598/AO560*100)</f>
        <v>0</v>
      </c>
      <c r="AQ598" s="634"/>
      <c r="AR598" s="755">
        <v>0</v>
      </c>
      <c r="AS598" s="720">
        <f>+IF(AR560=0,0,AR598/AR560*100)</f>
        <v>0</v>
      </c>
      <c r="AT598" s="755">
        <v>0</v>
      </c>
      <c r="AU598" s="720">
        <f>+IF(AT560=0,0,AT598/AT560*100)</f>
        <v>0</v>
      </c>
      <c r="AV598" s="755">
        <v>0</v>
      </c>
      <c r="AW598" s="720">
        <f>+IF(AV560=0,0,AV598/AV560*100)</f>
        <v>0</v>
      </c>
      <c r="AX598" s="755">
        <v>0</v>
      </c>
      <c r="AY598" s="720">
        <f>+IF(AX560=0,0,AX598/AX560*100)</f>
        <v>0</v>
      </c>
      <c r="AZ598" s="755">
        <f t="shared" si="596"/>
        <v>0</v>
      </c>
      <c r="BA598" s="720">
        <f>+IF(AZ560=0,0,AZ598/AZ560*100)</f>
        <v>0</v>
      </c>
      <c r="BB598" s="755">
        <v>0</v>
      </c>
      <c r="BC598" s="720">
        <f>+IF(BB560=0,0,BB598/BB560*100)</f>
        <v>0</v>
      </c>
      <c r="BD598" s="755">
        <v>0</v>
      </c>
      <c r="BE598" s="720">
        <f>+IF(BD560=0,0,BD598/BD560*100)</f>
        <v>0</v>
      </c>
      <c r="BF598" s="755">
        <v>0</v>
      </c>
      <c r="BG598" s="720">
        <f>+IF(BF560=0,0,BF598/BF560*100)</f>
        <v>0</v>
      </c>
      <c r="BH598" s="755">
        <f t="shared" si="597"/>
        <v>0</v>
      </c>
      <c r="BI598" s="720">
        <f>+IF(BH560=0,0,BH598/BH560*100)</f>
        <v>0</v>
      </c>
      <c r="BJ598" s="755">
        <f t="shared" si="568"/>
        <v>0</v>
      </c>
      <c r="BK598" s="720">
        <f>+IF(BJ560=0,0,BJ598/BJ560*100)</f>
        <v>0</v>
      </c>
      <c r="BL598" s="755">
        <v>0</v>
      </c>
      <c r="BM598" s="720">
        <f>+IF(BL560=0,0,BL598/BL560*100)</f>
        <v>0</v>
      </c>
      <c r="BN598" s="755">
        <v>0</v>
      </c>
      <c r="BO598" s="720">
        <f>+IF(BN560=0,0,BN598/BN560*100)</f>
        <v>0</v>
      </c>
      <c r="BP598" s="755">
        <v>0</v>
      </c>
      <c r="BQ598" s="720">
        <f>+IF(BP560=0,0,BP598/BP560*100)</f>
        <v>0</v>
      </c>
      <c r="BR598" s="755">
        <f t="shared" si="598"/>
        <v>0</v>
      </c>
      <c r="BS598" s="720">
        <f>+IF(BR560=0,0,BR598/BR560*100)</f>
        <v>0</v>
      </c>
      <c r="BT598" s="755">
        <v>0</v>
      </c>
      <c r="BU598" s="720">
        <f>+IF(BT560=0,0,BT598/BT560*100)</f>
        <v>0</v>
      </c>
      <c r="BV598" s="755">
        <v>0</v>
      </c>
      <c r="BW598" s="720">
        <f>+IF(BV560=0,0,BV598/BV560*100)</f>
        <v>0</v>
      </c>
      <c r="BX598" s="755">
        <v>0</v>
      </c>
      <c r="BY598" s="720">
        <f>+IF(BX560=0,0,BX598/BX560*100)</f>
        <v>0</v>
      </c>
      <c r="BZ598" s="755">
        <f t="shared" si="599"/>
        <v>0</v>
      </c>
      <c r="CA598" s="720">
        <f>+IF(BZ560=0,0,BZ598/BZ560*100)</f>
        <v>0</v>
      </c>
      <c r="CB598" s="755">
        <f t="shared" si="569"/>
        <v>0</v>
      </c>
      <c r="CC598" s="720">
        <f>+IF(CB560=0,0,CB598/CB560*100)</f>
        <v>0</v>
      </c>
      <c r="CE598" s="755">
        <f t="shared" si="570"/>
        <v>0</v>
      </c>
      <c r="CF598" s="720">
        <f>+IF(CE560=0,0,CE598/CE560*100)</f>
        <v>0</v>
      </c>
      <c r="CG598" s="755">
        <v>0</v>
      </c>
      <c r="CH598" s="720">
        <f>+IF(CG560=0,0,CG598/CG560*100)</f>
        <v>0</v>
      </c>
      <c r="CI598" s="755">
        <v>0</v>
      </c>
      <c r="CJ598" s="720">
        <f>+IF(CI560=0,0,CI598/CI560*100)</f>
        <v>0</v>
      </c>
      <c r="CK598" s="755">
        <v>0</v>
      </c>
      <c r="CL598" s="720">
        <f>+IF(CK560=0,0,CK598/CK560*100)</f>
        <v>0</v>
      </c>
      <c r="CM598" s="755">
        <f t="shared" si="600"/>
        <v>0</v>
      </c>
      <c r="CN598" s="720">
        <f>+IF(CM560=0,0,CM598/CM560*100)</f>
        <v>0</v>
      </c>
      <c r="CO598" s="755">
        <v>0</v>
      </c>
      <c r="CP598" s="720">
        <f>+IF(CO560=0,0,CO598/CO560*100)</f>
        <v>0</v>
      </c>
      <c r="CQ598" s="755">
        <v>0</v>
      </c>
      <c r="CR598" s="720">
        <f>+IF(CQ560=0,0,CQ598/CQ560*100)</f>
        <v>0</v>
      </c>
      <c r="CS598" s="755">
        <v>0</v>
      </c>
      <c r="CT598" s="720">
        <f>+IF(CS560=0,0,CS598/CS560*100)</f>
        <v>0</v>
      </c>
      <c r="CU598" s="755">
        <f t="shared" si="601"/>
        <v>0</v>
      </c>
      <c r="CV598" s="720">
        <f>+IF(CU560=0,0,CU598/CU560*100)</f>
        <v>0</v>
      </c>
      <c r="CW598" s="755">
        <f t="shared" si="571"/>
        <v>0</v>
      </c>
      <c r="CX598" s="720">
        <f>+IF(CW560=0,0,CW598/CW560*100)</f>
        <v>0</v>
      </c>
      <c r="CY598" s="755">
        <v>0</v>
      </c>
      <c r="CZ598" s="720">
        <f>+IF(CY560=0,0,CY598/CY560*100)</f>
        <v>0</v>
      </c>
      <c r="DA598" s="755">
        <v>0</v>
      </c>
      <c r="DB598" s="720">
        <f>+IF(DA560=0,0,DA598/DA560*100)</f>
        <v>0</v>
      </c>
      <c r="DC598" s="755">
        <v>0</v>
      </c>
      <c r="DD598" s="720">
        <f>+IF(DC560=0,0,DC598/DC560*100)</f>
        <v>0</v>
      </c>
      <c r="DE598" s="755">
        <f t="shared" si="602"/>
        <v>0</v>
      </c>
      <c r="DF598" s="720">
        <f>+IF(DE560=0,0,DE598/DE560*100)</f>
        <v>0</v>
      </c>
      <c r="DG598" s="755">
        <v>0</v>
      </c>
      <c r="DH598" s="720">
        <f>+IF(DG560=0,0,DG598/DG560*100)</f>
        <v>0</v>
      </c>
      <c r="DI598" s="755">
        <v>0</v>
      </c>
      <c r="DJ598" s="720">
        <f>+IF(DI560=0,0,DI598/DI560*100)</f>
        <v>0</v>
      </c>
      <c r="DK598" s="755">
        <v>0</v>
      </c>
      <c r="DL598" s="720">
        <f>+IF(DK560=0,0,DK598/DK560*100)</f>
        <v>0</v>
      </c>
      <c r="DM598" s="755">
        <f t="shared" si="603"/>
        <v>0</v>
      </c>
      <c r="DN598" s="720">
        <f>+IF(DM560=0,0,DM598/DM560*100)</f>
        <v>0</v>
      </c>
      <c r="DO598" s="755">
        <f t="shared" si="572"/>
        <v>0</v>
      </c>
      <c r="DP598" s="720">
        <f>+IF(DO560=0,0,DO598/DO560*100)</f>
        <v>0</v>
      </c>
      <c r="DR598" s="755">
        <f t="shared" si="573"/>
        <v>0</v>
      </c>
      <c r="DS598" s="720">
        <f>+IF(DR560=0,0,DR598/DR560*100)</f>
        <v>0</v>
      </c>
      <c r="DT598" s="755">
        <v>0</v>
      </c>
      <c r="DU598" s="720">
        <f>+IF(DT560=0,0,DT598/DT560*100)</f>
        <v>0</v>
      </c>
      <c r="DV598" s="755">
        <v>0</v>
      </c>
      <c r="DW598" s="720">
        <f>+IF(DV560=0,0,DV598/DV560*100)</f>
        <v>0</v>
      </c>
      <c r="DX598" s="755">
        <v>0</v>
      </c>
      <c r="DY598" s="720">
        <f>+IF(DX560=0,0,DX598/DX560*100)</f>
        <v>0</v>
      </c>
      <c r="DZ598" s="755">
        <f t="shared" si="604"/>
        <v>0</v>
      </c>
      <c r="EA598" s="720">
        <f>+IF(DZ560=0,0,DZ598/DZ560*100)</f>
        <v>0</v>
      </c>
      <c r="EB598" s="755">
        <v>0</v>
      </c>
      <c r="EC598" s="720">
        <f>+IF(EB560=0,0,EB598/EB560*100)</f>
        <v>0</v>
      </c>
      <c r="ED598" s="755">
        <v>0</v>
      </c>
      <c r="EE598" s="720">
        <f>+IF(ED560=0,0,ED598/ED560*100)</f>
        <v>0</v>
      </c>
      <c r="EF598" s="755">
        <v>0</v>
      </c>
      <c r="EG598" s="720">
        <f>+IF(EF560=0,0,EF598/EF560*100)</f>
        <v>0</v>
      </c>
      <c r="EH598" s="755">
        <f t="shared" si="605"/>
        <v>0</v>
      </c>
      <c r="EI598" s="720">
        <f>+IF(EH560=0,0,EH598/EH560*100)</f>
        <v>0</v>
      </c>
      <c r="EJ598" s="755">
        <f t="shared" si="574"/>
        <v>0</v>
      </c>
      <c r="EK598" s="720">
        <f>+IF(EJ560=0,0,EJ598/EJ560*100)</f>
        <v>0</v>
      </c>
      <c r="EL598" s="755">
        <v>0</v>
      </c>
      <c r="EM598" s="720">
        <f>+IF(EL560=0,0,EL598/EL560*100)</f>
        <v>0</v>
      </c>
      <c r="EN598" s="755">
        <v>0</v>
      </c>
      <c r="EO598" s="720">
        <f>+IF(EN560=0,0,EN598/EN560*100)</f>
        <v>0</v>
      </c>
      <c r="EP598" s="755">
        <v>0</v>
      </c>
      <c r="EQ598" s="720">
        <f>+IF(EP560=0,0,EP598/EP560*100)</f>
        <v>0</v>
      </c>
      <c r="ER598" s="755">
        <f t="shared" si="606"/>
        <v>0</v>
      </c>
      <c r="ES598" s="720">
        <f>+IF(ER560=0,0,ER598/ER560*100)</f>
        <v>0</v>
      </c>
      <c r="ET598" s="755">
        <v>0</v>
      </c>
      <c r="EU598" s="720">
        <f>+IF(ET560=0,0,ET598/ET560*100)</f>
        <v>0</v>
      </c>
      <c r="EV598" s="755">
        <v>0</v>
      </c>
      <c r="EW598" s="720">
        <f>+IF(EV560=0,0,EV598/EV560*100)</f>
        <v>0</v>
      </c>
      <c r="EX598" s="755">
        <v>0</v>
      </c>
      <c r="EY598" s="720">
        <f>+IF(EX560=0,0,EX598/EX560*100)</f>
        <v>0</v>
      </c>
      <c r="EZ598" s="755">
        <f t="shared" si="607"/>
        <v>0</v>
      </c>
      <c r="FA598" s="720">
        <f>+IF(EZ560=0,0,EZ598/EZ560*100)</f>
        <v>0</v>
      </c>
      <c r="FB598" s="755">
        <f t="shared" si="575"/>
        <v>0</v>
      </c>
      <c r="FC598" s="720">
        <f>+IF(FB560=0,0,FB598/FB560*100)</f>
        <v>0</v>
      </c>
      <c r="FD598" s="755">
        <v>0</v>
      </c>
      <c r="FE598" s="720">
        <f>+IF(FD560=0,0,FD598/FD560*100)</f>
        <v>0</v>
      </c>
      <c r="FF598" s="755">
        <v>0</v>
      </c>
      <c r="FG598" s="720">
        <f>+IF(FF560=0,0,FF598/FF560*100)</f>
        <v>0</v>
      </c>
      <c r="FH598" s="755">
        <v>0</v>
      </c>
      <c r="FI598" s="720">
        <f>+IF(FH560=0,0,FH598/FH560*100)</f>
        <v>0</v>
      </c>
      <c r="FJ598" s="755">
        <v>0</v>
      </c>
      <c r="FK598" s="720">
        <f>+IF(FJ560=0,0,FJ598/FJ560*100)</f>
        <v>0</v>
      </c>
    </row>
    <row r="599" spans="2:167" s="741" customFormat="1" ht="13.5" customHeight="1">
      <c r="B599" s="748" t="s">
        <v>4819</v>
      </c>
      <c r="C599" s="749"/>
      <c r="D599" s="749"/>
      <c r="E599" s="750">
        <f t="shared" si="562"/>
        <v>0</v>
      </c>
      <c r="F599" s="751">
        <f>+IF(E560=0,0,E599/E560*100)</f>
        <v>0</v>
      </c>
      <c r="G599" s="750">
        <f>G600-G601-G602</f>
        <v>0</v>
      </c>
      <c r="H599" s="751">
        <f>+IF(G560=0,0,G599/G560*100)</f>
        <v>0</v>
      </c>
      <c r="I599" s="750">
        <f>I600-I601-I602</f>
        <v>0</v>
      </c>
      <c r="J599" s="751">
        <f>+IF(I560=0,0,I599/I560*100)</f>
        <v>0</v>
      </c>
      <c r="K599" s="750">
        <f>K600-K601-K602</f>
        <v>0</v>
      </c>
      <c r="L599" s="751">
        <f>+IF(K560=0,0,K599/K560*100)</f>
        <v>0</v>
      </c>
      <c r="M599" s="750">
        <f>+M600-M601-M602</f>
        <v>0</v>
      </c>
      <c r="N599" s="751">
        <f>+IF(M560=0,0,M599/M560*100)</f>
        <v>0</v>
      </c>
      <c r="O599" s="750">
        <f>O600-O601-O602</f>
        <v>0</v>
      </c>
      <c r="P599" s="751">
        <f>+IF(O560=0,0,O599/O560*100)</f>
        <v>0</v>
      </c>
      <c r="Q599" s="750">
        <f>Q600-Q601-Q602</f>
        <v>0</v>
      </c>
      <c r="R599" s="751">
        <f>+IF(Q560=0,0,Q599/Q560*100)</f>
        <v>0</v>
      </c>
      <c r="S599" s="750">
        <f>S600-S601-S602</f>
        <v>0</v>
      </c>
      <c r="T599" s="751">
        <f>+IF(S560=0,0,S599/S560*100)</f>
        <v>0</v>
      </c>
      <c r="U599" s="750">
        <f>+U600-U601-U602</f>
        <v>0</v>
      </c>
      <c r="V599" s="751">
        <f>+IF(U560=0,0,U599/U560*100)</f>
        <v>0</v>
      </c>
      <c r="W599" s="750">
        <f>+W600-W601-W602</f>
        <v>0</v>
      </c>
      <c r="X599" s="751">
        <f>+IF(W560=0,0,W599/W560*100)</f>
        <v>0</v>
      </c>
      <c r="Y599" s="750">
        <f>Y600-Y601-Y602</f>
        <v>0</v>
      </c>
      <c r="Z599" s="751">
        <f>+IF(Y560=0,0,Y599/Y560*100)</f>
        <v>0</v>
      </c>
      <c r="AA599" s="750">
        <f>AA600-AA601-AA602</f>
        <v>0</v>
      </c>
      <c r="AB599" s="751">
        <f>+IF(AA560=0,0,AA599/AA560*100)</f>
        <v>0</v>
      </c>
      <c r="AC599" s="750">
        <f>AC600-AC601-AC602</f>
        <v>0</v>
      </c>
      <c r="AD599" s="751">
        <f>+IF(AC560=0,0,AC599/AC560*100)</f>
        <v>0</v>
      </c>
      <c r="AE599" s="750">
        <f>+AE600-AE601-AE602</f>
        <v>0</v>
      </c>
      <c r="AF599" s="751">
        <f>+IF(AE560=0,0,AE599/AE560*100)</f>
        <v>0</v>
      </c>
      <c r="AG599" s="750">
        <f>AG600-AG601-AG602</f>
        <v>0</v>
      </c>
      <c r="AH599" s="751">
        <f>+IF(AG560=0,0,AG599/AG560*100)</f>
        <v>0</v>
      </c>
      <c r="AI599" s="750">
        <f>AI600-AI601-AI602</f>
        <v>0</v>
      </c>
      <c r="AJ599" s="751">
        <f>+IF(AI560=0,0,AI599/AI560*100)</f>
        <v>0</v>
      </c>
      <c r="AK599" s="750">
        <f>AK600-AK601-AK602</f>
        <v>0</v>
      </c>
      <c r="AL599" s="751">
        <f>+IF(AK560=0,0,AK599/AK560*100)</f>
        <v>0</v>
      </c>
      <c r="AM599" s="750">
        <f>+AM600-AM601-AM602</f>
        <v>0</v>
      </c>
      <c r="AN599" s="751">
        <f>+IF(AM560=0,0,AM599/AM560*100)</f>
        <v>0</v>
      </c>
      <c r="AO599" s="750">
        <f>+AO600-AO601-AO602</f>
        <v>0</v>
      </c>
      <c r="AP599" s="751">
        <f>+IF(AO560=0,0,AO599/AO560*100)</f>
        <v>0</v>
      </c>
      <c r="AQ599" s="717"/>
      <c r="AR599" s="750">
        <f>AR600-AR601-AR602</f>
        <v>0</v>
      </c>
      <c r="AS599" s="751">
        <f>+IF(AR560=0,0,AR599/AR560*100)</f>
        <v>0</v>
      </c>
      <c r="AT599" s="750">
        <f>AT600-AT601-AT602</f>
        <v>0</v>
      </c>
      <c r="AU599" s="751">
        <f>+IF(AT560=0,0,AT599/AT560*100)</f>
        <v>0</v>
      </c>
      <c r="AV599" s="750">
        <f>AV600-AV601-AV602</f>
        <v>0</v>
      </c>
      <c r="AW599" s="751">
        <f>+IF(AV560=0,0,AV599/AV560*100)</f>
        <v>0</v>
      </c>
      <c r="AX599" s="750">
        <f>AX600-AX601-AX602</f>
        <v>0</v>
      </c>
      <c r="AY599" s="751">
        <f>+IF(AX560=0,0,AX599/AX560*100)</f>
        <v>0</v>
      </c>
      <c r="AZ599" s="750">
        <f>+AZ600-AZ601-AZ602</f>
        <v>0</v>
      </c>
      <c r="BA599" s="751">
        <f>+IF(AZ560=0,0,AZ599/AZ560*100)</f>
        <v>0</v>
      </c>
      <c r="BB599" s="750">
        <f>BB600-BB601-BB602</f>
        <v>0</v>
      </c>
      <c r="BC599" s="751">
        <f>+IF(BB560=0,0,BB599/BB560*100)</f>
        <v>0</v>
      </c>
      <c r="BD599" s="750">
        <f>BD600-BD601-BD602</f>
        <v>0</v>
      </c>
      <c r="BE599" s="751">
        <f>+IF(BD560=0,0,BD599/BD560*100)</f>
        <v>0</v>
      </c>
      <c r="BF599" s="750">
        <f>BF600-BF601-BF602</f>
        <v>0</v>
      </c>
      <c r="BG599" s="751">
        <f>+IF(BF560=0,0,BF599/BF560*100)</f>
        <v>0</v>
      </c>
      <c r="BH599" s="750">
        <f>+BH600-BH601-BH602</f>
        <v>0</v>
      </c>
      <c r="BI599" s="751">
        <f>+IF(BH560=0,0,BH599/BH560*100)</f>
        <v>0</v>
      </c>
      <c r="BJ599" s="750">
        <f>+BJ600-BJ601-BJ602</f>
        <v>0</v>
      </c>
      <c r="BK599" s="751">
        <f>+IF(BJ560=0,0,BJ599/BJ560*100)</f>
        <v>0</v>
      </c>
      <c r="BL599" s="750">
        <f>BL600-BL601-BL602</f>
        <v>0</v>
      </c>
      <c r="BM599" s="751">
        <f>+IF(BL560=0,0,BL599/BL560*100)</f>
        <v>0</v>
      </c>
      <c r="BN599" s="750">
        <f>BN600-BN601-BN602</f>
        <v>0</v>
      </c>
      <c r="BO599" s="751">
        <f>+IF(BN560=0,0,BN599/BN560*100)</f>
        <v>0</v>
      </c>
      <c r="BP599" s="750">
        <f>BP600-BP601-BP602</f>
        <v>0</v>
      </c>
      <c r="BQ599" s="751">
        <f>+IF(BP560=0,0,BP599/BP560*100)</f>
        <v>0</v>
      </c>
      <c r="BR599" s="750">
        <f>+BR600-BR601-BR602</f>
        <v>0</v>
      </c>
      <c r="BS599" s="751">
        <f>+IF(BR560=0,0,BR599/BR560*100)</f>
        <v>0</v>
      </c>
      <c r="BT599" s="750">
        <f>BT600-BT601-BT602</f>
        <v>0</v>
      </c>
      <c r="BU599" s="751">
        <f>+IF(BT560=0,0,BT599/BT560*100)</f>
        <v>0</v>
      </c>
      <c r="BV599" s="750">
        <f>BV600-BV601-BV602</f>
        <v>0</v>
      </c>
      <c r="BW599" s="751">
        <f>+IF(BV560=0,0,BV599/BV560*100)</f>
        <v>0</v>
      </c>
      <c r="BX599" s="750">
        <f>BX600-BX601-BX602</f>
        <v>0</v>
      </c>
      <c r="BY599" s="751">
        <f>+IF(BX560=0,0,BX599/BX560*100)</f>
        <v>0</v>
      </c>
      <c r="BZ599" s="750">
        <f>+BZ600-BZ601-BZ602</f>
        <v>0</v>
      </c>
      <c r="CA599" s="751">
        <f>+IF(BZ560=0,0,BZ599/BZ560*100)</f>
        <v>0</v>
      </c>
      <c r="CB599" s="750">
        <f>+CB600-CB601-CB602</f>
        <v>0</v>
      </c>
      <c r="CC599" s="751">
        <f>+IF(CB560=0,0,CB599/CB560*100)</f>
        <v>0</v>
      </c>
      <c r="CE599" s="750">
        <f t="shared" si="570"/>
        <v>0</v>
      </c>
      <c r="CF599" s="751">
        <f>+IF(CE560=0,0,CE599/CE560*100)</f>
        <v>0</v>
      </c>
      <c r="CG599" s="750">
        <f>CG600-CG601-CG602</f>
        <v>0</v>
      </c>
      <c r="CH599" s="751">
        <f>+IF(CG560=0,0,CG599/CG560*100)</f>
        <v>0</v>
      </c>
      <c r="CI599" s="750">
        <f>CI600-CI601-CI602</f>
        <v>0</v>
      </c>
      <c r="CJ599" s="751">
        <f>+IF(CI560=0,0,CI599/CI560*100)</f>
        <v>0</v>
      </c>
      <c r="CK599" s="750">
        <f>CK600-CK601-CK602</f>
        <v>0</v>
      </c>
      <c r="CL599" s="751">
        <f>+IF(CK560=0,0,CK599/CK560*100)</f>
        <v>0</v>
      </c>
      <c r="CM599" s="750">
        <f>+CM600-CM601-CM602</f>
        <v>0</v>
      </c>
      <c r="CN599" s="751">
        <f>+IF(CM560=0,0,CM599/CM560*100)</f>
        <v>0</v>
      </c>
      <c r="CO599" s="750">
        <f>CO600-CO601-CO602</f>
        <v>0</v>
      </c>
      <c r="CP599" s="751">
        <f>+IF(CO560=0,0,CO599/CO560*100)</f>
        <v>0</v>
      </c>
      <c r="CQ599" s="750">
        <f>CQ600-CQ601-CQ602</f>
        <v>0</v>
      </c>
      <c r="CR599" s="751">
        <f>+IF(CQ560=0,0,CQ599/CQ560*100)</f>
        <v>0</v>
      </c>
      <c r="CS599" s="750">
        <f>CS600-CS601-CS602</f>
        <v>0</v>
      </c>
      <c r="CT599" s="751">
        <f>+IF(CS560=0,0,CS599/CS560*100)</f>
        <v>0</v>
      </c>
      <c r="CU599" s="750">
        <f>+CU600-CU601-CU602</f>
        <v>0</v>
      </c>
      <c r="CV599" s="751">
        <f>+IF(CU560=0,0,CU599/CU560*100)</f>
        <v>0</v>
      </c>
      <c r="CW599" s="750">
        <f>+CW600-CW601-CW602</f>
        <v>0</v>
      </c>
      <c r="CX599" s="751">
        <f>+IF(CW560=0,0,CW599/CW560*100)</f>
        <v>0</v>
      </c>
      <c r="CY599" s="750">
        <f>CY600-CY601-CY602</f>
        <v>0</v>
      </c>
      <c r="CZ599" s="751">
        <f>+IF(CY560=0,0,CY599/CY560*100)</f>
        <v>0</v>
      </c>
      <c r="DA599" s="750">
        <f>DA600-DA601-DA602</f>
        <v>0</v>
      </c>
      <c r="DB599" s="751">
        <f>+IF(DA560=0,0,DA599/DA560*100)</f>
        <v>0</v>
      </c>
      <c r="DC599" s="750">
        <f>DC600-DC601-DC602</f>
        <v>0</v>
      </c>
      <c r="DD599" s="751">
        <f>+IF(DC560=0,0,DC599/DC560*100)</f>
        <v>0</v>
      </c>
      <c r="DE599" s="750">
        <f>+DE600-DE601-DE602</f>
        <v>0</v>
      </c>
      <c r="DF599" s="751">
        <f>+IF(DE560=0,0,DE599/DE560*100)</f>
        <v>0</v>
      </c>
      <c r="DG599" s="750">
        <f>DG600-DG601-DG602</f>
        <v>0</v>
      </c>
      <c r="DH599" s="751">
        <f>+IF(DG560=0,0,DG599/DG560*100)</f>
        <v>0</v>
      </c>
      <c r="DI599" s="750">
        <f>DI600-DI601-DI602</f>
        <v>0</v>
      </c>
      <c r="DJ599" s="751">
        <f>+IF(DI560=0,0,DI599/DI560*100)</f>
        <v>0</v>
      </c>
      <c r="DK599" s="750">
        <f>DK600-DK601-DK602</f>
        <v>0</v>
      </c>
      <c r="DL599" s="751">
        <f>+IF(DK560=0,0,DK599/DK560*100)</f>
        <v>0</v>
      </c>
      <c r="DM599" s="750">
        <f>+DM600-DM601-DM602</f>
        <v>0</v>
      </c>
      <c r="DN599" s="751">
        <f>+IF(DM560=0,0,DM599/DM560*100)</f>
        <v>0</v>
      </c>
      <c r="DO599" s="750">
        <f>+DO600-DO601-DO602</f>
        <v>0</v>
      </c>
      <c r="DP599" s="751">
        <f>+IF(DO560=0,0,DO599/DO560*100)</f>
        <v>0</v>
      </c>
      <c r="DR599" s="750">
        <f t="shared" si="573"/>
        <v>0</v>
      </c>
      <c r="DS599" s="751">
        <f>+IF(DR560=0,0,DR599/DR560*100)</f>
        <v>0</v>
      </c>
      <c r="DT599" s="750">
        <f>DT600-DT601-DT602</f>
        <v>0</v>
      </c>
      <c r="DU599" s="751">
        <f>+IF(DT560=0,0,DT599/DT560*100)</f>
        <v>0</v>
      </c>
      <c r="DV599" s="750">
        <f>DV600-DV601-DV602</f>
        <v>0</v>
      </c>
      <c r="DW599" s="751">
        <f>+IF(DV560=0,0,DV599/DV560*100)</f>
        <v>0</v>
      </c>
      <c r="DX599" s="750">
        <f>DX600-DX601-DX602</f>
        <v>0</v>
      </c>
      <c r="DY599" s="751">
        <f>+IF(DX560=0,0,DX599/DX560*100)</f>
        <v>0</v>
      </c>
      <c r="DZ599" s="750">
        <f>+DZ600-DZ601-DZ602</f>
        <v>0</v>
      </c>
      <c r="EA599" s="751">
        <f>+IF(DZ560=0,0,DZ599/DZ560*100)</f>
        <v>0</v>
      </c>
      <c r="EB599" s="750">
        <f>EB600-EB601-EB602</f>
        <v>0</v>
      </c>
      <c r="EC599" s="751">
        <f>+IF(EB560=0,0,EB599/EB560*100)</f>
        <v>0</v>
      </c>
      <c r="ED599" s="750">
        <f>ED600-ED601-ED602</f>
        <v>0</v>
      </c>
      <c r="EE599" s="751">
        <f>+IF(ED560=0,0,ED599/ED560*100)</f>
        <v>0</v>
      </c>
      <c r="EF599" s="750">
        <f>EF600-EF601-EF602</f>
        <v>0</v>
      </c>
      <c r="EG599" s="751">
        <f>+IF(EF560=0,0,EF599/EF560*100)</f>
        <v>0</v>
      </c>
      <c r="EH599" s="750">
        <f>+EH600-EH601-EH602</f>
        <v>0</v>
      </c>
      <c r="EI599" s="751">
        <f>+IF(EH560=0,0,EH599/EH560*100)</f>
        <v>0</v>
      </c>
      <c r="EJ599" s="750">
        <f>+EJ600-EJ601-EJ602</f>
        <v>0</v>
      </c>
      <c r="EK599" s="751">
        <f>+IF(EJ560=0,0,EJ599/EJ560*100)</f>
        <v>0</v>
      </c>
      <c r="EL599" s="750">
        <f>EL600-EL601-EL602</f>
        <v>0</v>
      </c>
      <c r="EM599" s="751">
        <f>+IF(EL560=0,0,EL599/EL560*100)</f>
        <v>0</v>
      </c>
      <c r="EN599" s="750">
        <f>EN600-EN601-EN602</f>
        <v>0</v>
      </c>
      <c r="EO599" s="751">
        <f>+IF(EN560=0,0,EN599/EN560*100)</f>
        <v>0</v>
      </c>
      <c r="EP599" s="750">
        <f>EP600-EP601-EP602</f>
        <v>0</v>
      </c>
      <c r="EQ599" s="751">
        <f>+IF(EP560=0,0,EP599/EP560*100)</f>
        <v>0</v>
      </c>
      <c r="ER599" s="750">
        <f>+ER600-ER601-ER602</f>
        <v>0</v>
      </c>
      <c r="ES599" s="751">
        <f>+IF(ER560=0,0,ER599/ER560*100)</f>
        <v>0</v>
      </c>
      <c r="ET599" s="750">
        <f>ET600-ET601-ET602</f>
        <v>0</v>
      </c>
      <c r="EU599" s="751">
        <f>+IF(ET560=0,0,ET599/ET560*100)</f>
        <v>0</v>
      </c>
      <c r="EV599" s="750">
        <f>EV600-EV601-EV602</f>
        <v>0</v>
      </c>
      <c r="EW599" s="751">
        <f>+IF(EV560=0,0,EV599/EV560*100)</f>
        <v>0</v>
      </c>
      <c r="EX599" s="750">
        <f>EX600-EX601-EX602</f>
        <v>0</v>
      </c>
      <c r="EY599" s="751">
        <f>+IF(EX560=0,0,EX599/EX560*100)</f>
        <v>0</v>
      </c>
      <c r="EZ599" s="750">
        <f>+EZ600-EZ601-EZ602</f>
        <v>0</v>
      </c>
      <c r="FA599" s="751">
        <f>+IF(EZ560=0,0,EZ599/EZ560*100)</f>
        <v>0</v>
      </c>
      <c r="FB599" s="750">
        <f>+FB600-FB601-FB602</f>
        <v>0</v>
      </c>
      <c r="FC599" s="751">
        <f>+IF(FB560=0,0,FB599/FB560*100)</f>
        <v>0</v>
      </c>
      <c r="FD599" s="750">
        <f>FD600-FD601-FD602</f>
        <v>0</v>
      </c>
      <c r="FE599" s="751">
        <f>+IF(FD560=0,0,FD599/FD560*100)</f>
        <v>0</v>
      </c>
      <c r="FF599" s="750">
        <f>FF600-FF601-FF602</f>
        <v>0</v>
      </c>
      <c r="FG599" s="751">
        <f>+IF(FF560=0,0,FF599/FF560*100)</f>
        <v>0</v>
      </c>
      <c r="FH599" s="750">
        <f>FH600-FH601-FH602</f>
        <v>0</v>
      </c>
      <c r="FI599" s="751">
        <f>+IF(FH560=0,0,FH599/FH560*100)</f>
        <v>0</v>
      </c>
      <c r="FJ599" s="750">
        <f>FJ600-FJ601-FJ602</f>
        <v>0</v>
      </c>
      <c r="FK599" s="751">
        <f>+IF(FJ560=0,0,FJ599/FJ560*100)</f>
        <v>0</v>
      </c>
    </row>
    <row r="600" spans="2:167" s="631" customFormat="1" ht="13.5" customHeight="1">
      <c r="B600" s="752"/>
      <c r="C600" s="711" t="s">
        <v>4820</v>
      </c>
      <c r="D600" s="770"/>
      <c r="E600" s="753">
        <f t="shared" si="562"/>
        <v>0</v>
      </c>
      <c r="F600" s="709">
        <f>+IF(E560=0,0,E600/E560*100)</f>
        <v>0</v>
      </c>
      <c r="G600" s="753">
        <v>0</v>
      </c>
      <c r="H600" s="709">
        <f>+IF(G560=0,0,G600/G560*100)</f>
        <v>0</v>
      </c>
      <c r="I600" s="753">
        <v>0</v>
      </c>
      <c r="J600" s="709">
        <f>+IF(I560=0,0,I600/I560*100)</f>
        <v>0</v>
      </c>
      <c r="K600" s="753">
        <v>0</v>
      </c>
      <c r="L600" s="709">
        <f>+IF(K560=0,0,K600/K560*100)</f>
        <v>0</v>
      </c>
      <c r="M600" s="753">
        <f>+G600+I600+K600</f>
        <v>0</v>
      </c>
      <c r="N600" s="709">
        <f>+IF(M560=0,0,M600/M560*100)</f>
        <v>0</v>
      </c>
      <c r="O600" s="753">
        <v>0</v>
      </c>
      <c r="P600" s="709">
        <f>+IF(O560=0,0,O600/O560*100)</f>
        <v>0</v>
      </c>
      <c r="Q600" s="753">
        <v>0</v>
      </c>
      <c r="R600" s="709">
        <f>+IF(Q560=0,0,Q600/Q560*100)</f>
        <v>0</v>
      </c>
      <c r="S600" s="753">
        <v>0</v>
      </c>
      <c r="T600" s="709">
        <f>+IF(S560=0,0,S600/S560*100)</f>
        <v>0</v>
      </c>
      <c r="U600" s="753">
        <f>+O600+Q600+S600</f>
        <v>0</v>
      </c>
      <c r="V600" s="709">
        <f>+IF(U560=0,0,U600/U560*100)</f>
        <v>0</v>
      </c>
      <c r="W600" s="753">
        <f>+M600+U600</f>
        <v>0</v>
      </c>
      <c r="X600" s="709">
        <f>+IF(W560=0,0,W600/W560*100)</f>
        <v>0</v>
      </c>
      <c r="Y600" s="753">
        <v>0</v>
      </c>
      <c r="Z600" s="709">
        <f>+IF(Y560=0,0,Y600/Y560*100)</f>
        <v>0</v>
      </c>
      <c r="AA600" s="753">
        <v>0</v>
      </c>
      <c r="AB600" s="709">
        <f>+IF(AA560=0,0,AA600/AA560*100)</f>
        <v>0</v>
      </c>
      <c r="AC600" s="753">
        <v>0</v>
      </c>
      <c r="AD600" s="709">
        <f>+IF(AC560=0,0,AC600/AC560*100)</f>
        <v>0</v>
      </c>
      <c r="AE600" s="753">
        <f>+Y600+AA600+AC600</f>
        <v>0</v>
      </c>
      <c r="AF600" s="709">
        <f>+IF(AE560=0,0,AE600/AE560*100)</f>
        <v>0</v>
      </c>
      <c r="AG600" s="753">
        <v>0</v>
      </c>
      <c r="AH600" s="709">
        <f>+IF(AG560=0,0,AG600/AG560*100)</f>
        <v>0</v>
      </c>
      <c r="AI600" s="753">
        <v>0</v>
      </c>
      <c r="AJ600" s="709">
        <f>+IF(AI560=0,0,AI600/AI560*100)</f>
        <v>0</v>
      </c>
      <c r="AK600" s="753">
        <v>0</v>
      </c>
      <c r="AL600" s="709">
        <f>+IF(AK560=0,0,AK600/AK560*100)</f>
        <v>0</v>
      </c>
      <c r="AM600" s="753">
        <f>+AG600+AI600+AK600</f>
        <v>0</v>
      </c>
      <c r="AN600" s="709">
        <f>+IF(AM560=0,0,AM600/AM560*100)</f>
        <v>0</v>
      </c>
      <c r="AO600" s="753">
        <f>+AE600+AM600</f>
        <v>0</v>
      </c>
      <c r="AP600" s="709">
        <f>+IF(AO560=0,0,AO600/AO560*100)</f>
        <v>0</v>
      </c>
      <c r="AQ600" s="634"/>
      <c r="AR600" s="753">
        <v>0</v>
      </c>
      <c r="AS600" s="709">
        <f>+IF(AR560=0,0,AR600/AR560*100)</f>
        <v>0</v>
      </c>
      <c r="AT600" s="753">
        <v>0</v>
      </c>
      <c r="AU600" s="709">
        <f>+IF(AT560=0,0,AT600/AT560*100)</f>
        <v>0</v>
      </c>
      <c r="AV600" s="753">
        <v>0</v>
      </c>
      <c r="AW600" s="709">
        <f>+IF(AV560=0,0,AV600/AV560*100)</f>
        <v>0</v>
      </c>
      <c r="AX600" s="753">
        <v>0</v>
      </c>
      <c r="AY600" s="709">
        <f>+IF(AX560=0,0,AX600/AX560*100)</f>
        <v>0</v>
      </c>
      <c r="AZ600" s="753">
        <f>+AT600+AV600+AX600</f>
        <v>0</v>
      </c>
      <c r="BA600" s="709">
        <f>+IF(AZ560=0,0,AZ600/AZ560*100)</f>
        <v>0</v>
      </c>
      <c r="BB600" s="753">
        <v>0</v>
      </c>
      <c r="BC600" s="709">
        <f>+IF(BB560=0,0,BB600/BB560*100)</f>
        <v>0</v>
      </c>
      <c r="BD600" s="753">
        <v>0</v>
      </c>
      <c r="BE600" s="709">
        <f>+IF(BD560=0,0,BD600/BD560*100)</f>
        <v>0</v>
      </c>
      <c r="BF600" s="753">
        <v>0</v>
      </c>
      <c r="BG600" s="709">
        <f>+IF(BF560=0,0,BF600/BF560*100)</f>
        <v>0</v>
      </c>
      <c r="BH600" s="753">
        <f>+BB600+BD600+BF600</f>
        <v>0</v>
      </c>
      <c r="BI600" s="709">
        <f>+IF(BH560=0,0,BH600/BH560*100)</f>
        <v>0</v>
      </c>
      <c r="BJ600" s="753">
        <f>+AZ600+BH600</f>
        <v>0</v>
      </c>
      <c r="BK600" s="709">
        <f>+IF(BJ560=0,0,BJ600/BJ560*100)</f>
        <v>0</v>
      </c>
      <c r="BL600" s="753">
        <v>0</v>
      </c>
      <c r="BM600" s="709">
        <f>+IF(BL560=0,0,BL600/BL560*100)</f>
        <v>0</v>
      </c>
      <c r="BN600" s="753">
        <v>0</v>
      </c>
      <c r="BO600" s="709">
        <f>+IF(BN560=0,0,BN600/BN560*100)</f>
        <v>0</v>
      </c>
      <c r="BP600" s="753">
        <v>0</v>
      </c>
      <c r="BQ600" s="709">
        <f>+IF(BP560=0,0,BP600/BP560*100)</f>
        <v>0</v>
      </c>
      <c r="BR600" s="753">
        <f>+BL600+BN600+BP600</f>
        <v>0</v>
      </c>
      <c r="BS600" s="709">
        <f>+IF(BR560=0,0,BR600/BR560*100)</f>
        <v>0</v>
      </c>
      <c r="BT600" s="753">
        <v>0</v>
      </c>
      <c r="BU600" s="709">
        <f>+IF(BT560=0,0,BT600/BT560*100)</f>
        <v>0</v>
      </c>
      <c r="BV600" s="753">
        <v>0</v>
      </c>
      <c r="BW600" s="709">
        <f>+IF(BV560=0,0,BV600/BV560*100)</f>
        <v>0</v>
      </c>
      <c r="BX600" s="753">
        <v>0</v>
      </c>
      <c r="BY600" s="709">
        <f>+IF(BX560=0,0,BX600/BX560*100)</f>
        <v>0</v>
      </c>
      <c r="BZ600" s="753">
        <f>+BT600+BV600+BX600</f>
        <v>0</v>
      </c>
      <c r="CA600" s="709">
        <f>+IF(BZ560=0,0,BZ600/BZ560*100)</f>
        <v>0</v>
      </c>
      <c r="CB600" s="753">
        <f>+BR600+BZ600</f>
        <v>0</v>
      </c>
      <c r="CC600" s="709">
        <f>+IF(CB560=0,0,CB600/CB560*100)</f>
        <v>0</v>
      </c>
      <c r="CE600" s="753">
        <f t="shared" si="570"/>
        <v>0</v>
      </c>
      <c r="CF600" s="709">
        <f>+IF(CE560=0,0,CE600/CE560*100)</f>
        <v>0</v>
      </c>
      <c r="CG600" s="753">
        <v>0</v>
      </c>
      <c r="CH600" s="709">
        <f>+IF(CG560=0,0,CG600/CG560*100)</f>
        <v>0</v>
      </c>
      <c r="CI600" s="753">
        <v>0</v>
      </c>
      <c r="CJ600" s="709">
        <f>+IF(CI560=0,0,CI600/CI560*100)</f>
        <v>0</v>
      </c>
      <c r="CK600" s="753">
        <v>0</v>
      </c>
      <c r="CL600" s="709">
        <f>+IF(CK560=0,0,CK600/CK560*100)</f>
        <v>0</v>
      </c>
      <c r="CM600" s="753">
        <f>+CG600+CI600+CK600</f>
        <v>0</v>
      </c>
      <c r="CN600" s="709">
        <f>+IF(CM560=0,0,CM600/CM560*100)</f>
        <v>0</v>
      </c>
      <c r="CO600" s="753">
        <v>0</v>
      </c>
      <c r="CP600" s="709">
        <f>+IF(CO560=0,0,CO600/CO560*100)</f>
        <v>0</v>
      </c>
      <c r="CQ600" s="753">
        <v>0</v>
      </c>
      <c r="CR600" s="709">
        <f>+IF(CQ560=0,0,CQ600/CQ560*100)</f>
        <v>0</v>
      </c>
      <c r="CS600" s="753">
        <v>0</v>
      </c>
      <c r="CT600" s="709">
        <f>+IF(CS560=0,0,CS600/CS560*100)</f>
        <v>0</v>
      </c>
      <c r="CU600" s="753">
        <f>+CO600+CQ600+CS600</f>
        <v>0</v>
      </c>
      <c r="CV600" s="709">
        <f>+IF(CU560=0,0,CU600/CU560*100)</f>
        <v>0</v>
      </c>
      <c r="CW600" s="753">
        <f>+CM600+CU600</f>
        <v>0</v>
      </c>
      <c r="CX600" s="709">
        <f>+IF(CW560=0,0,CW600/CW560*100)</f>
        <v>0</v>
      </c>
      <c r="CY600" s="753">
        <v>0</v>
      </c>
      <c r="CZ600" s="709">
        <f>+IF(CY560=0,0,CY600/CY560*100)</f>
        <v>0</v>
      </c>
      <c r="DA600" s="753">
        <v>0</v>
      </c>
      <c r="DB600" s="709">
        <f>+IF(DA560=0,0,DA600/DA560*100)</f>
        <v>0</v>
      </c>
      <c r="DC600" s="753">
        <v>0</v>
      </c>
      <c r="DD600" s="709">
        <f>+IF(DC560=0,0,DC600/DC560*100)</f>
        <v>0</v>
      </c>
      <c r="DE600" s="753">
        <f>+CY600+DA600+DC600</f>
        <v>0</v>
      </c>
      <c r="DF600" s="709">
        <f>+IF(DE560=0,0,DE600/DE560*100)</f>
        <v>0</v>
      </c>
      <c r="DG600" s="753">
        <v>0</v>
      </c>
      <c r="DH600" s="709">
        <f>+IF(DG560=0,0,DG600/DG560*100)</f>
        <v>0</v>
      </c>
      <c r="DI600" s="753">
        <v>0</v>
      </c>
      <c r="DJ600" s="709">
        <f>+IF(DI560=0,0,DI600/DI560*100)</f>
        <v>0</v>
      </c>
      <c r="DK600" s="753">
        <v>0</v>
      </c>
      <c r="DL600" s="709">
        <f>+IF(DK560=0,0,DK600/DK560*100)</f>
        <v>0</v>
      </c>
      <c r="DM600" s="753">
        <f>+DG600+DI600+DK600</f>
        <v>0</v>
      </c>
      <c r="DN600" s="709">
        <f>+IF(DM560=0,0,DM600/DM560*100)</f>
        <v>0</v>
      </c>
      <c r="DO600" s="753">
        <f>+DE600+DM600</f>
        <v>0</v>
      </c>
      <c r="DP600" s="709">
        <f>+IF(DO560=0,0,DO600/DO560*100)</f>
        <v>0</v>
      </c>
      <c r="DR600" s="753">
        <f t="shared" si="573"/>
        <v>0</v>
      </c>
      <c r="DS600" s="709">
        <f>+IF(DR560=0,0,DR600/DR560*100)</f>
        <v>0</v>
      </c>
      <c r="DT600" s="753">
        <v>0</v>
      </c>
      <c r="DU600" s="709">
        <f>+IF(DT560=0,0,DT600/DT560*100)</f>
        <v>0</v>
      </c>
      <c r="DV600" s="753">
        <v>0</v>
      </c>
      <c r="DW600" s="709">
        <f>+IF(DV560=0,0,DV600/DV560*100)</f>
        <v>0</v>
      </c>
      <c r="DX600" s="753">
        <v>0</v>
      </c>
      <c r="DY600" s="709">
        <f>+IF(DX560=0,0,DX600/DX560*100)</f>
        <v>0</v>
      </c>
      <c r="DZ600" s="753">
        <f>+DT600+DV600+DX600</f>
        <v>0</v>
      </c>
      <c r="EA600" s="709">
        <f>+IF(DZ560=0,0,DZ600/DZ560*100)</f>
        <v>0</v>
      </c>
      <c r="EB600" s="753">
        <v>0</v>
      </c>
      <c r="EC600" s="709">
        <f>+IF(EB560=0,0,EB600/EB560*100)</f>
        <v>0</v>
      </c>
      <c r="ED600" s="753">
        <v>0</v>
      </c>
      <c r="EE600" s="709">
        <f>+IF(ED560=0,0,ED600/ED560*100)</f>
        <v>0</v>
      </c>
      <c r="EF600" s="753">
        <v>0</v>
      </c>
      <c r="EG600" s="709">
        <f>+IF(EF560=0,0,EF600/EF560*100)</f>
        <v>0</v>
      </c>
      <c r="EH600" s="753">
        <f>+EB600+ED600+EF600</f>
        <v>0</v>
      </c>
      <c r="EI600" s="709">
        <f>+IF(EH560=0,0,EH600/EH560*100)</f>
        <v>0</v>
      </c>
      <c r="EJ600" s="753">
        <f>+DZ600+EH600</f>
        <v>0</v>
      </c>
      <c r="EK600" s="709">
        <f>+IF(EJ560=0,0,EJ600/EJ560*100)</f>
        <v>0</v>
      </c>
      <c r="EL600" s="753">
        <v>0</v>
      </c>
      <c r="EM600" s="709">
        <f>+IF(EL560=0,0,EL600/EL560*100)</f>
        <v>0</v>
      </c>
      <c r="EN600" s="753">
        <v>0</v>
      </c>
      <c r="EO600" s="709">
        <f>+IF(EN560=0,0,EN600/EN560*100)</f>
        <v>0</v>
      </c>
      <c r="EP600" s="753">
        <v>0</v>
      </c>
      <c r="EQ600" s="709">
        <f>+IF(EP560=0,0,EP600/EP560*100)</f>
        <v>0</v>
      </c>
      <c r="ER600" s="753">
        <f>+EL600+EN600+EP600</f>
        <v>0</v>
      </c>
      <c r="ES600" s="709">
        <f>+IF(ER560=0,0,ER600/ER560*100)</f>
        <v>0</v>
      </c>
      <c r="ET600" s="753">
        <v>0</v>
      </c>
      <c r="EU600" s="709">
        <f>+IF(ET560=0,0,ET600/ET560*100)</f>
        <v>0</v>
      </c>
      <c r="EV600" s="753">
        <v>0</v>
      </c>
      <c r="EW600" s="709">
        <f>+IF(EV560=0,0,EV600/EV560*100)</f>
        <v>0</v>
      </c>
      <c r="EX600" s="753">
        <v>0</v>
      </c>
      <c r="EY600" s="709">
        <f>+IF(EX560=0,0,EX600/EX560*100)</f>
        <v>0</v>
      </c>
      <c r="EZ600" s="753">
        <f>+ET600+EV600+EX600</f>
        <v>0</v>
      </c>
      <c r="FA600" s="709">
        <f>+IF(EZ560=0,0,EZ600/EZ560*100)</f>
        <v>0</v>
      </c>
      <c r="FB600" s="753">
        <f>+ER600+EZ600</f>
        <v>0</v>
      </c>
      <c r="FC600" s="709">
        <f>+IF(FB560=0,0,FB600/FB560*100)</f>
        <v>0</v>
      </c>
      <c r="FD600" s="753">
        <v>0</v>
      </c>
      <c r="FE600" s="709">
        <f>+IF(FD560=0,0,FD600/FD560*100)</f>
        <v>0</v>
      </c>
      <c r="FF600" s="753">
        <v>0</v>
      </c>
      <c r="FG600" s="709">
        <f>+IF(FF560=0,0,FF600/FF560*100)</f>
        <v>0</v>
      </c>
      <c r="FH600" s="753">
        <v>0</v>
      </c>
      <c r="FI600" s="709">
        <f>+IF(FH560=0,0,FH600/FH560*100)</f>
        <v>0</v>
      </c>
      <c r="FJ600" s="753">
        <v>0</v>
      </c>
      <c r="FK600" s="709">
        <f>+IF(FJ560=0,0,FJ600/FJ560*100)</f>
        <v>0</v>
      </c>
    </row>
    <row r="601" spans="2:167" s="631" customFormat="1" ht="13.5" customHeight="1">
      <c r="B601" s="752"/>
      <c r="C601" s="752" t="s">
        <v>4821</v>
      </c>
      <c r="E601" s="755">
        <f t="shared" si="562"/>
        <v>0</v>
      </c>
      <c r="F601" s="720">
        <f>+IF(E560=0,0,E601/E560*100)</f>
        <v>0</v>
      </c>
      <c r="G601" s="755">
        <v>0</v>
      </c>
      <c r="H601" s="720">
        <f>+IF(G560=0,0,G601/G560*100)</f>
        <v>0</v>
      </c>
      <c r="I601" s="755">
        <v>0</v>
      </c>
      <c r="J601" s="720">
        <f>+IF(I560=0,0,I601/I560*100)</f>
        <v>0</v>
      </c>
      <c r="K601" s="755">
        <v>0</v>
      </c>
      <c r="L601" s="720">
        <f>+IF(K560=0,0,K601/K560*100)</f>
        <v>0</v>
      </c>
      <c r="M601" s="755">
        <f>+G601+I601+K601</f>
        <v>0</v>
      </c>
      <c r="N601" s="720">
        <f>+IF(M560=0,0,M601/M560*100)</f>
        <v>0</v>
      </c>
      <c r="O601" s="755">
        <v>0</v>
      </c>
      <c r="P601" s="720">
        <f>+IF(O560=0,0,O601/O560*100)</f>
        <v>0</v>
      </c>
      <c r="Q601" s="755">
        <v>0</v>
      </c>
      <c r="R601" s="720">
        <f>+IF(Q560=0,0,Q601/Q560*100)</f>
        <v>0</v>
      </c>
      <c r="S601" s="755">
        <v>0</v>
      </c>
      <c r="T601" s="720">
        <f>+IF(S560=0,0,S601/S560*100)</f>
        <v>0</v>
      </c>
      <c r="U601" s="755">
        <f>+O601+Q601+S601</f>
        <v>0</v>
      </c>
      <c r="V601" s="720">
        <f>+IF(U560=0,0,U601/U560*100)</f>
        <v>0</v>
      </c>
      <c r="W601" s="755">
        <f>+M601+U601</f>
        <v>0</v>
      </c>
      <c r="X601" s="720">
        <f>+IF(W560=0,0,W601/W560*100)</f>
        <v>0</v>
      </c>
      <c r="Y601" s="755">
        <v>0</v>
      </c>
      <c r="Z601" s="720">
        <f>+IF(Y560=0,0,Y601/Y560*100)</f>
        <v>0</v>
      </c>
      <c r="AA601" s="755">
        <v>0</v>
      </c>
      <c r="AB601" s="720">
        <f>+IF(AA560=0,0,AA601/AA560*100)</f>
        <v>0</v>
      </c>
      <c r="AC601" s="755">
        <v>0</v>
      </c>
      <c r="AD601" s="720">
        <f>+IF(AC560=0,0,AC601/AC560*100)</f>
        <v>0</v>
      </c>
      <c r="AE601" s="755">
        <f>+Y601+AA601+AC601</f>
        <v>0</v>
      </c>
      <c r="AF601" s="720">
        <f>+IF(AE560=0,0,AE601/AE560*100)</f>
        <v>0</v>
      </c>
      <c r="AG601" s="755">
        <v>0</v>
      </c>
      <c r="AH601" s="720">
        <f>+IF(AG560=0,0,AG601/AG560*100)</f>
        <v>0</v>
      </c>
      <c r="AI601" s="755">
        <v>0</v>
      </c>
      <c r="AJ601" s="720">
        <f>+IF(AI560=0,0,AI601/AI560*100)</f>
        <v>0</v>
      </c>
      <c r="AK601" s="755">
        <v>0</v>
      </c>
      <c r="AL601" s="720">
        <f>+IF(AK560=0,0,AK601/AK560*100)</f>
        <v>0</v>
      </c>
      <c r="AM601" s="755">
        <f>+AG601+AI601+AK601</f>
        <v>0</v>
      </c>
      <c r="AN601" s="720">
        <f>+IF(AM560=0,0,AM601/AM560*100)</f>
        <v>0</v>
      </c>
      <c r="AO601" s="755">
        <f>+AE601+AM601</f>
        <v>0</v>
      </c>
      <c r="AP601" s="720">
        <f>+IF(AO560=0,0,AO601/AO560*100)</f>
        <v>0</v>
      </c>
      <c r="AQ601" s="634"/>
      <c r="AR601" s="755">
        <v>0</v>
      </c>
      <c r="AS601" s="720">
        <f>+IF(AR560=0,0,AR601/AR560*100)</f>
        <v>0</v>
      </c>
      <c r="AT601" s="755">
        <v>0</v>
      </c>
      <c r="AU601" s="720">
        <f>+IF(AT560=0,0,AT601/AT560*100)</f>
        <v>0</v>
      </c>
      <c r="AV601" s="755">
        <v>0</v>
      </c>
      <c r="AW601" s="720">
        <f>+IF(AV560=0,0,AV601/AV560*100)</f>
        <v>0</v>
      </c>
      <c r="AX601" s="755">
        <v>0</v>
      </c>
      <c r="AY601" s="720">
        <f>+IF(AX560=0,0,AX601/AX560*100)</f>
        <v>0</v>
      </c>
      <c r="AZ601" s="755">
        <f>+AT601+AV601+AX601</f>
        <v>0</v>
      </c>
      <c r="BA601" s="720">
        <f>+IF(AZ560=0,0,AZ601/AZ560*100)</f>
        <v>0</v>
      </c>
      <c r="BB601" s="755">
        <v>0</v>
      </c>
      <c r="BC601" s="720">
        <f>+IF(BB560=0,0,BB601/BB560*100)</f>
        <v>0</v>
      </c>
      <c r="BD601" s="755">
        <v>0</v>
      </c>
      <c r="BE601" s="720">
        <f>+IF(BD560=0,0,BD601/BD560*100)</f>
        <v>0</v>
      </c>
      <c r="BF601" s="755">
        <v>0</v>
      </c>
      <c r="BG601" s="720">
        <f>+IF(BF560=0,0,BF601/BF560*100)</f>
        <v>0</v>
      </c>
      <c r="BH601" s="755">
        <f>+BB601+BD601+BF601</f>
        <v>0</v>
      </c>
      <c r="BI601" s="720">
        <f>+IF(BH560=0,0,BH601/BH560*100)</f>
        <v>0</v>
      </c>
      <c r="BJ601" s="755">
        <f>+AZ601+BH601</f>
        <v>0</v>
      </c>
      <c r="BK601" s="720">
        <f>+IF(BJ560=0,0,BJ601/BJ560*100)</f>
        <v>0</v>
      </c>
      <c r="BL601" s="755">
        <v>0</v>
      </c>
      <c r="BM601" s="720">
        <f>+IF(BL560=0,0,BL601/BL560*100)</f>
        <v>0</v>
      </c>
      <c r="BN601" s="755">
        <v>0</v>
      </c>
      <c r="BO601" s="720">
        <f>+IF(BN560=0,0,BN601/BN560*100)</f>
        <v>0</v>
      </c>
      <c r="BP601" s="755">
        <v>0</v>
      </c>
      <c r="BQ601" s="720">
        <f>+IF(BP560=0,0,BP601/BP560*100)</f>
        <v>0</v>
      </c>
      <c r="BR601" s="755">
        <f>+BL601+BN601+BP601</f>
        <v>0</v>
      </c>
      <c r="BS601" s="720">
        <f>+IF(BR560=0,0,BR601/BR560*100)</f>
        <v>0</v>
      </c>
      <c r="BT601" s="755">
        <v>0</v>
      </c>
      <c r="BU601" s="720">
        <f>+IF(BT560=0,0,BT601/BT560*100)</f>
        <v>0</v>
      </c>
      <c r="BV601" s="755">
        <v>0</v>
      </c>
      <c r="BW601" s="720">
        <f>+IF(BV560=0,0,BV601/BV560*100)</f>
        <v>0</v>
      </c>
      <c r="BX601" s="755">
        <v>0</v>
      </c>
      <c r="BY601" s="720">
        <f>+IF(BX560=0,0,BX601/BX560*100)</f>
        <v>0</v>
      </c>
      <c r="BZ601" s="755">
        <f>+BT601+BV601+BX601</f>
        <v>0</v>
      </c>
      <c r="CA601" s="720">
        <f>+IF(BZ560=0,0,BZ601/BZ560*100)</f>
        <v>0</v>
      </c>
      <c r="CB601" s="755">
        <f>+BR601+BZ601</f>
        <v>0</v>
      </c>
      <c r="CC601" s="720">
        <f>+IF(CB560=0,0,CB601/CB560*100)</f>
        <v>0</v>
      </c>
      <c r="CE601" s="755">
        <f t="shared" si="570"/>
        <v>0</v>
      </c>
      <c r="CF601" s="720">
        <f>+IF(CE560=0,0,CE601/CE560*100)</f>
        <v>0</v>
      </c>
      <c r="CG601" s="755">
        <v>0</v>
      </c>
      <c r="CH601" s="720">
        <f>+IF(CG560=0,0,CG601/CG560*100)</f>
        <v>0</v>
      </c>
      <c r="CI601" s="755">
        <v>0</v>
      </c>
      <c r="CJ601" s="720">
        <f>+IF(CI560=0,0,CI601/CI560*100)</f>
        <v>0</v>
      </c>
      <c r="CK601" s="755">
        <v>0</v>
      </c>
      <c r="CL601" s="720">
        <f>+IF(CK560=0,0,CK601/CK560*100)</f>
        <v>0</v>
      </c>
      <c r="CM601" s="755">
        <f>+CG601+CI601+CK601</f>
        <v>0</v>
      </c>
      <c r="CN601" s="720">
        <f>+IF(CM560=0,0,CM601/CM560*100)</f>
        <v>0</v>
      </c>
      <c r="CO601" s="755">
        <v>0</v>
      </c>
      <c r="CP601" s="720">
        <f>+IF(CO560=0,0,CO601/CO560*100)</f>
        <v>0</v>
      </c>
      <c r="CQ601" s="755">
        <v>0</v>
      </c>
      <c r="CR601" s="720">
        <f>+IF(CQ560=0,0,CQ601/CQ560*100)</f>
        <v>0</v>
      </c>
      <c r="CS601" s="755">
        <v>0</v>
      </c>
      <c r="CT601" s="720">
        <f>+IF(CS560=0,0,CS601/CS560*100)</f>
        <v>0</v>
      </c>
      <c r="CU601" s="755">
        <f>+CO601+CQ601+CS601</f>
        <v>0</v>
      </c>
      <c r="CV601" s="720">
        <f>+IF(CU560=0,0,CU601/CU560*100)</f>
        <v>0</v>
      </c>
      <c r="CW601" s="755">
        <f>+CM601+CU601</f>
        <v>0</v>
      </c>
      <c r="CX601" s="720">
        <f>+IF(CW560=0,0,CW601/CW560*100)</f>
        <v>0</v>
      </c>
      <c r="CY601" s="755">
        <v>0</v>
      </c>
      <c r="CZ601" s="720">
        <f>+IF(CY560=0,0,CY601/CY560*100)</f>
        <v>0</v>
      </c>
      <c r="DA601" s="755">
        <v>0</v>
      </c>
      <c r="DB601" s="720">
        <f>+IF(DA560=0,0,DA601/DA560*100)</f>
        <v>0</v>
      </c>
      <c r="DC601" s="755">
        <v>0</v>
      </c>
      <c r="DD601" s="720">
        <f>+IF(DC560=0,0,DC601/DC560*100)</f>
        <v>0</v>
      </c>
      <c r="DE601" s="755">
        <f>+CY601+DA601+DC601</f>
        <v>0</v>
      </c>
      <c r="DF601" s="720">
        <f>+IF(DE560=0,0,DE601/DE560*100)</f>
        <v>0</v>
      </c>
      <c r="DG601" s="755">
        <v>0</v>
      </c>
      <c r="DH601" s="720">
        <f>+IF(DG560=0,0,DG601/DG560*100)</f>
        <v>0</v>
      </c>
      <c r="DI601" s="755">
        <v>0</v>
      </c>
      <c r="DJ601" s="720">
        <f>+IF(DI560=0,0,DI601/DI560*100)</f>
        <v>0</v>
      </c>
      <c r="DK601" s="755">
        <v>0</v>
      </c>
      <c r="DL601" s="720">
        <f>+IF(DK560=0,0,DK601/DK560*100)</f>
        <v>0</v>
      </c>
      <c r="DM601" s="755">
        <f>+DG601+DI601+DK601</f>
        <v>0</v>
      </c>
      <c r="DN601" s="720">
        <f>+IF(DM560=0,0,DM601/DM560*100)</f>
        <v>0</v>
      </c>
      <c r="DO601" s="755">
        <f>+DE601+DM601</f>
        <v>0</v>
      </c>
      <c r="DP601" s="720">
        <f>+IF(DO560=0,0,DO601/DO560*100)</f>
        <v>0</v>
      </c>
      <c r="DR601" s="755">
        <f t="shared" si="573"/>
        <v>0</v>
      </c>
      <c r="DS601" s="720">
        <f>+IF(DR560=0,0,DR601/DR560*100)</f>
        <v>0</v>
      </c>
      <c r="DT601" s="755">
        <v>0</v>
      </c>
      <c r="DU601" s="720">
        <f>+IF(DT560=0,0,DT601/DT560*100)</f>
        <v>0</v>
      </c>
      <c r="DV601" s="755">
        <v>0</v>
      </c>
      <c r="DW601" s="720">
        <f>+IF(DV560=0,0,DV601/DV560*100)</f>
        <v>0</v>
      </c>
      <c r="DX601" s="755">
        <v>0</v>
      </c>
      <c r="DY601" s="720">
        <f>+IF(DX560=0,0,DX601/DX560*100)</f>
        <v>0</v>
      </c>
      <c r="DZ601" s="755">
        <f>+DT601+DV601+DX601</f>
        <v>0</v>
      </c>
      <c r="EA601" s="720">
        <f>+IF(DZ560=0,0,DZ601/DZ560*100)</f>
        <v>0</v>
      </c>
      <c r="EB601" s="755">
        <v>0</v>
      </c>
      <c r="EC601" s="720">
        <f>+IF(EB560=0,0,EB601/EB560*100)</f>
        <v>0</v>
      </c>
      <c r="ED601" s="755">
        <v>0</v>
      </c>
      <c r="EE601" s="720">
        <f>+IF(ED560=0,0,ED601/ED560*100)</f>
        <v>0</v>
      </c>
      <c r="EF601" s="755">
        <v>0</v>
      </c>
      <c r="EG601" s="720">
        <f>+IF(EF560=0,0,EF601/EF560*100)</f>
        <v>0</v>
      </c>
      <c r="EH601" s="755">
        <f>+EB601+ED601+EF601</f>
        <v>0</v>
      </c>
      <c r="EI601" s="720">
        <f>+IF(EH560=0,0,EH601/EH560*100)</f>
        <v>0</v>
      </c>
      <c r="EJ601" s="755">
        <f>+DZ601+EH601</f>
        <v>0</v>
      </c>
      <c r="EK601" s="720">
        <f>+IF(EJ560=0,0,EJ601/EJ560*100)</f>
        <v>0</v>
      </c>
      <c r="EL601" s="755">
        <v>0</v>
      </c>
      <c r="EM601" s="720">
        <f>+IF(EL560=0,0,EL601/EL560*100)</f>
        <v>0</v>
      </c>
      <c r="EN601" s="755">
        <v>0</v>
      </c>
      <c r="EO601" s="720">
        <f>+IF(EN560=0,0,EN601/EN560*100)</f>
        <v>0</v>
      </c>
      <c r="EP601" s="755">
        <v>0</v>
      </c>
      <c r="EQ601" s="720">
        <f>+IF(EP560=0,0,EP601/EP560*100)</f>
        <v>0</v>
      </c>
      <c r="ER601" s="755">
        <f>+EL601+EN601+EP601</f>
        <v>0</v>
      </c>
      <c r="ES601" s="720">
        <f>+IF(ER560=0,0,ER601/ER560*100)</f>
        <v>0</v>
      </c>
      <c r="ET601" s="755">
        <v>0</v>
      </c>
      <c r="EU601" s="720">
        <f>+IF(ET560=0,0,ET601/ET560*100)</f>
        <v>0</v>
      </c>
      <c r="EV601" s="755">
        <v>0</v>
      </c>
      <c r="EW601" s="720">
        <f>+IF(EV560=0,0,EV601/EV560*100)</f>
        <v>0</v>
      </c>
      <c r="EX601" s="755">
        <v>0</v>
      </c>
      <c r="EY601" s="720">
        <f>+IF(EX560=0,0,EX601/EX560*100)</f>
        <v>0</v>
      </c>
      <c r="EZ601" s="755">
        <f>+ET601+EV601+EX601</f>
        <v>0</v>
      </c>
      <c r="FA601" s="720">
        <f>+IF(EZ560=0,0,EZ601/EZ560*100)</f>
        <v>0</v>
      </c>
      <c r="FB601" s="755">
        <f>+ER601+EZ601</f>
        <v>0</v>
      </c>
      <c r="FC601" s="720">
        <f>+IF(FB560=0,0,FB601/FB560*100)</f>
        <v>0</v>
      </c>
      <c r="FD601" s="755">
        <v>0</v>
      </c>
      <c r="FE601" s="720">
        <f>+IF(FD560=0,0,FD601/FD560*100)</f>
        <v>0</v>
      </c>
      <c r="FF601" s="755">
        <v>0</v>
      </c>
      <c r="FG601" s="720">
        <f>+IF(FF560=0,0,FF601/FF560*100)</f>
        <v>0</v>
      </c>
      <c r="FH601" s="755">
        <v>0</v>
      </c>
      <c r="FI601" s="720">
        <f>+IF(FH560=0,0,FH601/FH560*100)</f>
        <v>0</v>
      </c>
      <c r="FJ601" s="755">
        <v>0</v>
      </c>
      <c r="FK601" s="720">
        <f>+IF(FJ560=0,0,FJ601/FJ560*100)</f>
        <v>0</v>
      </c>
    </row>
    <row r="602" spans="2:167" s="631" customFormat="1" ht="13.5" customHeight="1">
      <c r="B602" s="767"/>
      <c r="C602" s="767" t="s">
        <v>4822</v>
      </c>
      <c r="D602" s="771"/>
      <c r="E602" s="768">
        <f t="shared" si="562"/>
        <v>0</v>
      </c>
      <c r="F602" s="769">
        <f>+IF(E560=0,0,E602/E560*100)</f>
        <v>0</v>
      </c>
      <c r="G602" s="768">
        <v>0</v>
      </c>
      <c r="H602" s="769">
        <f>+IF(G560=0,0,G602/G560*100)</f>
        <v>0</v>
      </c>
      <c r="I602" s="768">
        <v>0</v>
      </c>
      <c r="J602" s="769">
        <f>+IF(I560=0,0,I602/I560*100)</f>
        <v>0</v>
      </c>
      <c r="K602" s="768">
        <v>0</v>
      </c>
      <c r="L602" s="769">
        <f>+IF(K560=0,0,K602/K560*100)</f>
        <v>0</v>
      </c>
      <c r="M602" s="768">
        <f>+G602+I602+K602</f>
        <v>0</v>
      </c>
      <c r="N602" s="769">
        <f>+IF(M560=0,0,M602/M560*100)</f>
        <v>0</v>
      </c>
      <c r="O602" s="768">
        <v>0</v>
      </c>
      <c r="P602" s="769">
        <f>+IF(O560=0,0,O602/O560*100)</f>
        <v>0</v>
      </c>
      <c r="Q602" s="768">
        <v>0</v>
      </c>
      <c r="R602" s="769">
        <f>+IF(Q560=0,0,Q602/Q560*100)</f>
        <v>0</v>
      </c>
      <c r="S602" s="768">
        <v>0</v>
      </c>
      <c r="T602" s="769">
        <f>+IF(S560=0,0,S602/S560*100)</f>
        <v>0</v>
      </c>
      <c r="U602" s="768">
        <f>+O602+Q602+S602</f>
        <v>0</v>
      </c>
      <c r="V602" s="769">
        <f>+IF(U560=0,0,U602/U560*100)</f>
        <v>0</v>
      </c>
      <c r="W602" s="768">
        <f>+M602+U602</f>
        <v>0</v>
      </c>
      <c r="X602" s="769">
        <f>+IF(W560=0,0,W602/W560*100)</f>
        <v>0</v>
      </c>
      <c r="Y602" s="768">
        <v>0</v>
      </c>
      <c r="Z602" s="769">
        <f>+IF(Y560=0,0,Y602/Y560*100)</f>
        <v>0</v>
      </c>
      <c r="AA602" s="768">
        <v>0</v>
      </c>
      <c r="AB602" s="769">
        <f>+IF(AA560=0,0,AA602/AA560*100)</f>
        <v>0</v>
      </c>
      <c r="AC602" s="768">
        <v>0</v>
      </c>
      <c r="AD602" s="769">
        <f>+IF(AC560=0,0,AC602/AC560*100)</f>
        <v>0</v>
      </c>
      <c r="AE602" s="768">
        <f>+Y602+AA602+AC602</f>
        <v>0</v>
      </c>
      <c r="AF602" s="769">
        <f>+IF(AE560=0,0,AE602/AE560*100)</f>
        <v>0</v>
      </c>
      <c r="AG602" s="768">
        <v>0</v>
      </c>
      <c r="AH602" s="769">
        <f>+IF(AG560=0,0,AG602/AG560*100)</f>
        <v>0</v>
      </c>
      <c r="AI602" s="768">
        <v>0</v>
      </c>
      <c r="AJ602" s="769">
        <f>+IF(AI560=0,0,AI602/AI560*100)</f>
        <v>0</v>
      </c>
      <c r="AK602" s="768">
        <v>0</v>
      </c>
      <c r="AL602" s="769">
        <f>+IF(AK560=0,0,AK602/AK560*100)</f>
        <v>0</v>
      </c>
      <c r="AM602" s="768">
        <f>+AG602+AI602+AK602</f>
        <v>0</v>
      </c>
      <c r="AN602" s="769">
        <f>+IF(AM560=0,0,AM602/AM560*100)</f>
        <v>0</v>
      </c>
      <c r="AO602" s="768">
        <f>+AE602+AM602</f>
        <v>0</v>
      </c>
      <c r="AP602" s="769">
        <f>+IF(AO560=0,0,AO602/AO560*100)</f>
        <v>0</v>
      </c>
      <c r="AQ602" s="634"/>
      <c r="AR602" s="768">
        <v>0</v>
      </c>
      <c r="AS602" s="769">
        <f>+IF(AR560=0,0,AR602/AR560*100)</f>
        <v>0</v>
      </c>
      <c r="AT602" s="768">
        <v>0</v>
      </c>
      <c r="AU602" s="769">
        <f>+IF(AT560=0,0,AT602/AT560*100)</f>
        <v>0</v>
      </c>
      <c r="AV602" s="768">
        <v>0</v>
      </c>
      <c r="AW602" s="769">
        <f>+IF(AV560=0,0,AV602/AV560*100)</f>
        <v>0</v>
      </c>
      <c r="AX602" s="768">
        <v>0</v>
      </c>
      <c r="AY602" s="769">
        <f>+IF(AX560=0,0,AX602/AX560*100)</f>
        <v>0</v>
      </c>
      <c r="AZ602" s="768">
        <f>+AT602+AV602+AX602</f>
        <v>0</v>
      </c>
      <c r="BA602" s="769">
        <f>+IF(AZ560=0,0,AZ602/AZ560*100)</f>
        <v>0</v>
      </c>
      <c r="BB602" s="768">
        <v>0</v>
      </c>
      <c r="BC602" s="769">
        <f>+IF(BB560=0,0,BB602/BB560*100)</f>
        <v>0</v>
      </c>
      <c r="BD602" s="768">
        <v>0</v>
      </c>
      <c r="BE602" s="769">
        <f>+IF(BD560=0,0,BD602/BD560*100)</f>
        <v>0</v>
      </c>
      <c r="BF602" s="768">
        <v>0</v>
      </c>
      <c r="BG602" s="769">
        <f>+IF(BF560=0,0,BF602/BF560*100)</f>
        <v>0</v>
      </c>
      <c r="BH602" s="768">
        <f>+BB602+BD602+BF602</f>
        <v>0</v>
      </c>
      <c r="BI602" s="769">
        <f>+IF(BH560=0,0,BH602/BH560*100)</f>
        <v>0</v>
      </c>
      <c r="BJ602" s="768">
        <f>+AZ602+BH602</f>
        <v>0</v>
      </c>
      <c r="BK602" s="769">
        <f>+IF(BJ560=0,0,BJ602/BJ560*100)</f>
        <v>0</v>
      </c>
      <c r="BL602" s="768">
        <v>0</v>
      </c>
      <c r="BM602" s="769">
        <f>+IF(BL560=0,0,BL602/BL560*100)</f>
        <v>0</v>
      </c>
      <c r="BN602" s="768">
        <v>0</v>
      </c>
      <c r="BO602" s="769">
        <f>+IF(BN560=0,0,BN602/BN560*100)</f>
        <v>0</v>
      </c>
      <c r="BP602" s="768">
        <v>0</v>
      </c>
      <c r="BQ602" s="769">
        <f>+IF(BP560=0,0,BP602/BP560*100)</f>
        <v>0</v>
      </c>
      <c r="BR602" s="768">
        <f>+BL602+BN602+BP602</f>
        <v>0</v>
      </c>
      <c r="BS602" s="769">
        <f>+IF(BR560=0,0,BR602/BR560*100)</f>
        <v>0</v>
      </c>
      <c r="BT602" s="768">
        <v>0</v>
      </c>
      <c r="BU602" s="769">
        <f>+IF(BT560=0,0,BT602/BT560*100)</f>
        <v>0</v>
      </c>
      <c r="BV602" s="768">
        <v>0</v>
      </c>
      <c r="BW602" s="769">
        <f>+IF(BV560=0,0,BV602/BV560*100)</f>
        <v>0</v>
      </c>
      <c r="BX602" s="768">
        <v>0</v>
      </c>
      <c r="BY602" s="769">
        <f>+IF(BX560=0,0,BX602/BX560*100)</f>
        <v>0</v>
      </c>
      <c r="BZ602" s="768">
        <f>+BT602+BV602+BX602</f>
        <v>0</v>
      </c>
      <c r="CA602" s="769">
        <f>+IF(BZ560=0,0,BZ602/BZ560*100)</f>
        <v>0</v>
      </c>
      <c r="CB602" s="768">
        <f>+BR602+BZ602</f>
        <v>0</v>
      </c>
      <c r="CC602" s="769">
        <f>+IF(CB560=0,0,CB602/CB560*100)</f>
        <v>0</v>
      </c>
      <c r="CE602" s="768">
        <f t="shared" si="570"/>
        <v>0</v>
      </c>
      <c r="CF602" s="769">
        <f>+IF(CE560=0,0,CE602/CE560*100)</f>
        <v>0</v>
      </c>
      <c r="CG602" s="768">
        <v>0</v>
      </c>
      <c r="CH602" s="769">
        <f>+IF(CG560=0,0,CG602/CG560*100)</f>
        <v>0</v>
      </c>
      <c r="CI602" s="768">
        <v>0</v>
      </c>
      <c r="CJ602" s="769">
        <f>+IF(CI560=0,0,CI602/CI560*100)</f>
        <v>0</v>
      </c>
      <c r="CK602" s="768">
        <v>0</v>
      </c>
      <c r="CL602" s="769">
        <f>+IF(CK560=0,0,CK602/CK560*100)</f>
        <v>0</v>
      </c>
      <c r="CM602" s="768">
        <f>+CG602+CI602+CK602</f>
        <v>0</v>
      </c>
      <c r="CN602" s="769">
        <f>+IF(CM560=0,0,CM602/CM560*100)</f>
        <v>0</v>
      </c>
      <c r="CO602" s="768">
        <v>0</v>
      </c>
      <c r="CP602" s="769">
        <f>+IF(CO560=0,0,CO602/CO560*100)</f>
        <v>0</v>
      </c>
      <c r="CQ602" s="768">
        <v>0</v>
      </c>
      <c r="CR602" s="769">
        <f>+IF(CQ560=0,0,CQ602/CQ560*100)</f>
        <v>0</v>
      </c>
      <c r="CS602" s="768">
        <v>0</v>
      </c>
      <c r="CT602" s="769">
        <f>+IF(CS560=0,0,CS602/CS560*100)</f>
        <v>0</v>
      </c>
      <c r="CU602" s="768">
        <f>+CO602+CQ602+CS602</f>
        <v>0</v>
      </c>
      <c r="CV602" s="769">
        <f>+IF(CU560=0,0,CU602/CU560*100)</f>
        <v>0</v>
      </c>
      <c r="CW602" s="768">
        <f>+CM602+CU602</f>
        <v>0</v>
      </c>
      <c r="CX602" s="769">
        <f>+IF(CW560=0,0,CW602/CW560*100)</f>
        <v>0</v>
      </c>
      <c r="CY602" s="768">
        <v>0</v>
      </c>
      <c r="CZ602" s="769">
        <f>+IF(CY560=0,0,CY602/CY560*100)</f>
        <v>0</v>
      </c>
      <c r="DA602" s="768">
        <v>0</v>
      </c>
      <c r="DB602" s="769">
        <f>+IF(DA560=0,0,DA602/DA560*100)</f>
        <v>0</v>
      </c>
      <c r="DC602" s="768">
        <v>0</v>
      </c>
      <c r="DD602" s="769">
        <f>+IF(DC560=0,0,DC602/DC560*100)</f>
        <v>0</v>
      </c>
      <c r="DE602" s="768">
        <f>+CY602+DA602+DC602</f>
        <v>0</v>
      </c>
      <c r="DF602" s="769">
        <f>+IF(DE560=0,0,DE602/DE560*100)</f>
        <v>0</v>
      </c>
      <c r="DG602" s="768">
        <v>0</v>
      </c>
      <c r="DH602" s="769">
        <f>+IF(DG560=0,0,DG602/DG560*100)</f>
        <v>0</v>
      </c>
      <c r="DI602" s="768">
        <v>0</v>
      </c>
      <c r="DJ602" s="769">
        <f>+IF(DI560=0,0,DI602/DI560*100)</f>
        <v>0</v>
      </c>
      <c r="DK602" s="768">
        <v>0</v>
      </c>
      <c r="DL602" s="769">
        <f>+IF(DK560=0,0,DK602/DK560*100)</f>
        <v>0</v>
      </c>
      <c r="DM602" s="768">
        <f>+DG602+DI602+DK602</f>
        <v>0</v>
      </c>
      <c r="DN602" s="769">
        <f>+IF(DM560=0,0,DM602/DM560*100)</f>
        <v>0</v>
      </c>
      <c r="DO602" s="768">
        <f>+DE602+DM602</f>
        <v>0</v>
      </c>
      <c r="DP602" s="769">
        <f>+IF(DO560=0,0,DO602/DO560*100)</f>
        <v>0</v>
      </c>
      <c r="DR602" s="768">
        <f t="shared" si="573"/>
        <v>0</v>
      </c>
      <c r="DS602" s="769">
        <f>+IF(DR560=0,0,DR602/DR560*100)</f>
        <v>0</v>
      </c>
      <c r="DT602" s="768">
        <v>0</v>
      </c>
      <c r="DU602" s="769">
        <f>+IF(DT560=0,0,DT602/DT560*100)</f>
        <v>0</v>
      </c>
      <c r="DV602" s="768">
        <v>0</v>
      </c>
      <c r="DW602" s="769">
        <f>+IF(DV560=0,0,DV602/DV560*100)</f>
        <v>0</v>
      </c>
      <c r="DX602" s="768">
        <v>0</v>
      </c>
      <c r="DY602" s="769">
        <f>+IF(DX560=0,0,DX602/DX560*100)</f>
        <v>0</v>
      </c>
      <c r="DZ602" s="768">
        <f>+DT602+DV602+DX602</f>
        <v>0</v>
      </c>
      <c r="EA602" s="769">
        <f>+IF(DZ560=0,0,DZ602/DZ560*100)</f>
        <v>0</v>
      </c>
      <c r="EB602" s="768">
        <v>0</v>
      </c>
      <c r="EC602" s="769">
        <f>+IF(EB560=0,0,EB602/EB560*100)</f>
        <v>0</v>
      </c>
      <c r="ED602" s="768">
        <v>0</v>
      </c>
      <c r="EE602" s="769">
        <f>+IF(ED560=0,0,ED602/ED560*100)</f>
        <v>0</v>
      </c>
      <c r="EF602" s="768">
        <v>0</v>
      </c>
      <c r="EG602" s="769">
        <f>+IF(EF560=0,0,EF602/EF560*100)</f>
        <v>0</v>
      </c>
      <c r="EH602" s="768">
        <f>+EB602+ED602+EF602</f>
        <v>0</v>
      </c>
      <c r="EI602" s="769">
        <f>+IF(EH560=0,0,EH602/EH560*100)</f>
        <v>0</v>
      </c>
      <c r="EJ602" s="768">
        <f>+DZ602+EH602</f>
        <v>0</v>
      </c>
      <c r="EK602" s="769">
        <f>+IF(EJ560=0,0,EJ602/EJ560*100)</f>
        <v>0</v>
      </c>
      <c r="EL602" s="768">
        <v>0</v>
      </c>
      <c r="EM602" s="769">
        <f>+IF(EL560=0,0,EL602/EL560*100)</f>
        <v>0</v>
      </c>
      <c r="EN602" s="768">
        <v>0</v>
      </c>
      <c r="EO602" s="769">
        <f>+IF(EN560=0,0,EN602/EN560*100)</f>
        <v>0</v>
      </c>
      <c r="EP602" s="768">
        <v>0</v>
      </c>
      <c r="EQ602" s="769">
        <f>+IF(EP560=0,0,EP602/EP560*100)</f>
        <v>0</v>
      </c>
      <c r="ER602" s="768">
        <f>+EL602+EN602+EP602</f>
        <v>0</v>
      </c>
      <c r="ES602" s="769">
        <f>+IF(ER560=0,0,ER602/ER560*100)</f>
        <v>0</v>
      </c>
      <c r="ET602" s="768">
        <v>0</v>
      </c>
      <c r="EU602" s="769">
        <f>+IF(ET560=0,0,ET602/ET560*100)</f>
        <v>0</v>
      </c>
      <c r="EV602" s="768">
        <v>0</v>
      </c>
      <c r="EW602" s="769">
        <f>+IF(EV560=0,0,EV602/EV560*100)</f>
        <v>0</v>
      </c>
      <c r="EX602" s="768">
        <v>0</v>
      </c>
      <c r="EY602" s="769">
        <f>+IF(EX560=0,0,EX602/EX560*100)</f>
        <v>0</v>
      </c>
      <c r="EZ602" s="768">
        <f>+ET602+EV602+EX602</f>
        <v>0</v>
      </c>
      <c r="FA602" s="769">
        <f>+IF(EZ560=0,0,EZ602/EZ560*100)</f>
        <v>0</v>
      </c>
      <c r="FB602" s="768">
        <f>+ER602+EZ602</f>
        <v>0</v>
      </c>
      <c r="FC602" s="769">
        <f>+IF(FB560=0,0,FB602/FB560*100)</f>
        <v>0</v>
      </c>
      <c r="FD602" s="768">
        <v>0</v>
      </c>
      <c r="FE602" s="769">
        <f>+IF(FD560=0,0,FD602/FD560*100)</f>
        <v>0</v>
      </c>
      <c r="FF602" s="768">
        <v>0</v>
      </c>
      <c r="FG602" s="769">
        <f>+IF(FF560=0,0,FF602/FF560*100)</f>
        <v>0</v>
      </c>
      <c r="FH602" s="768">
        <v>0</v>
      </c>
      <c r="FI602" s="769">
        <f>+IF(FH560=0,0,FH602/FH560*100)</f>
        <v>0</v>
      </c>
      <c r="FJ602" s="768">
        <v>0</v>
      </c>
      <c r="FK602" s="769">
        <f>+IF(FJ560=0,0,FJ602/FJ560*100)</f>
        <v>0</v>
      </c>
    </row>
    <row r="603" spans="2:167" s="741" customFormat="1" ht="13.5" customHeight="1">
      <c r="B603" s="759" t="s">
        <v>4823</v>
      </c>
      <c r="C603" s="756"/>
      <c r="D603" s="756"/>
      <c r="E603" s="757">
        <f t="shared" si="562"/>
        <v>645.60529458820724</v>
      </c>
      <c r="F603" s="758">
        <f>+IF(E560=0,0,E603/E560*100)</f>
        <v>0</v>
      </c>
      <c r="G603" s="757">
        <f>G563+G566+G577+G599</f>
        <v>-27.850636234470468</v>
      </c>
      <c r="H603" s="758">
        <f>+IF(G560=0,0,G603/G560*100)</f>
        <v>0</v>
      </c>
      <c r="I603" s="757">
        <f>I563+I566+I577+I599</f>
        <v>-29.70047167090307</v>
      </c>
      <c r="J603" s="758">
        <f>+IF(I560=0,0,I603/I560*100)</f>
        <v>0</v>
      </c>
      <c r="K603" s="757">
        <f>K563+K566+K577+K599</f>
        <v>-27.012137255876958</v>
      </c>
      <c r="L603" s="758">
        <f>+IF(K560=0,0,K603/K560*100)</f>
        <v>0</v>
      </c>
      <c r="M603" s="757">
        <f>+M563+M566+M577+M599</f>
        <v>-84.563245161250506</v>
      </c>
      <c r="N603" s="758">
        <f>+IF(M560=0,0,M603/M560*100)</f>
        <v>0</v>
      </c>
      <c r="O603" s="757">
        <f>O563+O566+O577+O599</f>
        <v>-25.198327064543417</v>
      </c>
      <c r="P603" s="758">
        <f>+IF(O560=0,0,O603/O560*100)</f>
        <v>0</v>
      </c>
      <c r="Q603" s="757">
        <f>Q563+Q566+Q577+Q599</f>
        <v>-70.073042530444411</v>
      </c>
      <c r="R603" s="758">
        <f>+IF(Q560=0,0,Q603/Q560*100)</f>
        <v>0</v>
      </c>
      <c r="S603" s="757">
        <f>S563+S566+S577+S599</f>
        <v>-27.506915839361064</v>
      </c>
      <c r="T603" s="758">
        <f>+IF(S560=0,0,S603/S560*100)</f>
        <v>0</v>
      </c>
      <c r="U603" s="757">
        <f>+U563+U566+U577+U599</f>
        <v>-122.7782854343489</v>
      </c>
      <c r="V603" s="758">
        <f>+IF(U560=0,0,U603/U560*100)</f>
        <v>0</v>
      </c>
      <c r="W603" s="757">
        <f>+M603+U603</f>
        <v>-207.34153059559941</v>
      </c>
      <c r="X603" s="758">
        <f>+IF(W560=0,0,W603/W560*100)</f>
        <v>0</v>
      </c>
      <c r="Y603" s="757">
        <f>Y563+Y566+Y577+Y599</f>
        <v>-24.768763598622222</v>
      </c>
      <c r="Z603" s="758">
        <f>+IF(Y560=0,0,Y603/Y560*100)</f>
        <v>0</v>
      </c>
      <c r="AA603" s="757">
        <f>AA563+AA566+AA577+AA599</f>
        <v>-24.195280360995902</v>
      </c>
      <c r="AB603" s="758">
        <f>+IF(AA560=0,0,AA603/AA560*100)</f>
        <v>0</v>
      </c>
      <c r="AC603" s="757">
        <f>AC563+AC566+AC577+AC599</f>
        <v>131.530549460234</v>
      </c>
      <c r="AD603" s="758">
        <f>+IF(AC560=0,0,AC603/AC560*100)</f>
        <v>0</v>
      </c>
      <c r="AE603" s="757">
        <f>+AE563+AE566+AE577+AE599</f>
        <v>82.566505500615875</v>
      </c>
      <c r="AF603" s="758">
        <f>+IF(AE560=0,0,AE603/AE560*100)</f>
        <v>0</v>
      </c>
      <c r="AG603" s="757">
        <f>AG563+AG566+AG577+AG599</f>
        <v>210.31279378405156</v>
      </c>
      <c r="AH603" s="758">
        <f>+IF(AG560=0,0,AG603/AG560*100)</f>
        <v>0</v>
      </c>
      <c r="AI603" s="757">
        <f>AI563+AI566+AI577+AI599</f>
        <v>307.09392331574355</v>
      </c>
      <c r="AJ603" s="758">
        <f>+IF(AI560=0,0,AI603/AI560*100)</f>
        <v>0</v>
      </c>
      <c r="AK603" s="757">
        <f>AK563+AK566+AK577+AK599</f>
        <v>252.97360258339552</v>
      </c>
      <c r="AL603" s="758">
        <f>+IF(AK560=0,0,AK603/AK560*100)</f>
        <v>0</v>
      </c>
      <c r="AM603" s="757">
        <f>+AM563+AM566+AM577+AM599</f>
        <v>770.38031968319069</v>
      </c>
      <c r="AN603" s="758">
        <f>+IF(AM560=0,0,AM603/AM560*100)</f>
        <v>0</v>
      </c>
      <c r="AO603" s="757">
        <f>+AE603+AM603</f>
        <v>852.9468251838066</v>
      </c>
      <c r="AP603" s="758">
        <f>+IF(AO560=0,0,AO603/AO560*100)</f>
        <v>0</v>
      </c>
      <c r="AQ603" s="717"/>
      <c r="AR603" s="757">
        <f>AR563+AR566+AR577+AR599</f>
        <v>0</v>
      </c>
      <c r="AS603" s="758">
        <f>+IF(AR560=0,0,AR603/AR560*100)</f>
        <v>0</v>
      </c>
      <c r="AT603" s="757">
        <f>AT563+AT566+AT577+AT599</f>
        <v>0</v>
      </c>
      <c r="AU603" s="758">
        <f>+IF(AT560=0,0,AT603/AT560*100)</f>
        <v>0</v>
      </c>
      <c r="AV603" s="757">
        <f>AV563+AV566+AV577+AV599</f>
        <v>0</v>
      </c>
      <c r="AW603" s="758">
        <f>+IF(AV560=0,0,AV603/AV560*100)</f>
        <v>0</v>
      </c>
      <c r="AX603" s="757">
        <f>AX563+AX566+AX577+AX599</f>
        <v>0</v>
      </c>
      <c r="AY603" s="758">
        <f>+IF(AX560=0,0,AX603/AX560*100)</f>
        <v>0</v>
      </c>
      <c r="AZ603" s="757">
        <f>+AZ563+AZ566+AZ577+AZ599</f>
        <v>0</v>
      </c>
      <c r="BA603" s="758">
        <f>+IF(AZ560=0,0,AZ603/AZ560*100)</f>
        <v>0</v>
      </c>
      <c r="BB603" s="757">
        <f>BB563+BB566+BB577+BB599</f>
        <v>0</v>
      </c>
      <c r="BC603" s="758">
        <f>+IF(BB560=0,0,BB603/BB560*100)</f>
        <v>0</v>
      </c>
      <c r="BD603" s="757">
        <f>BD563+BD566+BD577+BD599</f>
        <v>0</v>
      </c>
      <c r="BE603" s="758">
        <f>+IF(BD560=0,0,BD603/BD560*100)</f>
        <v>0</v>
      </c>
      <c r="BF603" s="757">
        <f>BF563+BF566+BF577+BF599</f>
        <v>0</v>
      </c>
      <c r="BG603" s="758">
        <f>+IF(BF560=0,0,BF603/BF560*100)</f>
        <v>0</v>
      </c>
      <c r="BH603" s="757">
        <f>+BH563+BH566+BH577+BH599</f>
        <v>0</v>
      </c>
      <c r="BI603" s="758">
        <f>+IF(BH560=0,0,BH603/BH560*100)</f>
        <v>0</v>
      </c>
      <c r="BJ603" s="757">
        <f>+AZ603+BH603</f>
        <v>0</v>
      </c>
      <c r="BK603" s="758">
        <f>+IF(BJ560=0,0,BJ603/BJ560*100)</f>
        <v>0</v>
      </c>
      <c r="BL603" s="757">
        <f>BL563+BL566+BL577+BL599</f>
        <v>0</v>
      </c>
      <c r="BM603" s="758">
        <f>+IF(BL560=0,0,BL603/BL560*100)</f>
        <v>0</v>
      </c>
      <c r="BN603" s="757">
        <f>BN563+BN566+BN577+BN599</f>
        <v>0</v>
      </c>
      <c r="BO603" s="758">
        <f>+IF(BN560=0,0,BN603/BN560*100)</f>
        <v>0</v>
      </c>
      <c r="BP603" s="757">
        <f>BP563+BP566+BP577+BP599</f>
        <v>0</v>
      </c>
      <c r="BQ603" s="758">
        <f>+IF(BP560=0,0,BP603/BP560*100)</f>
        <v>0</v>
      </c>
      <c r="BR603" s="757">
        <f>+BR563+BR566+BR577+BR599</f>
        <v>0</v>
      </c>
      <c r="BS603" s="758">
        <f>+IF(BR560=0,0,BR603/BR560*100)</f>
        <v>0</v>
      </c>
      <c r="BT603" s="757">
        <f>BT563+BT566+BT577+BT599</f>
        <v>0</v>
      </c>
      <c r="BU603" s="758">
        <f>+IF(BT560=0,0,BT603/BT560*100)</f>
        <v>0</v>
      </c>
      <c r="BV603" s="757">
        <f>BV563+BV566+BV577+BV599</f>
        <v>0</v>
      </c>
      <c r="BW603" s="758">
        <f>+IF(BV560=0,0,BV603/BV560*100)</f>
        <v>0</v>
      </c>
      <c r="BX603" s="757">
        <f>BX563+BX566+BX577+BX599</f>
        <v>0</v>
      </c>
      <c r="BY603" s="758">
        <f>+IF(BX560=0,0,BX603/BX560*100)</f>
        <v>0</v>
      </c>
      <c r="BZ603" s="757">
        <f>+BZ563+BZ566+BZ577+BZ599</f>
        <v>0</v>
      </c>
      <c r="CA603" s="758">
        <f>+IF(BZ560=0,0,BZ603/BZ560*100)</f>
        <v>0</v>
      </c>
      <c r="CB603" s="757">
        <f>+BR603+BZ603</f>
        <v>0</v>
      </c>
      <c r="CC603" s="758">
        <f>+IF(CB560=0,0,CB603/CB560*100)</f>
        <v>0</v>
      </c>
      <c r="CE603" s="757">
        <f t="shared" si="570"/>
        <v>0</v>
      </c>
      <c r="CF603" s="758">
        <f>+IF(CE560=0,0,CE603/CE560*100)</f>
        <v>0</v>
      </c>
      <c r="CG603" s="757">
        <f>CG563+CG566+CG577+CG599</f>
        <v>0</v>
      </c>
      <c r="CH603" s="758">
        <f>+IF(CG560=0,0,CG603/CG560*100)</f>
        <v>0</v>
      </c>
      <c r="CI603" s="757">
        <f>CI563+CI566+CI577+CI599</f>
        <v>0</v>
      </c>
      <c r="CJ603" s="758">
        <f>+IF(CI560=0,0,CI603/CI560*100)</f>
        <v>0</v>
      </c>
      <c r="CK603" s="757">
        <f>CK563+CK566+CK577+CK599</f>
        <v>0</v>
      </c>
      <c r="CL603" s="758">
        <f>+IF(CK560=0,0,CK603/CK560*100)</f>
        <v>0</v>
      </c>
      <c r="CM603" s="757">
        <f>+CM563+CM566+CM577+CM599</f>
        <v>0</v>
      </c>
      <c r="CN603" s="758">
        <f>+IF(CM560=0,0,CM603/CM560*100)</f>
        <v>0</v>
      </c>
      <c r="CO603" s="757">
        <f>CO563+CO566+CO577+CO599</f>
        <v>0</v>
      </c>
      <c r="CP603" s="758">
        <f>+IF(CO560=0,0,CO603/CO560*100)</f>
        <v>0</v>
      </c>
      <c r="CQ603" s="757">
        <f>CQ563+CQ566+CQ577+CQ599</f>
        <v>0</v>
      </c>
      <c r="CR603" s="758">
        <f>+IF(CQ560=0,0,CQ603/CQ560*100)</f>
        <v>0</v>
      </c>
      <c r="CS603" s="757">
        <f>CS563+CS566+CS577+CS599</f>
        <v>0</v>
      </c>
      <c r="CT603" s="758">
        <f>+IF(CS560=0,0,CS603/CS560*100)</f>
        <v>0</v>
      </c>
      <c r="CU603" s="757">
        <f>+CU563+CU566+CU577+CU599</f>
        <v>0</v>
      </c>
      <c r="CV603" s="758">
        <f>+IF(CU560=0,0,CU603/CU560*100)</f>
        <v>0</v>
      </c>
      <c r="CW603" s="757">
        <f>+CM603+CU603</f>
        <v>0</v>
      </c>
      <c r="CX603" s="758">
        <f>+IF(CW560=0,0,CW603/CW560*100)</f>
        <v>0</v>
      </c>
      <c r="CY603" s="757">
        <f>CY563+CY566+CY577+CY599</f>
        <v>0</v>
      </c>
      <c r="CZ603" s="758">
        <f>+IF(CY560=0,0,CY603/CY560*100)</f>
        <v>0</v>
      </c>
      <c r="DA603" s="757">
        <f>DA563+DA566+DA577+DA599</f>
        <v>0</v>
      </c>
      <c r="DB603" s="758">
        <f>+IF(DA560=0,0,DA603/DA560*100)</f>
        <v>0</v>
      </c>
      <c r="DC603" s="757">
        <f>DC563+DC566+DC577+DC599</f>
        <v>0</v>
      </c>
      <c r="DD603" s="758">
        <f>+IF(DC560=0,0,DC603/DC560*100)</f>
        <v>0</v>
      </c>
      <c r="DE603" s="757">
        <f>+DE563+DE566+DE577+DE599</f>
        <v>0</v>
      </c>
      <c r="DF603" s="758">
        <f>+IF(DE560=0,0,DE603/DE560*100)</f>
        <v>0</v>
      </c>
      <c r="DG603" s="757">
        <f>DG563+DG566+DG577+DG599</f>
        <v>0</v>
      </c>
      <c r="DH603" s="758">
        <f>+IF(DG560=0,0,DG603/DG560*100)</f>
        <v>0</v>
      </c>
      <c r="DI603" s="757">
        <f>DI563+DI566+DI577+DI599</f>
        <v>0</v>
      </c>
      <c r="DJ603" s="758">
        <f>+IF(DI560=0,0,DI603/DI560*100)</f>
        <v>0</v>
      </c>
      <c r="DK603" s="757">
        <f>DK563+DK566+DK577+DK599</f>
        <v>0</v>
      </c>
      <c r="DL603" s="758">
        <f>+IF(DK560=0,0,DK603/DK560*100)</f>
        <v>0</v>
      </c>
      <c r="DM603" s="757">
        <f>+DM563+DM566+DM577+DM599</f>
        <v>0</v>
      </c>
      <c r="DN603" s="758">
        <f>+IF(DM560=0,0,DM603/DM560*100)</f>
        <v>0</v>
      </c>
      <c r="DO603" s="757">
        <f>+DE603+DM603</f>
        <v>0</v>
      </c>
      <c r="DP603" s="758">
        <f>+IF(DO560=0,0,DO603/DO560*100)</f>
        <v>0</v>
      </c>
      <c r="DR603" s="757">
        <f t="shared" si="573"/>
        <v>0</v>
      </c>
      <c r="DS603" s="758">
        <f>+IF(DR560=0,0,DR603/DR560*100)</f>
        <v>0</v>
      </c>
      <c r="DT603" s="757">
        <f>DT563+DT566+DT577+DT599</f>
        <v>0</v>
      </c>
      <c r="DU603" s="758">
        <f>+IF(DT560=0,0,DT603/DT560*100)</f>
        <v>0</v>
      </c>
      <c r="DV603" s="757">
        <f>DV563+DV566+DV577+DV599</f>
        <v>0</v>
      </c>
      <c r="DW603" s="758">
        <f>+IF(DV560=0,0,DV603/DV560*100)</f>
        <v>0</v>
      </c>
      <c r="DX603" s="757">
        <f>DX563+DX566+DX577+DX599</f>
        <v>0</v>
      </c>
      <c r="DY603" s="758">
        <f>+IF(DX560=0,0,DX603/DX560*100)</f>
        <v>0</v>
      </c>
      <c r="DZ603" s="757">
        <f>+DZ563+DZ566+DZ577+DZ599</f>
        <v>0</v>
      </c>
      <c r="EA603" s="758">
        <f>+IF(DZ560=0,0,DZ603/DZ560*100)</f>
        <v>0</v>
      </c>
      <c r="EB603" s="757">
        <f>EB563+EB566+EB577+EB599</f>
        <v>0</v>
      </c>
      <c r="EC603" s="758">
        <f>+IF(EB560=0,0,EB603/EB560*100)</f>
        <v>0</v>
      </c>
      <c r="ED603" s="757">
        <f>ED563+ED566+ED577+ED599</f>
        <v>0</v>
      </c>
      <c r="EE603" s="758">
        <f>+IF(ED560=0,0,ED603/ED560*100)</f>
        <v>0</v>
      </c>
      <c r="EF603" s="757">
        <f>EF563+EF566+EF577+EF599</f>
        <v>0</v>
      </c>
      <c r="EG603" s="758">
        <f>+IF(EF560=0,0,EF603/EF560*100)</f>
        <v>0</v>
      </c>
      <c r="EH603" s="757">
        <f>+EH563+EH566+EH577+EH599</f>
        <v>0</v>
      </c>
      <c r="EI603" s="758">
        <f>+IF(EH560=0,0,EH603/EH560*100)</f>
        <v>0</v>
      </c>
      <c r="EJ603" s="757">
        <f>+DZ603+EH603</f>
        <v>0</v>
      </c>
      <c r="EK603" s="758">
        <f>+IF(EJ560=0,0,EJ603/EJ560*100)</f>
        <v>0</v>
      </c>
      <c r="EL603" s="757">
        <f>EL563+EL566+EL577+EL599</f>
        <v>0</v>
      </c>
      <c r="EM603" s="758">
        <f>+IF(EL560=0,0,EL603/EL560*100)</f>
        <v>0</v>
      </c>
      <c r="EN603" s="757">
        <f>EN563+EN566+EN577+EN599</f>
        <v>0</v>
      </c>
      <c r="EO603" s="758">
        <f>+IF(EN560=0,0,EN603/EN560*100)</f>
        <v>0</v>
      </c>
      <c r="EP603" s="757">
        <f>EP563+EP566+EP577+EP599</f>
        <v>0</v>
      </c>
      <c r="EQ603" s="758">
        <f>+IF(EP560=0,0,EP603/EP560*100)</f>
        <v>0</v>
      </c>
      <c r="ER603" s="757">
        <f>+ER563+ER566+ER577+ER599</f>
        <v>0</v>
      </c>
      <c r="ES603" s="758">
        <f>+IF(ER560=0,0,ER603/ER560*100)</f>
        <v>0</v>
      </c>
      <c r="ET603" s="757">
        <f>ET563+ET566+ET577+ET599</f>
        <v>0</v>
      </c>
      <c r="EU603" s="758">
        <f>+IF(ET560=0,0,ET603/ET560*100)</f>
        <v>0</v>
      </c>
      <c r="EV603" s="757">
        <f>EV563+EV566+EV577+EV599</f>
        <v>0</v>
      </c>
      <c r="EW603" s="758">
        <f>+IF(EV560=0,0,EV603/EV560*100)</f>
        <v>0</v>
      </c>
      <c r="EX603" s="757">
        <f>EX563+EX566+EX577+EX599</f>
        <v>0</v>
      </c>
      <c r="EY603" s="758">
        <f>+IF(EX560=0,0,EX603/EX560*100)</f>
        <v>0</v>
      </c>
      <c r="EZ603" s="757">
        <f>+EZ563+EZ566+EZ577+EZ599</f>
        <v>0</v>
      </c>
      <c r="FA603" s="758">
        <f>+IF(EZ560=0,0,EZ603/EZ560*100)</f>
        <v>0</v>
      </c>
      <c r="FB603" s="757">
        <f>+ER603+EZ603</f>
        <v>0</v>
      </c>
      <c r="FC603" s="758">
        <f>+IF(FB560=0,0,FB603/FB560*100)</f>
        <v>0</v>
      </c>
      <c r="FD603" s="757">
        <f>FD563+FD566+FD577+FD599</f>
        <v>0</v>
      </c>
      <c r="FE603" s="758">
        <f>+IF(FD560=0,0,FD603/FD560*100)</f>
        <v>0</v>
      </c>
      <c r="FF603" s="757">
        <f>FF563+FF566+FF577+FF599</f>
        <v>0</v>
      </c>
      <c r="FG603" s="758">
        <f>+IF(FF560=0,0,FF603/FF560*100)</f>
        <v>0</v>
      </c>
      <c r="FH603" s="757">
        <f>FH563+FH566+FH577+FH599</f>
        <v>0</v>
      </c>
      <c r="FI603" s="758">
        <f>+IF(FH560=0,0,FH603/FH560*100)</f>
        <v>0</v>
      </c>
      <c r="FJ603" s="757">
        <f>FJ563+FJ566+FJ577+FJ599</f>
        <v>0</v>
      </c>
      <c r="FK603" s="758">
        <f>+IF(FJ560=0,0,FJ603/FJ560*100)</f>
        <v>0</v>
      </c>
    </row>
    <row r="604" spans="2:167" s="741" customFormat="1" ht="12" customHeight="1">
      <c r="E604" s="656"/>
      <c r="F604" s="656"/>
      <c r="G604" s="656"/>
      <c r="H604" s="656"/>
      <c r="I604" s="656"/>
      <c r="J604" s="656"/>
      <c r="K604" s="656"/>
      <c r="L604" s="656"/>
      <c r="M604" s="656"/>
      <c r="N604" s="656"/>
      <c r="O604" s="656"/>
      <c r="P604" s="656"/>
      <c r="Q604" s="656"/>
      <c r="R604" s="656"/>
      <c r="S604" s="656"/>
      <c r="T604" s="656"/>
      <c r="U604" s="656"/>
      <c r="V604" s="656"/>
      <c r="W604" s="656"/>
      <c r="X604" s="656"/>
      <c r="Y604" s="656"/>
      <c r="Z604" s="656"/>
      <c r="AA604" s="656"/>
      <c r="AB604" s="656"/>
      <c r="AC604" s="656"/>
      <c r="AD604" s="656"/>
      <c r="AE604" s="656"/>
      <c r="AF604" s="656"/>
      <c r="AG604" s="656"/>
      <c r="AH604" s="656"/>
      <c r="AI604" s="656"/>
      <c r="AJ604" s="656"/>
      <c r="AK604" s="656"/>
      <c r="AL604" s="656"/>
      <c r="AM604" s="656"/>
      <c r="AN604" s="656"/>
      <c r="AO604" s="656"/>
      <c r="AP604" s="656"/>
      <c r="AQ604" s="717"/>
      <c r="AR604" s="656"/>
      <c r="AS604" s="656"/>
      <c r="AT604" s="656"/>
      <c r="AU604" s="656"/>
      <c r="AV604" s="656"/>
      <c r="AW604" s="656"/>
      <c r="AX604" s="656"/>
      <c r="AY604" s="656"/>
      <c r="AZ604" s="656"/>
      <c r="BA604" s="656"/>
      <c r="BB604" s="656"/>
      <c r="BC604" s="656"/>
      <c r="BD604" s="656"/>
      <c r="BE604" s="656"/>
      <c r="BF604" s="656"/>
      <c r="BG604" s="656"/>
      <c r="BH604" s="656"/>
      <c r="BI604" s="656"/>
      <c r="BJ604" s="656"/>
      <c r="BK604" s="656"/>
      <c r="BL604" s="656"/>
      <c r="BM604" s="656"/>
      <c r="BN604" s="656"/>
      <c r="BO604" s="656"/>
      <c r="BP604" s="656"/>
      <c r="BQ604" s="656"/>
      <c r="BR604" s="656"/>
      <c r="BS604" s="656"/>
      <c r="BT604" s="656"/>
      <c r="BU604" s="656"/>
      <c r="BV604" s="656"/>
      <c r="BW604" s="656"/>
      <c r="BX604" s="656"/>
      <c r="BY604" s="656"/>
      <c r="BZ604" s="656"/>
      <c r="CA604" s="656"/>
      <c r="CB604" s="656"/>
      <c r="CC604" s="656"/>
      <c r="CE604" s="656"/>
      <c r="CF604" s="656"/>
      <c r="CG604" s="656"/>
      <c r="CH604" s="656"/>
      <c r="CI604" s="656"/>
      <c r="CJ604" s="656"/>
      <c r="CK604" s="656"/>
      <c r="CL604" s="656"/>
      <c r="CM604" s="656"/>
      <c r="CN604" s="656"/>
      <c r="CO604" s="656"/>
      <c r="CP604" s="656"/>
      <c r="CQ604" s="656"/>
      <c r="CR604" s="656"/>
      <c r="CS604" s="656"/>
      <c r="CT604" s="656"/>
      <c r="CU604" s="656"/>
      <c r="CV604" s="656"/>
      <c r="CW604" s="656"/>
      <c r="CX604" s="656"/>
      <c r="CY604" s="656"/>
      <c r="CZ604" s="656"/>
      <c r="DA604" s="656"/>
      <c r="DB604" s="656"/>
      <c r="DC604" s="656"/>
      <c r="DD604" s="656"/>
      <c r="DE604" s="656"/>
      <c r="DF604" s="656"/>
      <c r="DG604" s="656"/>
      <c r="DH604" s="656"/>
      <c r="DI604" s="656"/>
      <c r="DJ604" s="656"/>
      <c r="DK604" s="656"/>
      <c r="DL604" s="656"/>
      <c r="DM604" s="656"/>
      <c r="DN604" s="656"/>
      <c r="DO604" s="656"/>
      <c r="DP604" s="656"/>
      <c r="DR604" s="656"/>
      <c r="DS604" s="656"/>
      <c r="DT604" s="656"/>
      <c r="DU604" s="656"/>
      <c r="DV604" s="656"/>
      <c r="DW604" s="656"/>
      <c r="DX604" s="656"/>
      <c r="DY604" s="656"/>
      <c r="DZ604" s="656"/>
      <c r="EA604" s="656"/>
      <c r="EB604" s="656"/>
      <c r="EC604" s="656"/>
      <c r="ED604" s="656"/>
      <c r="EE604" s="656"/>
      <c r="EF604" s="656"/>
      <c r="EG604" s="656"/>
      <c r="EH604" s="656"/>
      <c r="EI604" s="656"/>
      <c r="EJ604" s="656"/>
      <c r="EK604" s="656"/>
      <c r="EL604" s="656"/>
      <c r="EM604" s="656"/>
      <c r="EN604" s="656"/>
      <c r="EO604" s="656"/>
      <c r="EP604" s="656"/>
      <c r="EQ604" s="656"/>
      <c r="ER604" s="656"/>
      <c r="ES604" s="656"/>
      <c r="ET604" s="656"/>
      <c r="EU604" s="656"/>
      <c r="EV604" s="656"/>
      <c r="EW604" s="656"/>
      <c r="EX604" s="656"/>
      <c r="EY604" s="656"/>
      <c r="EZ604" s="656"/>
      <c r="FA604" s="656"/>
      <c r="FB604" s="656"/>
      <c r="FC604" s="656"/>
      <c r="FD604" s="656"/>
      <c r="FE604" s="656"/>
      <c r="FF604" s="656"/>
      <c r="FG604" s="656"/>
      <c r="FH604" s="656"/>
      <c r="FI604" s="656"/>
      <c r="FJ604" s="656"/>
      <c r="FK604" s="656"/>
    </row>
    <row r="605" spans="2:167" s="631" customFormat="1" ht="12" customHeight="1">
      <c r="C605" s="772"/>
      <c r="D605" s="772"/>
      <c r="F605" s="658"/>
      <c r="G605" s="632"/>
      <c r="H605" s="632"/>
      <c r="I605" s="632"/>
      <c r="J605" s="632"/>
      <c r="K605" s="632"/>
      <c r="L605" s="632"/>
      <c r="M605" s="632"/>
      <c r="N605" s="632"/>
      <c r="O605" s="632"/>
      <c r="P605" s="632"/>
      <c r="Q605" s="632"/>
      <c r="R605" s="632"/>
      <c r="S605" s="632"/>
      <c r="T605" s="632"/>
      <c r="Y605" s="632"/>
      <c r="AA605" s="632"/>
      <c r="AB605" s="632"/>
      <c r="AC605" s="632"/>
      <c r="AD605" s="632"/>
      <c r="AE605" s="632"/>
      <c r="AF605" s="632"/>
      <c r="AG605" s="632"/>
      <c r="AI605" s="632"/>
      <c r="AJ605" s="632"/>
      <c r="AK605" s="632"/>
      <c r="AL605" s="632"/>
      <c r="AM605" s="632"/>
      <c r="AO605" s="632"/>
      <c r="AQ605" s="740"/>
      <c r="AR605" s="632"/>
      <c r="AS605" s="632"/>
      <c r="AT605" s="632"/>
      <c r="AU605" s="632"/>
      <c r="AV605" s="632"/>
      <c r="AW605" s="632"/>
      <c r="AX605" s="632"/>
      <c r="AY605" s="632"/>
      <c r="AZ605" s="632"/>
      <c r="BA605" s="632"/>
      <c r="BB605" s="632"/>
      <c r="BC605" s="632"/>
      <c r="BD605" s="632"/>
      <c r="BE605" s="632"/>
      <c r="BF605" s="632"/>
      <c r="BG605" s="632"/>
      <c r="BH605" s="632"/>
      <c r="BI605" s="632"/>
      <c r="BL605" s="632"/>
      <c r="BM605" s="632"/>
      <c r="BN605" s="632"/>
      <c r="BO605" s="632"/>
      <c r="BP605" s="632"/>
      <c r="BQ605" s="632"/>
      <c r="BR605" s="632"/>
      <c r="BS605" s="632"/>
      <c r="BT605" s="632"/>
      <c r="BU605" s="632"/>
      <c r="BV605" s="632"/>
      <c r="BW605" s="632"/>
      <c r="BX605" s="632"/>
      <c r="BY605" s="632"/>
      <c r="BZ605" s="632"/>
      <c r="CA605" s="632"/>
      <c r="CE605" s="632"/>
      <c r="CF605" s="632"/>
      <c r="CG605" s="632"/>
      <c r="CH605" s="632"/>
      <c r="CI605" s="632"/>
      <c r="CJ605" s="632"/>
      <c r="CK605" s="632"/>
      <c r="CL605" s="632"/>
      <c r="CM605" s="632"/>
      <c r="CN605" s="632"/>
      <c r="CO605" s="632"/>
      <c r="CP605" s="632"/>
      <c r="CQ605" s="632"/>
      <c r="CR605" s="632"/>
      <c r="CS605" s="632"/>
      <c r="CT605" s="632"/>
      <c r="CU605" s="632"/>
      <c r="CV605" s="632"/>
      <c r="CY605" s="632"/>
      <c r="CZ605" s="632"/>
      <c r="DA605" s="632"/>
      <c r="DB605" s="632"/>
      <c r="DC605" s="632"/>
      <c r="DD605" s="632"/>
      <c r="DE605" s="632"/>
      <c r="DF605" s="632"/>
      <c r="DG605" s="632"/>
      <c r="DH605" s="632"/>
      <c r="DI605" s="632"/>
      <c r="DJ605" s="632"/>
      <c r="DK605" s="632"/>
      <c r="DL605" s="632"/>
      <c r="DM605" s="632"/>
      <c r="DN605" s="632"/>
      <c r="DR605" s="632"/>
      <c r="DS605" s="632"/>
      <c r="DT605" s="632"/>
      <c r="DU605" s="632"/>
      <c r="DV605" s="632"/>
      <c r="DW605" s="632"/>
      <c r="DX605" s="632"/>
      <c r="DY605" s="632"/>
      <c r="DZ605" s="632"/>
      <c r="EA605" s="632"/>
      <c r="EB605" s="632"/>
      <c r="EC605" s="632"/>
      <c r="ED605" s="632"/>
      <c r="EE605" s="632"/>
      <c r="EF605" s="632"/>
      <c r="EG605" s="632"/>
      <c r="EH605" s="632"/>
      <c r="EI605" s="632"/>
      <c r="EL605" s="632"/>
      <c r="EM605" s="632"/>
      <c r="EN605" s="632"/>
      <c r="EO605" s="632"/>
      <c r="EP605" s="632"/>
      <c r="EQ605" s="632"/>
      <c r="ER605" s="632"/>
      <c r="ES605" s="632"/>
      <c r="ET605" s="632"/>
      <c r="EU605" s="632"/>
      <c r="EV605" s="632"/>
      <c r="EW605" s="632"/>
      <c r="EX605" s="632"/>
      <c r="EY605" s="632"/>
      <c r="EZ605" s="632"/>
      <c r="FA605" s="632"/>
      <c r="FD605" s="632"/>
      <c r="FE605" s="632"/>
      <c r="FF605" s="632"/>
      <c r="FG605" s="632"/>
      <c r="FH605" s="632"/>
      <c r="FI605" s="632"/>
      <c r="FJ605" s="632"/>
      <c r="FK605" s="632"/>
    </row>
    <row r="606" spans="2:167" s="631" customFormat="1" ht="12" customHeight="1">
      <c r="C606" s="772"/>
      <c r="D606" s="772"/>
      <c r="F606" s="658"/>
      <c r="G606" s="632"/>
      <c r="H606" s="632"/>
      <c r="I606" s="632"/>
      <c r="J606" s="632"/>
      <c r="K606" s="632"/>
      <c r="L606" s="632"/>
      <c r="M606" s="632"/>
      <c r="N606" s="632"/>
      <c r="O606" s="632"/>
      <c r="P606" s="632"/>
      <c r="Q606" s="632"/>
      <c r="R606" s="632"/>
      <c r="S606" s="632"/>
      <c r="T606" s="632"/>
      <c r="Y606" s="632"/>
      <c r="AA606" s="632"/>
      <c r="AB606" s="632"/>
      <c r="AC606" s="632"/>
      <c r="AD606" s="632"/>
      <c r="AE606" s="632"/>
      <c r="AF606" s="632"/>
      <c r="AG606" s="632"/>
      <c r="AI606" s="632"/>
      <c r="AJ606" s="632"/>
      <c r="AK606" s="632"/>
      <c r="AL606" s="632"/>
      <c r="AM606" s="632"/>
      <c r="AO606" s="632"/>
      <c r="AQ606" s="740"/>
      <c r="AR606" s="632"/>
      <c r="AS606" s="632"/>
      <c r="AT606" s="632"/>
      <c r="AU606" s="632"/>
      <c r="AV606" s="632"/>
      <c r="AW606" s="632"/>
      <c r="AX606" s="632"/>
      <c r="AY606" s="632"/>
      <c r="AZ606" s="632"/>
      <c r="BA606" s="632"/>
      <c r="BB606" s="632"/>
      <c r="BC606" s="632"/>
      <c r="BD606" s="632"/>
      <c r="BE606" s="632"/>
      <c r="BF606" s="632"/>
      <c r="BG606" s="632"/>
      <c r="BH606" s="632"/>
      <c r="BI606" s="632"/>
      <c r="BL606" s="632"/>
      <c r="BM606" s="632"/>
      <c r="BN606" s="632"/>
      <c r="BO606" s="632"/>
      <c r="BP606" s="632"/>
      <c r="BQ606" s="632"/>
      <c r="BR606" s="632"/>
      <c r="BS606" s="632"/>
      <c r="BT606" s="632"/>
      <c r="BU606" s="632"/>
      <c r="BV606" s="632"/>
      <c r="BW606" s="632"/>
      <c r="BX606" s="632"/>
      <c r="BY606" s="632"/>
      <c r="BZ606" s="632"/>
      <c r="CA606" s="632"/>
      <c r="CE606" s="632"/>
      <c r="CF606" s="632"/>
      <c r="CG606" s="632"/>
      <c r="CH606" s="632"/>
      <c r="CI606" s="632"/>
      <c r="CJ606" s="632"/>
      <c r="CK606" s="632"/>
      <c r="CL606" s="632"/>
      <c r="CM606" s="632"/>
      <c r="CN606" s="632"/>
      <c r="CO606" s="632"/>
      <c r="CP606" s="632"/>
      <c r="CQ606" s="632"/>
      <c r="CR606" s="632"/>
      <c r="CS606" s="632"/>
      <c r="CT606" s="632"/>
      <c r="CU606" s="632"/>
      <c r="CV606" s="632"/>
      <c r="CY606" s="632"/>
      <c r="CZ606" s="632"/>
      <c r="DA606" s="632"/>
      <c r="DB606" s="632"/>
      <c r="DC606" s="632"/>
      <c r="DD606" s="632"/>
      <c r="DE606" s="632"/>
      <c r="DF606" s="632"/>
      <c r="DG606" s="632"/>
      <c r="DH606" s="632"/>
      <c r="DI606" s="632"/>
      <c r="DJ606" s="632"/>
      <c r="DK606" s="632"/>
      <c r="DL606" s="632"/>
      <c r="DM606" s="632"/>
      <c r="DN606" s="632"/>
      <c r="DR606" s="632"/>
      <c r="DS606" s="632"/>
      <c r="DT606" s="632"/>
      <c r="DU606" s="632"/>
      <c r="DV606" s="632"/>
      <c r="DW606" s="632"/>
      <c r="DX606" s="632"/>
      <c r="DY606" s="632"/>
      <c r="DZ606" s="632"/>
      <c r="EA606" s="632"/>
      <c r="EB606" s="632"/>
      <c r="EC606" s="632"/>
      <c r="ED606" s="632"/>
      <c r="EE606" s="632"/>
      <c r="EF606" s="632"/>
      <c r="EG606" s="632"/>
      <c r="EH606" s="632"/>
      <c r="EI606" s="632"/>
      <c r="EL606" s="632"/>
      <c r="EM606" s="632"/>
      <c r="EN606" s="632"/>
      <c r="EO606" s="632"/>
      <c r="EP606" s="632"/>
      <c r="EQ606" s="632"/>
      <c r="ER606" s="632"/>
      <c r="ES606" s="632"/>
      <c r="ET606" s="632"/>
      <c r="EU606" s="632"/>
      <c r="EV606" s="632"/>
      <c r="EW606" s="632"/>
      <c r="EX606" s="632"/>
      <c r="EY606" s="632"/>
      <c r="EZ606" s="632"/>
      <c r="FA606" s="632"/>
      <c r="FD606" s="632"/>
      <c r="FE606" s="632"/>
      <c r="FF606" s="632"/>
      <c r="FG606" s="632"/>
      <c r="FH606" s="632"/>
      <c r="FI606" s="632"/>
      <c r="FJ606" s="632"/>
      <c r="FK606" s="632"/>
    </row>
    <row r="607" spans="2:167" s="631" customFormat="1" ht="20.100000000000001" customHeight="1" thickBot="1">
      <c r="B607" s="737" t="s">
        <v>4824</v>
      </c>
      <c r="C607" s="737"/>
      <c r="D607" s="737"/>
      <c r="E607" s="739"/>
      <c r="F607" s="738"/>
      <c r="G607" s="739"/>
      <c r="H607" s="738"/>
      <c r="I607" s="739"/>
      <c r="J607" s="738"/>
      <c r="K607" s="739"/>
      <c r="L607" s="738"/>
      <c r="M607" s="773"/>
      <c r="N607" s="738"/>
      <c r="O607" s="739"/>
      <c r="P607" s="738"/>
      <c r="Q607" s="739"/>
      <c r="R607" s="738"/>
      <c r="S607" s="739"/>
      <c r="T607" s="738"/>
      <c r="U607" s="738"/>
      <c r="V607" s="738"/>
      <c r="W607" s="738"/>
      <c r="X607" s="738"/>
      <c r="Y607" s="739"/>
      <c r="Z607" s="738"/>
      <c r="AA607" s="739"/>
      <c r="AB607" s="738"/>
      <c r="AC607" s="739"/>
      <c r="AD607" s="738"/>
      <c r="AE607" s="738"/>
      <c r="AF607" s="738"/>
      <c r="AG607" s="739"/>
      <c r="AH607" s="738"/>
      <c r="AI607" s="739"/>
      <c r="AJ607" s="738"/>
      <c r="AK607" s="739"/>
      <c r="AL607" s="738"/>
      <c r="AM607" s="738"/>
      <c r="AN607" s="738"/>
      <c r="AO607" s="738"/>
      <c r="AP607" s="738"/>
      <c r="AQ607" s="740"/>
      <c r="AR607" s="737" t="s">
        <v>4825</v>
      </c>
      <c r="AS607" s="738"/>
      <c r="AT607" s="738"/>
      <c r="AU607" s="738"/>
      <c r="AV607" s="738"/>
      <c r="AW607" s="738"/>
      <c r="AX607" s="738"/>
      <c r="AY607" s="738"/>
      <c r="AZ607" s="773"/>
      <c r="BA607" s="738"/>
      <c r="BB607" s="738"/>
      <c r="BC607" s="738"/>
      <c r="BD607" s="738"/>
      <c r="BE607" s="738"/>
      <c r="BF607" s="738"/>
      <c r="BG607" s="738"/>
      <c r="BH607" s="773"/>
      <c r="BI607" s="738"/>
      <c r="BJ607" s="738"/>
      <c r="BK607" s="738"/>
      <c r="BL607" s="738"/>
      <c r="BM607" s="738"/>
      <c r="BN607" s="738"/>
      <c r="BO607" s="738"/>
      <c r="BP607" s="738"/>
      <c r="BQ607" s="738"/>
      <c r="BR607" s="773"/>
      <c r="BS607" s="738"/>
      <c r="BT607" s="738"/>
      <c r="BU607" s="738"/>
      <c r="BV607" s="738"/>
      <c r="BW607" s="738"/>
      <c r="BX607" s="738"/>
      <c r="BY607" s="738"/>
      <c r="BZ607" s="773"/>
      <c r="CA607" s="738"/>
      <c r="CB607" s="738"/>
      <c r="CC607" s="738"/>
      <c r="CE607" s="737" t="s">
        <v>4826</v>
      </c>
      <c r="CF607" s="738"/>
      <c r="CG607" s="738"/>
      <c r="CH607" s="738"/>
      <c r="CI607" s="738"/>
      <c r="CJ607" s="738"/>
      <c r="CK607" s="738"/>
      <c r="CL607" s="738"/>
      <c r="CM607" s="773"/>
      <c r="CN607" s="738"/>
      <c r="CO607" s="738"/>
      <c r="CP607" s="738"/>
      <c r="CQ607" s="738"/>
      <c r="CR607" s="738"/>
      <c r="CS607" s="738"/>
      <c r="CT607" s="738"/>
      <c r="CU607" s="773"/>
      <c r="CV607" s="738"/>
      <c r="CW607" s="738"/>
      <c r="CX607" s="738"/>
      <c r="CY607" s="738"/>
      <c r="CZ607" s="738"/>
      <c r="DA607" s="738"/>
      <c r="DB607" s="738"/>
      <c r="DC607" s="738"/>
      <c r="DD607" s="738"/>
      <c r="DE607" s="773"/>
      <c r="DF607" s="738"/>
      <c r="DG607" s="738"/>
      <c r="DH607" s="738"/>
      <c r="DI607" s="738"/>
      <c r="DJ607" s="738"/>
      <c r="DK607" s="738"/>
      <c r="DL607" s="738"/>
      <c r="DM607" s="773"/>
      <c r="DN607" s="738"/>
      <c r="DO607" s="738"/>
      <c r="DP607" s="738"/>
      <c r="DR607" s="737" t="s">
        <v>4827</v>
      </c>
      <c r="DS607" s="738"/>
      <c r="DT607" s="738"/>
      <c r="DU607" s="738"/>
      <c r="DV607" s="738"/>
      <c r="DW607" s="738"/>
      <c r="DX607" s="738"/>
      <c r="DY607" s="738"/>
      <c r="DZ607" s="773"/>
      <c r="EA607" s="738"/>
      <c r="EB607" s="738"/>
      <c r="EC607" s="738"/>
      <c r="ED607" s="738"/>
      <c r="EE607" s="738"/>
      <c r="EF607" s="738"/>
      <c r="EG607" s="738"/>
      <c r="EH607" s="773"/>
      <c r="EI607" s="738"/>
      <c r="EJ607" s="738"/>
      <c r="EK607" s="738"/>
      <c r="EL607" s="738"/>
      <c r="EM607" s="738"/>
      <c r="EN607" s="738"/>
      <c r="EO607" s="738"/>
      <c r="EP607" s="738"/>
      <c r="EQ607" s="738"/>
      <c r="ER607" s="773"/>
      <c r="ES607" s="738"/>
      <c r="ET607" s="738"/>
      <c r="EU607" s="738"/>
      <c r="EV607" s="738"/>
      <c r="EW607" s="738"/>
      <c r="EX607" s="738"/>
      <c r="EY607" s="738"/>
      <c r="EZ607" s="773"/>
      <c r="FA607" s="738"/>
      <c r="FB607" s="738"/>
      <c r="FC607" s="738"/>
      <c r="FD607" s="738"/>
      <c r="FE607" s="738"/>
      <c r="FF607" s="738"/>
      <c r="FG607" s="738"/>
      <c r="FH607" s="738"/>
      <c r="FI607" s="738"/>
      <c r="FJ607" s="738"/>
      <c r="FK607" s="738"/>
    </row>
    <row r="608" spans="2:167" s="631" customFormat="1" ht="20.100000000000001" customHeight="1">
      <c r="B608" s="774"/>
      <c r="C608" s="774"/>
      <c r="D608" s="774"/>
      <c r="E608" s="632"/>
      <c r="G608" s="632"/>
      <c r="I608" s="632"/>
      <c r="K608" s="632"/>
      <c r="M608" s="633"/>
      <c r="O608" s="632"/>
      <c r="Q608" s="632"/>
      <c r="S608" s="632"/>
      <c r="Y608" s="632"/>
      <c r="AA608" s="632"/>
      <c r="AC608" s="632"/>
      <c r="AG608" s="632"/>
      <c r="AI608" s="632"/>
      <c r="AK608" s="632"/>
      <c r="AQ608" s="740"/>
      <c r="AR608" s="632"/>
      <c r="AZ608" s="633"/>
      <c r="BH608" s="633"/>
      <c r="BR608" s="633"/>
      <c r="BZ608" s="633"/>
      <c r="CE608" s="632"/>
      <c r="CM608" s="633"/>
      <c r="CU608" s="633"/>
      <c r="DE608" s="633"/>
      <c r="DM608" s="633"/>
      <c r="DR608" s="632"/>
      <c r="DZ608" s="633"/>
      <c r="EH608" s="633"/>
      <c r="ER608" s="633"/>
      <c r="EZ608" s="633"/>
    </row>
    <row r="609" spans="2:167" s="631" customFormat="1" ht="12" customHeight="1">
      <c r="B609" s="655" t="s">
        <v>4775</v>
      </c>
      <c r="C609" s="655"/>
      <c r="D609" s="655"/>
      <c r="E609" s="655" t="s">
        <v>4868</v>
      </c>
      <c r="F609" s="629"/>
      <c r="G609" s="632"/>
      <c r="I609" s="632"/>
      <c r="K609" s="632"/>
      <c r="M609" s="632"/>
      <c r="O609" s="632"/>
      <c r="Q609" s="632"/>
      <c r="S609" s="632"/>
      <c r="X609" s="658"/>
      <c r="Y609" s="632"/>
      <c r="AA609" s="632"/>
      <c r="AB609" s="632"/>
      <c r="AC609" s="632"/>
      <c r="AD609" s="632"/>
      <c r="AE609" s="632"/>
      <c r="AF609" s="630"/>
      <c r="AG609" s="632"/>
      <c r="AI609" s="632"/>
      <c r="AK609" s="632"/>
      <c r="AP609" s="658" t="s">
        <v>4777</v>
      </c>
      <c r="AQ609" s="659"/>
      <c r="AR609" s="655" t="s">
        <v>4868</v>
      </c>
      <c r="AZ609" s="632"/>
      <c r="BH609" s="632"/>
      <c r="BK609" s="658"/>
      <c r="BR609" s="632"/>
      <c r="BZ609" s="632"/>
      <c r="CC609" s="658"/>
      <c r="CE609" s="655" t="s">
        <v>4868</v>
      </c>
      <c r="CM609" s="632"/>
      <c r="CU609" s="632"/>
      <c r="CX609" s="658"/>
      <c r="DE609" s="632"/>
      <c r="DM609" s="632"/>
      <c r="DP609" s="658"/>
      <c r="DR609" s="655" t="s">
        <v>4869</v>
      </c>
      <c r="DZ609" s="632"/>
      <c r="EH609" s="632"/>
      <c r="EK609" s="658"/>
      <c r="ER609" s="632"/>
      <c r="EZ609" s="632"/>
      <c r="FC609" s="658"/>
    </row>
    <row r="610" spans="2:167" s="741" customFormat="1" ht="13.5" customHeight="1">
      <c r="B610" s="1022" t="s">
        <v>4716</v>
      </c>
      <c r="C610" s="1023"/>
      <c r="D610" s="1024"/>
      <c r="E610" s="661" t="s">
        <v>4779</v>
      </c>
      <c r="F610" s="662"/>
      <c r="G610" s="661" t="s">
        <v>4718</v>
      </c>
      <c r="H610" s="662"/>
      <c r="I610" s="661" t="s">
        <v>4719</v>
      </c>
      <c r="J610" s="662"/>
      <c r="K610" s="661" t="s">
        <v>4720</v>
      </c>
      <c r="L610" s="662"/>
      <c r="M610" s="661" t="s">
        <v>4721</v>
      </c>
      <c r="N610" s="662"/>
      <c r="O610" s="661" t="s">
        <v>4722</v>
      </c>
      <c r="P610" s="662"/>
      <c r="Q610" s="661" t="s">
        <v>4723</v>
      </c>
      <c r="R610" s="662"/>
      <c r="S610" s="661" t="s">
        <v>4724</v>
      </c>
      <c r="T610" s="662"/>
      <c r="U610" s="663" t="s">
        <v>4725</v>
      </c>
      <c r="V610" s="664"/>
      <c r="W610" s="661" t="s">
        <v>4726</v>
      </c>
      <c r="X610" s="662"/>
      <c r="Y610" s="661" t="s">
        <v>4727</v>
      </c>
      <c r="Z610" s="662"/>
      <c r="AA610" s="661" t="s">
        <v>4728</v>
      </c>
      <c r="AB610" s="662"/>
      <c r="AC610" s="663" t="s">
        <v>4729</v>
      </c>
      <c r="AD610" s="662"/>
      <c r="AE610" s="661" t="s">
        <v>4730</v>
      </c>
      <c r="AF610" s="662"/>
      <c r="AG610" s="661" t="s">
        <v>4731</v>
      </c>
      <c r="AH610" s="662"/>
      <c r="AI610" s="661" t="s">
        <v>4732</v>
      </c>
      <c r="AJ610" s="662"/>
      <c r="AK610" s="661" t="s">
        <v>4733</v>
      </c>
      <c r="AL610" s="662"/>
      <c r="AM610" s="663" t="s">
        <v>4734</v>
      </c>
      <c r="AN610" s="662"/>
      <c r="AO610" s="661" t="s">
        <v>4735</v>
      </c>
      <c r="AP610" s="662"/>
      <c r="AQ610" s="745"/>
      <c r="AR610" s="661" t="s">
        <v>4736</v>
      </c>
      <c r="AS610" s="662"/>
      <c r="AT610" s="661" t="s">
        <v>4718</v>
      </c>
      <c r="AU610" s="662"/>
      <c r="AV610" s="661" t="s">
        <v>4719</v>
      </c>
      <c r="AW610" s="662"/>
      <c r="AX610" s="661" t="s">
        <v>4720</v>
      </c>
      <c r="AY610" s="662"/>
      <c r="AZ610" s="661" t="s">
        <v>4721</v>
      </c>
      <c r="BA610" s="662"/>
      <c r="BB610" s="661" t="s">
        <v>4722</v>
      </c>
      <c r="BC610" s="662"/>
      <c r="BD610" s="661" t="s">
        <v>4723</v>
      </c>
      <c r="BE610" s="662"/>
      <c r="BF610" s="661" t="s">
        <v>4724</v>
      </c>
      <c r="BG610" s="662"/>
      <c r="BH610" s="663" t="s">
        <v>4725</v>
      </c>
      <c r="BI610" s="664"/>
      <c r="BJ610" s="661" t="s">
        <v>4726</v>
      </c>
      <c r="BK610" s="662"/>
      <c r="BL610" s="661" t="s">
        <v>4727</v>
      </c>
      <c r="BM610" s="662"/>
      <c r="BN610" s="661" t="s">
        <v>4728</v>
      </c>
      <c r="BO610" s="662"/>
      <c r="BP610" s="663" t="s">
        <v>4729</v>
      </c>
      <c r="BQ610" s="662"/>
      <c r="BR610" s="661" t="s">
        <v>4730</v>
      </c>
      <c r="BS610" s="662"/>
      <c r="BT610" s="661" t="s">
        <v>4731</v>
      </c>
      <c r="BU610" s="662"/>
      <c r="BV610" s="661" t="s">
        <v>4732</v>
      </c>
      <c r="BW610" s="662"/>
      <c r="BX610" s="661" t="s">
        <v>4733</v>
      </c>
      <c r="BY610" s="662"/>
      <c r="BZ610" s="663" t="s">
        <v>4734</v>
      </c>
      <c r="CA610" s="662"/>
      <c r="CB610" s="661" t="s">
        <v>4735</v>
      </c>
      <c r="CC610" s="665"/>
      <c r="CE610" s="661" t="str">
        <f>+CE$5</f>
        <v>22년</v>
      </c>
      <c r="CF610" s="662"/>
      <c r="CG610" s="661" t="s">
        <v>4718</v>
      </c>
      <c r="CH610" s="662"/>
      <c r="CI610" s="661" t="s">
        <v>4719</v>
      </c>
      <c r="CJ610" s="662"/>
      <c r="CK610" s="661" t="s">
        <v>4720</v>
      </c>
      <c r="CL610" s="662"/>
      <c r="CM610" s="661" t="s">
        <v>4721</v>
      </c>
      <c r="CN610" s="662"/>
      <c r="CO610" s="661" t="s">
        <v>4722</v>
      </c>
      <c r="CP610" s="662"/>
      <c r="CQ610" s="661" t="s">
        <v>4738</v>
      </c>
      <c r="CR610" s="662"/>
      <c r="CS610" s="661" t="s">
        <v>4724</v>
      </c>
      <c r="CT610" s="662"/>
      <c r="CU610" s="663" t="s">
        <v>4725</v>
      </c>
      <c r="CV610" s="664"/>
      <c r="CW610" s="661" t="s">
        <v>4726</v>
      </c>
      <c r="CX610" s="662"/>
      <c r="CY610" s="661" t="s">
        <v>4727</v>
      </c>
      <c r="CZ610" s="662"/>
      <c r="DA610" s="661" t="s">
        <v>4728</v>
      </c>
      <c r="DB610" s="662"/>
      <c r="DC610" s="663" t="s">
        <v>4729</v>
      </c>
      <c r="DD610" s="662"/>
      <c r="DE610" s="661" t="s">
        <v>4730</v>
      </c>
      <c r="DF610" s="662"/>
      <c r="DG610" s="661" t="s">
        <v>4731</v>
      </c>
      <c r="DH610" s="662"/>
      <c r="DI610" s="661" t="s">
        <v>4732</v>
      </c>
      <c r="DJ610" s="662"/>
      <c r="DK610" s="661" t="s">
        <v>4733</v>
      </c>
      <c r="DL610" s="662"/>
      <c r="DM610" s="663" t="s">
        <v>4734</v>
      </c>
      <c r="DN610" s="662"/>
      <c r="DO610" s="661" t="s">
        <v>4735</v>
      </c>
      <c r="DP610" s="665"/>
      <c r="DR610" s="661" t="str">
        <f>+DR$5</f>
        <v>23년</v>
      </c>
      <c r="DS610" s="662"/>
      <c r="DT610" s="661" t="s">
        <v>4718</v>
      </c>
      <c r="DU610" s="662"/>
      <c r="DV610" s="661" t="s">
        <v>4719</v>
      </c>
      <c r="DW610" s="662"/>
      <c r="DX610" s="661" t="s">
        <v>4720</v>
      </c>
      <c r="DY610" s="662"/>
      <c r="DZ610" s="661" t="s">
        <v>4721</v>
      </c>
      <c r="EA610" s="662"/>
      <c r="EB610" s="661" t="s">
        <v>4722</v>
      </c>
      <c r="EC610" s="662"/>
      <c r="ED610" s="661" t="s">
        <v>4738</v>
      </c>
      <c r="EE610" s="662"/>
      <c r="EF610" s="661" t="s">
        <v>4724</v>
      </c>
      <c r="EG610" s="662"/>
      <c r="EH610" s="663" t="s">
        <v>4725</v>
      </c>
      <c r="EI610" s="664"/>
      <c r="EJ610" s="661" t="s">
        <v>4726</v>
      </c>
      <c r="EK610" s="662"/>
      <c r="EL610" s="661" t="s">
        <v>4727</v>
      </c>
      <c r="EM610" s="662"/>
      <c r="EN610" s="661" t="s">
        <v>4728</v>
      </c>
      <c r="EO610" s="662"/>
      <c r="EP610" s="663" t="s">
        <v>4729</v>
      </c>
      <c r="EQ610" s="662"/>
      <c r="ER610" s="661" t="s">
        <v>4730</v>
      </c>
      <c r="ES610" s="662"/>
      <c r="ET610" s="661" t="s">
        <v>4731</v>
      </c>
      <c r="EU610" s="662"/>
      <c r="EV610" s="661" t="s">
        <v>4732</v>
      </c>
      <c r="EW610" s="662"/>
      <c r="EX610" s="661" t="s">
        <v>4733</v>
      </c>
      <c r="EY610" s="662"/>
      <c r="EZ610" s="663" t="s">
        <v>4734</v>
      </c>
      <c r="FA610" s="662"/>
      <c r="FB610" s="661" t="s">
        <v>4735</v>
      </c>
      <c r="FC610" s="665"/>
      <c r="FD610" s="661" t="s">
        <v>4740</v>
      </c>
      <c r="FE610" s="662"/>
      <c r="FF610" s="661" t="s">
        <v>4741</v>
      </c>
      <c r="FG610" s="662"/>
      <c r="FH610" s="661" t="s">
        <v>4742</v>
      </c>
      <c r="FI610" s="662"/>
      <c r="FJ610" s="661" t="s">
        <v>4743</v>
      </c>
      <c r="FK610" s="662"/>
    </row>
    <row r="611" spans="2:167" s="741" customFormat="1" ht="13.5" customHeight="1">
      <c r="B611" s="1025"/>
      <c r="C611" s="1026"/>
      <c r="D611" s="1027"/>
      <c r="E611" s="667" t="s">
        <v>4744</v>
      </c>
      <c r="F611" s="668" t="s">
        <v>4745</v>
      </c>
      <c r="G611" s="667" t="s">
        <v>4744</v>
      </c>
      <c r="H611" s="668" t="s">
        <v>4745</v>
      </c>
      <c r="I611" s="667" t="s">
        <v>4744</v>
      </c>
      <c r="J611" s="668" t="s">
        <v>4745</v>
      </c>
      <c r="K611" s="667" t="s">
        <v>4744</v>
      </c>
      <c r="L611" s="668" t="s">
        <v>4745</v>
      </c>
      <c r="M611" s="667" t="s">
        <v>4744</v>
      </c>
      <c r="N611" s="668" t="s">
        <v>4745</v>
      </c>
      <c r="O611" s="667" t="s">
        <v>4744</v>
      </c>
      <c r="P611" s="668" t="s">
        <v>4745</v>
      </c>
      <c r="Q611" s="667" t="s">
        <v>4744</v>
      </c>
      <c r="R611" s="668" t="s">
        <v>4745</v>
      </c>
      <c r="S611" s="667" t="s">
        <v>4744</v>
      </c>
      <c r="T611" s="668" t="s">
        <v>4745</v>
      </c>
      <c r="U611" s="669" t="s">
        <v>4744</v>
      </c>
      <c r="V611" s="670" t="s">
        <v>4745</v>
      </c>
      <c r="W611" s="667" t="s">
        <v>4744</v>
      </c>
      <c r="X611" s="668" t="s">
        <v>4745</v>
      </c>
      <c r="Y611" s="667" t="s">
        <v>4744</v>
      </c>
      <c r="Z611" s="668" t="s">
        <v>4745</v>
      </c>
      <c r="AA611" s="667" t="s">
        <v>4744</v>
      </c>
      <c r="AB611" s="668" t="s">
        <v>4745</v>
      </c>
      <c r="AC611" s="669" t="s">
        <v>4744</v>
      </c>
      <c r="AD611" s="668" t="s">
        <v>4745</v>
      </c>
      <c r="AE611" s="667" t="s">
        <v>4744</v>
      </c>
      <c r="AF611" s="668" t="s">
        <v>4745</v>
      </c>
      <c r="AG611" s="667" t="s">
        <v>4744</v>
      </c>
      <c r="AH611" s="668" t="s">
        <v>4745</v>
      </c>
      <c r="AI611" s="667" t="s">
        <v>4744</v>
      </c>
      <c r="AJ611" s="668" t="s">
        <v>4745</v>
      </c>
      <c r="AK611" s="667" t="s">
        <v>4744</v>
      </c>
      <c r="AL611" s="668" t="s">
        <v>4745</v>
      </c>
      <c r="AM611" s="669" t="s">
        <v>4744</v>
      </c>
      <c r="AN611" s="668" t="s">
        <v>4745</v>
      </c>
      <c r="AO611" s="667" t="s">
        <v>4744</v>
      </c>
      <c r="AP611" s="668" t="s">
        <v>4745</v>
      </c>
      <c r="AQ611" s="747"/>
      <c r="AR611" s="667" t="s">
        <v>4744</v>
      </c>
      <c r="AS611" s="668" t="s">
        <v>4745</v>
      </c>
      <c r="AT611" s="667" t="s">
        <v>4744</v>
      </c>
      <c r="AU611" s="668" t="s">
        <v>4745</v>
      </c>
      <c r="AV611" s="667" t="s">
        <v>4744</v>
      </c>
      <c r="AW611" s="668" t="s">
        <v>4745</v>
      </c>
      <c r="AX611" s="667" t="s">
        <v>4744</v>
      </c>
      <c r="AY611" s="668" t="s">
        <v>4745</v>
      </c>
      <c r="AZ611" s="667" t="s">
        <v>4744</v>
      </c>
      <c r="BA611" s="668" t="s">
        <v>4745</v>
      </c>
      <c r="BB611" s="667" t="s">
        <v>4744</v>
      </c>
      <c r="BC611" s="668" t="s">
        <v>4745</v>
      </c>
      <c r="BD611" s="667" t="s">
        <v>4744</v>
      </c>
      <c r="BE611" s="668" t="s">
        <v>4745</v>
      </c>
      <c r="BF611" s="667" t="s">
        <v>4744</v>
      </c>
      <c r="BG611" s="668" t="s">
        <v>4745</v>
      </c>
      <c r="BH611" s="667" t="s">
        <v>4744</v>
      </c>
      <c r="BI611" s="668" t="s">
        <v>4745</v>
      </c>
      <c r="BJ611" s="667" t="s">
        <v>4744</v>
      </c>
      <c r="BK611" s="668" t="s">
        <v>4745</v>
      </c>
      <c r="BL611" s="667" t="s">
        <v>4744</v>
      </c>
      <c r="BM611" s="668" t="s">
        <v>4745</v>
      </c>
      <c r="BN611" s="667" t="s">
        <v>4744</v>
      </c>
      <c r="BO611" s="668" t="s">
        <v>4745</v>
      </c>
      <c r="BP611" s="669" t="s">
        <v>4744</v>
      </c>
      <c r="BQ611" s="668" t="s">
        <v>4745</v>
      </c>
      <c r="BR611" s="667" t="s">
        <v>4744</v>
      </c>
      <c r="BS611" s="668" t="s">
        <v>4745</v>
      </c>
      <c r="BT611" s="667" t="s">
        <v>4744</v>
      </c>
      <c r="BU611" s="668" t="s">
        <v>4745</v>
      </c>
      <c r="BV611" s="667" t="s">
        <v>4744</v>
      </c>
      <c r="BW611" s="668" t="s">
        <v>4745</v>
      </c>
      <c r="BX611" s="667" t="s">
        <v>4744</v>
      </c>
      <c r="BY611" s="668" t="s">
        <v>4745</v>
      </c>
      <c r="BZ611" s="667" t="s">
        <v>4744</v>
      </c>
      <c r="CA611" s="668" t="s">
        <v>4745</v>
      </c>
      <c r="CB611" s="667" t="s">
        <v>4744</v>
      </c>
      <c r="CC611" s="668" t="s">
        <v>4745</v>
      </c>
      <c r="CE611" s="667" t="s">
        <v>4744</v>
      </c>
      <c r="CF611" s="668" t="s">
        <v>4745</v>
      </c>
      <c r="CG611" s="667" t="s">
        <v>4744</v>
      </c>
      <c r="CH611" s="668" t="s">
        <v>4745</v>
      </c>
      <c r="CI611" s="667" t="s">
        <v>4744</v>
      </c>
      <c r="CJ611" s="668" t="s">
        <v>4745</v>
      </c>
      <c r="CK611" s="667" t="s">
        <v>4744</v>
      </c>
      <c r="CL611" s="668" t="s">
        <v>4745</v>
      </c>
      <c r="CM611" s="667" t="s">
        <v>4744</v>
      </c>
      <c r="CN611" s="668" t="s">
        <v>4745</v>
      </c>
      <c r="CO611" s="667" t="s">
        <v>4744</v>
      </c>
      <c r="CP611" s="668" t="s">
        <v>4745</v>
      </c>
      <c r="CQ611" s="667" t="s">
        <v>4744</v>
      </c>
      <c r="CR611" s="668" t="s">
        <v>4745</v>
      </c>
      <c r="CS611" s="667" t="s">
        <v>4744</v>
      </c>
      <c r="CT611" s="668" t="s">
        <v>4745</v>
      </c>
      <c r="CU611" s="667" t="s">
        <v>4744</v>
      </c>
      <c r="CV611" s="668" t="s">
        <v>4745</v>
      </c>
      <c r="CW611" s="667" t="s">
        <v>4744</v>
      </c>
      <c r="CX611" s="668" t="s">
        <v>4745</v>
      </c>
      <c r="CY611" s="667" t="s">
        <v>4744</v>
      </c>
      <c r="CZ611" s="668" t="s">
        <v>4745</v>
      </c>
      <c r="DA611" s="667" t="s">
        <v>4744</v>
      </c>
      <c r="DB611" s="668" t="s">
        <v>4745</v>
      </c>
      <c r="DC611" s="669" t="s">
        <v>4744</v>
      </c>
      <c r="DD611" s="668" t="s">
        <v>4745</v>
      </c>
      <c r="DE611" s="667" t="s">
        <v>4744</v>
      </c>
      <c r="DF611" s="668" t="s">
        <v>4745</v>
      </c>
      <c r="DG611" s="667" t="s">
        <v>4744</v>
      </c>
      <c r="DH611" s="668" t="s">
        <v>4745</v>
      </c>
      <c r="DI611" s="667" t="s">
        <v>4744</v>
      </c>
      <c r="DJ611" s="668" t="s">
        <v>4745</v>
      </c>
      <c r="DK611" s="667" t="s">
        <v>4744</v>
      </c>
      <c r="DL611" s="668" t="s">
        <v>4745</v>
      </c>
      <c r="DM611" s="667" t="s">
        <v>4744</v>
      </c>
      <c r="DN611" s="668" t="s">
        <v>4745</v>
      </c>
      <c r="DO611" s="667" t="s">
        <v>4744</v>
      </c>
      <c r="DP611" s="668" t="s">
        <v>4745</v>
      </c>
      <c r="DR611" s="667" t="s">
        <v>4746</v>
      </c>
      <c r="DS611" s="668" t="s">
        <v>4747</v>
      </c>
      <c r="DT611" s="667" t="s">
        <v>4744</v>
      </c>
      <c r="DU611" s="668" t="s">
        <v>4745</v>
      </c>
      <c r="DV611" s="667" t="s">
        <v>4744</v>
      </c>
      <c r="DW611" s="668" t="s">
        <v>4745</v>
      </c>
      <c r="DX611" s="667" t="s">
        <v>4744</v>
      </c>
      <c r="DY611" s="668" t="s">
        <v>4745</v>
      </c>
      <c r="DZ611" s="667" t="s">
        <v>4744</v>
      </c>
      <c r="EA611" s="668" t="s">
        <v>4745</v>
      </c>
      <c r="EB611" s="667" t="s">
        <v>4744</v>
      </c>
      <c r="EC611" s="668" t="s">
        <v>4745</v>
      </c>
      <c r="ED611" s="667" t="s">
        <v>4744</v>
      </c>
      <c r="EE611" s="668" t="s">
        <v>4745</v>
      </c>
      <c r="EF611" s="667" t="s">
        <v>4744</v>
      </c>
      <c r="EG611" s="668" t="s">
        <v>4745</v>
      </c>
      <c r="EH611" s="667" t="s">
        <v>4744</v>
      </c>
      <c r="EI611" s="668" t="s">
        <v>4745</v>
      </c>
      <c r="EJ611" s="667" t="s">
        <v>4744</v>
      </c>
      <c r="EK611" s="668" t="s">
        <v>4745</v>
      </c>
      <c r="EL611" s="667" t="s">
        <v>4744</v>
      </c>
      <c r="EM611" s="668" t="s">
        <v>4745</v>
      </c>
      <c r="EN611" s="667" t="s">
        <v>4744</v>
      </c>
      <c r="EO611" s="668" t="s">
        <v>4745</v>
      </c>
      <c r="EP611" s="669" t="s">
        <v>4744</v>
      </c>
      <c r="EQ611" s="668" t="s">
        <v>4745</v>
      </c>
      <c r="ER611" s="667" t="s">
        <v>4744</v>
      </c>
      <c r="ES611" s="668" t="s">
        <v>4745</v>
      </c>
      <c r="ET611" s="667" t="s">
        <v>4744</v>
      </c>
      <c r="EU611" s="668" t="s">
        <v>4745</v>
      </c>
      <c r="EV611" s="667" t="s">
        <v>4744</v>
      </c>
      <c r="EW611" s="668" t="s">
        <v>4745</v>
      </c>
      <c r="EX611" s="667" t="s">
        <v>4744</v>
      </c>
      <c r="EY611" s="668" t="s">
        <v>4745</v>
      </c>
      <c r="EZ611" s="667" t="s">
        <v>4744</v>
      </c>
      <c r="FA611" s="668" t="s">
        <v>4745</v>
      </c>
      <c r="FB611" s="667" t="s">
        <v>4744</v>
      </c>
      <c r="FC611" s="668" t="s">
        <v>4745</v>
      </c>
      <c r="FD611" s="667" t="s">
        <v>4744</v>
      </c>
      <c r="FE611" s="668" t="s">
        <v>4745</v>
      </c>
      <c r="FF611" s="667" t="s">
        <v>4744</v>
      </c>
      <c r="FG611" s="668" t="s">
        <v>4745</v>
      </c>
      <c r="FH611" s="667" t="s">
        <v>4744</v>
      </c>
      <c r="FI611" s="668" t="s">
        <v>4745</v>
      </c>
      <c r="FJ611" s="667" t="s">
        <v>4744</v>
      </c>
      <c r="FK611" s="668" t="s">
        <v>4745</v>
      </c>
    </row>
    <row r="612" spans="2:167" s="741" customFormat="1" ht="13.5" customHeight="1">
      <c r="B612" s="775" t="s">
        <v>4761</v>
      </c>
      <c r="C612" s="776"/>
      <c r="D612" s="776"/>
      <c r="E612" s="777">
        <f t="shared" ref="E612:E624" si="608">+W612+AO612</f>
        <v>-23488.5145118808</v>
      </c>
      <c r="F612" s="778">
        <f>+IF(E612=0,0,E612/E612*100)</f>
        <v>100</v>
      </c>
      <c r="G612" s="777">
        <f>G613+G614+G617+G622</f>
        <v>-1447.1175940000001</v>
      </c>
      <c r="H612" s="778">
        <f>+IF(G612=0,0,G612/G612*100)</f>
        <v>100</v>
      </c>
      <c r="I612" s="777">
        <f>I613+I614+I617+I622</f>
        <v>-1311.7595739999999</v>
      </c>
      <c r="J612" s="778">
        <f>+IF(I612=0,0,I612/I612*100)</f>
        <v>100</v>
      </c>
      <c r="K612" s="777">
        <f>K613+K614+K617+K622</f>
        <v>-2259.3986049999999</v>
      </c>
      <c r="L612" s="778">
        <f>+IF(K612=0,0,K612/K612*100)</f>
        <v>100</v>
      </c>
      <c r="M612" s="777">
        <f>M613+M614+M617+M622</f>
        <v>-5018.2757729999994</v>
      </c>
      <c r="N612" s="778">
        <f>+IF(M612=0,0,M612/M612*100)</f>
        <v>100</v>
      </c>
      <c r="O612" s="777">
        <f>O613+O614+O617+O622</f>
        <v>-2533.8945638807995</v>
      </c>
      <c r="P612" s="778">
        <f>+IF(O612=0,0,O612/O612*100)</f>
        <v>100</v>
      </c>
      <c r="Q612" s="777">
        <f>Q613+Q614+Q617+Q622</f>
        <v>-1683.742344</v>
      </c>
      <c r="R612" s="778">
        <f>+IF(Q612=0,0,Q612/Q612*100)</f>
        <v>100</v>
      </c>
      <c r="S612" s="777">
        <f>S613+S614+S617+S622</f>
        <v>-726.84803899999997</v>
      </c>
      <c r="T612" s="778">
        <f>+IF(S612=0,0,S612/S612*100)</f>
        <v>100</v>
      </c>
      <c r="U612" s="777">
        <f t="shared" ref="U612:U622" si="609">+O612+Q612+S612</f>
        <v>-4944.4849468807988</v>
      </c>
      <c r="V612" s="778">
        <f>+IF(U612=0,0,U612/U612*100)</f>
        <v>100</v>
      </c>
      <c r="W612" s="777">
        <f t="shared" ref="W612:W622" si="610">+M612+U612</f>
        <v>-9962.7607198807982</v>
      </c>
      <c r="X612" s="778">
        <f>+IF(W612=0,0,W612/W612*100)</f>
        <v>100</v>
      </c>
      <c r="Y612" s="777">
        <f>Y613+Y614+Y617+Y622</f>
        <v>-2145.3520400000002</v>
      </c>
      <c r="Z612" s="778">
        <f>+IF(Y612=0,0,Y612/Y612*100)</f>
        <v>100</v>
      </c>
      <c r="AA612" s="777">
        <f>AA613+AA614+AA617+AA622</f>
        <v>-1920.752823</v>
      </c>
      <c r="AB612" s="778">
        <f>+IF(AA612=0,0,AA612/AA612*100)</f>
        <v>100</v>
      </c>
      <c r="AC612" s="777">
        <f>AC613+AC614+AC617+AC622</f>
        <v>-1928.5034089999999</v>
      </c>
      <c r="AD612" s="778">
        <f>+IF(AC612=0,0,AC612/AC612*100)</f>
        <v>100</v>
      </c>
      <c r="AE612" s="775">
        <f t="shared" ref="AE612:AE622" si="611">+Y612+AA612+AC612</f>
        <v>-5994.6082720000004</v>
      </c>
      <c r="AF612" s="778">
        <f>+IF(AE612=0,0,AE612/AE612*100)</f>
        <v>100</v>
      </c>
      <c r="AG612" s="777">
        <f>AG613+AG614+AG617+AG622</f>
        <v>-2120.2293019999993</v>
      </c>
      <c r="AH612" s="778">
        <f>+IF(AG612=0,0,AG612/AG612*100)</f>
        <v>100</v>
      </c>
      <c r="AI612" s="777">
        <f>AI613+AI614+AI617+AI622</f>
        <v>-2749.2257439999998</v>
      </c>
      <c r="AJ612" s="778">
        <f>+IF(AI612=0,0,AI612/AI612*100)</f>
        <v>100</v>
      </c>
      <c r="AK612" s="777">
        <f>AK613+AK614+AK617+AK622</f>
        <v>-2661.690474</v>
      </c>
      <c r="AL612" s="778">
        <f>+IF(AK612=0,0,AK612/AK612*100)</f>
        <v>100</v>
      </c>
      <c r="AM612" s="775">
        <f t="shared" ref="AM612:AM622" si="612">+AG612+AI612+AK612</f>
        <v>-7531.1455199999991</v>
      </c>
      <c r="AN612" s="778">
        <f>+IF(AM612=0,0,AM612/AM612*100)</f>
        <v>100</v>
      </c>
      <c r="AO612" s="775">
        <f t="shared" ref="AO612:AO622" si="613">+AE612+AM612</f>
        <v>-13525.753792</v>
      </c>
      <c r="AP612" s="778">
        <f>+IF(AO612=0,0,AO612/AO612*100)</f>
        <v>100</v>
      </c>
      <c r="AQ612" s="717"/>
      <c r="AR612" s="777">
        <f>AR613+AR614+AR617+AR622</f>
        <v>1073.468296</v>
      </c>
      <c r="AS612" s="778">
        <f>+IF(AR612=0,0,AR612/AR612*100)</f>
        <v>100</v>
      </c>
      <c r="AT612" s="777">
        <f>AT613+AT614+AT617+AT622</f>
        <v>93.025733000000002</v>
      </c>
      <c r="AU612" s="778">
        <f>+IF(AT612=0,0,AT612/AT612*100)</f>
        <v>100</v>
      </c>
      <c r="AV612" s="777">
        <f>AV613+AV614+AV617+AV622</f>
        <v>92.286733999999996</v>
      </c>
      <c r="AW612" s="778">
        <f>+IF(AV612=0,0,AV612/AV612*100)</f>
        <v>100</v>
      </c>
      <c r="AX612" s="777">
        <f>AX613+AX614+AX617+AX622</f>
        <v>112.279466</v>
      </c>
      <c r="AY612" s="778">
        <f>+IF(AX612=0,0,AX612/AX612*100)</f>
        <v>100</v>
      </c>
      <c r="AZ612" s="777">
        <f>AZ613+AZ614+AZ617+AZ622</f>
        <v>297.59193299999998</v>
      </c>
      <c r="BA612" s="778">
        <f>+IF(AZ612=0,0,AZ612/AZ612*100)</f>
        <v>100</v>
      </c>
      <c r="BB612" s="777">
        <f>BB613+BB614+BB617+BB622</f>
        <v>72.387927000000005</v>
      </c>
      <c r="BC612" s="778">
        <f>+IF(BB612=0,0,BB612/BB612*100)</f>
        <v>100</v>
      </c>
      <c r="BD612" s="777">
        <f>BD613+BD614+BD617+BD622</f>
        <v>76.984320999999994</v>
      </c>
      <c r="BE612" s="778">
        <f>+IF(BD612=0,0,BD612/BD612*100)</f>
        <v>100</v>
      </c>
      <c r="BF612" s="777">
        <f>BF613+BF614+BF617+BF622</f>
        <v>88.343975999999998</v>
      </c>
      <c r="BG612" s="778">
        <f>+IF(BF612=0,0,BF612/BF612*100)</f>
        <v>100</v>
      </c>
      <c r="BH612" s="777">
        <f>BH613+BH614+BH617+BH622</f>
        <v>237.71622400000001</v>
      </c>
      <c r="BI612" s="778">
        <f>+IF(BH612=0,0,BH612/BH612*100)</f>
        <v>100</v>
      </c>
      <c r="BJ612" s="777">
        <f t="shared" ref="BJ612:BJ622" si="614">+AZ612+BH612</f>
        <v>535.30815699999994</v>
      </c>
      <c r="BK612" s="778">
        <f>+IF(BJ612=0,0,BJ612/BJ612*100)</f>
        <v>100</v>
      </c>
      <c r="BL612" s="777">
        <f>BL613+BL614+BL617+BL622</f>
        <v>90.319908999999996</v>
      </c>
      <c r="BM612" s="778">
        <f>+IF(BL612=0,0,BL612/BL612*100)</f>
        <v>100</v>
      </c>
      <c r="BN612" s="777">
        <f>BN613+BN614+BN617+BN622</f>
        <v>74.908742000000004</v>
      </c>
      <c r="BO612" s="778">
        <f>+IF(BN612=0,0,BN612/BN612*100)</f>
        <v>100</v>
      </c>
      <c r="BP612" s="777">
        <f>BP613+BP614+BP617+BP622</f>
        <v>83.619596000000001</v>
      </c>
      <c r="BQ612" s="778">
        <f>+IF(BP612=0,0,BP612/BP612*100)</f>
        <v>100</v>
      </c>
      <c r="BR612" s="777">
        <f>BR613+BR614+BR617+BR622</f>
        <v>248.84824700000001</v>
      </c>
      <c r="BS612" s="778">
        <f>+IF(BR612=0,0,BR612/BR612*100)</f>
        <v>100</v>
      </c>
      <c r="BT612" s="777">
        <f>BT613+BT614+BT617+BT622</f>
        <v>83.236782000000005</v>
      </c>
      <c r="BU612" s="778">
        <f>+IF(BT612=0,0,BT612/BT612*100)</f>
        <v>100</v>
      </c>
      <c r="BV612" s="777">
        <f>BV613+BV614+BV617+BV622</f>
        <v>79.303445000000011</v>
      </c>
      <c r="BW612" s="778">
        <f>+IF(BV612=0,0,BV612/BV612*100)</f>
        <v>100</v>
      </c>
      <c r="BX612" s="777">
        <f>BX613+BX614+BX617+BX622</f>
        <v>126.771665</v>
      </c>
      <c r="BY612" s="778">
        <f>+IF(BX612=0,0,BX612/BX612*100)</f>
        <v>100</v>
      </c>
      <c r="BZ612" s="777">
        <f>BZ613+BZ614+BZ617+BZ622</f>
        <v>289.311892</v>
      </c>
      <c r="CA612" s="778">
        <f>+IF(BZ612=0,0,BZ612/BZ612*100)</f>
        <v>100</v>
      </c>
      <c r="CB612" s="777">
        <f t="shared" ref="CB612:CB622" si="615">+BR612+BZ612</f>
        <v>538.16013900000007</v>
      </c>
      <c r="CC612" s="778">
        <f>+IF(CB612=0,0,CB612/CB612*100)</f>
        <v>100</v>
      </c>
      <c r="CE612" s="777">
        <f t="shared" ref="CE612:CE624" si="616">+CW612+DO612</f>
        <v>1135.5431149999999</v>
      </c>
      <c r="CF612" s="778">
        <f>+IF(CE612=0,0,CE612/CE612*100)</f>
        <v>100</v>
      </c>
      <c r="CG612" s="777">
        <f>CG613+CG614+CG617+CG622</f>
        <v>141.52805899999998</v>
      </c>
      <c r="CH612" s="778">
        <f>+IF(CG612=0,0,CG612/CG612*100)</f>
        <v>100</v>
      </c>
      <c r="CI612" s="777">
        <f>CI613+CI614+CI617+CI622</f>
        <v>112.91423400000001</v>
      </c>
      <c r="CJ612" s="778">
        <f>+IF(CI612=0,0,CI612/CI612*100)</f>
        <v>100</v>
      </c>
      <c r="CK612" s="777">
        <f>CK613+CK614+CK617+CK622</f>
        <v>163.38299599999999</v>
      </c>
      <c r="CL612" s="778">
        <f>+IF(CK612=0,0,CK612/CK612*100)</f>
        <v>100</v>
      </c>
      <c r="CM612" s="777">
        <f>CM613+CM614+CM617+CM622</f>
        <v>417.825289</v>
      </c>
      <c r="CN612" s="778">
        <f>+IF(CM612=0,0,CM612/CM612*100)</f>
        <v>100</v>
      </c>
      <c r="CO612" s="777">
        <f>CO613+CO614+CO617+CO622</f>
        <v>135.27913799999999</v>
      </c>
      <c r="CP612" s="778">
        <f>+IF(CO612=0,0,CO612/CO612*100)</f>
        <v>100</v>
      </c>
      <c r="CQ612" s="777">
        <f>CQ613+CQ614+CQ617+CQ622</f>
        <v>111.830776</v>
      </c>
      <c r="CR612" s="778">
        <f>+IF(CQ612=0,0,CQ612/CQ612*100)</f>
        <v>100</v>
      </c>
      <c r="CS612" s="777">
        <f>CS613+CS614+CS617+CS622</f>
        <v>106.242794</v>
      </c>
      <c r="CT612" s="778">
        <f>+IF(CS612=0,0,CS612/CS612*100)</f>
        <v>100</v>
      </c>
      <c r="CU612" s="777">
        <f>CU613+CU614+CU617+CU622</f>
        <v>353.35270800000001</v>
      </c>
      <c r="CV612" s="778">
        <f>+IF(CU612=0,0,CU612/CU612*100)</f>
        <v>100</v>
      </c>
      <c r="CW612" s="777">
        <f t="shared" ref="CW612:CW622" si="617">+CM612+CU612</f>
        <v>771.177997</v>
      </c>
      <c r="CX612" s="778">
        <f>+IF(CW612=0,0,CW612/CW612*100)</f>
        <v>100</v>
      </c>
      <c r="CY612" s="777">
        <f>CY613+CY614+CY617+CY622</f>
        <v>120.28417400000001</v>
      </c>
      <c r="CZ612" s="778">
        <f>+IF(CY612=0,0,CY612/CY612*100)</f>
        <v>100</v>
      </c>
      <c r="DA612" s="777">
        <f>DA613+DA614+DA617+DA622</f>
        <v>106.087457</v>
      </c>
      <c r="DB612" s="778">
        <f>+IF(DA612=0,0,DA612/DA612*100)</f>
        <v>100</v>
      </c>
      <c r="DC612" s="777">
        <f>DC613+DC614+DC617+DC622</f>
        <v>137.99348699999999</v>
      </c>
      <c r="DD612" s="778">
        <f>+IF(DC612=0,0,DC612/DC612*100)</f>
        <v>100</v>
      </c>
      <c r="DE612" s="777">
        <f>DE613+DE614+DE617+DE622</f>
        <v>364.365118</v>
      </c>
      <c r="DF612" s="778">
        <f>+IF(DE612=0,0,DE612/DE612*100)</f>
        <v>100</v>
      </c>
      <c r="DG612" s="777">
        <f>DG613+DG614+DG617+DG622</f>
        <v>0</v>
      </c>
      <c r="DH612" s="778">
        <f>+IF(DG612=0,0,DG612/DG612*100)</f>
        <v>0</v>
      </c>
      <c r="DI612" s="777">
        <f>DI613+DI614+DI617+DI622</f>
        <v>0</v>
      </c>
      <c r="DJ612" s="778">
        <f>+IF(DI612=0,0,DI612/DI612*100)</f>
        <v>0</v>
      </c>
      <c r="DK612" s="777">
        <f>DK613+DK614+DK617+DK622</f>
        <v>0</v>
      </c>
      <c r="DL612" s="778">
        <f>+IF(DK612=0,0,DK612/DK612*100)</f>
        <v>0</v>
      </c>
      <c r="DM612" s="777">
        <f>DM613+DM614+DM617+DM622</f>
        <v>0</v>
      </c>
      <c r="DN612" s="778">
        <f>+IF(DM612=0,0,DM612/DM612*100)</f>
        <v>0</v>
      </c>
      <c r="DO612" s="777">
        <f t="shared" ref="DO612:DO622" si="618">+DE612+DM612</f>
        <v>364.365118</v>
      </c>
      <c r="DP612" s="778">
        <f>+IF(DO612=0,0,DO612/DO612*100)</f>
        <v>100</v>
      </c>
      <c r="DR612" s="777">
        <f t="shared" ref="DR612:DR624" si="619">+EJ612+FB612</f>
        <v>0</v>
      </c>
      <c r="DS612" s="778">
        <f>+IF(DR612=0,0,DR612/DR612*100)</f>
        <v>0</v>
      </c>
      <c r="DT612" s="777">
        <f>DT613+DT614+DT617+DT622</f>
        <v>0</v>
      </c>
      <c r="DU612" s="778">
        <f>+IF(DT612=0,0,DT612/DT612*100)</f>
        <v>0</v>
      </c>
      <c r="DV612" s="777">
        <f>DV613+DV614+DV617+DV622</f>
        <v>0</v>
      </c>
      <c r="DW612" s="778">
        <f>+IF(DV612=0,0,DV612/DV612*100)</f>
        <v>0</v>
      </c>
      <c r="DX612" s="777">
        <f>DX613+DX614+DX617+DX622</f>
        <v>0</v>
      </c>
      <c r="DY612" s="778">
        <f>+IF(DX612=0,0,DX612/DX612*100)</f>
        <v>0</v>
      </c>
      <c r="DZ612" s="777">
        <f>DZ613+DZ614+DZ617+DZ622</f>
        <v>0</v>
      </c>
      <c r="EA612" s="778">
        <f>+IF(DZ612=0,0,DZ612/DZ612*100)</f>
        <v>0</v>
      </c>
      <c r="EB612" s="777">
        <f>EB613+EB614+EB617+EB622</f>
        <v>0</v>
      </c>
      <c r="EC612" s="778">
        <f>+IF(EB612=0,0,EB612/EB612*100)</f>
        <v>0</v>
      </c>
      <c r="ED612" s="777">
        <f>ED613+ED614+ED617+ED622</f>
        <v>0</v>
      </c>
      <c r="EE612" s="778">
        <f>+IF(ED612=0,0,ED612/ED612*100)</f>
        <v>0</v>
      </c>
      <c r="EF612" s="777">
        <f>EF613+EF614+EF617+EF622</f>
        <v>0</v>
      </c>
      <c r="EG612" s="778">
        <f>+IF(EF612=0,0,EF612/EF612*100)</f>
        <v>0</v>
      </c>
      <c r="EH612" s="777">
        <f>EH613+EH614+EH617+EH622</f>
        <v>0</v>
      </c>
      <c r="EI612" s="778">
        <f>+IF(EH612=0,0,EH612/EH612*100)</f>
        <v>0</v>
      </c>
      <c r="EJ612" s="777">
        <f t="shared" ref="EJ612:EJ622" si="620">+DZ612+EH612</f>
        <v>0</v>
      </c>
      <c r="EK612" s="778">
        <f>+IF(EJ612=0,0,EJ612/EJ612*100)</f>
        <v>0</v>
      </c>
      <c r="EL612" s="777">
        <f>EL613+EL614+EL617+EL622</f>
        <v>0</v>
      </c>
      <c r="EM612" s="778">
        <f>+IF(EL612=0,0,EL612/EL612*100)</f>
        <v>0</v>
      </c>
      <c r="EN612" s="777">
        <f>EN613+EN614+EN617+EN622</f>
        <v>0</v>
      </c>
      <c r="EO612" s="778">
        <f>+IF(EN612=0,0,EN612/EN612*100)</f>
        <v>0</v>
      </c>
      <c r="EP612" s="777">
        <f>EP613+EP614+EP617+EP622</f>
        <v>0</v>
      </c>
      <c r="EQ612" s="778">
        <f>+IF(EP612=0,0,EP612/EP612*100)</f>
        <v>0</v>
      </c>
      <c r="ER612" s="777">
        <f>ER613+ER614+ER617+ER622</f>
        <v>0</v>
      </c>
      <c r="ES612" s="778">
        <f>+IF(ER612=0,0,ER612/ER612*100)</f>
        <v>0</v>
      </c>
      <c r="ET612" s="777">
        <f>ET613+ET614+ET617+ET622</f>
        <v>0</v>
      </c>
      <c r="EU612" s="778">
        <f>+IF(ET612=0,0,ET612/ET612*100)</f>
        <v>0</v>
      </c>
      <c r="EV612" s="777">
        <f>EV613+EV614+EV617+EV622</f>
        <v>0</v>
      </c>
      <c r="EW612" s="778">
        <f>+IF(EV612=0,0,EV612/EV612*100)</f>
        <v>0</v>
      </c>
      <c r="EX612" s="777">
        <f>EX613+EX614+EX617+EX622</f>
        <v>0</v>
      </c>
      <c r="EY612" s="778">
        <f>+IF(EX612=0,0,EX612/EX612*100)</f>
        <v>0</v>
      </c>
      <c r="EZ612" s="777">
        <f>EZ613+EZ614+EZ617+EZ622</f>
        <v>0</v>
      </c>
      <c r="FA612" s="778">
        <f>+IF(EZ612=0,0,EZ612/EZ612*100)</f>
        <v>0</v>
      </c>
      <c r="FB612" s="777">
        <f t="shared" ref="FB612:FB622" si="621">+ER612+EZ612</f>
        <v>0</v>
      </c>
      <c r="FC612" s="778">
        <f>+IF(FB612=0,0,FB612/FB612*100)</f>
        <v>0</v>
      </c>
      <c r="FD612" s="777">
        <f>FD613+FD614+FD617+FD622</f>
        <v>0</v>
      </c>
      <c r="FE612" s="778">
        <f>+IF(FD612=0,0,FD612/FD612*100)</f>
        <v>0</v>
      </c>
      <c r="FF612" s="777">
        <f>FF613+FF614+FF617+FF622</f>
        <v>0</v>
      </c>
      <c r="FG612" s="778">
        <f>+IF(FF612=0,0,FF612/FF612*100)</f>
        <v>0</v>
      </c>
      <c r="FH612" s="777">
        <f>FH613+FH614+FH617+FH622</f>
        <v>0</v>
      </c>
      <c r="FI612" s="778">
        <f>+IF(FH612=0,0,FH612/FH612*100)</f>
        <v>0</v>
      </c>
      <c r="FJ612" s="777">
        <f>FJ613+FJ614+FJ617+FJ622</f>
        <v>0</v>
      </c>
      <c r="FK612" s="778">
        <f>+IF(FJ612=0,0,FJ612/FJ612*100)</f>
        <v>0</v>
      </c>
    </row>
    <row r="613" spans="2:167" s="631" customFormat="1" ht="13.5" customHeight="1">
      <c r="B613" s="752"/>
      <c r="C613" s="714" t="s">
        <v>4828</v>
      </c>
      <c r="D613" s="711"/>
      <c r="E613" s="753">
        <f t="shared" si="608"/>
        <v>4.1640114784240722E-7</v>
      </c>
      <c r="F613" s="709">
        <f>+IF(E613=0,0,E613/E613*100)</f>
        <v>100</v>
      </c>
      <c r="G613" s="753">
        <v>0</v>
      </c>
      <c r="H613" s="709">
        <f>+IF(G613=0,0,G613/G613*100)</f>
        <v>0</v>
      </c>
      <c r="I613" s="753">
        <v>0</v>
      </c>
      <c r="J613" s="709">
        <f>+IF(I613=0,0,I613/I613*100)</f>
        <v>0</v>
      </c>
      <c r="K613" s="753">
        <v>0</v>
      </c>
      <c r="L613" s="709">
        <f>+IF(K613=0,0,K613/K613*100)</f>
        <v>0</v>
      </c>
      <c r="M613" s="753">
        <f>+G613+I613+K613</f>
        <v>0</v>
      </c>
      <c r="N613" s="709">
        <f>+IF(M613=0,0,M613/M613*100)</f>
        <v>0</v>
      </c>
      <c r="O613" s="753">
        <v>4.1640019416809084E-7</v>
      </c>
      <c r="P613" s="709">
        <f>+IF(O613=0,0,O613/O613*100)</f>
        <v>100</v>
      </c>
      <c r="Q613" s="753">
        <v>0</v>
      </c>
      <c r="R613" s="709">
        <f>+IF(Q613=0,0,Q613/Q613*100)</f>
        <v>0</v>
      </c>
      <c r="S613" s="753">
        <v>0</v>
      </c>
      <c r="T613" s="709">
        <f>+IF(S613=0,0,S613/S613*100)</f>
        <v>0</v>
      </c>
      <c r="U613" s="753">
        <f t="shared" si="609"/>
        <v>4.1640019416809084E-7</v>
      </c>
      <c r="V613" s="709">
        <f>+IF(U613=0,0,U613/U613*100)</f>
        <v>100</v>
      </c>
      <c r="W613" s="753">
        <f t="shared" si="610"/>
        <v>4.1640019416809084E-7</v>
      </c>
      <c r="X613" s="709">
        <f>+IF(W613=0,0,W613/W613*100)</f>
        <v>100</v>
      </c>
      <c r="Y613" s="753">
        <v>0</v>
      </c>
      <c r="Z613" s="709">
        <f>+IF(Y613=0,0,Y613/Y613*100)</f>
        <v>0</v>
      </c>
      <c r="AA613" s="753">
        <v>0</v>
      </c>
      <c r="AB613" s="709">
        <f>+IF(AA613=0,0,AA613/AA613*100)</f>
        <v>0</v>
      </c>
      <c r="AC613" s="753">
        <v>0</v>
      </c>
      <c r="AD613" s="709">
        <f>+IF(AC613=0,0,AC613/AC613*100)</f>
        <v>0</v>
      </c>
      <c r="AE613" s="711">
        <f t="shared" si="611"/>
        <v>0</v>
      </c>
      <c r="AF613" s="709">
        <f>+IF(AE613=0,0,AE613/AE613*100)</f>
        <v>0</v>
      </c>
      <c r="AG613" s="753">
        <v>9.5367431640624996E-13</v>
      </c>
      <c r="AH613" s="709">
        <f>+IF(AG613=0,0,AG613/AG613*100)</f>
        <v>100</v>
      </c>
      <c r="AI613" s="753">
        <v>0</v>
      </c>
      <c r="AJ613" s="709">
        <f>+IF(AI613=0,0,AI613/AI613*100)</f>
        <v>0</v>
      </c>
      <c r="AK613" s="753">
        <v>0</v>
      </c>
      <c r="AL613" s="709">
        <f>+IF(AK613=0,0,AK613/AK613*100)</f>
        <v>0</v>
      </c>
      <c r="AM613" s="711">
        <f t="shared" si="612"/>
        <v>9.5367431640624996E-13</v>
      </c>
      <c r="AN613" s="709">
        <f>+IF(AM613=0,0,AM613/AM613*100)</f>
        <v>100</v>
      </c>
      <c r="AO613" s="711">
        <f t="shared" si="613"/>
        <v>9.5367431640624996E-13</v>
      </c>
      <c r="AP613" s="709">
        <f>+IF(AO613=0,0,AO613/AO613*100)</f>
        <v>100</v>
      </c>
      <c r="AQ613" s="634"/>
      <c r="AR613" s="753">
        <v>0</v>
      </c>
      <c r="AS613" s="709">
        <f>+IF(AR613=0,0,AR613/AR613*100)</f>
        <v>0</v>
      </c>
      <c r="AT613" s="753">
        <v>0</v>
      </c>
      <c r="AU613" s="709">
        <f>+IF(AT613=0,0,AT613/AT613*100)</f>
        <v>0</v>
      </c>
      <c r="AV613" s="753">
        <v>0</v>
      </c>
      <c r="AW613" s="709">
        <f>+IF(AV613=0,0,AV613/AV613*100)</f>
        <v>0</v>
      </c>
      <c r="AX613" s="753">
        <v>0</v>
      </c>
      <c r="AY613" s="709">
        <f>+IF(AX613=0,0,AX613/AX613*100)</f>
        <v>0</v>
      </c>
      <c r="AZ613" s="753">
        <f>+AT613+AV613+AX613</f>
        <v>0</v>
      </c>
      <c r="BA613" s="709">
        <f>+IF(AZ613=0,0,AZ613/AZ613*100)</f>
        <v>0</v>
      </c>
      <c r="BB613" s="753">
        <v>0</v>
      </c>
      <c r="BC613" s="709">
        <f>+IF(BB613=0,0,BB613/BB613*100)</f>
        <v>0</v>
      </c>
      <c r="BD613" s="753">
        <v>0</v>
      </c>
      <c r="BE613" s="709">
        <f>+IF(BD613=0,0,BD613/BD613*100)</f>
        <v>0</v>
      </c>
      <c r="BF613" s="753">
        <v>0</v>
      </c>
      <c r="BG613" s="709">
        <f>+IF(BF613=0,0,BF613/BF613*100)</f>
        <v>0</v>
      </c>
      <c r="BH613" s="753">
        <f>+BB613+BD613+BF613</f>
        <v>0</v>
      </c>
      <c r="BI613" s="709">
        <f>+IF(BH613=0,0,BH613/BH613*100)</f>
        <v>0</v>
      </c>
      <c r="BJ613" s="753">
        <f t="shared" si="614"/>
        <v>0</v>
      </c>
      <c r="BK613" s="709">
        <f>+IF(BJ613=0,0,BJ613/BJ613*100)</f>
        <v>0</v>
      </c>
      <c r="BL613" s="753">
        <v>0</v>
      </c>
      <c r="BM613" s="709">
        <f>+IF(BL613=0,0,BL613/BL613*100)</f>
        <v>0</v>
      </c>
      <c r="BN613" s="753">
        <v>0</v>
      </c>
      <c r="BO613" s="709">
        <f>+IF(BN613=0,0,BN613/BN613*100)</f>
        <v>0</v>
      </c>
      <c r="BP613" s="753">
        <v>0</v>
      </c>
      <c r="BQ613" s="709">
        <f>+IF(BP613=0,0,BP613/BP613*100)</f>
        <v>0</v>
      </c>
      <c r="BR613" s="753">
        <f>+BL613+BN613+BP613</f>
        <v>0</v>
      </c>
      <c r="BS613" s="709">
        <f>+IF(BR613=0,0,BR613/BR613*100)</f>
        <v>0</v>
      </c>
      <c r="BT613" s="753">
        <v>0</v>
      </c>
      <c r="BU613" s="709">
        <f>+IF(BT613=0,0,BT613/BT613*100)</f>
        <v>0</v>
      </c>
      <c r="BV613" s="753">
        <v>0</v>
      </c>
      <c r="BW613" s="709">
        <f>+IF(BV613=0,0,BV613/BV613*100)</f>
        <v>0</v>
      </c>
      <c r="BX613" s="753">
        <v>0</v>
      </c>
      <c r="BY613" s="709">
        <f>+IF(BX613=0,0,BX613/BX613*100)</f>
        <v>0</v>
      </c>
      <c r="BZ613" s="753">
        <f>+BT613+BV613+BX613</f>
        <v>0</v>
      </c>
      <c r="CA613" s="709">
        <f>+IF(BZ613=0,0,BZ613/BZ613*100)</f>
        <v>0</v>
      </c>
      <c r="CB613" s="753">
        <f t="shared" si="615"/>
        <v>0</v>
      </c>
      <c r="CC613" s="709">
        <f>+IF(CB613=0,0,CB613/CB613*100)</f>
        <v>0</v>
      </c>
      <c r="CE613" s="753">
        <f t="shared" si="616"/>
        <v>0</v>
      </c>
      <c r="CF613" s="709">
        <f>+IF(CE613=0,0,CE613/CE613*100)</f>
        <v>0</v>
      </c>
      <c r="CG613" s="753">
        <v>0</v>
      </c>
      <c r="CH613" s="709">
        <f>+IF(CG613=0,0,CG613/CG613*100)</f>
        <v>0</v>
      </c>
      <c r="CI613" s="753">
        <v>0</v>
      </c>
      <c r="CJ613" s="709">
        <f>+IF(CI613=0,0,CI613/CI613*100)</f>
        <v>0</v>
      </c>
      <c r="CK613" s="753">
        <v>0</v>
      </c>
      <c r="CL613" s="709">
        <f>+IF(CK613=0,0,CK613/CK613*100)</f>
        <v>0</v>
      </c>
      <c r="CM613" s="753">
        <f>+CG613+CI613+CK613</f>
        <v>0</v>
      </c>
      <c r="CN613" s="709">
        <f>+IF(CM613=0,0,CM613/CM613*100)</f>
        <v>0</v>
      </c>
      <c r="CO613" s="753">
        <v>0</v>
      </c>
      <c r="CP613" s="709">
        <f>+IF(CO613=0,0,CO613/CO613*100)</f>
        <v>0</v>
      </c>
      <c r="CQ613" s="753">
        <v>0</v>
      </c>
      <c r="CR613" s="709">
        <f>+IF(CQ613=0,0,CQ613/CQ613*100)</f>
        <v>0</v>
      </c>
      <c r="CS613" s="753">
        <v>0</v>
      </c>
      <c r="CT613" s="709">
        <f>+IF(CS613=0,0,CS613/CS613*100)</f>
        <v>0</v>
      </c>
      <c r="CU613" s="753">
        <f>+CO613+CQ613+CS613</f>
        <v>0</v>
      </c>
      <c r="CV613" s="709">
        <f>+IF(CU613=0,0,CU613/CU613*100)</f>
        <v>0</v>
      </c>
      <c r="CW613" s="753">
        <f t="shared" si="617"/>
        <v>0</v>
      </c>
      <c r="CX613" s="709">
        <f>+IF(CW613=0,0,CW613/CW613*100)</f>
        <v>0</v>
      </c>
      <c r="CY613" s="753">
        <v>0</v>
      </c>
      <c r="CZ613" s="709">
        <f>+IF(CY613=0,0,CY613/CY613*100)</f>
        <v>0</v>
      </c>
      <c r="DA613" s="753">
        <v>0</v>
      </c>
      <c r="DB613" s="709">
        <f>+IF(DA613=0,0,DA613/DA613*100)</f>
        <v>0</v>
      </c>
      <c r="DC613" s="753">
        <v>0</v>
      </c>
      <c r="DD613" s="709">
        <f>+IF(DC613=0,0,DC613/DC613*100)</f>
        <v>0</v>
      </c>
      <c r="DE613" s="753">
        <f>+CY613+DA613+DC613</f>
        <v>0</v>
      </c>
      <c r="DF613" s="709">
        <f>+IF(DE613=0,0,DE613/DE613*100)</f>
        <v>0</v>
      </c>
      <c r="DG613" s="753">
        <v>0</v>
      </c>
      <c r="DH613" s="709">
        <f>+IF(DG613=0,0,DG613/DG613*100)</f>
        <v>0</v>
      </c>
      <c r="DI613" s="753">
        <v>0</v>
      </c>
      <c r="DJ613" s="709">
        <f>+IF(DI613=0,0,DI613/DI613*100)</f>
        <v>0</v>
      </c>
      <c r="DK613" s="753">
        <v>0</v>
      </c>
      <c r="DL613" s="709">
        <f>+IF(DK613=0,0,DK613/DK613*100)</f>
        <v>0</v>
      </c>
      <c r="DM613" s="753">
        <f>+DG613+DI613+DK613</f>
        <v>0</v>
      </c>
      <c r="DN613" s="709">
        <f>+IF(DM613=0,0,DM613/DM613*100)</f>
        <v>0</v>
      </c>
      <c r="DO613" s="753">
        <f t="shared" si="618"/>
        <v>0</v>
      </c>
      <c r="DP613" s="709">
        <f>+IF(DO613=0,0,DO613/DO613*100)</f>
        <v>0</v>
      </c>
      <c r="DR613" s="753">
        <f t="shared" si="619"/>
        <v>0</v>
      </c>
      <c r="DS613" s="709">
        <f>+IF(DR613=0,0,DR613/DR613*100)</f>
        <v>0</v>
      </c>
      <c r="DT613" s="753">
        <v>0</v>
      </c>
      <c r="DU613" s="709">
        <f>+IF(DT613=0,0,DT613/DT613*100)</f>
        <v>0</v>
      </c>
      <c r="DV613" s="753">
        <v>0</v>
      </c>
      <c r="DW613" s="709">
        <f>+IF(DV613=0,0,DV613/DV613*100)</f>
        <v>0</v>
      </c>
      <c r="DX613" s="753">
        <v>0</v>
      </c>
      <c r="DY613" s="709">
        <f>+IF(DX613=0,0,DX613/DX613*100)</f>
        <v>0</v>
      </c>
      <c r="DZ613" s="753">
        <f>+DT613+DV613+DX613</f>
        <v>0</v>
      </c>
      <c r="EA613" s="709">
        <f>+IF(DZ613=0,0,DZ613/DZ613*100)</f>
        <v>0</v>
      </c>
      <c r="EB613" s="753">
        <v>0</v>
      </c>
      <c r="EC613" s="709">
        <f>+IF(EB613=0,0,EB613/EB613*100)</f>
        <v>0</v>
      </c>
      <c r="ED613" s="753">
        <v>0</v>
      </c>
      <c r="EE613" s="709">
        <f>+IF(ED613=0,0,ED613/ED613*100)</f>
        <v>0</v>
      </c>
      <c r="EF613" s="753">
        <v>0</v>
      </c>
      <c r="EG613" s="709">
        <f>+IF(EF613=0,0,EF613/EF613*100)</f>
        <v>0</v>
      </c>
      <c r="EH613" s="753">
        <f>+EB613+ED613+EF613</f>
        <v>0</v>
      </c>
      <c r="EI613" s="709">
        <f>+IF(EH613=0,0,EH613/EH613*100)</f>
        <v>0</v>
      </c>
      <c r="EJ613" s="753">
        <f t="shared" si="620"/>
        <v>0</v>
      </c>
      <c r="EK613" s="709">
        <f>+IF(EJ613=0,0,EJ613/EJ613*100)</f>
        <v>0</v>
      </c>
      <c r="EL613" s="753">
        <v>0</v>
      </c>
      <c r="EM613" s="709">
        <f>+IF(EL613=0,0,EL613/EL613*100)</f>
        <v>0</v>
      </c>
      <c r="EN613" s="753">
        <v>0</v>
      </c>
      <c r="EO613" s="709">
        <f>+IF(EN613=0,0,EN613/EN613*100)</f>
        <v>0</v>
      </c>
      <c r="EP613" s="753">
        <v>0</v>
      </c>
      <c r="EQ613" s="709">
        <f>+IF(EP613=0,0,EP613/EP613*100)</f>
        <v>0</v>
      </c>
      <c r="ER613" s="753">
        <f>+EL613+EN613+EP613</f>
        <v>0</v>
      </c>
      <c r="ES613" s="709">
        <f>+IF(ER613=0,0,ER613/ER613*100)</f>
        <v>0</v>
      </c>
      <c r="ET613" s="753">
        <v>0</v>
      </c>
      <c r="EU613" s="709">
        <f>+IF(ET613=0,0,ET613/ET613*100)</f>
        <v>0</v>
      </c>
      <c r="EV613" s="753">
        <v>0</v>
      </c>
      <c r="EW613" s="709">
        <f>+IF(EV613=0,0,EV613/EV613*100)</f>
        <v>0</v>
      </c>
      <c r="EX613" s="753">
        <v>0</v>
      </c>
      <c r="EY613" s="709">
        <f>+IF(EX613=0,0,EX613/EX613*100)</f>
        <v>0</v>
      </c>
      <c r="EZ613" s="753">
        <f>+ET613+EV613+EX613</f>
        <v>0</v>
      </c>
      <c r="FA613" s="709">
        <f>+IF(EZ613=0,0,EZ613/EZ613*100)</f>
        <v>0</v>
      </c>
      <c r="FB613" s="753">
        <f t="shared" si="621"/>
        <v>0</v>
      </c>
      <c r="FC613" s="709">
        <f>+IF(FB613=0,0,FB613/FB613*100)</f>
        <v>0</v>
      </c>
      <c r="FD613" s="753">
        <v>0</v>
      </c>
      <c r="FE613" s="709">
        <f>+IF(FD613=0,0,FD613/FD613*100)</f>
        <v>0</v>
      </c>
      <c r="FF613" s="753">
        <v>0</v>
      </c>
      <c r="FG613" s="709">
        <f>+IF(FF613=0,0,FF613/FF613*100)</f>
        <v>0</v>
      </c>
      <c r="FH613" s="753">
        <v>0</v>
      </c>
      <c r="FI613" s="709">
        <f>+IF(FH613=0,0,FH613/FH613*100)</f>
        <v>0</v>
      </c>
      <c r="FJ613" s="753">
        <v>0</v>
      </c>
      <c r="FK613" s="709">
        <f>+IF(FJ613=0,0,FJ613/FJ613*100)</f>
        <v>0</v>
      </c>
    </row>
    <row r="614" spans="2:167" s="631" customFormat="1" ht="13.5" customHeight="1">
      <c r="B614" s="752"/>
      <c r="C614" s="714" t="s">
        <v>4829</v>
      </c>
      <c r="D614" s="779"/>
      <c r="E614" s="780">
        <f t="shared" si="608"/>
        <v>0</v>
      </c>
      <c r="F614" s="710">
        <f>+IF(E614=0,0,E614/E614*100)</f>
        <v>0</v>
      </c>
      <c r="G614" s="780">
        <f>G615+G616</f>
        <v>0</v>
      </c>
      <c r="H614" s="710">
        <f>+IF(G614=0,0,G614/G614*100)</f>
        <v>0</v>
      </c>
      <c r="I614" s="780">
        <f>I615+I616</f>
        <v>0</v>
      </c>
      <c r="J614" s="710">
        <f>+IF(I614=0,0,I614/I614*100)</f>
        <v>0</v>
      </c>
      <c r="K614" s="780">
        <f>K615+K616</f>
        <v>0</v>
      </c>
      <c r="L614" s="710">
        <f>+IF(K614=0,0,K614/K614*100)</f>
        <v>0</v>
      </c>
      <c r="M614" s="780">
        <f>M615+M616</f>
        <v>0</v>
      </c>
      <c r="N614" s="710">
        <f>+IF(M614=0,0,M614/M614*100)</f>
        <v>0</v>
      </c>
      <c r="O614" s="780">
        <f>O615+O616</f>
        <v>0</v>
      </c>
      <c r="P614" s="710">
        <f>+IF(O614=0,0,O614/O614*100)</f>
        <v>0</v>
      </c>
      <c r="Q614" s="780">
        <f>Q615+Q616</f>
        <v>0</v>
      </c>
      <c r="R614" s="710">
        <f>+IF(Q614=0,0,Q614/Q614*100)</f>
        <v>0</v>
      </c>
      <c r="S614" s="780">
        <f>S615+S616</f>
        <v>0</v>
      </c>
      <c r="T614" s="710">
        <f>+IF(S614=0,0,S614/S614*100)</f>
        <v>0</v>
      </c>
      <c r="U614" s="780">
        <f t="shared" si="609"/>
        <v>0</v>
      </c>
      <c r="V614" s="710">
        <f>+IF(U614=0,0,U614/U614*100)</f>
        <v>0</v>
      </c>
      <c r="W614" s="780">
        <f t="shared" si="610"/>
        <v>0</v>
      </c>
      <c r="X614" s="710">
        <f>+IF(W614=0,0,W614/W614*100)</f>
        <v>0</v>
      </c>
      <c r="Y614" s="780">
        <f>Y615+Y616</f>
        <v>0</v>
      </c>
      <c r="Z614" s="710">
        <f>+IF(Y614=0,0,Y614/Y614*100)</f>
        <v>0</v>
      </c>
      <c r="AA614" s="780">
        <f>AA615+AA616</f>
        <v>0</v>
      </c>
      <c r="AB614" s="710">
        <f>+IF(AA614=0,0,AA614/AA614*100)</f>
        <v>0</v>
      </c>
      <c r="AC614" s="780">
        <f>AC615+AC616</f>
        <v>0</v>
      </c>
      <c r="AD614" s="710">
        <f>+IF(AC614=0,0,AC614/AC614*100)</f>
        <v>0</v>
      </c>
      <c r="AE614" s="780">
        <f t="shared" si="611"/>
        <v>0</v>
      </c>
      <c r="AF614" s="710">
        <f>+IF(AE614=0,0,AE614/AE614*100)</f>
        <v>0</v>
      </c>
      <c r="AG614" s="780">
        <f>AG615+AG616</f>
        <v>0</v>
      </c>
      <c r="AH614" s="710">
        <f>+IF(AG614=0,0,AG614/AG614*100)</f>
        <v>0</v>
      </c>
      <c r="AI614" s="780">
        <f>AI615+AI616</f>
        <v>0</v>
      </c>
      <c r="AJ614" s="710">
        <f>+IF(AI614=0,0,AI614/AI614*100)</f>
        <v>0</v>
      </c>
      <c r="AK614" s="780">
        <f>AK615+AK616</f>
        <v>0</v>
      </c>
      <c r="AL614" s="710">
        <f>+IF(AK614=0,0,AK614/AK614*100)</f>
        <v>0</v>
      </c>
      <c r="AM614" s="780">
        <f t="shared" si="612"/>
        <v>0</v>
      </c>
      <c r="AN614" s="710">
        <f>+IF(AM614=0,0,AM614/AM614*100)</f>
        <v>0</v>
      </c>
      <c r="AO614" s="780">
        <f t="shared" si="613"/>
        <v>0</v>
      </c>
      <c r="AP614" s="710">
        <f>+IF(AO614=0,0,AO614/AO614*100)</f>
        <v>0</v>
      </c>
      <c r="AQ614" s="634"/>
      <c r="AR614" s="780">
        <f>AR615+AR616</f>
        <v>0</v>
      </c>
      <c r="AS614" s="710">
        <f>+IF(AR614=0,0,AR614/AR614*100)</f>
        <v>0</v>
      </c>
      <c r="AT614" s="780">
        <f>AT615+AT616</f>
        <v>0</v>
      </c>
      <c r="AU614" s="710">
        <f>+IF(AT614=0,0,AT614/AT614*100)</f>
        <v>0</v>
      </c>
      <c r="AV614" s="780">
        <f>AV615+AV616</f>
        <v>0</v>
      </c>
      <c r="AW614" s="710">
        <f>+IF(AV614=0,0,AV614/AV614*100)</f>
        <v>0</v>
      </c>
      <c r="AX614" s="780">
        <f>AX615+AX616</f>
        <v>0</v>
      </c>
      <c r="AY614" s="710">
        <f>+IF(AX614=0,0,AX614/AX614*100)</f>
        <v>0</v>
      </c>
      <c r="AZ614" s="780">
        <f>AZ615+AZ616</f>
        <v>0</v>
      </c>
      <c r="BA614" s="710">
        <f>+IF(AZ614=0,0,AZ614/AZ614*100)</f>
        <v>0</v>
      </c>
      <c r="BB614" s="780">
        <f>BB615+BB616</f>
        <v>0</v>
      </c>
      <c r="BC614" s="710">
        <f>+IF(BB614=0,0,BB614/BB614*100)</f>
        <v>0</v>
      </c>
      <c r="BD614" s="780">
        <f>BD615+BD616</f>
        <v>0</v>
      </c>
      <c r="BE614" s="710">
        <f>+IF(BD614=0,0,BD614/BD614*100)</f>
        <v>0</v>
      </c>
      <c r="BF614" s="780">
        <f>BF615+BF616</f>
        <v>0</v>
      </c>
      <c r="BG614" s="710">
        <f>+IF(BF614=0,0,BF614/BF614*100)</f>
        <v>0</v>
      </c>
      <c r="BH614" s="780">
        <f>BH615+BH616</f>
        <v>0</v>
      </c>
      <c r="BI614" s="710">
        <f>+IF(BH614=0,0,BH614/BH614*100)</f>
        <v>0</v>
      </c>
      <c r="BJ614" s="780">
        <f t="shared" si="614"/>
        <v>0</v>
      </c>
      <c r="BK614" s="710">
        <f>+IF(BJ614=0,0,BJ614/BJ614*100)</f>
        <v>0</v>
      </c>
      <c r="BL614" s="780">
        <f>BL615+BL616</f>
        <v>0</v>
      </c>
      <c r="BM614" s="710">
        <f>+IF(BL614=0,0,BL614/BL614*100)</f>
        <v>0</v>
      </c>
      <c r="BN614" s="780">
        <f>BN615+BN616</f>
        <v>0</v>
      </c>
      <c r="BO614" s="710">
        <f>+IF(BN614=0,0,BN614/BN614*100)</f>
        <v>0</v>
      </c>
      <c r="BP614" s="780">
        <f>BP615+BP616</f>
        <v>0</v>
      </c>
      <c r="BQ614" s="710">
        <f>+IF(BP614=0,0,BP614/BP614*100)</f>
        <v>0</v>
      </c>
      <c r="BR614" s="780">
        <f>BR615+BR616</f>
        <v>0</v>
      </c>
      <c r="BS614" s="710">
        <f>+IF(BR614=0,0,BR614/BR614*100)</f>
        <v>0</v>
      </c>
      <c r="BT614" s="780">
        <f>BT615+BT616</f>
        <v>0</v>
      </c>
      <c r="BU614" s="710">
        <f>+IF(BT614=0,0,BT614/BT614*100)</f>
        <v>0</v>
      </c>
      <c r="BV614" s="780">
        <f>BV615+BV616</f>
        <v>0</v>
      </c>
      <c r="BW614" s="710">
        <f>+IF(BV614=0,0,BV614/BV614*100)</f>
        <v>0</v>
      </c>
      <c r="BX614" s="780">
        <f>BX615+BX616</f>
        <v>0</v>
      </c>
      <c r="BY614" s="710">
        <f>+IF(BX614=0,0,BX614/BX614*100)</f>
        <v>0</v>
      </c>
      <c r="BZ614" s="780">
        <f>BZ615+BZ616</f>
        <v>0</v>
      </c>
      <c r="CA614" s="710">
        <f>+IF(BZ614=0,0,BZ614/BZ614*100)</f>
        <v>0</v>
      </c>
      <c r="CB614" s="780">
        <f t="shared" si="615"/>
        <v>0</v>
      </c>
      <c r="CC614" s="710">
        <f>+IF(CB614=0,0,CB614/CB614*100)</f>
        <v>0</v>
      </c>
      <c r="CE614" s="780">
        <f t="shared" si="616"/>
        <v>0</v>
      </c>
      <c r="CF614" s="710">
        <f>+IF(CE614=0,0,CE614/CE614*100)</f>
        <v>0</v>
      </c>
      <c r="CG614" s="780">
        <f>CG615+CG616</f>
        <v>0</v>
      </c>
      <c r="CH614" s="710">
        <f>+IF(CG614=0,0,CG614/CG614*100)</f>
        <v>0</v>
      </c>
      <c r="CI614" s="780">
        <f>CI615+CI616</f>
        <v>0</v>
      </c>
      <c r="CJ614" s="710">
        <f>+IF(CI614=0,0,CI614/CI614*100)</f>
        <v>0</v>
      </c>
      <c r="CK614" s="780">
        <f>CK615+CK616</f>
        <v>0</v>
      </c>
      <c r="CL614" s="710">
        <f>+IF(CK614=0,0,CK614/CK614*100)</f>
        <v>0</v>
      </c>
      <c r="CM614" s="780">
        <f>CM615+CM616</f>
        <v>0</v>
      </c>
      <c r="CN614" s="710">
        <f>+IF(CM614=0,0,CM614/CM614*100)</f>
        <v>0</v>
      </c>
      <c r="CO614" s="780">
        <f>CO615+CO616</f>
        <v>0</v>
      </c>
      <c r="CP614" s="710">
        <f>+IF(CO614=0,0,CO614/CO614*100)</f>
        <v>0</v>
      </c>
      <c r="CQ614" s="780">
        <f>CQ615+CQ616</f>
        <v>0</v>
      </c>
      <c r="CR614" s="710">
        <f>+IF(CQ614=0,0,CQ614/CQ614*100)</f>
        <v>0</v>
      </c>
      <c r="CS614" s="780">
        <f>CS615+CS616</f>
        <v>0</v>
      </c>
      <c r="CT614" s="710">
        <f>+IF(CS614=0,0,CS614/CS614*100)</f>
        <v>0</v>
      </c>
      <c r="CU614" s="780">
        <f>CU615+CU616</f>
        <v>0</v>
      </c>
      <c r="CV614" s="710">
        <f>+IF(CU614=0,0,CU614/CU614*100)</f>
        <v>0</v>
      </c>
      <c r="CW614" s="780">
        <f t="shared" si="617"/>
        <v>0</v>
      </c>
      <c r="CX614" s="710">
        <f>+IF(CW614=0,0,CW614/CW614*100)</f>
        <v>0</v>
      </c>
      <c r="CY614" s="780">
        <f>CY615+CY616</f>
        <v>0</v>
      </c>
      <c r="CZ614" s="710">
        <f>+IF(CY614=0,0,CY614/CY614*100)</f>
        <v>0</v>
      </c>
      <c r="DA614" s="780">
        <f>DA615+DA616</f>
        <v>0</v>
      </c>
      <c r="DB614" s="710">
        <f>+IF(DA614=0,0,DA614/DA614*100)</f>
        <v>0</v>
      </c>
      <c r="DC614" s="780">
        <f>DC615+DC616</f>
        <v>0</v>
      </c>
      <c r="DD614" s="710">
        <f>+IF(DC614=0,0,DC614/DC614*100)</f>
        <v>0</v>
      </c>
      <c r="DE614" s="780">
        <f>DE615+DE616</f>
        <v>0</v>
      </c>
      <c r="DF614" s="710">
        <f>+IF(DE614=0,0,DE614/DE614*100)</f>
        <v>0</v>
      </c>
      <c r="DG614" s="780">
        <f>DG615+DG616</f>
        <v>0</v>
      </c>
      <c r="DH614" s="710">
        <f>+IF(DG614=0,0,DG614/DG614*100)</f>
        <v>0</v>
      </c>
      <c r="DI614" s="780">
        <f>DI615+DI616</f>
        <v>0</v>
      </c>
      <c r="DJ614" s="710">
        <f>+IF(DI614=0,0,DI614/DI614*100)</f>
        <v>0</v>
      </c>
      <c r="DK614" s="780">
        <f>DK615+DK616</f>
        <v>0</v>
      </c>
      <c r="DL614" s="710">
        <f>+IF(DK614=0,0,DK614/DK614*100)</f>
        <v>0</v>
      </c>
      <c r="DM614" s="780">
        <f>DM615+DM616</f>
        <v>0</v>
      </c>
      <c r="DN614" s="710">
        <f>+IF(DM614=0,0,DM614/DM614*100)</f>
        <v>0</v>
      </c>
      <c r="DO614" s="780">
        <f t="shared" si="618"/>
        <v>0</v>
      </c>
      <c r="DP614" s="710">
        <f>+IF(DO614=0,0,DO614/DO614*100)</f>
        <v>0</v>
      </c>
      <c r="DR614" s="780">
        <f t="shared" si="619"/>
        <v>0</v>
      </c>
      <c r="DS614" s="710">
        <f>+IF(DR614=0,0,DR614/DR614*100)</f>
        <v>0</v>
      </c>
      <c r="DT614" s="780">
        <f>DT615+DT616</f>
        <v>0</v>
      </c>
      <c r="DU614" s="710">
        <f>+IF(DT614=0,0,DT614/DT614*100)</f>
        <v>0</v>
      </c>
      <c r="DV614" s="780">
        <f>DV615+DV616</f>
        <v>0</v>
      </c>
      <c r="DW614" s="710">
        <f>+IF(DV614=0,0,DV614/DV614*100)</f>
        <v>0</v>
      </c>
      <c r="DX614" s="780">
        <f>DX615+DX616</f>
        <v>0</v>
      </c>
      <c r="DY614" s="710">
        <f>+IF(DX614=0,0,DX614/DX614*100)</f>
        <v>0</v>
      </c>
      <c r="DZ614" s="780">
        <f>DZ615+DZ616</f>
        <v>0</v>
      </c>
      <c r="EA614" s="710">
        <f>+IF(DZ614=0,0,DZ614/DZ614*100)</f>
        <v>0</v>
      </c>
      <c r="EB614" s="780">
        <f>EB615+EB616</f>
        <v>0</v>
      </c>
      <c r="EC614" s="710">
        <f>+IF(EB614=0,0,EB614/EB614*100)</f>
        <v>0</v>
      </c>
      <c r="ED614" s="780">
        <f>ED615+ED616</f>
        <v>0</v>
      </c>
      <c r="EE614" s="710">
        <f>+IF(ED614=0,0,ED614/ED614*100)</f>
        <v>0</v>
      </c>
      <c r="EF614" s="780">
        <f>EF615+EF616</f>
        <v>0</v>
      </c>
      <c r="EG614" s="710">
        <f>+IF(EF614=0,0,EF614/EF614*100)</f>
        <v>0</v>
      </c>
      <c r="EH614" s="780">
        <f>EH615+EH616</f>
        <v>0</v>
      </c>
      <c r="EI614" s="710">
        <f>+IF(EH614=0,0,EH614/EH614*100)</f>
        <v>0</v>
      </c>
      <c r="EJ614" s="780">
        <f t="shared" si="620"/>
        <v>0</v>
      </c>
      <c r="EK614" s="710">
        <f>+IF(EJ614=0,0,EJ614/EJ614*100)</f>
        <v>0</v>
      </c>
      <c r="EL614" s="780">
        <f>EL615+EL616</f>
        <v>0</v>
      </c>
      <c r="EM614" s="710">
        <f>+IF(EL614=0,0,EL614/EL614*100)</f>
        <v>0</v>
      </c>
      <c r="EN614" s="780">
        <f>EN615+EN616</f>
        <v>0</v>
      </c>
      <c r="EO614" s="710">
        <f>+IF(EN614=0,0,EN614/EN614*100)</f>
        <v>0</v>
      </c>
      <c r="EP614" s="780">
        <f>EP615+EP616</f>
        <v>0</v>
      </c>
      <c r="EQ614" s="710">
        <f>+IF(EP614=0,0,EP614/EP614*100)</f>
        <v>0</v>
      </c>
      <c r="ER614" s="780">
        <f>ER615+ER616</f>
        <v>0</v>
      </c>
      <c r="ES614" s="710">
        <f>+IF(ER614=0,0,ER614/ER614*100)</f>
        <v>0</v>
      </c>
      <c r="ET614" s="780">
        <f>ET615+ET616</f>
        <v>0</v>
      </c>
      <c r="EU614" s="710">
        <f>+IF(ET614=0,0,ET614/ET614*100)</f>
        <v>0</v>
      </c>
      <c r="EV614" s="780">
        <f>EV615+EV616</f>
        <v>0</v>
      </c>
      <c r="EW614" s="710">
        <f>+IF(EV614=0,0,EV614/EV614*100)</f>
        <v>0</v>
      </c>
      <c r="EX614" s="780">
        <f>EX615+EX616</f>
        <v>0</v>
      </c>
      <c r="EY614" s="710">
        <f>+IF(EX614=0,0,EX614/EX614*100)</f>
        <v>0</v>
      </c>
      <c r="EZ614" s="780">
        <f>EZ615+EZ616</f>
        <v>0</v>
      </c>
      <c r="FA614" s="710">
        <f>+IF(EZ614=0,0,EZ614/EZ614*100)</f>
        <v>0</v>
      </c>
      <c r="FB614" s="780">
        <f t="shared" si="621"/>
        <v>0</v>
      </c>
      <c r="FC614" s="710">
        <f>+IF(FB614=0,0,FB614/FB614*100)</f>
        <v>0</v>
      </c>
      <c r="FD614" s="780">
        <f>FD615+FD616</f>
        <v>0</v>
      </c>
      <c r="FE614" s="710">
        <f>+IF(FD614=0,0,FD614/FD614*100)</f>
        <v>0</v>
      </c>
      <c r="FF614" s="780">
        <f>FF615+FF616</f>
        <v>0</v>
      </c>
      <c r="FG614" s="710">
        <f>+IF(FF614=0,0,FF614/FF614*100)</f>
        <v>0</v>
      </c>
      <c r="FH614" s="780">
        <f>FH615+FH616</f>
        <v>0</v>
      </c>
      <c r="FI614" s="710">
        <f>+IF(FH614=0,0,FH614/FH614*100)</f>
        <v>0</v>
      </c>
      <c r="FJ614" s="780">
        <f>FJ615+FJ616</f>
        <v>0</v>
      </c>
      <c r="FK614" s="710">
        <f>+IF(FJ614=0,0,FJ614/FJ614*100)</f>
        <v>0</v>
      </c>
    </row>
    <row r="615" spans="2:167" s="631" customFormat="1" ht="13.5" customHeight="1">
      <c r="B615" s="752"/>
      <c r="C615" s="754"/>
      <c r="D615" s="752" t="s">
        <v>4830</v>
      </c>
      <c r="E615" s="755">
        <f t="shared" si="608"/>
        <v>0</v>
      </c>
      <c r="F615" s="720">
        <f>+IF(E615=0,0,E615/E614*100)</f>
        <v>0</v>
      </c>
      <c r="G615" s="755">
        <v>0</v>
      </c>
      <c r="H615" s="720">
        <f>+IF(G615=0,0,G615/G614*100)</f>
        <v>0</v>
      </c>
      <c r="I615" s="755">
        <v>0</v>
      </c>
      <c r="J615" s="720">
        <f>+IF(I615=0,0,I615/I614*100)</f>
        <v>0</v>
      </c>
      <c r="K615" s="755">
        <v>0</v>
      </c>
      <c r="L615" s="720">
        <f>+IF(K615=0,0,K615/K614*100)</f>
        <v>0</v>
      </c>
      <c r="M615" s="755">
        <f>+G615+I615+K615</f>
        <v>0</v>
      </c>
      <c r="N615" s="720">
        <f>+IF(M615=0,0,M615/M614*100)</f>
        <v>0</v>
      </c>
      <c r="O615" s="755">
        <v>0</v>
      </c>
      <c r="P615" s="720">
        <f>+IF(O615=0,0,O615/O614*100)</f>
        <v>0</v>
      </c>
      <c r="Q615" s="755">
        <v>0</v>
      </c>
      <c r="R615" s="720">
        <f>+IF(Q615=0,0,Q615/Q614*100)</f>
        <v>0</v>
      </c>
      <c r="S615" s="755">
        <v>0</v>
      </c>
      <c r="T615" s="720">
        <f>+IF(S615=0,0,S615/S614*100)</f>
        <v>0</v>
      </c>
      <c r="U615" s="755">
        <f t="shared" si="609"/>
        <v>0</v>
      </c>
      <c r="V615" s="720">
        <f>+IF(U615=0,0,U615/U614*100)</f>
        <v>0</v>
      </c>
      <c r="W615" s="755">
        <f t="shared" si="610"/>
        <v>0</v>
      </c>
      <c r="X615" s="720">
        <f>+IF(W615=0,0,W615/W614*100)</f>
        <v>0</v>
      </c>
      <c r="Y615" s="755">
        <v>0</v>
      </c>
      <c r="Z615" s="720">
        <f>+IF(Y615=0,0,Y615/Y614*100)</f>
        <v>0</v>
      </c>
      <c r="AA615" s="755">
        <v>0</v>
      </c>
      <c r="AB615" s="720">
        <f>+IF(AA615=0,0,AA615/AA614*100)</f>
        <v>0</v>
      </c>
      <c r="AC615" s="755">
        <v>0</v>
      </c>
      <c r="AD615" s="720">
        <f>+IF(AC615=0,0,AC615/AC614*100)</f>
        <v>0</v>
      </c>
      <c r="AE615" s="755">
        <f t="shared" si="611"/>
        <v>0</v>
      </c>
      <c r="AF615" s="720">
        <f>+IF(AE615=0,0,AE615/AE614*100)</f>
        <v>0</v>
      </c>
      <c r="AG615" s="755">
        <v>0</v>
      </c>
      <c r="AH615" s="720">
        <f>+IF(AG615=0,0,AG615/AG614*100)</f>
        <v>0</v>
      </c>
      <c r="AI615" s="755">
        <v>0</v>
      </c>
      <c r="AJ615" s="720">
        <f>+IF(AI615=0,0,AI615/AI614*100)</f>
        <v>0</v>
      </c>
      <c r="AK615" s="755">
        <v>0</v>
      </c>
      <c r="AL615" s="720">
        <f>+IF(AK615=0,0,AK615/AK614*100)</f>
        <v>0</v>
      </c>
      <c r="AM615" s="755">
        <f t="shared" si="612"/>
        <v>0</v>
      </c>
      <c r="AN615" s="720">
        <f>+IF(AM615=0,0,AM615/AM614*100)</f>
        <v>0</v>
      </c>
      <c r="AO615" s="755">
        <f t="shared" si="613"/>
        <v>0</v>
      </c>
      <c r="AP615" s="720">
        <f>+IF(AO615=0,0,AO615/AO614*100)</f>
        <v>0</v>
      </c>
      <c r="AQ615" s="634"/>
      <c r="AR615" s="755">
        <v>0</v>
      </c>
      <c r="AS615" s="720">
        <f>+IF(AR615=0,0,AR615/AR614*100)</f>
        <v>0</v>
      </c>
      <c r="AT615" s="755">
        <v>0</v>
      </c>
      <c r="AU615" s="720">
        <f>+IF(AT615=0,0,AT615/AT614*100)</f>
        <v>0</v>
      </c>
      <c r="AV615" s="755">
        <v>0</v>
      </c>
      <c r="AW615" s="720">
        <f>+IF(AV615=0,0,AV615/AV614*100)</f>
        <v>0</v>
      </c>
      <c r="AX615" s="755">
        <v>0</v>
      </c>
      <c r="AY615" s="720">
        <f>+IF(AX615=0,0,AX615/AX614*100)</f>
        <v>0</v>
      </c>
      <c r="AZ615" s="755">
        <f>+AT615+AV615+AX615</f>
        <v>0</v>
      </c>
      <c r="BA615" s="720">
        <f>+IF(AZ615=0,0,AZ615/AZ614*100)</f>
        <v>0</v>
      </c>
      <c r="BB615" s="755">
        <v>0</v>
      </c>
      <c r="BC615" s="720">
        <f>+IF(BB615=0,0,BB615/BB614*100)</f>
        <v>0</v>
      </c>
      <c r="BD615" s="755">
        <v>0</v>
      </c>
      <c r="BE615" s="720">
        <f>+IF(BD615=0,0,BD615/BD614*100)</f>
        <v>0</v>
      </c>
      <c r="BF615" s="755">
        <v>0</v>
      </c>
      <c r="BG615" s="720">
        <f>+IF(BF615=0,0,BF615/BF614*100)</f>
        <v>0</v>
      </c>
      <c r="BH615" s="755">
        <f>+BB615+BD615+BF615</f>
        <v>0</v>
      </c>
      <c r="BI615" s="720">
        <f>+IF(BH615=0,0,BH615/BH614*100)</f>
        <v>0</v>
      </c>
      <c r="BJ615" s="755">
        <f t="shared" si="614"/>
        <v>0</v>
      </c>
      <c r="BK615" s="720">
        <f>+IF(BJ615=0,0,BJ615/BJ614*100)</f>
        <v>0</v>
      </c>
      <c r="BL615" s="755">
        <v>0</v>
      </c>
      <c r="BM615" s="720">
        <f>+IF(BL615=0,0,BL615/BL614*100)</f>
        <v>0</v>
      </c>
      <c r="BN615" s="755">
        <v>0</v>
      </c>
      <c r="BO615" s="720">
        <f>+IF(BN615=0,0,BN615/BN614*100)</f>
        <v>0</v>
      </c>
      <c r="BP615" s="755">
        <v>0</v>
      </c>
      <c r="BQ615" s="720">
        <f>+IF(BP615=0,0,BP615/BP614*100)</f>
        <v>0</v>
      </c>
      <c r="BR615" s="755">
        <f>+BL615+BN615+BP615</f>
        <v>0</v>
      </c>
      <c r="BS615" s="720">
        <f>+IF(BR615=0,0,BR615/BR614*100)</f>
        <v>0</v>
      </c>
      <c r="BT615" s="755">
        <v>0</v>
      </c>
      <c r="BU615" s="720">
        <f>+IF(BT615=0,0,BT615/BT614*100)</f>
        <v>0</v>
      </c>
      <c r="BV615" s="755">
        <v>0</v>
      </c>
      <c r="BW615" s="720">
        <f>+IF(BV615=0,0,BV615/BV614*100)</f>
        <v>0</v>
      </c>
      <c r="BX615" s="755">
        <v>0</v>
      </c>
      <c r="BY615" s="720">
        <f>+IF(BX615=0,0,BX615/BX614*100)</f>
        <v>0</v>
      </c>
      <c r="BZ615" s="755">
        <f>+BT615+BV615+BX615</f>
        <v>0</v>
      </c>
      <c r="CA615" s="720">
        <f>+IF(BZ615=0,0,BZ615/BZ614*100)</f>
        <v>0</v>
      </c>
      <c r="CB615" s="755">
        <f t="shared" si="615"/>
        <v>0</v>
      </c>
      <c r="CC615" s="720">
        <f>+IF(CB615=0,0,CB615/CB614*100)</f>
        <v>0</v>
      </c>
      <c r="CE615" s="755">
        <f t="shared" si="616"/>
        <v>0</v>
      </c>
      <c r="CF615" s="720">
        <f>+IF(CE615=0,0,CE615/CE614*100)</f>
        <v>0</v>
      </c>
      <c r="CG615" s="755">
        <v>0</v>
      </c>
      <c r="CH615" s="720">
        <f>+IF(CG615=0,0,CG615/CG614*100)</f>
        <v>0</v>
      </c>
      <c r="CI615" s="755">
        <v>0</v>
      </c>
      <c r="CJ615" s="720">
        <f>+IF(CI615=0,0,CI615/CI614*100)</f>
        <v>0</v>
      </c>
      <c r="CK615" s="755">
        <v>0</v>
      </c>
      <c r="CL615" s="720">
        <f>+IF(CK615=0,0,CK615/CK614*100)</f>
        <v>0</v>
      </c>
      <c r="CM615" s="755">
        <f>+CG615+CI615+CK615</f>
        <v>0</v>
      </c>
      <c r="CN615" s="720">
        <f>+IF(CM615=0,0,CM615/CM614*100)</f>
        <v>0</v>
      </c>
      <c r="CO615" s="755">
        <v>0</v>
      </c>
      <c r="CP615" s="720">
        <f>+IF(CO615=0,0,CO615/CO614*100)</f>
        <v>0</v>
      </c>
      <c r="CQ615" s="755">
        <v>0</v>
      </c>
      <c r="CR615" s="720">
        <f>+IF(CQ615=0,0,CQ615/CQ614*100)</f>
        <v>0</v>
      </c>
      <c r="CS615" s="755">
        <v>0</v>
      </c>
      <c r="CT615" s="720">
        <f>+IF(CS615=0,0,CS615/CS614*100)</f>
        <v>0</v>
      </c>
      <c r="CU615" s="755">
        <f>+CO615+CQ615+CS615</f>
        <v>0</v>
      </c>
      <c r="CV615" s="720">
        <f>+IF(CU615=0,0,CU615/CU614*100)</f>
        <v>0</v>
      </c>
      <c r="CW615" s="755">
        <f t="shared" si="617"/>
        <v>0</v>
      </c>
      <c r="CX615" s="720">
        <f>+IF(CW615=0,0,CW615/CW614*100)</f>
        <v>0</v>
      </c>
      <c r="CY615" s="755">
        <v>0</v>
      </c>
      <c r="CZ615" s="720">
        <f>+IF(CY615=0,0,CY615/CY614*100)</f>
        <v>0</v>
      </c>
      <c r="DA615" s="755">
        <v>0</v>
      </c>
      <c r="DB615" s="720">
        <f>+IF(DA615=0,0,DA615/DA614*100)</f>
        <v>0</v>
      </c>
      <c r="DC615" s="755">
        <v>0</v>
      </c>
      <c r="DD615" s="720">
        <f>+IF(DC615=0,0,DC615/DC614*100)</f>
        <v>0</v>
      </c>
      <c r="DE615" s="755">
        <f>+CY615+DA615+DC615</f>
        <v>0</v>
      </c>
      <c r="DF615" s="720">
        <f>+IF(DE615=0,0,DE615/DE614*100)</f>
        <v>0</v>
      </c>
      <c r="DG615" s="755">
        <v>0</v>
      </c>
      <c r="DH615" s="720">
        <f>+IF(DG615=0,0,DG615/DG614*100)</f>
        <v>0</v>
      </c>
      <c r="DI615" s="755">
        <v>0</v>
      </c>
      <c r="DJ615" s="720">
        <f>+IF(DI615=0,0,DI615/DI614*100)</f>
        <v>0</v>
      </c>
      <c r="DK615" s="755">
        <v>0</v>
      </c>
      <c r="DL615" s="720">
        <f>+IF(DK615=0,0,DK615/DK614*100)</f>
        <v>0</v>
      </c>
      <c r="DM615" s="755">
        <f>+DG615+DI615+DK615</f>
        <v>0</v>
      </c>
      <c r="DN615" s="720">
        <f>+IF(DM615=0,0,DM615/DM614*100)</f>
        <v>0</v>
      </c>
      <c r="DO615" s="755">
        <f t="shared" si="618"/>
        <v>0</v>
      </c>
      <c r="DP615" s="720">
        <f>+IF(DO615=0,0,DO615/DO614*100)</f>
        <v>0</v>
      </c>
      <c r="DR615" s="755">
        <f t="shared" si="619"/>
        <v>0</v>
      </c>
      <c r="DS615" s="720">
        <f>+IF(DR615=0,0,DR615/DR614*100)</f>
        <v>0</v>
      </c>
      <c r="DT615" s="755">
        <v>0</v>
      </c>
      <c r="DU615" s="720">
        <f>+IF(DT615=0,0,DT615/DT614*100)</f>
        <v>0</v>
      </c>
      <c r="DV615" s="755">
        <v>0</v>
      </c>
      <c r="DW615" s="720">
        <f>+IF(DV615=0,0,DV615/DV614*100)</f>
        <v>0</v>
      </c>
      <c r="DX615" s="755">
        <v>0</v>
      </c>
      <c r="DY615" s="720">
        <f>+IF(DX615=0,0,DX615/DX614*100)</f>
        <v>0</v>
      </c>
      <c r="DZ615" s="755">
        <f>+DT615+DV615+DX615</f>
        <v>0</v>
      </c>
      <c r="EA615" s="720">
        <f>+IF(DZ615=0,0,DZ615/DZ614*100)</f>
        <v>0</v>
      </c>
      <c r="EB615" s="755">
        <v>0</v>
      </c>
      <c r="EC615" s="720">
        <f>+IF(EB615=0,0,EB615/EB614*100)</f>
        <v>0</v>
      </c>
      <c r="ED615" s="755">
        <v>0</v>
      </c>
      <c r="EE615" s="720">
        <f>+IF(ED615=0,0,ED615/ED614*100)</f>
        <v>0</v>
      </c>
      <c r="EF615" s="755">
        <v>0</v>
      </c>
      <c r="EG615" s="720">
        <f>+IF(EF615=0,0,EF615/EF614*100)</f>
        <v>0</v>
      </c>
      <c r="EH615" s="755">
        <f>+EB615+ED615+EF615</f>
        <v>0</v>
      </c>
      <c r="EI615" s="720">
        <f>+IF(EH615=0,0,EH615/EH614*100)</f>
        <v>0</v>
      </c>
      <c r="EJ615" s="755">
        <f t="shared" si="620"/>
        <v>0</v>
      </c>
      <c r="EK615" s="720">
        <f>+IF(EJ615=0,0,EJ615/EJ614*100)</f>
        <v>0</v>
      </c>
      <c r="EL615" s="755">
        <v>0</v>
      </c>
      <c r="EM615" s="720">
        <f>+IF(EL615=0,0,EL615/EL614*100)</f>
        <v>0</v>
      </c>
      <c r="EN615" s="755">
        <v>0</v>
      </c>
      <c r="EO615" s="720">
        <f>+IF(EN615=0,0,EN615/EN614*100)</f>
        <v>0</v>
      </c>
      <c r="EP615" s="755">
        <v>0</v>
      </c>
      <c r="EQ615" s="720">
        <f>+IF(EP615=0,0,EP615/EP614*100)</f>
        <v>0</v>
      </c>
      <c r="ER615" s="755">
        <f>+EL615+EN615+EP615</f>
        <v>0</v>
      </c>
      <c r="ES615" s="720">
        <f>+IF(ER615=0,0,ER615/ER614*100)</f>
        <v>0</v>
      </c>
      <c r="ET615" s="755">
        <v>0</v>
      </c>
      <c r="EU615" s="720">
        <f>+IF(ET615=0,0,ET615/ET614*100)</f>
        <v>0</v>
      </c>
      <c r="EV615" s="755">
        <v>0</v>
      </c>
      <c r="EW615" s="720">
        <f>+IF(EV615=0,0,EV615/EV614*100)</f>
        <v>0</v>
      </c>
      <c r="EX615" s="755">
        <v>0</v>
      </c>
      <c r="EY615" s="720">
        <f>+IF(EX615=0,0,EX615/EX614*100)</f>
        <v>0</v>
      </c>
      <c r="EZ615" s="755">
        <f>+ET615+EV615+EX615</f>
        <v>0</v>
      </c>
      <c r="FA615" s="720">
        <f>+IF(EZ615=0,0,EZ615/EZ614*100)</f>
        <v>0</v>
      </c>
      <c r="FB615" s="755">
        <f t="shared" si="621"/>
        <v>0</v>
      </c>
      <c r="FC615" s="720">
        <f>+IF(FB615=0,0,FB615/FB614*100)</f>
        <v>0</v>
      </c>
      <c r="FD615" s="755">
        <v>0</v>
      </c>
      <c r="FE615" s="720">
        <f>+IF(FD615=0,0,FD615/FD614*100)</f>
        <v>0</v>
      </c>
      <c r="FF615" s="755">
        <v>0</v>
      </c>
      <c r="FG615" s="720">
        <f>+IF(FF615=0,0,FF615/FF614*100)</f>
        <v>0</v>
      </c>
      <c r="FH615" s="755">
        <v>0</v>
      </c>
      <c r="FI615" s="720">
        <f>+IF(FH615=0,0,FH615/FH614*100)</f>
        <v>0</v>
      </c>
      <c r="FJ615" s="755">
        <v>0</v>
      </c>
      <c r="FK615" s="720">
        <f>+IF(FJ615=0,0,FJ615/FJ614*100)</f>
        <v>0</v>
      </c>
    </row>
    <row r="616" spans="2:167" s="631" customFormat="1" ht="13.5" customHeight="1">
      <c r="B616" s="752"/>
      <c r="C616" s="764"/>
      <c r="D616" s="767" t="s">
        <v>4831</v>
      </c>
      <c r="E616" s="768">
        <f t="shared" si="608"/>
        <v>0</v>
      </c>
      <c r="F616" s="769">
        <f>+IF(E616=0,0,E616/E614*100)</f>
        <v>0</v>
      </c>
      <c r="G616" s="768">
        <v>0</v>
      </c>
      <c r="H616" s="769">
        <f>+IF(G616=0,0,G616/G614*100)</f>
        <v>0</v>
      </c>
      <c r="I616" s="768">
        <v>0</v>
      </c>
      <c r="J616" s="769">
        <f>+IF(I616=0,0,I616/I614*100)</f>
        <v>0</v>
      </c>
      <c r="K616" s="768">
        <v>0</v>
      </c>
      <c r="L616" s="769">
        <f>+IF(K616=0,0,K616/K614*100)</f>
        <v>0</v>
      </c>
      <c r="M616" s="768">
        <f>+G616+I616+K616</f>
        <v>0</v>
      </c>
      <c r="N616" s="769">
        <f>+IF(M616=0,0,M616/M614*100)</f>
        <v>0</v>
      </c>
      <c r="O616" s="768">
        <v>0</v>
      </c>
      <c r="P616" s="769">
        <f>+IF(O616=0,0,O616/O614*100)</f>
        <v>0</v>
      </c>
      <c r="Q616" s="768">
        <v>0</v>
      </c>
      <c r="R616" s="769">
        <f>+IF(Q616=0,0,Q616/Q614*100)</f>
        <v>0</v>
      </c>
      <c r="S616" s="768">
        <v>0</v>
      </c>
      <c r="T616" s="769">
        <f>+IF(S616=0,0,S616/S614*100)</f>
        <v>0</v>
      </c>
      <c r="U616" s="768">
        <f t="shared" si="609"/>
        <v>0</v>
      </c>
      <c r="V616" s="769">
        <f>+IF(U616=0,0,U616/U614*100)</f>
        <v>0</v>
      </c>
      <c r="W616" s="768">
        <f t="shared" si="610"/>
        <v>0</v>
      </c>
      <c r="X616" s="769">
        <f>+IF(W616=0,0,W616/W614*100)</f>
        <v>0</v>
      </c>
      <c r="Y616" s="768">
        <v>0</v>
      </c>
      <c r="Z616" s="769">
        <f>+IF(Y616=0,0,Y616/Y614*100)</f>
        <v>0</v>
      </c>
      <c r="AA616" s="768">
        <v>0</v>
      </c>
      <c r="AB616" s="769">
        <f>+IF(AA616=0,0,AA616/AA614*100)</f>
        <v>0</v>
      </c>
      <c r="AC616" s="768">
        <v>0</v>
      </c>
      <c r="AD616" s="769">
        <f>+IF(AC616=0,0,AC616/AC614*100)</f>
        <v>0</v>
      </c>
      <c r="AE616" s="768">
        <f t="shared" si="611"/>
        <v>0</v>
      </c>
      <c r="AF616" s="769">
        <f>+IF(AE616=0,0,AE616/AE614*100)</f>
        <v>0</v>
      </c>
      <c r="AG616" s="768">
        <v>0</v>
      </c>
      <c r="AH616" s="769">
        <f>+IF(AG616=0,0,AG616/AG614*100)</f>
        <v>0</v>
      </c>
      <c r="AI616" s="768">
        <v>0</v>
      </c>
      <c r="AJ616" s="769">
        <f>+IF(AI616=0,0,AI616/AI614*100)</f>
        <v>0</v>
      </c>
      <c r="AK616" s="768">
        <v>0</v>
      </c>
      <c r="AL616" s="769">
        <f>+IF(AK616=0,0,AK616/AK614*100)</f>
        <v>0</v>
      </c>
      <c r="AM616" s="768">
        <f t="shared" si="612"/>
        <v>0</v>
      </c>
      <c r="AN616" s="769">
        <f>+IF(AM616=0,0,AM616/AM614*100)</f>
        <v>0</v>
      </c>
      <c r="AO616" s="768">
        <f t="shared" si="613"/>
        <v>0</v>
      </c>
      <c r="AP616" s="769">
        <f>+IF(AO616=0,0,AO616/AO614*100)</f>
        <v>0</v>
      </c>
      <c r="AQ616" s="634"/>
      <c r="AR616" s="768">
        <v>0</v>
      </c>
      <c r="AS616" s="769">
        <f>+IF(AR616=0,0,AR616/AR614*100)</f>
        <v>0</v>
      </c>
      <c r="AT616" s="768">
        <v>0</v>
      </c>
      <c r="AU616" s="769">
        <f>+IF(AT616=0,0,AT616/AT614*100)</f>
        <v>0</v>
      </c>
      <c r="AV616" s="768">
        <v>0</v>
      </c>
      <c r="AW616" s="769">
        <f>+IF(AV616=0,0,AV616/AV614*100)</f>
        <v>0</v>
      </c>
      <c r="AX616" s="768">
        <v>0</v>
      </c>
      <c r="AY616" s="769">
        <f>+IF(AX616=0,0,AX616/AX614*100)</f>
        <v>0</v>
      </c>
      <c r="AZ616" s="768">
        <f>+AT616+AV616+AX616</f>
        <v>0</v>
      </c>
      <c r="BA616" s="769">
        <f>+IF(AZ616=0,0,AZ616/AZ614*100)</f>
        <v>0</v>
      </c>
      <c r="BB616" s="768">
        <v>0</v>
      </c>
      <c r="BC616" s="769">
        <f>+IF(BB616=0,0,BB616/BB614*100)</f>
        <v>0</v>
      </c>
      <c r="BD616" s="768">
        <v>0</v>
      </c>
      <c r="BE616" s="769">
        <f>+IF(BD616=0,0,BD616/BD614*100)</f>
        <v>0</v>
      </c>
      <c r="BF616" s="768">
        <v>0</v>
      </c>
      <c r="BG616" s="769">
        <f>+IF(BF616=0,0,BF616/BF614*100)</f>
        <v>0</v>
      </c>
      <c r="BH616" s="768">
        <f>+BB616+BD616+BF616</f>
        <v>0</v>
      </c>
      <c r="BI616" s="769">
        <f>+IF(BH616=0,0,BH616/BH614*100)</f>
        <v>0</v>
      </c>
      <c r="BJ616" s="768">
        <f t="shared" si="614"/>
        <v>0</v>
      </c>
      <c r="BK616" s="769">
        <f>+IF(BJ616=0,0,BJ616/BJ614*100)</f>
        <v>0</v>
      </c>
      <c r="BL616" s="768">
        <v>0</v>
      </c>
      <c r="BM616" s="769">
        <f>+IF(BL616=0,0,BL616/BL614*100)</f>
        <v>0</v>
      </c>
      <c r="BN616" s="768">
        <v>0</v>
      </c>
      <c r="BO616" s="769">
        <f>+IF(BN616=0,0,BN616/BN614*100)</f>
        <v>0</v>
      </c>
      <c r="BP616" s="768">
        <v>0</v>
      </c>
      <c r="BQ616" s="769">
        <f>+IF(BP616=0,0,BP616/BP614*100)</f>
        <v>0</v>
      </c>
      <c r="BR616" s="768">
        <f>+BL616+BN616+BP616</f>
        <v>0</v>
      </c>
      <c r="BS616" s="769">
        <f>+IF(BR616=0,0,BR616/BR614*100)</f>
        <v>0</v>
      </c>
      <c r="BT616" s="768">
        <v>0</v>
      </c>
      <c r="BU616" s="769">
        <f>+IF(BT616=0,0,BT616/BT614*100)</f>
        <v>0</v>
      </c>
      <c r="BV616" s="768">
        <v>0</v>
      </c>
      <c r="BW616" s="769">
        <f>+IF(BV616=0,0,BV616/BV614*100)</f>
        <v>0</v>
      </c>
      <c r="BX616" s="768">
        <v>0</v>
      </c>
      <c r="BY616" s="769">
        <f>+IF(BX616=0,0,BX616/BX614*100)</f>
        <v>0</v>
      </c>
      <c r="BZ616" s="768">
        <f>+BT616+BV616+BX616</f>
        <v>0</v>
      </c>
      <c r="CA616" s="769">
        <f>+IF(BZ616=0,0,BZ616/BZ614*100)</f>
        <v>0</v>
      </c>
      <c r="CB616" s="768">
        <f t="shared" si="615"/>
        <v>0</v>
      </c>
      <c r="CC616" s="769">
        <f>+IF(CB616=0,0,CB616/CB614*100)</f>
        <v>0</v>
      </c>
      <c r="CE616" s="768">
        <f t="shared" si="616"/>
        <v>0</v>
      </c>
      <c r="CF616" s="769">
        <f>+IF(CE616=0,0,CE616/CE614*100)</f>
        <v>0</v>
      </c>
      <c r="CG616" s="768">
        <v>0</v>
      </c>
      <c r="CH616" s="769">
        <f>+IF(CG616=0,0,CG616/CG614*100)</f>
        <v>0</v>
      </c>
      <c r="CI616" s="768">
        <v>0</v>
      </c>
      <c r="CJ616" s="769">
        <f>+IF(CI616=0,0,CI616/CI614*100)</f>
        <v>0</v>
      </c>
      <c r="CK616" s="768">
        <v>0</v>
      </c>
      <c r="CL616" s="769">
        <f>+IF(CK616=0,0,CK616/CK614*100)</f>
        <v>0</v>
      </c>
      <c r="CM616" s="768">
        <f>+CG616+CI616+CK616</f>
        <v>0</v>
      </c>
      <c r="CN616" s="769">
        <f>+IF(CM616=0,0,CM616/CM614*100)</f>
        <v>0</v>
      </c>
      <c r="CO616" s="768">
        <v>0</v>
      </c>
      <c r="CP616" s="769">
        <f>+IF(CO616=0,0,CO616/CO614*100)</f>
        <v>0</v>
      </c>
      <c r="CQ616" s="768">
        <v>0</v>
      </c>
      <c r="CR616" s="769">
        <f>+IF(CQ616=0,0,CQ616/CQ614*100)</f>
        <v>0</v>
      </c>
      <c r="CS616" s="768">
        <v>0</v>
      </c>
      <c r="CT616" s="769">
        <f>+IF(CS616=0,0,CS616/CS614*100)</f>
        <v>0</v>
      </c>
      <c r="CU616" s="768">
        <f>+CO616+CQ616+CS616</f>
        <v>0</v>
      </c>
      <c r="CV616" s="769">
        <f>+IF(CU616=0,0,CU616/CU614*100)</f>
        <v>0</v>
      </c>
      <c r="CW616" s="768">
        <f t="shared" si="617"/>
        <v>0</v>
      </c>
      <c r="CX616" s="769">
        <f>+IF(CW616=0,0,CW616/CW614*100)</f>
        <v>0</v>
      </c>
      <c r="CY616" s="768">
        <v>0</v>
      </c>
      <c r="CZ616" s="769">
        <f>+IF(CY616=0,0,CY616/CY614*100)</f>
        <v>0</v>
      </c>
      <c r="DA616" s="768">
        <v>0</v>
      </c>
      <c r="DB616" s="769">
        <f>+IF(DA616=0,0,DA616/DA614*100)</f>
        <v>0</v>
      </c>
      <c r="DC616" s="768">
        <v>0</v>
      </c>
      <c r="DD616" s="769">
        <f>+IF(DC616=0,0,DC616/DC614*100)</f>
        <v>0</v>
      </c>
      <c r="DE616" s="768">
        <f>+CY616+DA616+DC616</f>
        <v>0</v>
      </c>
      <c r="DF616" s="769">
        <f>+IF(DE616=0,0,DE616/DE614*100)</f>
        <v>0</v>
      </c>
      <c r="DG616" s="768">
        <v>0</v>
      </c>
      <c r="DH616" s="769">
        <f>+IF(DG616=0,0,DG616/DG614*100)</f>
        <v>0</v>
      </c>
      <c r="DI616" s="768">
        <v>0</v>
      </c>
      <c r="DJ616" s="769">
        <f>+IF(DI616=0,0,DI616/DI614*100)</f>
        <v>0</v>
      </c>
      <c r="DK616" s="768">
        <v>0</v>
      </c>
      <c r="DL616" s="769">
        <f>+IF(DK616=0,0,DK616/DK614*100)</f>
        <v>0</v>
      </c>
      <c r="DM616" s="768">
        <f>+DG616+DI616+DK616</f>
        <v>0</v>
      </c>
      <c r="DN616" s="769">
        <f>+IF(DM616=0,0,DM616/DM614*100)</f>
        <v>0</v>
      </c>
      <c r="DO616" s="768">
        <f t="shared" si="618"/>
        <v>0</v>
      </c>
      <c r="DP616" s="769">
        <f>+IF(DO616=0,0,DO616/DO614*100)</f>
        <v>0</v>
      </c>
      <c r="DR616" s="768">
        <f t="shared" si="619"/>
        <v>0</v>
      </c>
      <c r="DS616" s="769">
        <f>+IF(DR616=0,0,DR616/DR614*100)</f>
        <v>0</v>
      </c>
      <c r="DT616" s="768">
        <v>0</v>
      </c>
      <c r="DU616" s="769">
        <f>+IF(DT616=0,0,DT616/DT614*100)</f>
        <v>0</v>
      </c>
      <c r="DV616" s="768">
        <v>0</v>
      </c>
      <c r="DW616" s="769">
        <f>+IF(DV616=0,0,DV616/DV614*100)</f>
        <v>0</v>
      </c>
      <c r="DX616" s="768">
        <v>0</v>
      </c>
      <c r="DY616" s="769">
        <f>+IF(DX616=0,0,DX616/DX614*100)</f>
        <v>0</v>
      </c>
      <c r="DZ616" s="768">
        <f>+DT616+DV616+DX616</f>
        <v>0</v>
      </c>
      <c r="EA616" s="769">
        <f>+IF(DZ616=0,0,DZ616/DZ614*100)</f>
        <v>0</v>
      </c>
      <c r="EB616" s="768">
        <v>0</v>
      </c>
      <c r="EC616" s="769">
        <f>+IF(EB616=0,0,EB616/EB614*100)</f>
        <v>0</v>
      </c>
      <c r="ED616" s="768">
        <v>0</v>
      </c>
      <c r="EE616" s="769">
        <f>+IF(ED616=0,0,ED616/ED614*100)</f>
        <v>0</v>
      </c>
      <c r="EF616" s="768">
        <v>0</v>
      </c>
      <c r="EG616" s="769">
        <f>+IF(EF616=0,0,EF616/EF614*100)</f>
        <v>0</v>
      </c>
      <c r="EH616" s="768">
        <f>+EB616+ED616+EF616</f>
        <v>0</v>
      </c>
      <c r="EI616" s="769">
        <f>+IF(EH616=0,0,EH616/EH614*100)</f>
        <v>0</v>
      </c>
      <c r="EJ616" s="768">
        <f t="shared" si="620"/>
        <v>0</v>
      </c>
      <c r="EK616" s="769">
        <f>+IF(EJ616=0,0,EJ616/EJ614*100)</f>
        <v>0</v>
      </c>
      <c r="EL616" s="768">
        <v>0</v>
      </c>
      <c r="EM616" s="769">
        <f>+IF(EL616=0,0,EL616/EL614*100)</f>
        <v>0</v>
      </c>
      <c r="EN616" s="768">
        <v>0</v>
      </c>
      <c r="EO616" s="769">
        <f>+IF(EN616=0,0,EN616/EN614*100)</f>
        <v>0</v>
      </c>
      <c r="EP616" s="768">
        <v>0</v>
      </c>
      <c r="EQ616" s="769">
        <f>+IF(EP616=0,0,EP616/EP614*100)</f>
        <v>0</v>
      </c>
      <c r="ER616" s="768">
        <f>+EL616+EN616+EP616</f>
        <v>0</v>
      </c>
      <c r="ES616" s="769">
        <f>+IF(ER616=0,0,ER616/ER614*100)</f>
        <v>0</v>
      </c>
      <c r="ET616" s="768">
        <v>0</v>
      </c>
      <c r="EU616" s="769">
        <f>+IF(ET616=0,0,ET616/ET614*100)</f>
        <v>0</v>
      </c>
      <c r="EV616" s="768">
        <v>0</v>
      </c>
      <c r="EW616" s="769">
        <f>+IF(EV616=0,0,EV616/EV614*100)</f>
        <v>0</v>
      </c>
      <c r="EX616" s="768">
        <v>0</v>
      </c>
      <c r="EY616" s="769">
        <f>+IF(EX616=0,0,EX616/EX614*100)</f>
        <v>0</v>
      </c>
      <c r="EZ616" s="768">
        <f>+ET616+EV616+EX616</f>
        <v>0</v>
      </c>
      <c r="FA616" s="769">
        <f>+IF(EZ616=0,0,EZ616/EZ614*100)</f>
        <v>0</v>
      </c>
      <c r="FB616" s="768">
        <f t="shared" si="621"/>
        <v>0</v>
      </c>
      <c r="FC616" s="769">
        <f>+IF(FB616=0,0,FB616/FB614*100)</f>
        <v>0</v>
      </c>
      <c r="FD616" s="768">
        <v>0</v>
      </c>
      <c r="FE616" s="769">
        <f>+IF(FD616=0,0,FD616/FD614*100)</f>
        <v>0</v>
      </c>
      <c r="FF616" s="768">
        <v>0</v>
      </c>
      <c r="FG616" s="769">
        <f>+IF(FF616=0,0,FF616/FF614*100)</f>
        <v>0</v>
      </c>
      <c r="FH616" s="768">
        <v>0</v>
      </c>
      <c r="FI616" s="769">
        <f>+IF(FH616=0,0,FH616/FH614*100)</f>
        <v>0</v>
      </c>
      <c r="FJ616" s="768">
        <v>0</v>
      </c>
      <c r="FK616" s="769">
        <f>+IF(FJ616=0,0,FJ616/FJ614*100)</f>
        <v>0</v>
      </c>
    </row>
    <row r="617" spans="2:167" s="631" customFormat="1" ht="13.5" customHeight="1">
      <c r="B617" s="752"/>
      <c r="C617" s="754" t="s">
        <v>4832</v>
      </c>
      <c r="D617" s="752"/>
      <c r="E617" s="755">
        <f t="shared" si="608"/>
        <v>-23488.514512297199</v>
      </c>
      <c r="F617" s="720">
        <f>+IF(E617=0,0,E617/E617*100)</f>
        <v>100</v>
      </c>
      <c r="G617" s="755">
        <f>SUM(G618:G621)</f>
        <v>-1447.1175940000001</v>
      </c>
      <c r="H617" s="720">
        <f>+IF(G617=0,0,G617/G617*100)</f>
        <v>100</v>
      </c>
      <c r="I617" s="755">
        <f>SUM(I618:I621)</f>
        <v>-1311.7595739999999</v>
      </c>
      <c r="J617" s="720">
        <f>+IF(I617=0,0,I617/I617*100)</f>
        <v>100</v>
      </c>
      <c r="K617" s="755">
        <f>SUM(K618:K621)</f>
        <v>-2259.3986049999999</v>
      </c>
      <c r="L617" s="720">
        <f>+IF(K617=0,0,K617/K617*100)</f>
        <v>100</v>
      </c>
      <c r="M617" s="755">
        <f>SUM(M618:M621)</f>
        <v>-5018.2757729999994</v>
      </c>
      <c r="N617" s="720">
        <f>+IF(M617=0,0,M617/M617*100)</f>
        <v>100</v>
      </c>
      <c r="O617" s="755">
        <f>SUM(O618:O621)</f>
        <v>-2533.8945642971998</v>
      </c>
      <c r="P617" s="720">
        <f>+IF(O617=0,0,O617/O617*100)</f>
        <v>100</v>
      </c>
      <c r="Q617" s="755">
        <f>SUM(Q618:Q621)</f>
        <v>-1683.742344</v>
      </c>
      <c r="R617" s="720">
        <f>+IF(Q617=0,0,Q617/Q617*100)</f>
        <v>100</v>
      </c>
      <c r="S617" s="755">
        <f>SUM(S618:S621)</f>
        <v>-726.84803899999997</v>
      </c>
      <c r="T617" s="720">
        <f>+IF(S617=0,0,S617/S617*100)</f>
        <v>100</v>
      </c>
      <c r="U617" s="755">
        <f t="shared" si="609"/>
        <v>-4944.4849472972001</v>
      </c>
      <c r="V617" s="720">
        <f>+IF(U617=0,0,U617/U617*100)</f>
        <v>100</v>
      </c>
      <c r="W617" s="755">
        <f t="shared" si="610"/>
        <v>-9962.7607202971994</v>
      </c>
      <c r="X617" s="720">
        <f>+IF(W617=0,0,W617/W617*100)</f>
        <v>100</v>
      </c>
      <c r="Y617" s="755">
        <f>SUM(Y618:Y621)</f>
        <v>-2145.3520400000002</v>
      </c>
      <c r="Z617" s="720">
        <f>+IF(Y617=0,0,Y617/Y617*100)</f>
        <v>100</v>
      </c>
      <c r="AA617" s="755">
        <f>SUM(AA618:AA621)</f>
        <v>-1920.752823</v>
      </c>
      <c r="AB617" s="720">
        <f>+IF(AA617=0,0,AA617/AA617*100)</f>
        <v>100</v>
      </c>
      <c r="AC617" s="755">
        <f>SUM(AC618:AC621)</f>
        <v>-1928.5034089999999</v>
      </c>
      <c r="AD617" s="720">
        <f>+IF(AC617=0,0,AC617/AC617*100)</f>
        <v>100</v>
      </c>
      <c r="AE617" s="755">
        <f t="shared" si="611"/>
        <v>-5994.6082720000004</v>
      </c>
      <c r="AF617" s="720">
        <f>+IF(AE617=0,0,AE617/AE617*100)</f>
        <v>100</v>
      </c>
      <c r="AG617" s="755">
        <f>SUM(AG618:AG621)</f>
        <v>-2120.2293020000002</v>
      </c>
      <c r="AH617" s="720">
        <f>+IF(AG617=0,0,AG617/AG617*100)</f>
        <v>100</v>
      </c>
      <c r="AI617" s="755">
        <f>SUM(AI618:AI621)</f>
        <v>-2749.2257439999998</v>
      </c>
      <c r="AJ617" s="720">
        <f>+IF(AI617=0,0,AI617/AI617*100)</f>
        <v>100</v>
      </c>
      <c r="AK617" s="755">
        <f>SUM(AK618:AK621)</f>
        <v>-2661.690474</v>
      </c>
      <c r="AL617" s="720">
        <f>+IF(AK617=0,0,AK617/AK617*100)</f>
        <v>100</v>
      </c>
      <c r="AM617" s="755">
        <f t="shared" si="612"/>
        <v>-7531.14552</v>
      </c>
      <c r="AN617" s="720">
        <f>+IF(AM617=0,0,AM617/AM617*100)</f>
        <v>100</v>
      </c>
      <c r="AO617" s="755">
        <f t="shared" si="613"/>
        <v>-13525.753792</v>
      </c>
      <c r="AP617" s="720">
        <f>+IF(AO617=0,0,AO617/AO617*100)</f>
        <v>100</v>
      </c>
      <c r="AQ617" s="634"/>
      <c r="AR617" s="755">
        <f>SUM(AR618:AR621)</f>
        <v>1073.468296</v>
      </c>
      <c r="AS617" s="720">
        <f>+IF(AR617=0,0,AR617/AR617*100)</f>
        <v>100</v>
      </c>
      <c r="AT617" s="755">
        <f>SUM(AT618:AT621)</f>
        <v>93.025733000000002</v>
      </c>
      <c r="AU617" s="720">
        <f>+IF(AT617=0,0,AT617/AT617*100)</f>
        <v>100</v>
      </c>
      <c r="AV617" s="755">
        <f>SUM(AV618:AV621)</f>
        <v>92.286733999999996</v>
      </c>
      <c r="AW617" s="720">
        <f>+IF(AV617=0,0,AV617/AV617*100)</f>
        <v>100</v>
      </c>
      <c r="AX617" s="755">
        <f>SUM(AX618:AX621)</f>
        <v>112.279466</v>
      </c>
      <c r="AY617" s="720">
        <f>+IF(AX617=0,0,AX617/AX617*100)</f>
        <v>100</v>
      </c>
      <c r="AZ617" s="755">
        <f>SUM(AZ618:AZ621)</f>
        <v>297.59193299999998</v>
      </c>
      <c r="BA617" s="720">
        <f>+IF(AZ617=0,0,AZ617/AZ617*100)</f>
        <v>100</v>
      </c>
      <c r="BB617" s="755">
        <f>SUM(BB618:BB621)</f>
        <v>72.387927000000005</v>
      </c>
      <c r="BC617" s="720">
        <f>+IF(BB617=0,0,BB617/BB617*100)</f>
        <v>100</v>
      </c>
      <c r="BD617" s="755">
        <f>SUM(BD618:BD621)</f>
        <v>76.984320999999994</v>
      </c>
      <c r="BE617" s="720">
        <f>+IF(BD617=0,0,BD617/BD617*100)</f>
        <v>100</v>
      </c>
      <c r="BF617" s="755">
        <f>SUM(BF618:BF621)</f>
        <v>88.343975999999998</v>
      </c>
      <c r="BG617" s="720">
        <f>+IF(BF617=0,0,BF617/BF617*100)</f>
        <v>100</v>
      </c>
      <c r="BH617" s="755">
        <f>SUM(BH618:BH621)</f>
        <v>237.71622400000001</v>
      </c>
      <c r="BI617" s="720">
        <f>+IF(BH617=0,0,BH617/BH617*100)</f>
        <v>100</v>
      </c>
      <c r="BJ617" s="755">
        <f t="shared" si="614"/>
        <v>535.30815699999994</v>
      </c>
      <c r="BK617" s="720">
        <f>+IF(BJ617=0,0,BJ617/BJ617*100)</f>
        <v>100</v>
      </c>
      <c r="BL617" s="755">
        <f>SUM(BL618:BL621)</f>
        <v>90.319908999999996</v>
      </c>
      <c r="BM617" s="720">
        <f>+IF(BL617=0,0,BL617/BL617*100)</f>
        <v>100</v>
      </c>
      <c r="BN617" s="755">
        <f>SUM(BN618:BN621)</f>
        <v>74.908742000000004</v>
      </c>
      <c r="BO617" s="720">
        <f>+IF(BN617=0,0,BN617/BN617*100)</f>
        <v>100</v>
      </c>
      <c r="BP617" s="755">
        <f>SUM(BP618:BP621)</f>
        <v>83.619596000000001</v>
      </c>
      <c r="BQ617" s="720">
        <f>+IF(BP617=0,0,BP617/BP617*100)</f>
        <v>100</v>
      </c>
      <c r="BR617" s="755">
        <f>SUM(BR618:BR621)</f>
        <v>248.84824700000001</v>
      </c>
      <c r="BS617" s="720">
        <f>+IF(BR617=0,0,BR617/BR617*100)</f>
        <v>100</v>
      </c>
      <c r="BT617" s="755">
        <f>SUM(BT618:BT621)</f>
        <v>83.236782000000005</v>
      </c>
      <c r="BU617" s="720">
        <f>+IF(BT617=0,0,BT617/BT617*100)</f>
        <v>100</v>
      </c>
      <c r="BV617" s="755">
        <f>SUM(BV618:BV621)</f>
        <v>79.303445000000011</v>
      </c>
      <c r="BW617" s="720">
        <f>+IF(BV617=0,0,BV617/BV617*100)</f>
        <v>100</v>
      </c>
      <c r="BX617" s="755">
        <f>SUM(BX618:BX621)</f>
        <v>126.771665</v>
      </c>
      <c r="BY617" s="720">
        <f>+IF(BX617=0,0,BX617/BX617*100)</f>
        <v>100</v>
      </c>
      <c r="BZ617" s="755">
        <f>SUM(BZ618:BZ621)</f>
        <v>289.311892</v>
      </c>
      <c r="CA617" s="720">
        <f>+IF(BZ617=0,0,BZ617/BZ617*100)</f>
        <v>100</v>
      </c>
      <c r="CB617" s="755">
        <f t="shared" si="615"/>
        <v>538.16013900000007</v>
      </c>
      <c r="CC617" s="720">
        <f>+IF(CB617=0,0,CB617/CB617*100)</f>
        <v>100</v>
      </c>
      <c r="CE617" s="755">
        <f t="shared" si="616"/>
        <v>1135.5431149999999</v>
      </c>
      <c r="CF617" s="720">
        <f>+IF(CE617=0,0,CE617/CE617*100)</f>
        <v>100</v>
      </c>
      <c r="CG617" s="755">
        <f>SUM(CG618:CG621)</f>
        <v>141.52805899999998</v>
      </c>
      <c r="CH617" s="720">
        <f>+IF(CG617=0,0,CG617/CG617*100)</f>
        <v>100</v>
      </c>
      <c r="CI617" s="755">
        <f>SUM(CI618:CI621)</f>
        <v>112.91423400000001</v>
      </c>
      <c r="CJ617" s="720">
        <f>+IF(CI617=0,0,CI617/CI617*100)</f>
        <v>100</v>
      </c>
      <c r="CK617" s="755">
        <f>SUM(CK618:CK621)</f>
        <v>163.38299599999999</v>
      </c>
      <c r="CL617" s="720">
        <f>+IF(CK617=0,0,CK617/CK617*100)</f>
        <v>100</v>
      </c>
      <c r="CM617" s="755">
        <f>SUM(CM618:CM621)</f>
        <v>417.825289</v>
      </c>
      <c r="CN617" s="720">
        <f>+IF(CM617=0,0,CM617/CM617*100)</f>
        <v>100</v>
      </c>
      <c r="CO617" s="755">
        <f>SUM(CO618:CO621)</f>
        <v>135.27913799999999</v>
      </c>
      <c r="CP617" s="720">
        <f>+IF(CO617=0,0,CO617/CO617*100)</f>
        <v>100</v>
      </c>
      <c r="CQ617" s="755">
        <f>SUM(CQ618:CQ621)</f>
        <v>111.830776</v>
      </c>
      <c r="CR617" s="720">
        <f>+IF(CQ617=0,0,CQ617/CQ617*100)</f>
        <v>100</v>
      </c>
      <c r="CS617" s="755">
        <f>SUM(CS618:CS621)</f>
        <v>106.242794</v>
      </c>
      <c r="CT617" s="720">
        <f>+IF(CS617=0,0,CS617/CS617*100)</f>
        <v>100</v>
      </c>
      <c r="CU617" s="755">
        <f>SUM(CU618:CU621)</f>
        <v>353.35270800000001</v>
      </c>
      <c r="CV617" s="720">
        <f>+IF(CU617=0,0,CU617/CU617*100)</f>
        <v>100</v>
      </c>
      <c r="CW617" s="755">
        <f t="shared" si="617"/>
        <v>771.177997</v>
      </c>
      <c r="CX617" s="720">
        <f>+IF(CW617=0,0,CW617/CW617*100)</f>
        <v>100</v>
      </c>
      <c r="CY617" s="755">
        <f>SUM(CY618:CY621)</f>
        <v>120.28417400000001</v>
      </c>
      <c r="CZ617" s="720">
        <f>+IF(CY617=0,0,CY617/CY617*100)</f>
        <v>100</v>
      </c>
      <c r="DA617" s="755">
        <f>SUM(DA618:DA621)</f>
        <v>106.087457</v>
      </c>
      <c r="DB617" s="720">
        <f>+IF(DA617=0,0,DA617/DA617*100)</f>
        <v>100</v>
      </c>
      <c r="DC617" s="755">
        <f>SUM(DC618:DC621)</f>
        <v>137.99348699999999</v>
      </c>
      <c r="DD617" s="720">
        <f>+IF(DC617=0,0,DC617/DC617*100)</f>
        <v>100</v>
      </c>
      <c r="DE617" s="755">
        <f>SUM(DE618:DE621)</f>
        <v>364.365118</v>
      </c>
      <c r="DF617" s="720">
        <f>+IF(DE617=0,0,DE617/DE617*100)</f>
        <v>100</v>
      </c>
      <c r="DG617" s="755">
        <f>SUM(DG618:DG621)</f>
        <v>0</v>
      </c>
      <c r="DH617" s="720">
        <f>+IF(DG617=0,0,DG617/DG617*100)</f>
        <v>0</v>
      </c>
      <c r="DI617" s="755">
        <f>SUM(DI618:DI621)</f>
        <v>0</v>
      </c>
      <c r="DJ617" s="720">
        <f>+IF(DI617=0,0,DI617/DI617*100)</f>
        <v>0</v>
      </c>
      <c r="DK617" s="755">
        <f>SUM(DK618:DK621)</f>
        <v>0</v>
      </c>
      <c r="DL617" s="720">
        <f>+IF(DK617=0,0,DK617/DK617*100)</f>
        <v>0</v>
      </c>
      <c r="DM617" s="755">
        <f>SUM(DM618:DM621)</f>
        <v>0</v>
      </c>
      <c r="DN617" s="720">
        <f>+IF(DM617=0,0,DM617/DM617*100)</f>
        <v>0</v>
      </c>
      <c r="DO617" s="755">
        <f t="shared" si="618"/>
        <v>364.365118</v>
      </c>
      <c r="DP617" s="720">
        <f>+IF(DO617=0,0,DO617/DO617*100)</f>
        <v>100</v>
      </c>
      <c r="DR617" s="755">
        <f t="shared" si="619"/>
        <v>0</v>
      </c>
      <c r="DS617" s="720">
        <f>+IF(DR617=0,0,DR617/DR617*100)</f>
        <v>0</v>
      </c>
      <c r="DT617" s="755">
        <f>SUM(DT618:DT621)</f>
        <v>0</v>
      </c>
      <c r="DU617" s="720">
        <f>+IF(DT617=0,0,DT617/DT617*100)</f>
        <v>0</v>
      </c>
      <c r="DV617" s="755">
        <f>SUM(DV618:DV621)</f>
        <v>0</v>
      </c>
      <c r="DW617" s="720">
        <f>+IF(DV617=0,0,DV617/DV617*100)</f>
        <v>0</v>
      </c>
      <c r="DX617" s="755">
        <f>SUM(DX618:DX621)</f>
        <v>0</v>
      </c>
      <c r="DY617" s="720">
        <f>+IF(DX617=0,0,DX617/DX617*100)</f>
        <v>0</v>
      </c>
      <c r="DZ617" s="755">
        <f>SUM(DZ618:DZ621)</f>
        <v>0</v>
      </c>
      <c r="EA617" s="720">
        <f>+IF(DZ617=0,0,DZ617/DZ617*100)</f>
        <v>0</v>
      </c>
      <c r="EB617" s="755">
        <f>SUM(EB618:EB621)</f>
        <v>0</v>
      </c>
      <c r="EC617" s="720">
        <f>+IF(EB617=0,0,EB617/EB617*100)</f>
        <v>0</v>
      </c>
      <c r="ED617" s="755">
        <f>SUM(ED618:ED621)</f>
        <v>0</v>
      </c>
      <c r="EE617" s="720">
        <f>+IF(ED617=0,0,ED617/ED617*100)</f>
        <v>0</v>
      </c>
      <c r="EF617" s="755">
        <f>SUM(EF618:EF621)</f>
        <v>0</v>
      </c>
      <c r="EG617" s="720">
        <f>+IF(EF617=0,0,EF617/EF617*100)</f>
        <v>0</v>
      </c>
      <c r="EH617" s="755">
        <f>SUM(EH618:EH621)</f>
        <v>0</v>
      </c>
      <c r="EI617" s="720">
        <f>+IF(EH617=0,0,EH617/EH617*100)</f>
        <v>0</v>
      </c>
      <c r="EJ617" s="755">
        <f t="shared" si="620"/>
        <v>0</v>
      </c>
      <c r="EK617" s="720">
        <f>+IF(EJ617=0,0,EJ617/EJ617*100)</f>
        <v>0</v>
      </c>
      <c r="EL617" s="755">
        <f>SUM(EL618:EL621)</f>
        <v>0</v>
      </c>
      <c r="EM617" s="720">
        <f>+IF(EL617=0,0,EL617/EL617*100)</f>
        <v>0</v>
      </c>
      <c r="EN617" s="755">
        <f>SUM(EN618:EN621)</f>
        <v>0</v>
      </c>
      <c r="EO617" s="720">
        <f>+IF(EN617=0,0,EN617/EN617*100)</f>
        <v>0</v>
      </c>
      <c r="EP617" s="755">
        <f>SUM(EP618:EP621)</f>
        <v>0</v>
      </c>
      <c r="EQ617" s="720">
        <f>+IF(EP617=0,0,EP617/EP617*100)</f>
        <v>0</v>
      </c>
      <c r="ER617" s="755">
        <f>SUM(ER618:ER621)</f>
        <v>0</v>
      </c>
      <c r="ES617" s="720">
        <f>+IF(ER617=0,0,ER617/ER617*100)</f>
        <v>0</v>
      </c>
      <c r="ET617" s="755">
        <f>SUM(ET618:ET621)</f>
        <v>0</v>
      </c>
      <c r="EU617" s="720">
        <f>+IF(ET617=0,0,ET617/ET617*100)</f>
        <v>0</v>
      </c>
      <c r="EV617" s="755">
        <f>SUM(EV618:EV621)</f>
        <v>0</v>
      </c>
      <c r="EW617" s="720">
        <f>+IF(EV617=0,0,EV617/EV617*100)</f>
        <v>0</v>
      </c>
      <c r="EX617" s="755">
        <f>SUM(EX618:EX621)</f>
        <v>0</v>
      </c>
      <c r="EY617" s="720">
        <f>+IF(EX617=0,0,EX617/EX617*100)</f>
        <v>0</v>
      </c>
      <c r="EZ617" s="755">
        <f>SUM(EZ618:EZ621)</f>
        <v>0</v>
      </c>
      <c r="FA617" s="720">
        <f>+IF(EZ617=0,0,EZ617/EZ617*100)</f>
        <v>0</v>
      </c>
      <c r="FB617" s="755">
        <f t="shared" si="621"/>
        <v>0</v>
      </c>
      <c r="FC617" s="720">
        <f>+IF(FB617=0,0,FB617/FB617*100)</f>
        <v>0</v>
      </c>
      <c r="FD617" s="755">
        <f>SUM(FD618:FD621)</f>
        <v>0</v>
      </c>
      <c r="FE617" s="720">
        <f>+IF(FD617=0,0,FD617/FD617*100)</f>
        <v>0</v>
      </c>
      <c r="FF617" s="755">
        <f>SUM(FF618:FF621)</f>
        <v>0</v>
      </c>
      <c r="FG617" s="720">
        <f>+IF(FF617=0,0,FF617/FF617*100)</f>
        <v>0</v>
      </c>
      <c r="FH617" s="755">
        <f>SUM(FH618:FH621)</f>
        <v>0</v>
      </c>
      <c r="FI617" s="720">
        <f>+IF(FH617=0,0,FH617/FH617*100)</f>
        <v>0</v>
      </c>
      <c r="FJ617" s="755">
        <f>SUM(FJ618:FJ621)</f>
        <v>0</v>
      </c>
      <c r="FK617" s="720">
        <f>+IF(FJ617=0,0,FJ617/FJ617*100)</f>
        <v>0</v>
      </c>
    </row>
    <row r="618" spans="2:167" s="631" customFormat="1" ht="13.5" customHeight="1">
      <c r="B618" s="752"/>
      <c r="C618" s="754"/>
      <c r="D618" s="711" t="s">
        <v>4833</v>
      </c>
      <c r="E618" s="753">
        <f t="shared" si="608"/>
        <v>0</v>
      </c>
      <c r="F618" s="709">
        <f>+IF(E618=0,0,E618/E617*100)</f>
        <v>0</v>
      </c>
      <c r="G618" s="753">
        <v>0</v>
      </c>
      <c r="H618" s="709">
        <f>+IF(G618=0,0,G618/G617*100)</f>
        <v>0</v>
      </c>
      <c r="I618" s="753">
        <v>0</v>
      </c>
      <c r="J618" s="709">
        <f>+IF(I618=0,0,I618/I617*100)</f>
        <v>0</v>
      </c>
      <c r="K618" s="753">
        <v>0</v>
      </c>
      <c r="L618" s="709">
        <f>+IF(K618=0,0,K618/K617*100)</f>
        <v>0</v>
      </c>
      <c r="M618" s="753">
        <f>+G618+I618+K618</f>
        <v>0</v>
      </c>
      <c r="N618" s="709">
        <f>+IF(M618=0,0,M618/M617*100)</f>
        <v>0</v>
      </c>
      <c r="O618" s="753">
        <v>0</v>
      </c>
      <c r="P618" s="709">
        <f>+IF(O618=0,0,O618/O617*100)</f>
        <v>0</v>
      </c>
      <c r="Q618" s="753">
        <v>0</v>
      </c>
      <c r="R618" s="709">
        <f>+IF(Q618=0,0,Q618/Q617*100)</f>
        <v>0</v>
      </c>
      <c r="S618" s="753">
        <v>0</v>
      </c>
      <c r="T618" s="709">
        <f>+IF(S618=0,0,S618/S617*100)</f>
        <v>0</v>
      </c>
      <c r="U618" s="753">
        <f t="shared" si="609"/>
        <v>0</v>
      </c>
      <c r="V618" s="709">
        <f>+IF(U618=0,0,U618/U617*100)</f>
        <v>0</v>
      </c>
      <c r="W618" s="753">
        <f t="shared" si="610"/>
        <v>0</v>
      </c>
      <c r="X618" s="709">
        <f>+IF(W618=0,0,W618/W617*100)</f>
        <v>0</v>
      </c>
      <c r="Y618" s="753">
        <v>0</v>
      </c>
      <c r="Z618" s="709">
        <f>+IF(Y618=0,0,Y618/Y617*100)</f>
        <v>0</v>
      </c>
      <c r="AA618" s="753">
        <v>0</v>
      </c>
      <c r="AB618" s="709">
        <f>+IF(AA618=0,0,AA618/AA617*100)</f>
        <v>0</v>
      </c>
      <c r="AC618" s="753">
        <v>0</v>
      </c>
      <c r="AD618" s="709">
        <f>+IF(AC618=0,0,AC618/AC617*100)</f>
        <v>0</v>
      </c>
      <c r="AE618" s="753">
        <f t="shared" si="611"/>
        <v>0</v>
      </c>
      <c r="AF618" s="709">
        <f>+IF(AE618=0,0,AE618/AE617*100)</f>
        <v>0</v>
      </c>
      <c r="AG618" s="753">
        <v>0</v>
      </c>
      <c r="AH618" s="709">
        <f>+IF(AG618=0,0,AG618/AG617*100)</f>
        <v>0</v>
      </c>
      <c r="AI618" s="753">
        <v>0</v>
      </c>
      <c r="AJ618" s="709">
        <f>+IF(AI618=0,0,AI618/AI617*100)</f>
        <v>0</v>
      </c>
      <c r="AK618" s="753">
        <v>0</v>
      </c>
      <c r="AL618" s="709">
        <f>+IF(AK618=0,0,AK618/AK617*100)</f>
        <v>0</v>
      </c>
      <c r="AM618" s="753">
        <f t="shared" si="612"/>
        <v>0</v>
      </c>
      <c r="AN618" s="709">
        <f>+IF(AM618=0,0,AM618/AM617*100)</f>
        <v>0</v>
      </c>
      <c r="AO618" s="753">
        <f t="shared" si="613"/>
        <v>0</v>
      </c>
      <c r="AP618" s="709">
        <f>+IF(AO618=0,0,AO618/AO617*100)</f>
        <v>0</v>
      </c>
      <c r="AQ618" s="634"/>
      <c r="AR618" s="753">
        <v>0</v>
      </c>
      <c r="AS618" s="709">
        <f>+IF(AR618=0,0,AR618/AR617*100)</f>
        <v>0</v>
      </c>
      <c r="AT618" s="753">
        <v>0</v>
      </c>
      <c r="AU618" s="709">
        <f>+IF(AT618=0,0,AT618/AT617*100)</f>
        <v>0</v>
      </c>
      <c r="AV618" s="753">
        <v>0</v>
      </c>
      <c r="AW618" s="709">
        <f>+IF(AV618=0,0,AV618/AV617*100)</f>
        <v>0</v>
      </c>
      <c r="AX618" s="753">
        <v>0</v>
      </c>
      <c r="AY618" s="709">
        <f>+IF(AX618=0,0,AX618/AX617*100)</f>
        <v>0</v>
      </c>
      <c r="AZ618" s="753">
        <f>+AT618+AV618+AX618</f>
        <v>0</v>
      </c>
      <c r="BA618" s="709">
        <f>+IF(AZ618=0,0,AZ618/AZ617*100)</f>
        <v>0</v>
      </c>
      <c r="BB618" s="753">
        <v>0</v>
      </c>
      <c r="BC618" s="709">
        <f>+IF(BB618=0,0,BB618/BB617*100)</f>
        <v>0</v>
      </c>
      <c r="BD618" s="753">
        <v>0</v>
      </c>
      <c r="BE618" s="709">
        <f>+IF(BD618=0,0,BD618/BD617*100)</f>
        <v>0</v>
      </c>
      <c r="BF618" s="753">
        <v>0</v>
      </c>
      <c r="BG618" s="709">
        <f>+IF(BF618=0,0,BF618/BF617*100)</f>
        <v>0</v>
      </c>
      <c r="BH618" s="753">
        <f>+BB618+BD618+BF618</f>
        <v>0</v>
      </c>
      <c r="BI618" s="709">
        <f>+IF(BH618=0,0,BH618/BH617*100)</f>
        <v>0</v>
      </c>
      <c r="BJ618" s="753">
        <f t="shared" si="614"/>
        <v>0</v>
      </c>
      <c r="BK618" s="709">
        <f>+IF(BJ618=0,0,BJ618/BJ617*100)</f>
        <v>0</v>
      </c>
      <c r="BL618" s="753">
        <v>0</v>
      </c>
      <c r="BM618" s="709">
        <f>+IF(BL618=0,0,BL618/BL617*100)</f>
        <v>0</v>
      </c>
      <c r="BN618" s="753">
        <v>0</v>
      </c>
      <c r="BO618" s="709">
        <f>+IF(BN618=0,0,BN618/BN617*100)</f>
        <v>0</v>
      </c>
      <c r="BP618" s="753">
        <v>0</v>
      </c>
      <c r="BQ618" s="709">
        <f>+IF(BP618=0,0,BP618/BP617*100)</f>
        <v>0</v>
      </c>
      <c r="BR618" s="753">
        <f>+BL618+BN618+BP618</f>
        <v>0</v>
      </c>
      <c r="BS618" s="709">
        <f>+IF(BR618=0,0,BR618/BR617*100)</f>
        <v>0</v>
      </c>
      <c r="BT618" s="753">
        <v>0</v>
      </c>
      <c r="BU618" s="709">
        <f>+IF(BT618=0,0,BT618/BT617*100)</f>
        <v>0</v>
      </c>
      <c r="BV618" s="753">
        <v>0</v>
      </c>
      <c r="BW618" s="709">
        <f>+IF(BV618=0,0,BV618/BV617*100)</f>
        <v>0</v>
      </c>
      <c r="BX618" s="753">
        <v>0</v>
      </c>
      <c r="BY618" s="709">
        <f>+IF(BX618=0,0,BX618/BX617*100)</f>
        <v>0</v>
      </c>
      <c r="BZ618" s="753">
        <f>+BT618+BV618+BX618</f>
        <v>0</v>
      </c>
      <c r="CA618" s="709">
        <f>+IF(BZ618=0,0,BZ618/BZ617*100)</f>
        <v>0</v>
      </c>
      <c r="CB618" s="753">
        <f t="shared" si="615"/>
        <v>0</v>
      </c>
      <c r="CC618" s="709">
        <f>+IF(CB618=0,0,CB618/CB617*100)</f>
        <v>0</v>
      </c>
      <c r="CE618" s="753">
        <f t="shared" si="616"/>
        <v>0</v>
      </c>
      <c r="CF618" s="709">
        <f>+IF(CE618=0,0,CE618/CE617*100)</f>
        <v>0</v>
      </c>
      <c r="CG618" s="753">
        <v>0</v>
      </c>
      <c r="CH618" s="709">
        <f>+IF(CG618=0,0,CG618/CG617*100)</f>
        <v>0</v>
      </c>
      <c r="CI618" s="753">
        <v>0</v>
      </c>
      <c r="CJ618" s="709">
        <f>+IF(CI618=0,0,CI618/CI617*100)</f>
        <v>0</v>
      </c>
      <c r="CK618" s="753">
        <v>0</v>
      </c>
      <c r="CL618" s="709">
        <f>+IF(CK618=0,0,CK618/CK617*100)</f>
        <v>0</v>
      </c>
      <c r="CM618" s="753">
        <f>+CG618+CI618+CK618</f>
        <v>0</v>
      </c>
      <c r="CN618" s="709">
        <f>+IF(CM618=0,0,CM618/CM617*100)</f>
        <v>0</v>
      </c>
      <c r="CO618" s="753">
        <v>0</v>
      </c>
      <c r="CP618" s="709">
        <f>+IF(CO618=0,0,CO618/CO617*100)</f>
        <v>0</v>
      </c>
      <c r="CQ618" s="753">
        <v>0</v>
      </c>
      <c r="CR618" s="709">
        <f>+IF(CQ618=0,0,CQ618/CQ617*100)</f>
        <v>0</v>
      </c>
      <c r="CS618" s="753">
        <v>0</v>
      </c>
      <c r="CT618" s="709">
        <f>+IF(CS618=0,0,CS618/CS617*100)</f>
        <v>0</v>
      </c>
      <c r="CU618" s="753">
        <f>+CO618+CQ618+CS618</f>
        <v>0</v>
      </c>
      <c r="CV618" s="709">
        <f>+IF(CU618=0,0,CU618/CU617*100)</f>
        <v>0</v>
      </c>
      <c r="CW618" s="753">
        <f t="shared" si="617"/>
        <v>0</v>
      </c>
      <c r="CX618" s="709">
        <f>+IF(CW618=0,0,CW618/CW617*100)</f>
        <v>0</v>
      </c>
      <c r="CY618" s="753">
        <v>0</v>
      </c>
      <c r="CZ618" s="709">
        <f>+IF(CY618=0,0,CY618/CY617*100)</f>
        <v>0</v>
      </c>
      <c r="DA618" s="753">
        <v>0</v>
      </c>
      <c r="DB618" s="709">
        <f>+IF(DA618=0,0,DA618/DA617*100)</f>
        <v>0</v>
      </c>
      <c r="DC618" s="753">
        <v>0</v>
      </c>
      <c r="DD618" s="709">
        <f>+IF(DC618=0,0,DC618/DC617*100)</f>
        <v>0</v>
      </c>
      <c r="DE618" s="753">
        <f>+CY618+DA618+DC618</f>
        <v>0</v>
      </c>
      <c r="DF618" s="709">
        <f>+IF(DE618=0,0,DE618/DE617*100)</f>
        <v>0</v>
      </c>
      <c r="DG618" s="753">
        <v>0</v>
      </c>
      <c r="DH618" s="709">
        <f>+IF(DG618=0,0,DG618/DG617*100)</f>
        <v>0</v>
      </c>
      <c r="DI618" s="753">
        <v>0</v>
      </c>
      <c r="DJ618" s="709">
        <f>+IF(DI618=0,0,DI618/DI617*100)</f>
        <v>0</v>
      </c>
      <c r="DK618" s="753">
        <v>0</v>
      </c>
      <c r="DL618" s="709">
        <f>+IF(DK618=0,0,DK618/DK617*100)</f>
        <v>0</v>
      </c>
      <c r="DM618" s="753">
        <f>+DG618+DI618+DK618</f>
        <v>0</v>
      </c>
      <c r="DN618" s="709">
        <f>+IF(DM618=0,0,DM618/DM617*100)</f>
        <v>0</v>
      </c>
      <c r="DO618" s="753">
        <f t="shared" si="618"/>
        <v>0</v>
      </c>
      <c r="DP618" s="709">
        <f>+IF(DO618=0,0,DO618/DO617*100)</f>
        <v>0</v>
      </c>
      <c r="DR618" s="753">
        <f t="shared" si="619"/>
        <v>0</v>
      </c>
      <c r="DS618" s="709">
        <f>+IF(DR618=0,0,DR618/DR617*100)</f>
        <v>0</v>
      </c>
      <c r="DT618" s="753">
        <v>0</v>
      </c>
      <c r="DU618" s="709">
        <f>+IF(DT618=0,0,DT618/DT617*100)</f>
        <v>0</v>
      </c>
      <c r="DV618" s="753">
        <v>0</v>
      </c>
      <c r="DW618" s="709">
        <f>+IF(DV618=0,0,DV618/DV617*100)</f>
        <v>0</v>
      </c>
      <c r="DX618" s="753">
        <v>0</v>
      </c>
      <c r="DY618" s="709">
        <f>+IF(DX618=0,0,DX618/DX617*100)</f>
        <v>0</v>
      </c>
      <c r="DZ618" s="753">
        <f>+DT618+DV618+DX618</f>
        <v>0</v>
      </c>
      <c r="EA618" s="709">
        <f>+IF(DZ618=0,0,DZ618/DZ617*100)</f>
        <v>0</v>
      </c>
      <c r="EB618" s="753">
        <v>0</v>
      </c>
      <c r="EC618" s="709">
        <f>+IF(EB618=0,0,EB618/EB617*100)</f>
        <v>0</v>
      </c>
      <c r="ED618" s="753">
        <v>0</v>
      </c>
      <c r="EE618" s="709">
        <f>+IF(ED618=0,0,ED618/ED617*100)</f>
        <v>0</v>
      </c>
      <c r="EF618" s="753">
        <v>0</v>
      </c>
      <c r="EG618" s="709">
        <f>+IF(EF618=0,0,EF618/EF617*100)</f>
        <v>0</v>
      </c>
      <c r="EH618" s="753">
        <f>+EB618+ED618+EF618</f>
        <v>0</v>
      </c>
      <c r="EI618" s="709">
        <f>+IF(EH618=0,0,EH618/EH617*100)</f>
        <v>0</v>
      </c>
      <c r="EJ618" s="753">
        <f t="shared" si="620"/>
        <v>0</v>
      </c>
      <c r="EK618" s="709">
        <f>+IF(EJ618=0,0,EJ618/EJ617*100)</f>
        <v>0</v>
      </c>
      <c r="EL618" s="753">
        <v>0</v>
      </c>
      <c r="EM618" s="709">
        <f>+IF(EL618=0,0,EL618/EL617*100)</f>
        <v>0</v>
      </c>
      <c r="EN618" s="753">
        <v>0</v>
      </c>
      <c r="EO618" s="709">
        <f>+IF(EN618=0,0,EN618/EN617*100)</f>
        <v>0</v>
      </c>
      <c r="EP618" s="753">
        <v>0</v>
      </c>
      <c r="EQ618" s="709">
        <f>+IF(EP618=0,0,EP618/EP617*100)</f>
        <v>0</v>
      </c>
      <c r="ER618" s="753">
        <f>+EL618+EN618+EP618</f>
        <v>0</v>
      </c>
      <c r="ES618" s="709">
        <f>+IF(ER618=0,0,ER618/ER617*100)</f>
        <v>0</v>
      </c>
      <c r="ET618" s="753">
        <v>0</v>
      </c>
      <c r="EU618" s="709">
        <f>+IF(ET618=0,0,ET618/ET617*100)</f>
        <v>0</v>
      </c>
      <c r="EV618" s="753">
        <v>0</v>
      </c>
      <c r="EW618" s="709">
        <f>+IF(EV618=0,0,EV618/EV617*100)</f>
        <v>0</v>
      </c>
      <c r="EX618" s="753">
        <v>0</v>
      </c>
      <c r="EY618" s="709">
        <f>+IF(EX618=0,0,EX618/EX617*100)</f>
        <v>0</v>
      </c>
      <c r="EZ618" s="753">
        <f>+ET618+EV618+EX618</f>
        <v>0</v>
      </c>
      <c r="FA618" s="709">
        <f>+IF(EZ618=0,0,EZ618/EZ617*100)</f>
        <v>0</v>
      </c>
      <c r="FB618" s="753">
        <f t="shared" si="621"/>
        <v>0</v>
      </c>
      <c r="FC618" s="709">
        <f>+IF(FB618=0,0,FB618/FB617*100)</f>
        <v>0</v>
      </c>
      <c r="FD618" s="753">
        <v>0</v>
      </c>
      <c r="FE618" s="709">
        <f>+IF(FD618=0,0,FD618/FD617*100)</f>
        <v>0</v>
      </c>
      <c r="FF618" s="753">
        <v>0</v>
      </c>
      <c r="FG618" s="709">
        <f>+IF(FF618=0,0,FF618/FF617*100)</f>
        <v>0</v>
      </c>
      <c r="FH618" s="753">
        <v>0</v>
      </c>
      <c r="FI618" s="709">
        <f>+IF(FH618=0,0,FH618/FH617*100)</f>
        <v>0</v>
      </c>
      <c r="FJ618" s="753">
        <v>0</v>
      </c>
      <c r="FK618" s="709">
        <f>+IF(FJ618=0,0,FJ618/FJ617*100)</f>
        <v>0</v>
      </c>
    </row>
    <row r="619" spans="2:167" s="631" customFormat="1" ht="13.5" customHeight="1">
      <c r="B619" s="752"/>
      <c r="C619" s="754"/>
      <c r="D619" s="752" t="s">
        <v>4834</v>
      </c>
      <c r="E619" s="755">
        <f t="shared" si="608"/>
        <v>0</v>
      </c>
      <c r="F619" s="720">
        <f>+IF(E619=0,0,E619/E617*100)</f>
        <v>0</v>
      </c>
      <c r="G619" s="755">
        <v>0</v>
      </c>
      <c r="H619" s="720">
        <f>+IF(G619=0,0,G619/G617*100)</f>
        <v>0</v>
      </c>
      <c r="I619" s="755">
        <v>0</v>
      </c>
      <c r="J619" s="720">
        <f>+IF(I619=0,0,I619/I617*100)</f>
        <v>0</v>
      </c>
      <c r="K619" s="755">
        <v>0</v>
      </c>
      <c r="L619" s="720">
        <f>+IF(K619=0,0,K619/K617*100)</f>
        <v>0</v>
      </c>
      <c r="M619" s="755">
        <f>+G619+I619+K619</f>
        <v>0</v>
      </c>
      <c r="N619" s="720">
        <f>+IF(M619=0,0,M619/M617*100)</f>
        <v>0</v>
      </c>
      <c r="O619" s="755">
        <v>0</v>
      </c>
      <c r="P619" s="720">
        <f>+IF(O619=0,0,O619/O617*100)</f>
        <v>0</v>
      </c>
      <c r="Q619" s="755">
        <v>0</v>
      </c>
      <c r="R619" s="720">
        <f>+IF(Q619=0,0,Q619/Q617*100)</f>
        <v>0</v>
      </c>
      <c r="S619" s="755">
        <v>0</v>
      </c>
      <c r="T619" s="720">
        <f>+IF(S619=0,0,S619/S617*100)</f>
        <v>0</v>
      </c>
      <c r="U619" s="755">
        <f t="shared" si="609"/>
        <v>0</v>
      </c>
      <c r="V619" s="720">
        <f>+IF(U619=0,0,U619/U617*100)</f>
        <v>0</v>
      </c>
      <c r="W619" s="755">
        <f t="shared" si="610"/>
        <v>0</v>
      </c>
      <c r="X619" s="720">
        <f>+IF(W619=0,0,W619/W617*100)</f>
        <v>0</v>
      </c>
      <c r="Y619" s="755">
        <v>0</v>
      </c>
      <c r="Z619" s="720">
        <f>+IF(Y619=0,0,Y619/Y617*100)</f>
        <v>0</v>
      </c>
      <c r="AA619" s="755">
        <v>0</v>
      </c>
      <c r="AB619" s="720">
        <f>+IF(AA619=0,0,AA619/AA617*100)</f>
        <v>0</v>
      </c>
      <c r="AC619" s="755">
        <v>0</v>
      </c>
      <c r="AD619" s="720">
        <f>+IF(AC619=0,0,AC619/AC617*100)</f>
        <v>0</v>
      </c>
      <c r="AE619" s="755">
        <f t="shared" si="611"/>
        <v>0</v>
      </c>
      <c r="AF619" s="720">
        <f>+IF(AE619=0,0,AE619/AE617*100)</f>
        <v>0</v>
      </c>
      <c r="AG619" s="755">
        <v>0</v>
      </c>
      <c r="AH619" s="720">
        <f>+IF(AG619=0,0,AG619/AG617*100)</f>
        <v>0</v>
      </c>
      <c r="AI619" s="755">
        <v>0</v>
      </c>
      <c r="AJ619" s="720">
        <f>+IF(AI619=0,0,AI619/AI617*100)</f>
        <v>0</v>
      </c>
      <c r="AK619" s="755">
        <v>0</v>
      </c>
      <c r="AL619" s="720">
        <f>+IF(AK619=0,0,AK619/AK617*100)</f>
        <v>0</v>
      </c>
      <c r="AM619" s="755">
        <f t="shared" si="612"/>
        <v>0</v>
      </c>
      <c r="AN619" s="720">
        <f>+IF(AM619=0,0,AM619/AM617*100)</f>
        <v>0</v>
      </c>
      <c r="AO619" s="755">
        <f t="shared" si="613"/>
        <v>0</v>
      </c>
      <c r="AP619" s="720">
        <f>+IF(AO619=0,0,AO619/AO617*100)</f>
        <v>0</v>
      </c>
      <c r="AQ619" s="634"/>
      <c r="AR619" s="755">
        <v>0</v>
      </c>
      <c r="AS619" s="720">
        <f>+IF(AR619=0,0,AR619/AR617*100)</f>
        <v>0</v>
      </c>
      <c r="AT619" s="755">
        <v>0</v>
      </c>
      <c r="AU619" s="720">
        <f>+IF(AT619=0,0,AT619/AT617*100)</f>
        <v>0</v>
      </c>
      <c r="AV619" s="755">
        <v>0</v>
      </c>
      <c r="AW619" s="720">
        <f>+IF(AV619=0,0,AV619/AV617*100)</f>
        <v>0</v>
      </c>
      <c r="AX619" s="755">
        <v>0</v>
      </c>
      <c r="AY619" s="720">
        <f>+IF(AX619=0,0,AX619/AX617*100)</f>
        <v>0</v>
      </c>
      <c r="AZ619" s="755">
        <f>+AT619+AV619+AX619</f>
        <v>0</v>
      </c>
      <c r="BA619" s="720">
        <f>+IF(AZ619=0,0,AZ619/AZ617*100)</f>
        <v>0</v>
      </c>
      <c r="BB619" s="755">
        <v>0</v>
      </c>
      <c r="BC619" s="720">
        <f>+IF(BB619=0,0,BB619/BB617*100)</f>
        <v>0</v>
      </c>
      <c r="BD619" s="755">
        <v>0</v>
      </c>
      <c r="BE619" s="720">
        <f>+IF(BD619=0,0,BD619/BD617*100)</f>
        <v>0</v>
      </c>
      <c r="BF619" s="755">
        <v>0</v>
      </c>
      <c r="BG619" s="720">
        <f>+IF(BF619=0,0,BF619/BF617*100)</f>
        <v>0</v>
      </c>
      <c r="BH619" s="755">
        <f>+BB619+BD619+BF619</f>
        <v>0</v>
      </c>
      <c r="BI619" s="720">
        <f>+IF(BH619=0,0,BH619/BH617*100)</f>
        <v>0</v>
      </c>
      <c r="BJ619" s="755">
        <f t="shared" si="614"/>
        <v>0</v>
      </c>
      <c r="BK619" s="720">
        <f>+IF(BJ619=0,0,BJ619/BJ617*100)</f>
        <v>0</v>
      </c>
      <c r="BL619" s="755">
        <v>0</v>
      </c>
      <c r="BM619" s="720">
        <f>+IF(BL619=0,0,BL619/BL617*100)</f>
        <v>0</v>
      </c>
      <c r="BN619" s="755">
        <v>0</v>
      </c>
      <c r="BO619" s="720">
        <f>+IF(BN619=0,0,BN619/BN617*100)</f>
        <v>0</v>
      </c>
      <c r="BP619" s="755">
        <v>0</v>
      </c>
      <c r="BQ619" s="720">
        <f>+IF(BP619=0,0,BP619/BP617*100)</f>
        <v>0</v>
      </c>
      <c r="BR619" s="755">
        <f>+BL619+BN619+BP619</f>
        <v>0</v>
      </c>
      <c r="BS619" s="720">
        <f>+IF(BR619=0,0,BR619/BR617*100)</f>
        <v>0</v>
      </c>
      <c r="BT619" s="755">
        <v>0</v>
      </c>
      <c r="BU619" s="720">
        <f>+IF(BT619=0,0,BT619/BT617*100)</f>
        <v>0</v>
      </c>
      <c r="BV619" s="755">
        <v>0</v>
      </c>
      <c r="BW619" s="720">
        <f>+IF(BV619=0,0,BV619/BV617*100)</f>
        <v>0</v>
      </c>
      <c r="BX619" s="755">
        <v>0</v>
      </c>
      <c r="BY619" s="720">
        <f>+IF(BX619=0,0,BX619/BX617*100)</f>
        <v>0</v>
      </c>
      <c r="BZ619" s="755">
        <f>+BT619+BV619+BX619</f>
        <v>0</v>
      </c>
      <c r="CA619" s="720">
        <f>+IF(BZ619=0,0,BZ619/BZ617*100)</f>
        <v>0</v>
      </c>
      <c r="CB619" s="755">
        <f t="shared" si="615"/>
        <v>0</v>
      </c>
      <c r="CC619" s="720">
        <f>+IF(CB619=0,0,CB619/CB617*100)</f>
        <v>0</v>
      </c>
      <c r="CE619" s="755">
        <f t="shared" si="616"/>
        <v>520.33201899999995</v>
      </c>
      <c r="CF619" s="720">
        <f>+IF(CE619=0,0,CE619/CE617*100)</f>
        <v>45.822304069889938</v>
      </c>
      <c r="CG619" s="755">
        <v>51.583632000000001</v>
      </c>
      <c r="CH619" s="720">
        <f>+IF(CG619=0,0,CG619/CG617*100)</f>
        <v>36.447636153902181</v>
      </c>
      <c r="CI619" s="755">
        <v>41.154567</v>
      </c>
      <c r="CJ619" s="720">
        <f>+IF(CI619=0,0,CI619/CI617*100)</f>
        <v>36.447634228294014</v>
      </c>
      <c r="CK619" s="755">
        <v>59.549242</v>
      </c>
      <c r="CL619" s="720">
        <f>+IF(CK619=0,0,CK619/CK617*100)</f>
        <v>36.447637427336687</v>
      </c>
      <c r="CM619" s="755">
        <f>+CG619+CI619+CK619</f>
        <v>152.287441</v>
      </c>
      <c r="CN619" s="720">
        <f>+IF(CM619=0,0,CM619/CM617*100)</f>
        <v>36.447636131474084</v>
      </c>
      <c r="CO619" s="755">
        <v>51.572862000000001</v>
      </c>
      <c r="CP619" s="720">
        <f>+IF(CO619=0,0,CO619/CO617*100)</f>
        <v>38.123292890881672</v>
      </c>
      <c r="CQ619" s="755">
        <v>57.382677000000001</v>
      </c>
      <c r="CR619" s="720">
        <f>+IF(CQ619=0,0,CQ619/CQ617*100)</f>
        <v>51.312061896091997</v>
      </c>
      <c r="CS619" s="755">
        <v>54.515369</v>
      </c>
      <c r="CT619" s="720">
        <f>+IF(CS619=0,0,CS619/CS617*100)</f>
        <v>51.312062632690171</v>
      </c>
      <c r="CU619" s="755">
        <f>+CO619+CQ619+CS619</f>
        <v>163.47090800000001</v>
      </c>
      <c r="CV619" s="720">
        <f>+IF(CU619=0,0,CU619/CU617*100)</f>
        <v>46.262814547327594</v>
      </c>
      <c r="CW619" s="755">
        <f t="shared" si="617"/>
        <v>315.75834900000001</v>
      </c>
      <c r="CX619" s="720">
        <f>+IF(CW619=0,0,CW619/CW617*100)</f>
        <v>40.944937514860143</v>
      </c>
      <c r="CY619" s="755">
        <v>67.533839</v>
      </c>
      <c r="CZ619" s="720">
        <f>+IF(CY619=0,0,CY619/CY617*100)</f>
        <v>56.145240686443088</v>
      </c>
      <c r="DA619" s="755">
        <v>59.563057999999998</v>
      </c>
      <c r="DB619" s="720">
        <f>+IF(DA619=0,0,DA619/DA617*100)</f>
        <v>56.145240619727552</v>
      </c>
      <c r="DC619" s="755">
        <v>77.476772999999994</v>
      </c>
      <c r="DD619" s="720">
        <f>+IF(DC619=0,0,DC619/DC617*100)</f>
        <v>56.14523894160309</v>
      </c>
      <c r="DE619" s="755">
        <f>+CY619+DA619+DC619</f>
        <v>204.57366999999999</v>
      </c>
      <c r="DF619" s="720">
        <f>+IF(DE619=0,0,DE619/DE617*100)</f>
        <v>56.145240006207175</v>
      </c>
      <c r="DG619" s="755">
        <v>0</v>
      </c>
      <c r="DH619" s="720">
        <f>+IF(DG619=0,0,DG619/DG617*100)</f>
        <v>0</v>
      </c>
      <c r="DI619" s="755">
        <v>0</v>
      </c>
      <c r="DJ619" s="720">
        <f>+IF(DI619=0,0,DI619/DI617*100)</f>
        <v>0</v>
      </c>
      <c r="DK619" s="755">
        <v>0</v>
      </c>
      <c r="DL619" s="720">
        <f>+IF(DK619=0,0,DK619/DK617*100)</f>
        <v>0</v>
      </c>
      <c r="DM619" s="755">
        <f>+DG619+DI619+DK619</f>
        <v>0</v>
      </c>
      <c r="DN619" s="720">
        <f>+IF(DM619=0,0,DM619/DM617*100)</f>
        <v>0</v>
      </c>
      <c r="DO619" s="755">
        <f t="shared" si="618"/>
        <v>204.57366999999999</v>
      </c>
      <c r="DP619" s="720">
        <f>+IF(DO619=0,0,DO619/DO617*100)</f>
        <v>56.145240006207175</v>
      </c>
      <c r="DR619" s="755">
        <f t="shared" si="619"/>
        <v>0</v>
      </c>
      <c r="DS619" s="720">
        <f>+IF(DR619=0,0,DR619/DR617*100)</f>
        <v>0</v>
      </c>
      <c r="DT619" s="755">
        <v>0</v>
      </c>
      <c r="DU619" s="720">
        <f>+IF(DT619=0,0,DT619/DT617*100)</f>
        <v>0</v>
      </c>
      <c r="DV619" s="755">
        <v>0</v>
      </c>
      <c r="DW619" s="720">
        <f>+IF(DV619=0,0,DV619/DV617*100)</f>
        <v>0</v>
      </c>
      <c r="DX619" s="755">
        <v>0</v>
      </c>
      <c r="DY619" s="720">
        <f>+IF(DX619=0,0,DX619/DX617*100)</f>
        <v>0</v>
      </c>
      <c r="DZ619" s="755">
        <f>+DT619+DV619+DX619</f>
        <v>0</v>
      </c>
      <c r="EA619" s="720">
        <f>+IF(DZ619=0,0,DZ619/DZ617*100)</f>
        <v>0</v>
      </c>
      <c r="EB619" s="755">
        <v>0</v>
      </c>
      <c r="EC619" s="720">
        <f>+IF(EB619=0,0,EB619/EB617*100)</f>
        <v>0</v>
      </c>
      <c r="ED619" s="755">
        <v>0</v>
      </c>
      <c r="EE619" s="720">
        <f>+IF(ED619=0,0,ED619/ED617*100)</f>
        <v>0</v>
      </c>
      <c r="EF619" s="755">
        <v>0</v>
      </c>
      <c r="EG619" s="720">
        <f>+IF(EF619=0,0,EF619/EF617*100)</f>
        <v>0</v>
      </c>
      <c r="EH619" s="755">
        <f>+EB619+ED619+EF619</f>
        <v>0</v>
      </c>
      <c r="EI619" s="720">
        <f>+IF(EH619=0,0,EH619/EH617*100)</f>
        <v>0</v>
      </c>
      <c r="EJ619" s="755">
        <f t="shared" si="620"/>
        <v>0</v>
      </c>
      <c r="EK619" s="720">
        <f>+IF(EJ619=0,0,EJ619/EJ617*100)</f>
        <v>0</v>
      </c>
      <c r="EL619" s="755">
        <v>0</v>
      </c>
      <c r="EM619" s="720">
        <f>+IF(EL619=0,0,EL619/EL617*100)</f>
        <v>0</v>
      </c>
      <c r="EN619" s="755">
        <v>0</v>
      </c>
      <c r="EO619" s="720">
        <f>+IF(EN619=0,0,EN619/EN617*100)</f>
        <v>0</v>
      </c>
      <c r="EP619" s="755">
        <v>0</v>
      </c>
      <c r="EQ619" s="720">
        <f>+IF(EP619=0,0,EP619/EP617*100)</f>
        <v>0</v>
      </c>
      <c r="ER619" s="755">
        <f>+EL619+EN619+EP619</f>
        <v>0</v>
      </c>
      <c r="ES619" s="720">
        <f>+IF(ER619=0,0,ER619/ER617*100)</f>
        <v>0</v>
      </c>
      <c r="ET619" s="755">
        <v>0</v>
      </c>
      <c r="EU619" s="720">
        <f>+IF(ET619=0,0,ET619/ET617*100)</f>
        <v>0</v>
      </c>
      <c r="EV619" s="755">
        <v>0</v>
      </c>
      <c r="EW619" s="720">
        <f>+IF(EV619=0,0,EV619/EV617*100)</f>
        <v>0</v>
      </c>
      <c r="EX619" s="755">
        <v>0</v>
      </c>
      <c r="EY619" s="720">
        <f>+IF(EX619=0,0,EX619/EX617*100)</f>
        <v>0</v>
      </c>
      <c r="EZ619" s="755">
        <f>+ET619+EV619+EX619</f>
        <v>0</v>
      </c>
      <c r="FA619" s="720">
        <f>+IF(EZ619=0,0,EZ619/EZ617*100)</f>
        <v>0</v>
      </c>
      <c r="FB619" s="755">
        <f t="shared" si="621"/>
        <v>0</v>
      </c>
      <c r="FC619" s="720">
        <f>+IF(FB619=0,0,FB619/FB617*100)</f>
        <v>0</v>
      </c>
      <c r="FD619" s="755">
        <v>0</v>
      </c>
      <c r="FE619" s="720">
        <f>+IF(FD619=0,0,FD619/FD617*100)</f>
        <v>0</v>
      </c>
      <c r="FF619" s="755">
        <v>0</v>
      </c>
      <c r="FG619" s="720">
        <f>+IF(FF619=0,0,FF619/FF617*100)</f>
        <v>0</v>
      </c>
      <c r="FH619" s="755">
        <v>0</v>
      </c>
      <c r="FI619" s="720">
        <f>+IF(FH619=0,0,FH619/FH617*100)</f>
        <v>0</v>
      </c>
      <c r="FJ619" s="755">
        <v>0</v>
      </c>
      <c r="FK619" s="720">
        <f>+IF(FJ619=0,0,FJ619/FJ617*100)</f>
        <v>0</v>
      </c>
    </row>
    <row r="620" spans="2:167" s="631" customFormat="1" ht="13.5" customHeight="1">
      <c r="B620" s="752"/>
      <c r="C620" s="754"/>
      <c r="D620" s="752" t="s">
        <v>4835</v>
      </c>
      <c r="E620" s="755">
        <f t="shared" si="608"/>
        <v>0</v>
      </c>
      <c r="F620" s="720">
        <f>+IF(E620=0,0,E620/E617*100)</f>
        <v>0</v>
      </c>
      <c r="G620" s="755">
        <v>0</v>
      </c>
      <c r="H620" s="720">
        <f>+IF(G620=0,0,G620/G617*100)</f>
        <v>0</v>
      </c>
      <c r="I620" s="755">
        <v>0</v>
      </c>
      <c r="J620" s="720">
        <f>+IF(I620=0,0,I620/I617*100)</f>
        <v>0</v>
      </c>
      <c r="K620" s="755">
        <v>0</v>
      </c>
      <c r="L620" s="720">
        <f>+IF(K620=0,0,K620/K617*100)</f>
        <v>0</v>
      </c>
      <c r="M620" s="755">
        <f>+G620+I620+K620</f>
        <v>0</v>
      </c>
      <c r="N620" s="720">
        <f>+IF(M620=0,0,M620/M617*100)</f>
        <v>0</v>
      </c>
      <c r="O620" s="755">
        <v>0</v>
      </c>
      <c r="P620" s="720">
        <f>+IF(O620=0,0,O620/O617*100)</f>
        <v>0</v>
      </c>
      <c r="Q620" s="755">
        <v>0</v>
      </c>
      <c r="R620" s="720">
        <f>+IF(Q620=0,0,Q620/Q617*100)</f>
        <v>0</v>
      </c>
      <c r="S620" s="755">
        <v>0</v>
      </c>
      <c r="T620" s="720">
        <f>+IF(S620=0,0,S620/S617*100)</f>
        <v>0</v>
      </c>
      <c r="U620" s="755">
        <f t="shared" si="609"/>
        <v>0</v>
      </c>
      <c r="V620" s="720">
        <f>+IF(U620=0,0,U620/U617*100)</f>
        <v>0</v>
      </c>
      <c r="W620" s="755">
        <f t="shared" si="610"/>
        <v>0</v>
      </c>
      <c r="X620" s="720">
        <f>+IF(W620=0,0,W620/W617*100)</f>
        <v>0</v>
      </c>
      <c r="Y620" s="755">
        <v>0</v>
      </c>
      <c r="Z620" s="720">
        <f>+IF(Y620=0,0,Y620/Y617*100)</f>
        <v>0</v>
      </c>
      <c r="AA620" s="755">
        <v>0</v>
      </c>
      <c r="AB620" s="720">
        <f>+IF(AA620=0,0,AA620/AA617*100)</f>
        <v>0</v>
      </c>
      <c r="AC620" s="755">
        <v>0</v>
      </c>
      <c r="AD620" s="720">
        <f>+IF(AC620=0,0,AC620/AC617*100)</f>
        <v>0</v>
      </c>
      <c r="AE620" s="755">
        <f t="shared" si="611"/>
        <v>0</v>
      </c>
      <c r="AF620" s="720">
        <f>+IF(AE620=0,0,AE620/AE617*100)</f>
        <v>0</v>
      </c>
      <c r="AG620" s="755">
        <v>0</v>
      </c>
      <c r="AH620" s="720">
        <f>+IF(AG620=0,0,AG620/AG617*100)</f>
        <v>0</v>
      </c>
      <c r="AI620" s="755">
        <v>0</v>
      </c>
      <c r="AJ620" s="720">
        <f>+IF(AI620=0,0,AI620/AI617*100)</f>
        <v>0</v>
      </c>
      <c r="AK620" s="755">
        <v>0</v>
      </c>
      <c r="AL620" s="720">
        <f>+IF(AK620=0,0,AK620/AK617*100)</f>
        <v>0</v>
      </c>
      <c r="AM620" s="755">
        <f t="shared" si="612"/>
        <v>0</v>
      </c>
      <c r="AN620" s="720">
        <f>+IF(AM620=0,0,AM620/AM617*100)</f>
        <v>0</v>
      </c>
      <c r="AO620" s="755">
        <f t="shared" si="613"/>
        <v>0</v>
      </c>
      <c r="AP620" s="720">
        <f>+IF(AO620=0,0,AO620/AO617*100)</f>
        <v>0</v>
      </c>
      <c r="AQ620" s="634"/>
      <c r="AR620" s="755">
        <v>0</v>
      </c>
      <c r="AS620" s="720">
        <f>+IF(AR620=0,0,AR620/AR617*100)</f>
        <v>0</v>
      </c>
      <c r="AT620" s="755">
        <v>0</v>
      </c>
      <c r="AU620" s="720">
        <f>+IF(AT620=0,0,AT620/AT617*100)</f>
        <v>0</v>
      </c>
      <c r="AV620" s="755">
        <v>0</v>
      </c>
      <c r="AW620" s="720">
        <f>+IF(AV620=0,0,AV620/AV617*100)</f>
        <v>0</v>
      </c>
      <c r="AX620" s="755">
        <v>0</v>
      </c>
      <c r="AY620" s="720">
        <f>+IF(AX620=0,0,AX620/AX617*100)</f>
        <v>0</v>
      </c>
      <c r="AZ620" s="755">
        <f>+AT620+AV620+AX620</f>
        <v>0</v>
      </c>
      <c r="BA620" s="720">
        <f>+IF(AZ620=0,0,AZ620/AZ617*100)</f>
        <v>0</v>
      </c>
      <c r="BB620" s="755">
        <v>0</v>
      </c>
      <c r="BC620" s="720">
        <f>+IF(BB620=0,0,BB620/BB617*100)</f>
        <v>0</v>
      </c>
      <c r="BD620" s="755">
        <v>0</v>
      </c>
      <c r="BE620" s="720">
        <f>+IF(BD620=0,0,BD620/BD617*100)</f>
        <v>0</v>
      </c>
      <c r="BF620" s="755">
        <v>0</v>
      </c>
      <c r="BG620" s="720">
        <f>+IF(BF620=0,0,BF620/BF617*100)</f>
        <v>0</v>
      </c>
      <c r="BH620" s="755">
        <f>+BB620+BD620+BF620</f>
        <v>0</v>
      </c>
      <c r="BI620" s="720">
        <f>+IF(BH620=0,0,BH620/BH617*100)</f>
        <v>0</v>
      </c>
      <c r="BJ620" s="755">
        <f t="shared" si="614"/>
        <v>0</v>
      </c>
      <c r="BK620" s="720">
        <f>+IF(BJ620=0,0,BJ620/BJ617*100)</f>
        <v>0</v>
      </c>
      <c r="BL620" s="755">
        <v>0</v>
      </c>
      <c r="BM620" s="720">
        <f>+IF(BL620=0,0,BL620/BL617*100)</f>
        <v>0</v>
      </c>
      <c r="BN620" s="755">
        <v>0</v>
      </c>
      <c r="BO620" s="720">
        <f>+IF(BN620=0,0,BN620/BN617*100)</f>
        <v>0</v>
      </c>
      <c r="BP620" s="755">
        <v>0</v>
      </c>
      <c r="BQ620" s="720">
        <f>+IF(BP620=0,0,BP620/BP617*100)</f>
        <v>0</v>
      </c>
      <c r="BR620" s="755">
        <f>+BL620+BN620+BP620</f>
        <v>0</v>
      </c>
      <c r="BS620" s="720">
        <f>+IF(BR620=0,0,BR620/BR617*100)</f>
        <v>0</v>
      </c>
      <c r="BT620" s="755">
        <v>0</v>
      </c>
      <c r="BU620" s="720">
        <f>+IF(BT620=0,0,BT620/BT617*100)</f>
        <v>0</v>
      </c>
      <c r="BV620" s="755">
        <v>0</v>
      </c>
      <c r="BW620" s="720">
        <f>+IF(BV620=0,0,BV620/BV617*100)</f>
        <v>0</v>
      </c>
      <c r="BX620" s="755">
        <v>0</v>
      </c>
      <c r="BY620" s="720">
        <f>+IF(BX620=0,0,BX620/BX617*100)</f>
        <v>0</v>
      </c>
      <c r="BZ620" s="755">
        <f>+BT620+BV620+BX620</f>
        <v>0</v>
      </c>
      <c r="CA620" s="720">
        <f>+IF(BZ620=0,0,BZ620/BZ617*100)</f>
        <v>0</v>
      </c>
      <c r="CB620" s="755">
        <f t="shared" si="615"/>
        <v>0</v>
      </c>
      <c r="CC620" s="720">
        <f>+IF(CB620=0,0,CB620/CB617*100)</f>
        <v>0</v>
      </c>
      <c r="CE620" s="755">
        <f t="shared" si="616"/>
        <v>0</v>
      </c>
      <c r="CF620" s="720">
        <f>+IF(CE620=0,0,CE620/CE617*100)</f>
        <v>0</v>
      </c>
      <c r="CG620" s="755">
        <v>0</v>
      </c>
      <c r="CH620" s="720">
        <f>+IF(CG620=0,0,CG620/CG617*100)</f>
        <v>0</v>
      </c>
      <c r="CI620" s="755">
        <v>0</v>
      </c>
      <c r="CJ620" s="720">
        <f>+IF(CI620=0,0,CI620/CI617*100)</f>
        <v>0</v>
      </c>
      <c r="CK620" s="755">
        <v>0</v>
      </c>
      <c r="CL620" s="720">
        <f>+IF(CK620=0,0,CK620/CK617*100)</f>
        <v>0</v>
      </c>
      <c r="CM620" s="755">
        <f>+CG620+CI620+CK620</f>
        <v>0</v>
      </c>
      <c r="CN620" s="720">
        <f>+IF(CM620=0,0,CM620/CM617*100)</f>
        <v>0</v>
      </c>
      <c r="CO620" s="755">
        <v>0</v>
      </c>
      <c r="CP620" s="720">
        <f>+IF(CO620=0,0,CO620/CO617*100)</f>
        <v>0</v>
      </c>
      <c r="CQ620" s="755">
        <v>0</v>
      </c>
      <c r="CR620" s="720">
        <f>+IF(CQ620=0,0,CQ620/CQ617*100)</f>
        <v>0</v>
      </c>
      <c r="CS620" s="755">
        <v>0</v>
      </c>
      <c r="CT620" s="720">
        <f>+IF(CS620=0,0,CS620/CS617*100)</f>
        <v>0</v>
      </c>
      <c r="CU620" s="755">
        <f>+CO620+CQ620+CS620</f>
        <v>0</v>
      </c>
      <c r="CV620" s="720">
        <f>+IF(CU620=0,0,CU620/CU617*100)</f>
        <v>0</v>
      </c>
      <c r="CW620" s="755">
        <f t="shared" si="617"/>
        <v>0</v>
      </c>
      <c r="CX620" s="720">
        <f>+IF(CW620=0,0,CW620/CW617*100)</f>
        <v>0</v>
      </c>
      <c r="CY620" s="755">
        <v>0</v>
      </c>
      <c r="CZ620" s="720">
        <f>+IF(CY620=0,0,CY620/CY617*100)</f>
        <v>0</v>
      </c>
      <c r="DA620" s="755">
        <v>0</v>
      </c>
      <c r="DB620" s="720">
        <f>+IF(DA620=0,0,DA620/DA617*100)</f>
        <v>0</v>
      </c>
      <c r="DC620" s="755">
        <v>0</v>
      </c>
      <c r="DD620" s="720">
        <f>+IF(DC620=0,0,DC620/DC617*100)</f>
        <v>0</v>
      </c>
      <c r="DE620" s="755">
        <f>+CY620+DA620+DC620</f>
        <v>0</v>
      </c>
      <c r="DF620" s="720">
        <f>+IF(DE620=0,0,DE620/DE617*100)</f>
        <v>0</v>
      </c>
      <c r="DG620" s="755">
        <v>0</v>
      </c>
      <c r="DH620" s="720">
        <f>+IF(DG620=0,0,DG620/DG617*100)</f>
        <v>0</v>
      </c>
      <c r="DI620" s="755">
        <v>0</v>
      </c>
      <c r="DJ620" s="720">
        <f>+IF(DI620=0,0,DI620/DI617*100)</f>
        <v>0</v>
      </c>
      <c r="DK620" s="755">
        <v>0</v>
      </c>
      <c r="DL620" s="720">
        <f>+IF(DK620=0,0,DK620/DK617*100)</f>
        <v>0</v>
      </c>
      <c r="DM620" s="755">
        <f>+DG620+DI620+DK620</f>
        <v>0</v>
      </c>
      <c r="DN620" s="720">
        <f>+IF(DM620=0,0,DM620/DM617*100)</f>
        <v>0</v>
      </c>
      <c r="DO620" s="755">
        <f t="shared" si="618"/>
        <v>0</v>
      </c>
      <c r="DP620" s="720">
        <f>+IF(DO620=0,0,DO620/DO617*100)</f>
        <v>0</v>
      </c>
      <c r="DR620" s="755">
        <f t="shared" si="619"/>
        <v>0</v>
      </c>
      <c r="DS620" s="720">
        <f>+IF(DR620=0,0,DR620/DR617*100)</f>
        <v>0</v>
      </c>
      <c r="DT620" s="755">
        <v>0</v>
      </c>
      <c r="DU620" s="720">
        <f>+IF(DT620=0,0,DT620/DT617*100)</f>
        <v>0</v>
      </c>
      <c r="DV620" s="755">
        <v>0</v>
      </c>
      <c r="DW620" s="720">
        <f>+IF(DV620=0,0,DV620/DV617*100)</f>
        <v>0</v>
      </c>
      <c r="DX620" s="755">
        <v>0</v>
      </c>
      <c r="DY620" s="720">
        <f>+IF(DX620=0,0,DX620/DX617*100)</f>
        <v>0</v>
      </c>
      <c r="DZ620" s="755">
        <f>+DT620+DV620+DX620</f>
        <v>0</v>
      </c>
      <c r="EA620" s="720">
        <f>+IF(DZ620=0,0,DZ620/DZ617*100)</f>
        <v>0</v>
      </c>
      <c r="EB620" s="755">
        <v>0</v>
      </c>
      <c r="EC620" s="720">
        <f>+IF(EB620=0,0,EB620/EB617*100)</f>
        <v>0</v>
      </c>
      <c r="ED620" s="755">
        <v>0</v>
      </c>
      <c r="EE620" s="720">
        <f>+IF(ED620=0,0,ED620/ED617*100)</f>
        <v>0</v>
      </c>
      <c r="EF620" s="755">
        <v>0</v>
      </c>
      <c r="EG620" s="720">
        <f>+IF(EF620=0,0,EF620/EF617*100)</f>
        <v>0</v>
      </c>
      <c r="EH620" s="755">
        <f>+EB620+ED620+EF620</f>
        <v>0</v>
      </c>
      <c r="EI620" s="720">
        <f>+IF(EH620=0,0,EH620/EH617*100)</f>
        <v>0</v>
      </c>
      <c r="EJ620" s="755">
        <f t="shared" si="620"/>
        <v>0</v>
      </c>
      <c r="EK620" s="720">
        <f>+IF(EJ620=0,0,EJ620/EJ617*100)</f>
        <v>0</v>
      </c>
      <c r="EL620" s="755">
        <v>0</v>
      </c>
      <c r="EM620" s="720">
        <f>+IF(EL620=0,0,EL620/EL617*100)</f>
        <v>0</v>
      </c>
      <c r="EN620" s="755">
        <v>0</v>
      </c>
      <c r="EO620" s="720">
        <f>+IF(EN620=0,0,EN620/EN617*100)</f>
        <v>0</v>
      </c>
      <c r="EP620" s="755">
        <v>0</v>
      </c>
      <c r="EQ620" s="720">
        <f>+IF(EP620=0,0,EP620/EP617*100)</f>
        <v>0</v>
      </c>
      <c r="ER620" s="755">
        <f>+EL620+EN620+EP620</f>
        <v>0</v>
      </c>
      <c r="ES620" s="720">
        <f>+IF(ER620=0,0,ER620/ER617*100)</f>
        <v>0</v>
      </c>
      <c r="ET620" s="755">
        <v>0</v>
      </c>
      <c r="EU620" s="720">
        <f>+IF(ET620=0,0,ET620/ET617*100)</f>
        <v>0</v>
      </c>
      <c r="EV620" s="755">
        <v>0</v>
      </c>
      <c r="EW620" s="720">
        <f>+IF(EV620=0,0,EV620/EV617*100)</f>
        <v>0</v>
      </c>
      <c r="EX620" s="755">
        <v>0</v>
      </c>
      <c r="EY620" s="720">
        <f>+IF(EX620=0,0,EX620/EX617*100)</f>
        <v>0</v>
      </c>
      <c r="EZ620" s="755">
        <f>+ET620+EV620+EX620</f>
        <v>0</v>
      </c>
      <c r="FA620" s="720">
        <f>+IF(EZ620=0,0,EZ620/EZ617*100)</f>
        <v>0</v>
      </c>
      <c r="FB620" s="755">
        <f t="shared" si="621"/>
        <v>0</v>
      </c>
      <c r="FC620" s="720">
        <f>+IF(FB620=0,0,FB620/FB617*100)</f>
        <v>0</v>
      </c>
      <c r="FD620" s="755">
        <v>0</v>
      </c>
      <c r="FE620" s="720">
        <f>+IF(FD620=0,0,FD620/FD617*100)</f>
        <v>0</v>
      </c>
      <c r="FF620" s="755">
        <v>0</v>
      </c>
      <c r="FG620" s="720">
        <f>+IF(FF620=0,0,FF620/FF617*100)</f>
        <v>0</v>
      </c>
      <c r="FH620" s="755">
        <v>0</v>
      </c>
      <c r="FI620" s="720">
        <f>+IF(FH620=0,0,FH620/FH617*100)</f>
        <v>0</v>
      </c>
      <c r="FJ620" s="755">
        <v>0</v>
      </c>
      <c r="FK620" s="720">
        <f>+IF(FJ620=0,0,FJ620/FJ617*100)</f>
        <v>0</v>
      </c>
    </row>
    <row r="621" spans="2:167" s="631" customFormat="1" ht="13.5" customHeight="1">
      <c r="B621" s="752"/>
      <c r="C621" s="754"/>
      <c r="D621" s="767" t="s">
        <v>4818</v>
      </c>
      <c r="E621" s="768">
        <f t="shared" si="608"/>
        <v>-23488.514512297199</v>
      </c>
      <c r="F621" s="769">
        <f>+IF(E621=0,0,E621/E617*100)</f>
        <v>100</v>
      </c>
      <c r="G621" s="768">
        <v>-1447.1175940000001</v>
      </c>
      <c r="H621" s="769">
        <f>+IF(G621=0,0,G621/G617*100)</f>
        <v>100</v>
      </c>
      <c r="I621" s="768">
        <v>-1311.7595739999999</v>
      </c>
      <c r="J621" s="769">
        <f>+IF(I621=0,0,I621/I617*100)</f>
        <v>100</v>
      </c>
      <c r="K621" s="768">
        <v>-2259.3986049999999</v>
      </c>
      <c r="L621" s="769">
        <f>+IF(K621=0,0,K621/K617*100)</f>
        <v>100</v>
      </c>
      <c r="M621" s="768">
        <f>+G621+I621+K621</f>
        <v>-5018.2757729999994</v>
      </c>
      <c r="N621" s="769">
        <f>+IF(M621=0,0,M621/M617*100)</f>
        <v>100</v>
      </c>
      <c r="O621" s="768">
        <v>-2533.8945642971998</v>
      </c>
      <c r="P621" s="769">
        <f>+IF(O621=0,0,O621/O617*100)</f>
        <v>100</v>
      </c>
      <c r="Q621" s="768">
        <v>-1683.742344</v>
      </c>
      <c r="R621" s="769">
        <f>+IF(Q621=0,0,Q621/Q617*100)</f>
        <v>100</v>
      </c>
      <c r="S621" s="768">
        <v>-726.84803899999997</v>
      </c>
      <c r="T621" s="769">
        <f>+IF(S621=0,0,S621/S617*100)</f>
        <v>100</v>
      </c>
      <c r="U621" s="768">
        <f t="shared" si="609"/>
        <v>-4944.4849472972001</v>
      </c>
      <c r="V621" s="769">
        <f>+IF(U621=0,0,U621/U617*100)</f>
        <v>100</v>
      </c>
      <c r="W621" s="768">
        <f t="shared" si="610"/>
        <v>-9962.7607202971994</v>
      </c>
      <c r="X621" s="769">
        <f>+IF(W621=0,0,W621/W617*100)</f>
        <v>100</v>
      </c>
      <c r="Y621" s="768">
        <v>-2145.3520400000002</v>
      </c>
      <c r="Z621" s="769">
        <f>+IF(Y621=0,0,Y621/Y617*100)</f>
        <v>100</v>
      </c>
      <c r="AA621" s="768">
        <v>-1920.752823</v>
      </c>
      <c r="AB621" s="769">
        <f>+IF(AA621=0,0,AA621/AA617*100)</f>
        <v>100</v>
      </c>
      <c r="AC621" s="768">
        <v>-1928.5034089999999</v>
      </c>
      <c r="AD621" s="769">
        <f>+IF(AC621=0,0,AC621/AC617*100)</f>
        <v>100</v>
      </c>
      <c r="AE621" s="768">
        <f t="shared" si="611"/>
        <v>-5994.6082720000004</v>
      </c>
      <c r="AF621" s="769">
        <f>+IF(AE621=0,0,AE621/AE617*100)</f>
        <v>100</v>
      </c>
      <c r="AG621" s="768">
        <v>-2120.2293020000002</v>
      </c>
      <c r="AH621" s="769">
        <f>+IF(AG621=0,0,AG621/AG617*100)</f>
        <v>100</v>
      </c>
      <c r="AI621" s="768">
        <v>-2749.2257439999998</v>
      </c>
      <c r="AJ621" s="769">
        <f>+IF(AI621=0,0,AI621/AI617*100)</f>
        <v>100</v>
      </c>
      <c r="AK621" s="768">
        <v>-2661.690474</v>
      </c>
      <c r="AL621" s="769">
        <f>+IF(AK621=0,0,AK621/AK617*100)</f>
        <v>100</v>
      </c>
      <c r="AM621" s="768">
        <f t="shared" si="612"/>
        <v>-7531.14552</v>
      </c>
      <c r="AN621" s="769">
        <f>+IF(AM621=0,0,AM621/AM617*100)</f>
        <v>100</v>
      </c>
      <c r="AO621" s="768">
        <f t="shared" si="613"/>
        <v>-13525.753792</v>
      </c>
      <c r="AP621" s="769">
        <f>+IF(AO621=0,0,AO621/AO617*100)</f>
        <v>100</v>
      </c>
      <c r="AQ621" s="634"/>
      <c r="AR621" s="768">
        <v>1073.468296</v>
      </c>
      <c r="AS621" s="769">
        <f>+IF(AR621=0,0,AR621/AR617*100)</f>
        <v>100</v>
      </c>
      <c r="AT621" s="768">
        <v>93.025733000000002</v>
      </c>
      <c r="AU621" s="769">
        <f>+IF(AT621=0,0,AT621/AT617*100)</f>
        <v>100</v>
      </c>
      <c r="AV621" s="768">
        <v>92.286733999999996</v>
      </c>
      <c r="AW621" s="769">
        <f>+IF(AV621=0,0,AV621/AV617*100)</f>
        <v>100</v>
      </c>
      <c r="AX621" s="768">
        <v>112.279466</v>
      </c>
      <c r="AY621" s="769">
        <f>+IF(AX621=0,0,AX621/AX617*100)</f>
        <v>100</v>
      </c>
      <c r="AZ621" s="768">
        <f>+AT621+AV621+AX621</f>
        <v>297.59193299999998</v>
      </c>
      <c r="BA621" s="769">
        <f>+IF(AZ621=0,0,AZ621/AZ617*100)</f>
        <v>100</v>
      </c>
      <c r="BB621" s="768">
        <v>72.387927000000005</v>
      </c>
      <c r="BC621" s="769">
        <f>+IF(BB621=0,0,BB621/BB617*100)</f>
        <v>100</v>
      </c>
      <c r="BD621" s="768">
        <v>76.984320999999994</v>
      </c>
      <c r="BE621" s="769">
        <f>+IF(BD621=0,0,BD621/BD617*100)</f>
        <v>100</v>
      </c>
      <c r="BF621" s="768">
        <v>88.343975999999998</v>
      </c>
      <c r="BG621" s="769">
        <f>+IF(BF621=0,0,BF621/BF617*100)</f>
        <v>100</v>
      </c>
      <c r="BH621" s="768">
        <f>+BB621+BD621+BF621</f>
        <v>237.71622400000001</v>
      </c>
      <c r="BI621" s="769">
        <f>+IF(BH621=0,0,BH621/BH617*100)</f>
        <v>100</v>
      </c>
      <c r="BJ621" s="768">
        <f t="shared" si="614"/>
        <v>535.30815699999994</v>
      </c>
      <c r="BK621" s="769">
        <f>+IF(BJ621=0,0,BJ621/BJ617*100)</f>
        <v>100</v>
      </c>
      <c r="BL621" s="768">
        <v>90.319908999999996</v>
      </c>
      <c r="BM621" s="769">
        <f>+IF(BL621=0,0,BL621/BL617*100)</f>
        <v>100</v>
      </c>
      <c r="BN621" s="768">
        <v>74.908742000000004</v>
      </c>
      <c r="BO621" s="769">
        <f>+IF(BN621=0,0,BN621/BN617*100)</f>
        <v>100</v>
      </c>
      <c r="BP621" s="768">
        <v>83.619596000000001</v>
      </c>
      <c r="BQ621" s="769">
        <f>+IF(BP621=0,0,BP621/BP617*100)</f>
        <v>100</v>
      </c>
      <c r="BR621" s="768">
        <f>+BL621+BN621+BP621</f>
        <v>248.84824700000001</v>
      </c>
      <c r="BS621" s="769">
        <f>+IF(BR621=0,0,BR621/BR617*100)</f>
        <v>100</v>
      </c>
      <c r="BT621" s="768">
        <v>83.236782000000005</v>
      </c>
      <c r="BU621" s="769">
        <f>+IF(BT621=0,0,BT621/BT617*100)</f>
        <v>100</v>
      </c>
      <c r="BV621" s="768">
        <v>79.303445000000011</v>
      </c>
      <c r="BW621" s="769">
        <f>+IF(BV621=0,0,BV621/BV617*100)</f>
        <v>100</v>
      </c>
      <c r="BX621" s="768">
        <v>126.771665</v>
      </c>
      <c r="BY621" s="769">
        <f>+IF(BX621=0,0,BX621/BX617*100)</f>
        <v>100</v>
      </c>
      <c r="BZ621" s="768">
        <f>+BT621+BV621+BX621</f>
        <v>289.311892</v>
      </c>
      <c r="CA621" s="769">
        <f>+IF(BZ621=0,0,BZ621/BZ617*100)</f>
        <v>100</v>
      </c>
      <c r="CB621" s="768">
        <f t="shared" si="615"/>
        <v>538.16013900000007</v>
      </c>
      <c r="CC621" s="769">
        <f>+IF(CB621=0,0,CB621/CB617*100)</f>
        <v>100</v>
      </c>
      <c r="CE621" s="768">
        <f t="shared" si="616"/>
        <v>615.211096</v>
      </c>
      <c r="CF621" s="769">
        <f>+IF(CE621=0,0,CE621/CE617*100)</f>
        <v>54.177695930110062</v>
      </c>
      <c r="CG621" s="768">
        <v>89.94442699999999</v>
      </c>
      <c r="CH621" s="769">
        <f>+IF(CG621=0,0,CG621/CG617*100)</f>
        <v>63.552363846097826</v>
      </c>
      <c r="CI621" s="768">
        <v>71.759667000000007</v>
      </c>
      <c r="CJ621" s="769">
        <f>+IF(CI621=0,0,CI621/CI617*100)</f>
        <v>63.552365771705986</v>
      </c>
      <c r="CK621" s="768">
        <v>103.833754</v>
      </c>
      <c r="CL621" s="769">
        <f>+IF(CK621=0,0,CK621/CK617*100)</f>
        <v>63.552362572663313</v>
      </c>
      <c r="CM621" s="768">
        <f>+CG621+CI621+CK621</f>
        <v>265.537848</v>
      </c>
      <c r="CN621" s="769">
        <f>+IF(CM621=0,0,CM621/CM617*100)</f>
        <v>63.552363868525916</v>
      </c>
      <c r="CO621" s="768">
        <v>83.706276000000003</v>
      </c>
      <c r="CP621" s="769">
        <f>+IF(CO621=0,0,CO621/CO617*100)</f>
        <v>61.876707109118342</v>
      </c>
      <c r="CQ621" s="768">
        <v>54.448098999999999</v>
      </c>
      <c r="CR621" s="769">
        <f>+IF(CQ621=0,0,CQ621/CQ617*100)</f>
        <v>48.687938103907996</v>
      </c>
      <c r="CS621" s="768">
        <v>51.727424999999997</v>
      </c>
      <c r="CT621" s="769">
        <f>+IF(CS621=0,0,CS621/CS617*100)</f>
        <v>48.687937367309821</v>
      </c>
      <c r="CU621" s="768">
        <f>+CO621+CQ621+CS621</f>
        <v>189.8818</v>
      </c>
      <c r="CV621" s="769">
        <f>+IF(CU621=0,0,CU621/CU617*100)</f>
        <v>53.737185452672399</v>
      </c>
      <c r="CW621" s="768">
        <f t="shared" si="617"/>
        <v>455.419648</v>
      </c>
      <c r="CX621" s="769">
        <f>+IF(CW621=0,0,CW621/CW617*100)</f>
        <v>59.055062485139864</v>
      </c>
      <c r="CY621" s="768">
        <v>52.750335</v>
      </c>
      <c r="CZ621" s="769">
        <f>+IF(CY621=0,0,CY621/CY617*100)</f>
        <v>43.854759313556904</v>
      </c>
      <c r="DA621" s="768">
        <v>46.524399000000003</v>
      </c>
      <c r="DB621" s="769">
        <f>+IF(DA621=0,0,DA621/DA617*100)</f>
        <v>43.854759380272448</v>
      </c>
      <c r="DC621" s="768">
        <v>60.516714</v>
      </c>
      <c r="DD621" s="769">
        <f>+IF(DC621=0,0,DC621/DC617*100)</f>
        <v>43.85476105839691</v>
      </c>
      <c r="DE621" s="768">
        <f>+CY621+DA621+DC621</f>
        <v>159.791448</v>
      </c>
      <c r="DF621" s="769">
        <f>+IF(DE621=0,0,DE621/DE617*100)</f>
        <v>43.854759993792818</v>
      </c>
      <c r="DG621" s="768">
        <v>0</v>
      </c>
      <c r="DH621" s="769">
        <f>+IF(DG621=0,0,DG621/DG617*100)</f>
        <v>0</v>
      </c>
      <c r="DI621" s="768">
        <v>0</v>
      </c>
      <c r="DJ621" s="769">
        <f>+IF(DI621=0,0,DI621/DI617*100)</f>
        <v>0</v>
      </c>
      <c r="DK621" s="768">
        <v>0</v>
      </c>
      <c r="DL621" s="769">
        <f>+IF(DK621=0,0,DK621/DK617*100)</f>
        <v>0</v>
      </c>
      <c r="DM621" s="768">
        <f>+DG621+DI621+DK621</f>
        <v>0</v>
      </c>
      <c r="DN621" s="769">
        <f>+IF(DM621=0,0,DM621/DM617*100)</f>
        <v>0</v>
      </c>
      <c r="DO621" s="768">
        <f t="shared" si="618"/>
        <v>159.791448</v>
      </c>
      <c r="DP621" s="769">
        <f>+IF(DO621=0,0,DO621/DO617*100)</f>
        <v>43.854759993792818</v>
      </c>
      <c r="DR621" s="768">
        <f t="shared" si="619"/>
        <v>0</v>
      </c>
      <c r="DS621" s="769">
        <f>+IF(DR621=0,0,DR621/DR617*100)</f>
        <v>0</v>
      </c>
      <c r="DT621" s="768">
        <v>0</v>
      </c>
      <c r="DU621" s="769">
        <f>+IF(DT621=0,0,DT621/DT617*100)</f>
        <v>0</v>
      </c>
      <c r="DV621" s="768">
        <v>0</v>
      </c>
      <c r="DW621" s="769">
        <f>+IF(DV621=0,0,DV621/DV617*100)</f>
        <v>0</v>
      </c>
      <c r="DX621" s="768">
        <v>0</v>
      </c>
      <c r="DY621" s="769">
        <f>+IF(DX621=0,0,DX621/DX617*100)</f>
        <v>0</v>
      </c>
      <c r="DZ621" s="768">
        <f>+DT621+DV621+DX621</f>
        <v>0</v>
      </c>
      <c r="EA621" s="769">
        <f>+IF(DZ621=0,0,DZ621/DZ617*100)</f>
        <v>0</v>
      </c>
      <c r="EB621" s="768">
        <v>0</v>
      </c>
      <c r="EC621" s="769">
        <f>+IF(EB621=0,0,EB621/EB617*100)</f>
        <v>0</v>
      </c>
      <c r="ED621" s="768">
        <v>0</v>
      </c>
      <c r="EE621" s="769">
        <f>+IF(ED621=0,0,ED621/ED617*100)</f>
        <v>0</v>
      </c>
      <c r="EF621" s="768">
        <v>0</v>
      </c>
      <c r="EG621" s="769">
        <f>+IF(EF621=0,0,EF621/EF617*100)</f>
        <v>0</v>
      </c>
      <c r="EH621" s="768">
        <f>+EB621+ED621+EF621</f>
        <v>0</v>
      </c>
      <c r="EI621" s="769">
        <f>+IF(EH621=0,0,EH621/EH617*100)</f>
        <v>0</v>
      </c>
      <c r="EJ621" s="768">
        <f t="shared" si="620"/>
        <v>0</v>
      </c>
      <c r="EK621" s="769">
        <f>+IF(EJ621=0,0,EJ621/EJ617*100)</f>
        <v>0</v>
      </c>
      <c r="EL621" s="768">
        <v>0</v>
      </c>
      <c r="EM621" s="769">
        <f>+IF(EL621=0,0,EL621/EL617*100)</f>
        <v>0</v>
      </c>
      <c r="EN621" s="768">
        <v>0</v>
      </c>
      <c r="EO621" s="769">
        <f>+IF(EN621=0,0,EN621/EN617*100)</f>
        <v>0</v>
      </c>
      <c r="EP621" s="768">
        <v>0</v>
      </c>
      <c r="EQ621" s="769">
        <f>+IF(EP621=0,0,EP621/EP617*100)</f>
        <v>0</v>
      </c>
      <c r="ER621" s="768">
        <f>+EL621+EN621+EP621</f>
        <v>0</v>
      </c>
      <c r="ES621" s="769">
        <f>+IF(ER621=0,0,ER621/ER617*100)</f>
        <v>0</v>
      </c>
      <c r="ET621" s="768">
        <v>0</v>
      </c>
      <c r="EU621" s="769">
        <f>+IF(ET621=0,0,ET621/ET617*100)</f>
        <v>0</v>
      </c>
      <c r="EV621" s="768">
        <v>0</v>
      </c>
      <c r="EW621" s="769">
        <f>+IF(EV621=0,0,EV621/EV617*100)</f>
        <v>0</v>
      </c>
      <c r="EX621" s="768">
        <v>0</v>
      </c>
      <c r="EY621" s="769">
        <f>+IF(EX621=0,0,EX621/EX617*100)</f>
        <v>0</v>
      </c>
      <c r="EZ621" s="768">
        <f>+ET621+EV621+EX621</f>
        <v>0</v>
      </c>
      <c r="FA621" s="769">
        <f>+IF(EZ621=0,0,EZ621/EZ617*100)</f>
        <v>0</v>
      </c>
      <c r="FB621" s="768">
        <f t="shared" si="621"/>
        <v>0</v>
      </c>
      <c r="FC621" s="769">
        <f>+IF(FB621=0,0,FB621/FB617*100)</f>
        <v>0</v>
      </c>
      <c r="FD621" s="768">
        <v>0</v>
      </c>
      <c r="FE621" s="769">
        <f>+IF(FD621=0,0,FD621/FD617*100)</f>
        <v>0</v>
      </c>
      <c r="FF621" s="768">
        <v>0</v>
      </c>
      <c r="FG621" s="769">
        <f>+IF(FF621=0,0,FF621/FF617*100)</f>
        <v>0</v>
      </c>
      <c r="FH621" s="768">
        <v>0</v>
      </c>
      <c r="FI621" s="769">
        <f>+IF(FH621=0,0,FH621/FH617*100)</f>
        <v>0</v>
      </c>
      <c r="FJ621" s="768">
        <v>0</v>
      </c>
      <c r="FK621" s="769">
        <f>+IF(FJ621=0,0,FJ621/FJ617*100)</f>
        <v>0</v>
      </c>
    </row>
    <row r="622" spans="2:167" s="631" customFormat="1" ht="13.5" customHeight="1">
      <c r="B622" s="767"/>
      <c r="C622" s="781" t="s">
        <v>4836</v>
      </c>
      <c r="D622" s="767"/>
      <c r="E622" s="768">
        <f t="shared" si="608"/>
        <v>0</v>
      </c>
      <c r="F622" s="769">
        <f>+IF(E622=0,0,E622/E612*100)</f>
        <v>0</v>
      </c>
      <c r="G622" s="768">
        <v>0</v>
      </c>
      <c r="H622" s="769">
        <f>+IF(G622=0,0,G622/G612*100)</f>
        <v>0</v>
      </c>
      <c r="I622" s="768">
        <v>0</v>
      </c>
      <c r="J622" s="769">
        <f>+IF(I622=0,0,I622/I612*100)</f>
        <v>0</v>
      </c>
      <c r="K622" s="768">
        <v>0</v>
      </c>
      <c r="L622" s="769">
        <f>+IF(K622=0,0,K622/K612*100)</f>
        <v>0</v>
      </c>
      <c r="M622" s="768">
        <f>+G622+I622+K622</f>
        <v>0</v>
      </c>
      <c r="N622" s="769">
        <f>+IF(M622=0,0,M622/M612*100)</f>
        <v>0</v>
      </c>
      <c r="O622" s="768">
        <v>0</v>
      </c>
      <c r="P622" s="769">
        <f>+IF(O622=0,0,O622/O612*100)</f>
        <v>0</v>
      </c>
      <c r="Q622" s="768">
        <v>0</v>
      </c>
      <c r="R622" s="769">
        <f>+IF(Q622=0,0,Q622/Q612*100)</f>
        <v>0</v>
      </c>
      <c r="S622" s="768">
        <v>0</v>
      </c>
      <c r="T622" s="769">
        <f>+IF(S622=0,0,S622/S612*100)</f>
        <v>0</v>
      </c>
      <c r="U622" s="768">
        <f t="shared" si="609"/>
        <v>0</v>
      </c>
      <c r="V622" s="769">
        <f>+IF(U622=0,0,U622/U612*100)</f>
        <v>0</v>
      </c>
      <c r="W622" s="768">
        <f t="shared" si="610"/>
        <v>0</v>
      </c>
      <c r="X622" s="769">
        <f>+IF(W622=0,0,W622/W612*100)</f>
        <v>0</v>
      </c>
      <c r="Y622" s="768">
        <v>0</v>
      </c>
      <c r="Z622" s="769">
        <f>+IF(Y622=0,0,Y622/Y612*100)</f>
        <v>0</v>
      </c>
      <c r="AA622" s="768">
        <v>0</v>
      </c>
      <c r="AB622" s="769">
        <f>+IF(AA622=0,0,AA622/AA612*100)</f>
        <v>0</v>
      </c>
      <c r="AC622" s="768">
        <v>0</v>
      </c>
      <c r="AD622" s="769">
        <f>+IF(AC622=0,0,AC622/AC612*100)</f>
        <v>0</v>
      </c>
      <c r="AE622" s="768">
        <f t="shared" si="611"/>
        <v>0</v>
      </c>
      <c r="AF622" s="769">
        <f>+IF(AE622=0,0,AE622/AE612*100)</f>
        <v>0</v>
      </c>
      <c r="AG622" s="768">
        <v>0</v>
      </c>
      <c r="AH622" s="769">
        <f>+IF(AG622=0,0,AG622/AG612*100)</f>
        <v>0</v>
      </c>
      <c r="AI622" s="768">
        <v>0</v>
      </c>
      <c r="AJ622" s="769">
        <f>+IF(AI622=0,0,AI622/AI612*100)</f>
        <v>0</v>
      </c>
      <c r="AK622" s="768">
        <v>0</v>
      </c>
      <c r="AL622" s="769">
        <f>+IF(AK622=0,0,AK622/AK612*100)</f>
        <v>0</v>
      </c>
      <c r="AM622" s="768">
        <f t="shared" si="612"/>
        <v>0</v>
      </c>
      <c r="AN622" s="769">
        <f>+IF(AM622=0,0,AM622/AM612*100)</f>
        <v>0</v>
      </c>
      <c r="AO622" s="768">
        <f t="shared" si="613"/>
        <v>0</v>
      </c>
      <c r="AP622" s="769">
        <f>+IF(AO622=0,0,AO622/AO612*100)</f>
        <v>0</v>
      </c>
      <c r="AQ622" s="634"/>
      <c r="AR622" s="768">
        <v>0</v>
      </c>
      <c r="AS622" s="769">
        <f>+IF(AR622=0,0,AR622/AR612*100)</f>
        <v>0</v>
      </c>
      <c r="AT622" s="768">
        <v>0</v>
      </c>
      <c r="AU622" s="769">
        <f>+IF(AT622=0,0,AT622/AT612*100)</f>
        <v>0</v>
      </c>
      <c r="AV622" s="768">
        <v>0</v>
      </c>
      <c r="AW622" s="769">
        <f>+IF(AV622=0,0,AV622/AV612*100)</f>
        <v>0</v>
      </c>
      <c r="AX622" s="768">
        <v>0</v>
      </c>
      <c r="AY622" s="769">
        <f>+IF(AX622=0,0,AX622/AX612*100)</f>
        <v>0</v>
      </c>
      <c r="AZ622" s="768">
        <f>+AT622+AV622+AX622</f>
        <v>0</v>
      </c>
      <c r="BA622" s="769">
        <f>+IF(AZ622=0,0,AZ622/AZ612*100)</f>
        <v>0</v>
      </c>
      <c r="BB622" s="768">
        <v>0</v>
      </c>
      <c r="BC622" s="769">
        <f>+IF(BB622=0,0,BB622/BB612*100)</f>
        <v>0</v>
      </c>
      <c r="BD622" s="768">
        <v>0</v>
      </c>
      <c r="BE622" s="769">
        <f>+IF(BD622=0,0,BD622/BD612*100)</f>
        <v>0</v>
      </c>
      <c r="BF622" s="768">
        <v>0</v>
      </c>
      <c r="BG622" s="769">
        <f>+IF(BF622=0,0,BF622/BF612*100)</f>
        <v>0</v>
      </c>
      <c r="BH622" s="768">
        <f>+BB622+BD622+BF622</f>
        <v>0</v>
      </c>
      <c r="BI622" s="769">
        <f>+IF(BH622=0,0,BH622/BH612*100)</f>
        <v>0</v>
      </c>
      <c r="BJ622" s="768">
        <f t="shared" si="614"/>
        <v>0</v>
      </c>
      <c r="BK622" s="769">
        <f>+IF(BJ622=0,0,BJ622/BJ612*100)</f>
        <v>0</v>
      </c>
      <c r="BL622" s="768">
        <v>0</v>
      </c>
      <c r="BM622" s="769">
        <f>+IF(BL622=0,0,BL622/BL612*100)</f>
        <v>0</v>
      </c>
      <c r="BN622" s="768">
        <v>0</v>
      </c>
      <c r="BO622" s="769">
        <f>+IF(BN622=0,0,BN622/BN612*100)</f>
        <v>0</v>
      </c>
      <c r="BP622" s="768">
        <v>0</v>
      </c>
      <c r="BQ622" s="769">
        <f>+IF(BP622=0,0,BP622/BP612*100)</f>
        <v>0</v>
      </c>
      <c r="BR622" s="768">
        <f>+BL622+BN622+BP622</f>
        <v>0</v>
      </c>
      <c r="BS622" s="769">
        <f>+IF(BR622=0,0,BR622/BR612*100)</f>
        <v>0</v>
      </c>
      <c r="BT622" s="768">
        <v>0</v>
      </c>
      <c r="BU622" s="769">
        <f>+IF(BT622=0,0,BT622/BT612*100)</f>
        <v>0</v>
      </c>
      <c r="BV622" s="768">
        <v>0</v>
      </c>
      <c r="BW622" s="769">
        <f>+IF(BV622=0,0,BV622/BV612*100)</f>
        <v>0</v>
      </c>
      <c r="BX622" s="768">
        <v>0</v>
      </c>
      <c r="BY622" s="769">
        <f>+IF(BX622=0,0,BX622/BX612*100)</f>
        <v>0</v>
      </c>
      <c r="BZ622" s="768">
        <f>+BT622+BV622+BX622</f>
        <v>0</v>
      </c>
      <c r="CA622" s="769">
        <f>+IF(BZ622=0,0,BZ622/BZ612*100)</f>
        <v>0</v>
      </c>
      <c r="CB622" s="768">
        <f t="shared" si="615"/>
        <v>0</v>
      </c>
      <c r="CC622" s="769">
        <f>+IF(CB622=0,0,CB622/CB612*100)</f>
        <v>0</v>
      </c>
      <c r="CE622" s="768">
        <f t="shared" si="616"/>
        <v>0</v>
      </c>
      <c r="CF622" s="769">
        <f>+IF(CE622=0,0,CE622/CE612*100)</f>
        <v>0</v>
      </c>
      <c r="CG622" s="768">
        <v>0</v>
      </c>
      <c r="CH622" s="769">
        <f>+IF(CG622=0,0,CG622/CG612*100)</f>
        <v>0</v>
      </c>
      <c r="CI622" s="768">
        <v>0</v>
      </c>
      <c r="CJ622" s="769">
        <f>+IF(CI622=0,0,CI622/CI612*100)</f>
        <v>0</v>
      </c>
      <c r="CK622" s="768">
        <v>0</v>
      </c>
      <c r="CL622" s="769">
        <f>+IF(CK622=0,0,CK622/CK612*100)</f>
        <v>0</v>
      </c>
      <c r="CM622" s="768">
        <f>+CG622+CI622+CK622</f>
        <v>0</v>
      </c>
      <c r="CN622" s="769">
        <f>+IF(CM622=0,0,CM622/CM612*100)</f>
        <v>0</v>
      </c>
      <c r="CO622" s="768">
        <v>0</v>
      </c>
      <c r="CP622" s="769">
        <f>+IF(CO622=0,0,CO622/CO612*100)</f>
        <v>0</v>
      </c>
      <c r="CQ622" s="768">
        <v>0</v>
      </c>
      <c r="CR622" s="769">
        <f>+IF(CQ622=0,0,CQ622/CQ612*100)</f>
        <v>0</v>
      </c>
      <c r="CS622" s="768">
        <v>0</v>
      </c>
      <c r="CT622" s="769">
        <f>+IF(CS622=0,0,CS622/CS612*100)</f>
        <v>0</v>
      </c>
      <c r="CU622" s="768">
        <f>+CO622+CQ622+CS622</f>
        <v>0</v>
      </c>
      <c r="CV622" s="769">
        <f>+IF(CU622=0,0,CU622/CU612*100)</f>
        <v>0</v>
      </c>
      <c r="CW622" s="768">
        <f t="shared" si="617"/>
        <v>0</v>
      </c>
      <c r="CX622" s="769">
        <f>+IF(CW622=0,0,CW622/CW612*100)</f>
        <v>0</v>
      </c>
      <c r="CY622" s="768">
        <v>0</v>
      </c>
      <c r="CZ622" s="769">
        <f>+IF(CY622=0,0,CY622/CY612*100)</f>
        <v>0</v>
      </c>
      <c r="DA622" s="768">
        <v>0</v>
      </c>
      <c r="DB622" s="769">
        <f>+IF(DA622=0,0,DA622/DA612*100)</f>
        <v>0</v>
      </c>
      <c r="DC622" s="768">
        <v>0</v>
      </c>
      <c r="DD622" s="769">
        <f>+IF(DC622=0,0,DC622/DC612*100)</f>
        <v>0</v>
      </c>
      <c r="DE622" s="768">
        <f>+CY622+DA622+DC622</f>
        <v>0</v>
      </c>
      <c r="DF622" s="769">
        <f>+IF(DE622=0,0,DE622/DE612*100)</f>
        <v>0</v>
      </c>
      <c r="DG622" s="768">
        <v>0</v>
      </c>
      <c r="DH622" s="769">
        <f>+IF(DG622=0,0,DG622/DG612*100)</f>
        <v>0</v>
      </c>
      <c r="DI622" s="768">
        <v>0</v>
      </c>
      <c r="DJ622" s="769">
        <f>+IF(DI622=0,0,DI622/DI612*100)</f>
        <v>0</v>
      </c>
      <c r="DK622" s="768">
        <v>0</v>
      </c>
      <c r="DL622" s="769">
        <f>+IF(DK622=0,0,DK622/DK612*100)</f>
        <v>0</v>
      </c>
      <c r="DM622" s="768">
        <f>+DG622+DI622+DK622</f>
        <v>0</v>
      </c>
      <c r="DN622" s="769">
        <f>+IF(DM622=0,0,DM622/DM612*100)</f>
        <v>0</v>
      </c>
      <c r="DO622" s="768">
        <f t="shared" si="618"/>
        <v>0</v>
      </c>
      <c r="DP622" s="769">
        <f>+IF(DO622=0,0,DO622/DO612*100)</f>
        <v>0</v>
      </c>
      <c r="DR622" s="768">
        <f t="shared" si="619"/>
        <v>0</v>
      </c>
      <c r="DS622" s="769">
        <f>+IF(DR622=0,0,DR622/DR612*100)</f>
        <v>0</v>
      </c>
      <c r="DT622" s="768">
        <v>0</v>
      </c>
      <c r="DU622" s="769">
        <f>+IF(DT622=0,0,DT622/DT612*100)</f>
        <v>0</v>
      </c>
      <c r="DV622" s="768">
        <v>0</v>
      </c>
      <c r="DW622" s="769">
        <f>+IF(DV622=0,0,DV622/DV612*100)</f>
        <v>0</v>
      </c>
      <c r="DX622" s="768">
        <v>0</v>
      </c>
      <c r="DY622" s="769">
        <f>+IF(DX622=0,0,DX622/DX612*100)</f>
        <v>0</v>
      </c>
      <c r="DZ622" s="768">
        <f>+DT622+DV622+DX622</f>
        <v>0</v>
      </c>
      <c r="EA622" s="769">
        <f>+IF(DZ622=0,0,DZ622/DZ612*100)</f>
        <v>0</v>
      </c>
      <c r="EB622" s="768">
        <v>0</v>
      </c>
      <c r="EC622" s="769">
        <f>+IF(EB622=0,0,EB622/EB612*100)</f>
        <v>0</v>
      </c>
      <c r="ED622" s="768">
        <v>0</v>
      </c>
      <c r="EE622" s="769">
        <f>+IF(ED622=0,0,ED622/ED612*100)</f>
        <v>0</v>
      </c>
      <c r="EF622" s="768">
        <v>0</v>
      </c>
      <c r="EG622" s="769">
        <f>+IF(EF622=0,0,EF622/EF612*100)</f>
        <v>0</v>
      </c>
      <c r="EH622" s="768">
        <f>+EB622+ED622+EF622</f>
        <v>0</v>
      </c>
      <c r="EI622" s="769">
        <f>+IF(EH622=0,0,EH622/EH612*100)</f>
        <v>0</v>
      </c>
      <c r="EJ622" s="768">
        <f t="shared" si="620"/>
        <v>0</v>
      </c>
      <c r="EK622" s="769">
        <f>+IF(EJ622=0,0,EJ622/EJ612*100)</f>
        <v>0</v>
      </c>
      <c r="EL622" s="768">
        <v>0</v>
      </c>
      <c r="EM622" s="769">
        <f>+IF(EL622=0,0,EL622/EL612*100)</f>
        <v>0</v>
      </c>
      <c r="EN622" s="768">
        <v>0</v>
      </c>
      <c r="EO622" s="769">
        <f>+IF(EN622=0,0,EN622/EN612*100)</f>
        <v>0</v>
      </c>
      <c r="EP622" s="768">
        <v>0</v>
      </c>
      <c r="EQ622" s="769">
        <f>+IF(EP622=0,0,EP622/EP612*100)</f>
        <v>0</v>
      </c>
      <c r="ER622" s="768">
        <f>+EL622+EN622+EP622</f>
        <v>0</v>
      </c>
      <c r="ES622" s="769">
        <f>+IF(ER622=0,0,ER622/ER612*100)</f>
        <v>0</v>
      </c>
      <c r="ET622" s="768">
        <v>0</v>
      </c>
      <c r="EU622" s="769">
        <f>+IF(ET622=0,0,ET622/ET612*100)</f>
        <v>0</v>
      </c>
      <c r="EV622" s="768">
        <v>0</v>
      </c>
      <c r="EW622" s="769">
        <f>+IF(EV622=0,0,EV622/EV612*100)</f>
        <v>0</v>
      </c>
      <c r="EX622" s="768">
        <v>0</v>
      </c>
      <c r="EY622" s="769">
        <f>+IF(EX622=0,0,EX622/EX612*100)</f>
        <v>0</v>
      </c>
      <c r="EZ622" s="768">
        <f>+ET622+EV622+EX622</f>
        <v>0</v>
      </c>
      <c r="FA622" s="769">
        <f>+IF(EZ622=0,0,EZ622/EZ612*100)</f>
        <v>0</v>
      </c>
      <c r="FB622" s="768">
        <f t="shared" si="621"/>
        <v>0</v>
      </c>
      <c r="FC622" s="769">
        <f>+IF(FB622=0,0,FB622/FB612*100)</f>
        <v>0</v>
      </c>
      <c r="FD622" s="768">
        <v>0</v>
      </c>
      <c r="FE622" s="769">
        <f>+IF(FD622=0,0,FD622/FD612*100)</f>
        <v>0</v>
      </c>
      <c r="FF622" s="768">
        <v>0</v>
      </c>
      <c r="FG622" s="769">
        <f>+IF(FF622=0,0,FF622/FF612*100)</f>
        <v>0</v>
      </c>
      <c r="FH622" s="768">
        <v>0</v>
      </c>
      <c r="FI622" s="769">
        <f>+IF(FH622=0,0,FH622/FH612*100)</f>
        <v>0</v>
      </c>
      <c r="FJ622" s="768">
        <v>0</v>
      </c>
      <c r="FK622" s="769">
        <f>+IF(FJ622=0,0,FJ622/FJ612*100)</f>
        <v>0</v>
      </c>
    </row>
    <row r="623" spans="2:167" s="741" customFormat="1" ht="13.5" customHeight="1">
      <c r="B623" s="775" t="s">
        <v>4837</v>
      </c>
      <c r="C623" s="782"/>
      <c r="D623" s="782"/>
      <c r="E623" s="783">
        <f t="shared" si="608"/>
        <v>-22281.722137281598</v>
      </c>
      <c r="F623" s="784">
        <f>+IF(E623=0,0,E623/E612*100)</f>
        <v>94.862202230844389</v>
      </c>
      <c r="G623" s="783">
        <f>G624+G629+G634+G639-G640</f>
        <v>-1399.5535199999999</v>
      </c>
      <c r="H623" s="784">
        <f>+IF(G623=0,0,G623/G612*100)</f>
        <v>96.713185286585627</v>
      </c>
      <c r="I623" s="783">
        <f>I624+I629+I634+I639-I640</f>
        <v>-1195.6706079999999</v>
      </c>
      <c r="J623" s="784">
        <f>+IF(I623=0,0,I623/I612*100)</f>
        <v>91.150133888788375</v>
      </c>
      <c r="K623" s="783">
        <f>K624+K629+K634+K639-K640</f>
        <v>-2120.1571830000003</v>
      </c>
      <c r="L623" s="784">
        <f>+IF(K623=0,0,K623/K612*100)</f>
        <v>93.837235196487185</v>
      </c>
      <c r="M623" s="783">
        <f>M624+M629+M634+M639-M640</f>
        <v>-4715.3813109999992</v>
      </c>
      <c r="N623" s="784">
        <f>+IF(M623=0,0,M623/M612*100)</f>
        <v>93.964172642131913</v>
      </c>
      <c r="O623" s="783">
        <f>O624+O629+O634+O639-O640</f>
        <v>-2433.9087622815991</v>
      </c>
      <c r="P623" s="784">
        <f>+IF(O623=0,0,O623/O612*100)</f>
        <v>96.054066217890821</v>
      </c>
      <c r="Q623" s="783">
        <f>Q624+Q629+Q634+Q639-Q640</f>
        <v>-1543.9382779999999</v>
      </c>
      <c r="R623" s="784">
        <f>+IF(Q623=0,0,Q623/Q612*100)</f>
        <v>91.696825437799873</v>
      </c>
      <c r="S623" s="783">
        <f>S624+S629+S634+S639-S640</f>
        <v>-648.53257799999994</v>
      </c>
      <c r="T623" s="784">
        <f>+IF(S623=0,0,S623/S612*100)</f>
        <v>89.225332284345612</v>
      </c>
      <c r="U623" s="783">
        <f>U624+U629+U634+U639-U640</f>
        <v>-4626.3796182815995</v>
      </c>
      <c r="V623" s="784">
        <f>+IF(U623=0,0,U623/U612*100)</f>
        <v>93.566461784864487</v>
      </c>
      <c r="W623" s="783">
        <f>W624+W629+W634+W639-W640</f>
        <v>-9341.7609292815996</v>
      </c>
      <c r="X623" s="784">
        <f>+IF(W623=0,0,W623/W612*100)</f>
        <v>93.76679006894156</v>
      </c>
      <c r="Y623" s="783">
        <f>Y624+Y629+Y634+Y639-Y640</f>
        <v>-2048.0211019999997</v>
      </c>
      <c r="Z623" s="784">
        <f>+IF(Y623=0,0,Y623/Y612*100)</f>
        <v>95.463171722623173</v>
      </c>
      <c r="AA623" s="783">
        <f>AA624+AA629+AA634+AA639-AA640</f>
        <v>-1762.6500499999991</v>
      </c>
      <c r="AB623" s="784">
        <f>+IF(AA623=0,0,AA623/AA612*100)</f>
        <v>91.768708023916261</v>
      </c>
      <c r="AC623" s="783">
        <f>AC624+AC629+AC634+AC639-AC640</f>
        <v>-1781.6454899999999</v>
      </c>
      <c r="AD623" s="784">
        <f>+IF(AC623=0,0,AC623/AC612*100)</f>
        <v>92.384876359842622</v>
      </c>
      <c r="AE623" s="783">
        <f>AE624+AE629+AE634+AE639-AE640</f>
        <v>-5592.3166419999989</v>
      </c>
      <c r="AF623" s="784">
        <f>+IF(AE623=0,0,AE623/AE612*100)</f>
        <v>93.289108950136892</v>
      </c>
      <c r="AG623" s="783">
        <f>AG624+AG629+AG634+AG639-AG640</f>
        <v>-2034.3862590000003</v>
      </c>
      <c r="AH623" s="784">
        <f>+IF(AG623=0,0,AG623/AG612*100)</f>
        <v>95.951237777959975</v>
      </c>
      <c r="AI623" s="783">
        <f>AI624+AI629+AI634+AI639-AI640</f>
        <v>-2725.8084509999999</v>
      </c>
      <c r="AJ623" s="784">
        <f>+IF(AI623=0,0,AI623/AI612*100)</f>
        <v>99.148222256716949</v>
      </c>
      <c r="AK623" s="783">
        <f>AK624+AK629+AK634+AK639-AK640</f>
        <v>-2587.4498559999997</v>
      </c>
      <c r="AL623" s="784">
        <f>+IF(AK623=0,0,AK623/AK612*100)</f>
        <v>97.210771923888245</v>
      </c>
      <c r="AM623" s="783">
        <f>AM624+AM629+AM634+AM639-AM640</f>
        <v>-7347.6445660000009</v>
      </c>
      <c r="AN623" s="784">
        <f>+IF(AM623=0,0,AM623/AM612*100)</f>
        <v>97.563439007881527</v>
      </c>
      <c r="AO623" s="783">
        <f>AO624+AO629+AO634+AO639-AO640</f>
        <v>-12939.961208000001</v>
      </c>
      <c r="AP623" s="784">
        <f>+IF(AO623=0,0,AO623/AO612*100)</f>
        <v>95.669057761893654</v>
      </c>
      <c r="AQ623" s="717"/>
      <c r="AR623" s="783">
        <f>AR624+AR629+AR634+AR639-AR640</f>
        <v>0</v>
      </c>
      <c r="AS623" s="784">
        <f>+IF(AR623=0,0,AR623/AR612*100)</f>
        <v>0</v>
      </c>
      <c r="AT623" s="783">
        <f>AT624+AT629+AT634+AT639-AT640</f>
        <v>0</v>
      </c>
      <c r="AU623" s="784">
        <f>+IF(AT623=0,0,AT623/AT612*100)</f>
        <v>0</v>
      </c>
      <c r="AV623" s="783">
        <f>AV624+AV629+AV634+AV639-AV640</f>
        <v>0</v>
      </c>
      <c r="AW623" s="784">
        <f>+IF(AV623=0,0,AV623/AV612*100)</f>
        <v>0</v>
      </c>
      <c r="AX623" s="783">
        <f>AX624+AX629+AX634+AX639-AX640</f>
        <v>0</v>
      </c>
      <c r="AY623" s="784">
        <f>+IF(AX623=0,0,AX623/AX612*100)</f>
        <v>0</v>
      </c>
      <c r="AZ623" s="783">
        <f>AZ624+AZ629+AZ634+AZ639-AZ640</f>
        <v>0</v>
      </c>
      <c r="BA623" s="784">
        <f>+IF(AZ623=0,0,AZ623/AZ612*100)</f>
        <v>0</v>
      </c>
      <c r="BB623" s="783">
        <f>BB624+BB629+BB634+BB639-BB640</f>
        <v>0</v>
      </c>
      <c r="BC623" s="784">
        <f>+IF(BB623=0,0,BB623/BB612*100)</f>
        <v>0</v>
      </c>
      <c r="BD623" s="783">
        <f>BD624+BD629+BD634+BD639-BD640</f>
        <v>0</v>
      </c>
      <c r="BE623" s="784">
        <f>+IF(BD623=0,0,BD623/BD612*100)</f>
        <v>0</v>
      </c>
      <c r="BF623" s="783">
        <f>BF624+BF629+BF634+BF639-BF640</f>
        <v>0</v>
      </c>
      <c r="BG623" s="784">
        <f>+IF(BF623=0,0,BF623/BF612*100)</f>
        <v>0</v>
      </c>
      <c r="BH623" s="783">
        <f>BH624+BH629+BH634+BH639-BH640</f>
        <v>0</v>
      </c>
      <c r="BI623" s="784">
        <f>+IF(BH623=0,0,BH623/BH612*100)</f>
        <v>0</v>
      </c>
      <c r="BJ623" s="783">
        <f>BJ624+BJ629+BJ634+BJ639-BJ640</f>
        <v>0</v>
      </c>
      <c r="BK623" s="784">
        <f>+IF(BJ623=0,0,BJ623/BJ612*100)</f>
        <v>0</v>
      </c>
      <c r="BL623" s="783">
        <f>BL624+BL629+BL634+BL639-BL640</f>
        <v>0</v>
      </c>
      <c r="BM623" s="784">
        <f>+IF(BL623=0,0,BL623/BL612*100)</f>
        <v>0</v>
      </c>
      <c r="BN623" s="783">
        <f>BN624+BN629+BN634+BN639-BN640</f>
        <v>0</v>
      </c>
      <c r="BO623" s="784">
        <f>+IF(BN623=0,0,BN623/BN612*100)</f>
        <v>0</v>
      </c>
      <c r="BP623" s="783">
        <f>BP624+BP629+BP634+BP639-BP640</f>
        <v>0</v>
      </c>
      <c r="BQ623" s="784">
        <f>+IF(BP623=0,0,BP623/BP612*100)</f>
        <v>0</v>
      </c>
      <c r="BR623" s="783">
        <f>BR624+BR629+BR634+BR639-BR640</f>
        <v>0</v>
      </c>
      <c r="BS623" s="784">
        <f>+IF(BR623=0,0,BR623/BR612*100)</f>
        <v>0</v>
      </c>
      <c r="BT623" s="783">
        <f>BT624+BT629+BT634+BT639-BT640</f>
        <v>0</v>
      </c>
      <c r="BU623" s="784">
        <f>+IF(BT623=0,0,BT623/BT612*100)</f>
        <v>0</v>
      </c>
      <c r="BV623" s="783">
        <f>BV624+BV629+BV634+BV639-BV640</f>
        <v>0</v>
      </c>
      <c r="BW623" s="784">
        <f>+IF(BV623=0,0,BV623/BV612*100)</f>
        <v>0</v>
      </c>
      <c r="BX623" s="783">
        <f>BX624+BX629+BX634+BX639-BX640</f>
        <v>0</v>
      </c>
      <c r="BY623" s="784">
        <f>+IF(BX623=0,0,BX623/BX612*100)</f>
        <v>0</v>
      </c>
      <c r="BZ623" s="783">
        <f>BZ624+BZ629+BZ634+BZ639-BZ640</f>
        <v>0</v>
      </c>
      <c r="CA623" s="784">
        <f>+IF(BZ623=0,0,BZ623/BZ612*100)</f>
        <v>0</v>
      </c>
      <c r="CB623" s="783">
        <f>CB624+CB629+CB634+CB639-CB640</f>
        <v>0</v>
      </c>
      <c r="CC623" s="784">
        <f>+IF(CB623=0,0,CB623/CB612*100)</f>
        <v>0</v>
      </c>
      <c r="CE623" s="783">
        <f t="shared" si="616"/>
        <v>0</v>
      </c>
      <c r="CF623" s="784">
        <f>+IF(CE623=0,0,CE623/CE612*100)</f>
        <v>0</v>
      </c>
      <c r="CG623" s="783">
        <f>CG624+CG629+CG634+CG639-CG640</f>
        <v>0</v>
      </c>
      <c r="CH623" s="784">
        <f>+IF(CG623=0,0,CG623/CG612*100)</f>
        <v>0</v>
      </c>
      <c r="CI623" s="783">
        <f>CI624+CI629+CI634+CI639-CI640</f>
        <v>0</v>
      </c>
      <c r="CJ623" s="784">
        <f>+IF(CI623=0,0,CI623/CI612*100)</f>
        <v>0</v>
      </c>
      <c r="CK623" s="783">
        <f>CK624+CK629+CK634+CK639-CK640</f>
        <v>0</v>
      </c>
      <c r="CL623" s="784">
        <f>+IF(CK623=0,0,CK623/CK612*100)</f>
        <v>0</v>
      </c>
      <c r="CM623" s="783">
        <f>CM624+CM629+CM634+CM639-CM640</f>
        <v>0</v>
      </c>
      <c r="CN623" s="784">
        <f>+IF(CM623=0,0,CM623/CM612*100)</f>
        <v>0</v>
      </c>
      <c r="CO623" s="783">
        <f>CO624+CO629+CO634+CO639-CO640</f>
        <v>0</v>
      </c>
      <c r="CP623" s="784">
        <f>+IF(CO623=0,0,CO623/CO612*100)</f>
        <v>0</v>
      </c>
      <c r="CQ623" s="783">
        <f>CQ624+CQ629+CQ634+CQ639-CQ640</f>
        <v>0</v>
      </c>
      <c r="CR623" s="784">
        <f>+IF(CQ623=0,0,CQ623/CQ612*100)</f>
        <v>0</v>
      </c>
      <c r="CS623" s="783">
        <f>CS624+CS629+CS634+CS639-CS640</f>
        <v>0</v>
      </c>
      <c r="CT623" s="784">
        <f>+IF(CS623=0,0,CS623/CS612*100)</f>
        <v>0</v>
      </c>
      <c r="CU623" s="783">
        <f>CU624+CU629+CU634+CU639-CU640</f>
        <v>0</v>
      </c>
      <c r="CV623" s="784">
        <f>+IF(CU623=0,0,CU623/CU612*100)</f>
        <v>0</v>
      </c>
      <c r="CW623" s="783">
        <f>CW624+CW629+CW634+CW639-CW640</f>
        <v>0</v>
      </c>
      <c r="CX623" s="784">
        <f>+IF(CW623=0,0,CW623/CW612*100)</f>
        <v>0</v>
      </c>
      <c r="CY623" s="783">
        <f>CY624+CY629+CY634+CY639-CY640</f>
        <v>0</v>
      </c>
      <c r="CZ623" s="784">
        <f>+IF(CY623=0,0,CY623/CY612*100)</f>
        <v>0</v>
      </c>
      <c r="DA623" s="783">
        <f>DA624+DA629+DA634+DA639-DA640</f>
        <v>0</v>
      </c>
      <c r="DB623" s="784">
        <f>+IF(DA623=0,0,DA623/DA612*100)</f>
        <v>0</v>
      </c>
      <c r="DC623" s="783">
        <f>DC624+DC629+DC634+DC639-DC640</f>
        <v>0</v>
      </c>
      <c r="DD623" s="784">
        <f>+IF(DC623=0,0,DC623/DC612*100)</f>
        <v>0</v>
      </c>
      <c r="DE623" s="783">
        <f>DE624+DE629+DE634+DE639-DE640</f>
        <v>0</v>
      </c>
      <c r="DF623" s="784">
        <f>+IF(DE623=0,0,DE623/DE612*100)</f>
        <v>0</v>
      </c>
      <c r="DG623" s="783">
        <f>DG624+DG629+DG634+DG639-DG640</f>
        <v>0</v>
      </c>
      <c r="DH623" s="784">
        <f>+IF(DG623=0,0,DG623/DG612*100)</f>
        <v>0</v>
      </c>
      <c r="DI623" s="783">
        <f>DI624+DI629+DI634+DI639-DI640</f>
        <v>0</v>
      </c>
      <c r="DJ623" s="784">
        <f>+IF(DI623=0,0,DI623/DI612*100)</f>
        <v>0</v>
      </c>
      <c r="DK623" s="783">
        <f>DK624+DK629+DK634+DK639-DK640</f>
        <v>0</v>
      </c>
      <c r="DL623" s="784">
        <f>+IF(DK623=0,0,DK623/DK612*100)</f>
        <v>0</v>
      </c>
      <c r="DM623" s="783">
        <f>DM624+DM629+DM634+DM639-DM640</f>
        <v>0</v>
      </c>
      <c r="DN623" s="784">
        <f>+IF(DM623=0,0,DM623/DM612*100)</f>
        <v>0</v>
      </c>
      <c r="DO623" s="783">
        <f>DO624+DO629+DO634+DO639-DO640</f>
        <v>0</v>
      </c>
      <c r="DP623" s="784">
        <f>+IF(DO623=0,0,DO623/DO612*100)</f>
        <v>0</v>
      </c>
      <c r="DR623" s="783">
        <f t="shared" si="619"/>
        <v>0</v>
      </c>
      <c r="DS623" s="784">
        <f>+IF(DR623=0,0,DR623/DR612*100)</f>
        <v>0</v>
      </c>
      <c r="DT623" s="783">
        <f>DT624+DT629+DT634+DT639-DT640</f>
        <v>0</v>
      </c>
      <c r="DU623" s="784">
        <f>+IF(DT623=0,0,DT623/DT612*100)</f>
        <v>0</v>
      </c>
      <c r="DV623" s="783">
        <f>DV624+DV629+DV634+DV639-DV640</f>
        <v>0</v>
      </c>
      <c r="DW623" s="784">
        <f>+IF(DV623=0,0,DV623/DV612*100)</f>
        <v>0</v>
      </c>
      <c r="DX623" s="783">
        <f>DX624+DX629+DX634+DX639-DX640</f>
        <v>0</v>
      </c>
      <c r="DY623" s="784">
        <f>+IF(DX623=0,0,DX623/DX612*100)</f>
        <v>0</v>
      </c>
      <c r="DZ623" s="783">
        <f>DZ624+DZ629+DZ634+DZ639-DZ640</f>
        <v>0</v>
      </c>
      <c r="EA623" s="784">
        <f>+IF(DZ623=0,0,DZ623/DZ612*100)</f>
        <v>0</v>
      </c>
      <c r="EB623" s="783">
        <f>EB624+EB629+EB634+EB639-EB640</f>
        <v>0</v>
      </c>
      <c r="EC623" s="784">
        <f>+IF(EB623=0,0,EB623/EB612*100)</f>
        <v>0</v>
      </c>
      <c r="ED623" s="783">
        <f>ED624+ED629+ED634+ED639-ED640</f>
        <v>0</v>
      </c>
      <c r="EE623" s="784">
        <f>+IF(ED623=0,0,ED623/ED612*100)</f>
        <v>0</v>
      </c>
      <c r="EF623" s="783">
        <f>EF624+EF629+EF634+EF639-EF640</f>
        <v>0</v>
      </c>
      <c r="EG623" s="784">
        <f>+IF(EF623=0,0,EF623/EF612*100)</f>
        <v>0</v>
      </c>
      <c r="EH623" s="783">
        <f>EH624+EH629+EH634+EH639-EH640</f>
        <v>0</v>
      </c>
      <c r="EI623" s="784">
        <f>+IF(EH623=0,0,EH623/EH612*100)</f>
        <v>0</v>
      </c>
      <c r="EJ623" s="783">
        <f>EJ624+EJ629+EJ634+EJ639-EJ640</f>
        <v>0</v>
      </c>
      <c r="EK623" s="784">
        <f>+IF(EJ623=0,0,EJ623/EJ612*100)</f>
        <v>0</v>
      </c>
      <c r="EL623" s="783">
        <f>EL624+EL629+EL634+EL639-EL640</f>
        <v>0</v>
      </c>
      <c r="EM623" s="784">
        <f>+IF(EL623=0,0,EL623/EL612*100)</f>
        <v>0</v>
      </c>
      <c r="EN623" s="783">
        <f>EN624+EN629+EN634+EN639-EN640</f>
        <v>0</v>
      </c>
      <c r="EO623" s="784">
        <f>+IF(EN623=0,0,EN623/EN612*100)</f>
        <v>0</v>
      </c>
      <c r="EP623" s="783">
        <f>EP624+EP629+EP634+EP639-EP640</f>
        <v>0</v>
      </c>
      <c r="EQ623" s="784">
        <f>+IF(EP623=0,0,EP623/EP612*100)</f>
        <v>0</v>
      </c>
      <c r="ER623" s="783">
        <f>ER624+ER629+ER634+ER639-ER640</f>
        <v>0</v>
      </c>
      <c r="ES623" s="784">
        <f>+IF(ER623=0,0,ER623/ER612*100)</f>
        <v>0</v>
      </c>
      <c r="ET623" s="783">
        <f>ET624+ET629+ET634+ET639-ET640</f>
        <v>0</v>
      </c>
      <c r="EU623" s="784">
        <f>+IF(ET623=0,0,ET623/ET612*100)</f>
        <v>0</v>
      </c>
      <c r="EV623" s="783">
        <f>EV624+EV629+EV634+EV639-EV640</f>
        <v>0</v>
      </c>
      <c r="EW623" s="784">
        <f>+IF(EV623=0,0,EV623/EV612*100)</f>
        <v>0</v>
      </c>
      <c r="EX623" s="783">
        <f>EX624+EX629+EX634+EX639-EX640</f>
        <v>0</v>
      </c>
      <c r="EY623" s="784">
        <f>+IF(EX623=0,0,EX623/EX612*100)</f>
        <v>0</v>
      </c>
      <c r="EZ623" s="783">
        <f>EZ624+EZ629+EZ634+EZ639-EZ640</f>
        <v>0</v>
      </c>
      <c r="FA623" s="784">
        <f>+IF(EZ623=0,0,EZ623/EZ612*100)</f>
        <v>0</v>
      </c>
      <c r="FB623" s="783">
        <f>FB624+FB629+FB634+FB639-FB640</f>
        <v>0</v>
      </c>
      <c r="FC623" s="784">
        <f>+IF(FB623=0,0,FB623/FB612*100)</f>
        <v>0</v>
      </c>
      <c r="FD623" s="783">
        <f>FD624+FD629+FD634+FD639-FD640</f>
        <v>0</v>
      </c>
      <c r="FE623" s="784">
        <f>+IF(FD623=0,0,FD623/FD612*100)</f>
        <v>0</v>
      </c>
      <c r="FF623" s="783">
        <f>FF624+FF629+FF634+FF639-FF640</f>
        <v>0</v>
      </c>
      <c r="FG623" s="784">
        <f>+IF(FF623=0,0,FF623/FF612*100)</f>
        <v>0</v>
      </c>
      <c r="FH623" s="783">
        <f>FH624+FH629+FH634+FH639-FH640</f>
        <v>0</v>
      </c>
      <c r="FI623" s="784">
        <f>+IF(FH623=0,0,FH623/FH612*100)</f>
        <v>0</v>
      </c>
      <c r="FJ623" s="783">
        <f>FJ624+FJ629+FJ634+FJ639-FJ640</f>
        <v>0</v>
      </c>
      <c r="FK623" s="784">
        <f>+IF(FJ623=0,0,FJ623/FJ612*100)</f>
        <v>0</v>
      </c>
    </row>
    <row r="624" spans="2:167" s="631" customFormat="1" ht="13.5" customHeight="1">
      <c r="B624" s="754"/>
      <c r="C624" s="711" t="s">
        <v>4838</v>
      </c>
      <c r="D624" s="770"/>
      <c r="E624" s="753">
        <f t="shared" si="608"/>
        <v>-268.90849796839916</v>
      </c>
      <c r="F624" s="709">
        <f>+IF(E624=0,0,E624/E613*100)</f>
        <v>-64579192291.316948</v>
      </c>
      <c r="G624" s="753">
        <f>G625+G626-G627-G628</f>
        <v>-0.86543899999999996</v>
      </c>
      <c r="H624" s="709" t="e">
        <f>+IF(G624=0,0,G624/G613*100)</f>
        <v>#DIV/0!</v>
      </c>
      <c r="I624" s="753">
        <f>I625+I626-I627-I628</f>
        <v>4.367553</v>
      </c>
      <c r="J624" s="709" t="e">
        <f>+IF(I624=0,0,I624/I613*100)</f>
        <v>#DIV/0!</v>
      </c>
      <c r="K624" s="753">
        <f>K625+K626-K627-K628</f>
        <v>7.5752890000000006</v>
      </c>
      <c r="L624" s="709" t="e">
        <f>+IF(K624=0,0,K624/K613*100)</f>
        <v>#DIV/0!</v>
      </c>
      <c r="M624" s="753">
        <f>M625+M626-M627-M628</f>
        <v>11.077403</v>
      </c>
      <c r="N624" s="709" t="e">
        <f>+IF(M624=0,0,M624/M613*100)</f>
        <v>#DIV/0!</v>
      </c>
      <c r="O624" s="753">
        <f>O625+O626-O627-O628</f>
        <v>-208.88298396840011</v>
      </c>
      <c r="P624" s="709">
        <f>+IF(O624=0,0,O624/O613*100)</f>
        <v>-50163997734.37162</v>
      </c>
      <c r="Q624" s="753">
        <f>Q625+Q626-Q627-Q628</f>
        <v>-3.0169990000000002</v>
      </c>
      <c r="R624" s="709" t="e">
        <f>+IF(Q624=0,0,Q624/Q613*100)</f>
        <v>#DIV/0!</v>
      </c>
      <c r="S624" s="753">
        <f>S625+S626-S627-S628</f>
        <v>-0.60893700000000006</v>
      </c>
      <c r="T624" s="709" t="e">
        <f>+IF(S624=0,0,S624/S613*100)</f>
        <v>#DIV/0!</v>
      </c>
      <c r="U624" s="753">
        <f>U625+U626-U627-U628</f>
        <v>-212.50891996840011</v>
      </c>
      <c r="V624" s="709">
        <f>+IF(U624=0,0,U624/U613*100)</f>
        <v>-51034779268.766457</v>
      </c>
      <c r="W624" s="753">
        <f t="shared" ref="W624:W640" si="622">+M624+U624</f>
        <v>-201.4315169684001</v>
      </c>
      <c r="X624" s="709">
        <f>+IF(W624=0,0,W624/W613*100)</f>
        <v>-48374501210.507843</v>
      </c>
      <c r="Y624" s="753">
        <f>Y625+Y626-Y627-Y628</f>
        <v>-7.0772049999999993</v>
      </c>
      <c r="Z624" s="709" t="e">
        <f>+IF(Y624=0,0,Y624/Y613*100)</f>
        <v>#DIV/0!</v>
      </c>
      <c r="AA624" s="753">
        <f>AA625+AA626-AA627-AA628</f>
        <v>3.6830350000009533</v>
      </c>
      <c r="AB624" s="709" t="e">
        <f>+IF(AA624=0,0,AA624/AA613*100)</f>
        <v>#DIV/0!</v>
      </c>
      <c r="AC624" s="753">
        <f>AC625+AC626-AC627-AC628</f>
        <v>-24.075755999999998</v>
      </c>
      <c r="AD624" s="709" t="e">
        <f>+IF(AC624=0,0,AC624/AC613*100)</f>
        <v>#DIV/0!</v>
      </c>
      <c r="AE624" s="753">
        <f>AE625+AE626-AE627-AE628</f>
        <v>-27.469925999999045</v>
      </c>
      <c r="AF624" s="709" t="e">
        <f>+IF(AE624=0,0,AE624/AE613*100)</f>
        <v>#DIV/0!</v>
      </c>
      <c r="AG624" s="753">
        <f>AG625+AG626-AG627-AG628</f>
        <v>-23.674633000000007</v>
      </c>
      <c r="AH624" s="709">
        <f>+IF(AG624=0,0,AG624/AG613*100)</f>
        <v>-2482465197260801</v>
      </c>
      <c r="AI624" s="753">
        <f>AI625+AI626-AI627-AI628</f>
        <v>-10.01478199999999</v>
      </c>
      <c r="AJ624" s="709" t="e">
        <f>+IF(AI624=0,0,AI624/AI613*100)</f>
        <v>#DIV/0!</v>
      </c>
      <c r="AK624" s="753">
        <f>AK625+AK626-AK627-AK628</f>
        <v>-6.3176400000000115</v>
      </c>
      <c r="AL624" s="709" t="e">
        <f>+IF(AK624=0,0,AK624/AK613*100)</f>
        <v>#DIV/0!</v>
      </c>
      <c r="AM624" s="753">
        <f>AM625+AM626-AM627-AM628</f>
        <v>-40.00705499999998</v>
      </c>
      <c r="AN624" s="709">
        <f>+IF(AM624=0,0,AM624/AM613*100)</f>
        <v>-4195043770367998.5</v>
      </c>
      <c r="AO624" s="753">
        <f t="shared" ref="AO624:AO640" si="623">+AE624+AM624</f>
        <v>-67.476980999999029</v>
      </c>
      <c r="AP624" s="709">
        <f>+IF(AO624=0,0,AO624/AO613*100)</f>
        <v>-7075474282905498</v>
      </c>
      <c r="AQ624" s="634"/>
      <c r="AR624" s="753">
        <f>AR625+AR626-AR627-AR628</f>
        <v>0</v>
      </c>
      <c r="AS624" s="709">
        <f>+IF(AR624=0,0,AR624/AR613*100)</f>
        <v>0</v>
      </c>
      <c r="AT624" s="753">
        <f>AT625+AT626-AT627-AT628</f>
        <v>0</v>
      </c>
      <c r="AU624" s="709">
        <f>+IF(AT624=0,0,AT624/AT613*100)</f>
        <v>0</v>
      </c>
      <c r="AV624" s="753">
        <f>AV625+AV626-AV627-AV628</f>
        <v>0</v>
      </c>
      <c r="AW624" s="709">
        <f>+IF(AV624=0,0,AV624/AV613*100)</f>
        <v>0</v>
      </c>
      <c r="AX624" s="753">
        <f>AX625+AX626-AX627-AX628</f>
        <v>0</v>
      </c>
      <c r="AY624" s="709">
        <f>+IF(AX624=0,0,AX624/AX613*100)</f>
        <v>0</v>
      </c>
      <c r="AZ624" s="753">
        <f>AZ625+AZ626-AZ627-AZ628</f>
        <v>0</v>
      </c>
      <c r="BA624" s="709">
        <f>+IF(AZ624=0,0,AZ624/AZ613*100)</f>
        <v>0</v>
      </c>
      <c r="BB624" s="753">
        <f>BB625+BB626-BB627-BB628</f>
        <v>0</v>
      </c>
      <c r="BC624" s="709">
        <f>+IF(BB624=0,0,BB624/BB613*100)</f>
        <v>0</v>
      </c>
      <c r="BD624" s="753">
        <f>BD625+BD626-BD627-BD628</f>
        <v>0</v>
      </c>
      <c r="BE624" s="709">
        <f>+IF(BD624=0,0,BD624/BD613*100)</f>
        <v>0</v>
      </c>
      <c r="BF624" s="753">
        <f>BF625+BF626-BF627-BF628</f>
        <v>0</v>
      </c>
      <c r="BG624" s="709">
        <f>+IF(BF624=0,0,BF624/BF613*100)</f>
        <v>0</v>
      </c>
      <c r="BH624" s="753">
        <f>BH625+BH626-BH627-BH628</f>
        <v>0</v>
      </c>
      <c r="BI624" s="709">
        <f>+IF(BH624=0,0,BH624/BH613*100)</f>
        <v>0</v>
      </c>
      <c r="BJ624" s="753">
        <f t="shared" ref="BJ624:BJ640" si="624">+AZ624+BH624</f>
        <v>0</v>
      </c>
      <c r="BK624" s="709">
        <f>+IF(BJ624=0,0,BJ624/BJ613*100)</f>
        <v>0</v>
      </c>
      <c r="BL624" s="753">
        <f>BL625+BL626-BL627-BL628</f>
        <v>0</v>
      </c>
      <c r="BM624" s="709">
        <f>+IF(BL624=0,0,BL624/BL613*100)</f>
        <v>0</v>
      </c>
      <c r="BN624" s="753">
        <f>BN625+BN626-BN627-BN628</f>
        <v>0</v>
      </c>
      <c r="BO624" s="709">
        <f>+IF(BN624=0,0,BN624/BN613*100)</f>
        <v>0</v>
      </c>
      <c r="BP624" s="753">
        <f>BP625+BP626-BP627-BP628</f>
        <v>0</v>
      </c>
      <c r="BQ624" s="709">
        <f>+IF(BP624=0,0,BP624/BP613*100)</f>
        <v>0</v>
      </c>
      <c r="BR624" s="753">
        <f>BR625+BR626-BR627-BR628</f>
        <v>0</v>
      </c>
      <c r="BS624" s="709">
        <f>+IF(BR624=0,0,BR624/BR613*100)</f>
        <v>0</v>
      </c>
      <c r="BT624" s="753">
        <f>BT625+BT626-BT627-BT628</f>
        <v>0</v>
      </c>
      <c r="BU624" s="709">
        <f>+IF(BT624=0,0,BT624/BT613*100)</f>
        <v>0</v>
      </c>
      <c r="BV624" s="753">
        <f>BV625+BV626-BV627-BV628</f>
        <v>0</v>
      </c>
      <c r="BW624" s="709">
        <f>+IF(BV624=0,0,BV624/BV613*100)</f>
        <v>0</v>
      </c>
      <c r="BX624" s="753">
        <f>BX625+BX626-BX627-BX628</f>
        <v>0</v>
      </c>
      <c r="BY624" s="709">
        <f>+IF(BX624=0,0,BX624/BX613*100)</f>
        <v>0</v>
      </c>
      <c r="BZ624" s="753">
        <f>BZ625+BZ626-BZ627-BZ628</f>
        <v>0</v>
      </c>
      <c r="CA624" s="709">
        <f>+IF(BZ624=0,0,BZ624/BZ613*100)</f>
        <v>0</v>
      </c>
      <c r="CB624" s="753">
        <f t="shared" ref="CB624:CB640" si="625">+BR624+BZ624</f>
        <v>0</v>
      </c>
      <c r="CC624" s="709">
        <f>+IF(CB624=0,0,CB624/CB613*100)</f>
        <v>0</v>
      </c>
      <c r="CE624" s="753">
        <f t="shared" si="616"/>
        <v>0</v>
      </c>
      <c r="CF624" s="709">
        <f>+IF(CE624=0,0,CE624/CE613*100)</f>
        <v>0</v>
      </c>
      <c r="CG624" s="753">
        <f>CG625+CG626-CG627-CG628</f>
        <v>0</v>
      </c>
      <c r="CH624" s="709">
        <f>+IF(CG624=0,0,CG624/CG613*100)</f>
        <v>0</v>
      </c>
      <c r="CI624" s="753">
        <f>CI625+CI626-CI627-CI628</f>
        <v>0</v>
      </c>
      <c r="CJ624" s="709">
        <f>+IF(CI624=0,0,CI624/CI613*100)</f>
        <v>0</v>
      </c>
      <c r="CK624" s="753">
        <f>CK625+CK626-CK627-CK628</f>
        <v>0</v>
      </c>
      <c r="CL624" s="709">
        <f>+IF(CK624=0,0,CK624/CK613*100)</f>
        <v>0</v>
      </c>
      <c r="CM624" s="753">
        <f>CM625+CM626-CM627-CM628</f>
        <v>0</v>
      </c>
      <c r="CN624" s="709">
        <f>+IF(CM624=0,0,CM624/CM613*100)</f>
        <v>0</v>
      </c>
      <c r="CO624" s="753">
        <f>CO625+CO626-CO627-CO628</f>
        <v>0</v>
      </c>
      <c r="CP624" s="709">
        <f>+IF(CO624=0,0,CO624/CO613*100)</f>
        <v>0</v>
      </c>
      <c r="CQ624" s="753">
        <f>CQ625+CQ626-CQ627-CQ628</f>
        <v>0</v>
      </c>
      <c r="CR624" s="709">
        <f>+IF(CQ624=0,0,CQ624/CQ613*100)</f>
        <v>0</v>
      </c>
      <c r="CS624" s="753">
        <f>CS625+CS626-CS627-CS628</f>
        <v>0</v>
      </c>
      <c r="CT624" s="709">
        <f>+IF(CS624=0,0,CS624/CS613*100)</f>
        <v>0</v>
      </c>
      <c r="CU624" s="753">
        <f>CU625+CU626-CU627-CU628</f>
        <v>0</v>
      </c>
      <c r="CV624" s="709">
        <f>+IF(CU624=0,0,CU624/CU613*100)</f>
        <v>0</v>
      </c>
      <c r="CW624" s="753">
        <f t="shared" ref="CW624:CW640" si="626">+CM624+CU624</f>
        <v>0</v>
      </c>
      <c r="CX624" s="709">
        <f>+IF(CW624=0,0,CW624/CW613*100)</f>
        <v>0</v>
      </c>
      <c r="CY624" s="753">
        <f>CY625+CY626-CY627-CY628</f>
        <v>0</v>
      </c>
      <c r="CZ624" s="709">
        <f>+IF(CY624=0,0,CY624/CY613*100)</f>
        <v>0</v>
      </c>
      <c r="DA624" s="753">
        <f>DA625+DA626-DA627-DA628</f>
        <v>0</v>
      </c>
      <c r="DB624" s="709">
        <f>+IF(DA624=0,0,DA624/DA613*100)</f>
        <v>0</v>
      </c>
      <c r="DC624" s="753">
        <f>DC625+DC626-DC627-DC628</f>
        <v>0</v>
      </c>
      <c r="DD624" s="709">
        <f>+IF(DC624=0,0,DC624/DC613*100)</f>
        <v>0</v>
      </c>
      <c r="DE624" s="753">
        <f>DE625+DE626-DE627-DE628</f>
        <v>0</v>
      </c>
      <c r="DF624" s="709">
        <f>+IF(DE624=0,0,DE624/DE613*100)</f>
        <v>0</v>
      </c>
      <c r="DG624" s="753">
        <f>DG625+DG626-DG627-DG628</f>
        <v>0</v>
      </c>
      <c r="DH624" s="709">
        <f>+IF(DG624=0,0,DG624/DG613*100)</f>
        <v>0</v>
      </c>
      <c r="DI624" s="753">
        <f>DI625+DI626-DI627-DI628</f>
        <v>0</v>
      </c>
      <c r="DJ624" s="709">
        <f>+IF(DI624=0,0,DI624/DI613*100)</f>
        <v>0</v>
      </c>
      <c r="DK624" s="753">
        <f>DK625+DK626-DK627-DK628</f>
        <v>0</v>
      </c>
      <c r="DL624" s="709">
        <f>+IF(DK624=0,0,DK624/DK613*100)</f>
        <v>0</v>
      </c>
      <c r="DM624" s="753">
        <f>DM625+DM626-DM627-DM628</f>
        <v>0</v>
      </c>
      <c r="DN624" s="709">
        <f>+IF(DM624=0,0,DM624/DM613*100)</f>
        <v>0</v>
      </c>
      <c r="DO624" s="753">
        <f t="shared" ref="DO624:DO640" si="627">+DE624+DM624</f>
        <v>0</v>
      </c>
      <c r="DP624" s="709">
        <f>+IF(DO624=0,0,DO624/DO613*100)</f>
        <v>0</v>
      </c>
      <c r="DR624" s="753">
        <f t="shared" si="619"/>
        <v>0</v>
      </c>
      <c r="DS624" s="709">
        <f>+IF(DR624=0,0,DR624/DR613*100)</f>
        <v>0</v>
      </c>
      <c r="DT624" s="753">
        <f>DT625+DT626-DT627-DT628</f>
        <v>0</v>
      </c>
      <c r="DU624" s="709">
        <f>+IF(DT624=0,0,DT624/DT613*100)</f>
        <v>0</v>
      </c>
      <c r="DV624" s="753">
        <f>DV625+DV626-DV627-DV628</f>
        <v>0</v>
      </c>
      <c r="DW624" s="709">
        <f>+IF(DV624=0,0,DV624/DV613*100)</f>
        <v>0</v>
      </c>
      <c r="DX624" s="753">
        <f>DX625+DX626-DX627-DX628</f>
        <v>0</v>
      </c>
      <c r="DY624" s="709">
        <f>+IF(DX624=0,0,DX624/DX613*100)</f>
        <v>0</v>
      </c>
      <c r="DZ624" s="753">
        <f>DZ625+DZ626-DZ627-DZ628</f>
        <v>0</v>
      </c>
      <c r="EA624" s="709">
        <f>+IF(DZ624=0,0,DZ624/DZ613*100)</f>
        <v>0</v>
      </c>
      <c r="EB624" s="753">
        <f>EB625+EB626-EB627-EB628</f>
        <v>0</v>
      </c>
      <c r="EC624" s="709">
        <f>+IF(EB624=0,0,EB624/EB613*100)</f>
        <v>0</v>
      </c>
      <c r="ED624" s="753">
        <f>ED625+ED626-ED627-ED628</f>
        <v>0</v>
      </c>
      <c r="EE624" s="709">
        <f>+IF(ED624=0,0,ED624/ED613*100)</f>
        <v>0</v>
      </c>
      <c r="EF624" s="753">
        <f>EF625+EF626-EF627-EF628</f>
        <v>0</v>
      </c>
      <c r="EG624" s="709">
        <f>+IF(EF624=0,0,EF624/EF613*100)</f>
        <v>0</v>
      </c>
      <c r="EH624" s="753">
        <f>EH625+EH626-EH627-EH628</f>
        <v>0</v>
      </c>
      <c r="EI624" s="709">
        <f>+IF(EH624=0,0,EH624/EH613*100)</f>
        <v>0</v>
      </c>
      <c r="EJ624" s="753">
        <f t="shared" ref="EJ624:EJ640" si="628">+DZ624+EH624</f>
        <v>0</v>
      </c>
      <c r="EK624" s="709">
        <f>+IF(EJ624=0,0,EJ624/EJ613*100)</f>
        <v>0</v>
      </c>
      <c r="EL624" s="753">
        <f>EL625+EL626-EL627-EL628</f>
        <v>0</v>
      </c>
      <c r="EM624" s="709">
        <f>+IF(EL624=0,0,EL624/EL613*100)</f>
        <v>0</v>
      </c>
      <c r="EN624" s="753">
        <f>EN625+EN626-EN627-EN628</f>
        <v>0</v>
      </c>
      <c r="EO624" s="709">
        <f>+IF(EN624=0,0,EN624/EN613*100)</f>
        <v>0</v>
      </c>
      <c r="EP624" s="753">
        <f>EP625+EP626-EP627-EP628</f>
        <v>0</v>
      </c>
      <c r="EQ624" s="709">
        <f>+IF(EP624=0,0,EP624/EP613*100)</f>
        <v>0</v>
      </c>
      <c r="ER624" s="753">
        <f>ER625+ER626-ER627-ER628</f>
        <v>0</v>
      </c>
      <c r="ES624" s="709">
        <f>+IF(ER624=0,0,ER624/ER613*100)</f>
        <v>0</v>
      </c>
      <c r="ET624" s="753">
        <f>ET625+ET626-ET627-ET628</f>
        <v>0</v>
      </c>
      <c r="EU624" s="709">
        <f>+IF(ET624=0,0,ET624/ET613*100)</f>
        <v>0</v>
      </c>
      <c r="EV624" s="753">
        <f>EV625+EV626-EV627-EV628</f>
        <v>0</v>
      </c>
      <c r="EW624" s="709">
        <f>+IF(EV624=0,0,EV624/EV613*100)</f>
        <v>0</v>
      </c>
      <c r="EX624" s="753">
        <f>EX625+EX626-EX627-EX628</f>
        <v>0</v>
      </c>
      <c r="EY624" s="709">
        <f>+IF(EX624=0,0,EX624/EX613*100)</f>
        <v>0</v>
      </c>
      <c r="EZ624" s="753">
        <f>EZ625+EZ626-EZ627-EZ628</f>
        <v>0</v>
      </c>
      <c r="FA624" s="709">
        <f>+IF(EZ624=0,0,EZ624/EZ613*100)</f>
        <v>0</v>
      </c>
      <c r="FB624" s="753">
        <f t="shared" ref="FB624:FB640" si="629">+ER624+EZ624</f>
        <v>0</v>
      </c>
      <c r="FC624" s="709">
        <f>+IF(FB624=0,0,FB624/FB613*100)</f>
        <v>0</v>
      </c>
      <c r="FD624" s="753">
        <f>FD625+FD626-FD627-FD628</f>
        <v>0</v>
      </c>
      <c r="FE624" s="709">
        <f>+IF(FD624=0,0,FD624/FD613*100)</f>
        <v>0</v>
      </c>
      <c r="FF624" s="753">
        <f>FF625+FF626-FF627-FF628</f>
        <v>0</v>
      </c>
      <c r="FG624" s="709">
        <f>+IF(FF624=0,0,FF624/FF613*100)</f>
        <v>0</v>
      </c>
      <c r="FH624" s="753">
        <f>FH625+FH626-FH627-FH628</f>
        <v>0</v>
      </c>
      <c r="FI624" s="709">
        <f>+IF(FH624=0,0,FH624/FH613*100)</f>
        <v>0</v>
      </c>
      <c r="FJ624" s="753">
        <f>FJ625+FJ626-FJ627-FJ628</f>
        <v>0</v>
      </c>
      <c r="FK624" s="709">
        <f>+IF(FJ624=0,0,FJ624/FJ613*100)</f>
        <v>0</v>
      </c>
    </row>
    <row r="625" spans="2:167" s="631" customFormat="1" ht="13.5" customHeight="1">
      <c r="B625" s="754"/>
      <c r="C625" s="752"/>
      <c r="D625" s="714" t="s">
        <v>4839</v>
      </c>
      <c r="E625" s="753">
        <f>+G625</f>
        <v>-1.56785</v>
      </c>
      <c r="F625" s="709">
        <f>+IF(E625=0,0,E625/E613*100)</f>
        <v>-376523938.0640167</v>
      </c>
      <c r="G625" s="753">
        <v>-1.56785</v>
      </c>
      <c r="H625" s="709" t="e">
        <f>+IF(G625=0,0,G625/G613*100)</f>
        <v>#DIV/0!</v>
      </c>
      <c r="I625" s="753">
        <v>-0.70241100000000001</v>
      </c>
      <c r="J625" s="709" t="e">
        <f>+IF(I625=0,0,I625/I613*100)</f>
        <v>#DIV/0!</v>
      </c>
      <c r="K625" s="753">
        <v>-5.0699639999999997</v>
      </c>
      <c r="L625" s="709" t="e">
        <f>+IF(K625=0,0,K625/K613*100)</f>
        <v>#DIV/0!</v>
      </c>
      <c r="M625" s="753">
        <f>+G625+I625+K625</f>
        <v>-7.3402250000000002</v>
      </c>
      <c r="N625" s="709" t="e">
        <f>+IF(M625=0,0,M625/M613*100)</f>
        <v>#DIV/0!</v>
      </c>
      <c r="O625" s="753">
        <v>-18.716889040399924</v>
      </c>
      <c r="P625" s="709">
        <f>+IF(O625=0,0,O625/O613*100)</f>
        <v>-4494928028.9827061</v>
      </c>
      <c r="Q625" s="753">
        <v>-7.0201060000000002</v>
      </c>
      <c r="R625" s="709" t="e">
        <f>+IF(Q625=0,0,Q625/Q613*100)</f>
        <v>#DIV/0!</v>
      </c>
      <c r="S625" s="753">
        <v>-4.003107</v>
      </c>
      <c r="T625" s="709" t="e">
        <f>+IF(S625=0,0,S625/S613*100)</f>
        <v>#DIV/0!</v>
      </c>
      <c r="U625" s="753">
        <f>+O625+Q625+S625</f>
        <v>-29.740102040399925</v>
      </c>
      <c r="V625" s="709">
        <f>+IF(U625=0,0,U625/U613*100)</f>
        <v>-7142192164.3952341</v>
      </c>
      <c r="W625" s="753">
        <f t="shared" si="622"/>
        <v>-37.080327040399922</v>
      </c>
      <c r="X625" s="709">
        <f>+IF(W625=0,0,W625/W613*100)</f>
        <v>-8904973523.0026035</v>
      </c>
      <c r="Y625" s="753">
        <v>-3.3941699999999999</v>
      </c>
      <c r="Z625" s="709" t="e">
        <f>+IF(Y625=0,0,Y625/Y613*100)</f>
        <v>#DIV/0!</v>
      </c>
      <c r="AA625" s="753">
        <v>3.6830349999999998</v>
      </c>
      <c r="AB625" s="709" t="e">
        <f>+IF(AA625=0,0,AA625/AA613*100)</f>
        <v>#DIV/0!</v>
      </c>
      <c r="AC625" s="753">
        <v>0</v>
      </c>
      <c r="AD625" s="709">
        <f>+IF(AC625=0,0,AC625/AC613*100)</f>
        <v>0</v>
      </c>
      <c r="AE625" s="753">
        <f>+Y625+AA625+AC625</f>
        <v>0.28886499999999993</v>
      </c>
      <c r="AF625" s="709" t="e">
        <f>+IF(AE625=0,0,AE625/AE613*100)</f>
        <v>#DIV/0!</v>
      </c>
      <c r="AG625" s="753">
        <v>24.075755999999998</v>
      </c>
      <c r="AH625" s="709">
        <f>+IF(AG625=0,0,AG625/AG613*100)</f>
        <v>2524525992345600</v>
      </c>
      <c r="AI625" s="753">
        <v>47.750389000000006</v>
      </c>
      <c r="AJ625" s="709" t="e">
        <f>+IF(AI625=0,0,AI625/AI613*100)</f>
        <v>#DIV/0!</v>
      </c>
      <c r="AK625" s="753">
        <v>57.765170999999995</v>
      </c>
      <c r="AL625" s="709" t="e">
        <f>+IF(AK625=0,0,AK625/AK613*100)</f>
        <v>#DIV/0!</v>
      </c>
      <c r="AM625" s="753">
        <f>+AG625+AI625+AK625</f>
        <v>129.59131600000001</v>
      </c>
      <c r="AN625" s="709">
        <f>+IF(AM625=0,0,AM625/AM613*100)</f>
        <v>1.3588634376601602E+16</v>
      </c>
      <c r="AO625" s="753">
        <f t="shared" si="623"/>
        <v>129.88018099999999</v>
      </c>
      <c r="AP625" s="709">
        <f>+IF(AO625=0,0,AO625/AO613*100)</f>
        <v>1.36189240672256E+16</v>
      </c>
      <c r="AQ625" s="634"/>
      <c r="AR625" s="753">
        <v>0</v>
      </c>
      <c r="AS625" s="709">
        <f>+IF(AR625=0,0,AR625/AR613*100)</f>
        <v>0</v>
      </c>
      <c r="AT625" s="753">
        <v>0</v>
      </c>
      <c r="AU625" s="709">
        <f>+IF(AT625=0,0,AT625/AT613*100)</f>
        <v>0</v>
      </c>
      <c r="AV625" s="753">
        <v>0</v>
      </c>
      <c r="AW625" s="709">
        <f>+IF(AV625=0,0,AV625/AV613*100)</f>
        <v>0</v>
      </c>
      <c r="AX625" s="753">
        <v>0</v>
      </c>
      <c r="AY625" s="709">
        <f>+IF(AX625=0,0,AX625/AX613*100)</f>
        <v>0</v>
      </c>
      <c r="AZ625" s="753">
        <f>+AT625+AV625+AX625</f>
        <v>0</v>
      </c>
      <c r="BA625" s="709">
        <f>+IF(AZ625=0,0,AZ625/AZ613*100)</f>
        <v>0</v>
      </c>
      <c r="BB625" s="753">
        <v>0</v>
      </c>
      <c r="BC625" s="709">
        <f>+IF(BB625=0,0,BB625/BB613*100)</f>
        <v>0</v>
      </c>
      <c r="BD625" s="753">
        <v>0</v>
      </c>
      <c r="BE625" s="709">
        <f>+IF(BD625=0,0,BD625/BD613*100)</f>
        <v>0</v>
      </c>
      <c r="BF625" s="753">
        <v>0</v>
      </c>
      <c r="BG625" s="709">
        <f>+IF(BF625=0,0,BF625/BF613*100)</f>
        <v>0</v>
      </c>
      <c r="BH625" s="753">
        <f>+BB625+BD625+BF625</f>
        <v>0</v>
      </c>
      <c r="BI625" s="709">
        <f>+IF(BH625=0,0,BH625/BH613*100)</f>
        <v>0</v>
      </c>
      <c r="BJ625" s="753">
        <f t="shared" si="624"/>
        <v>0</v>
      </c>
      <c r="BK625" s="709">
        <f>+IF(BJ625=0,0,BJ625/BJ613*100)</f>
        <v>0</v>
      </c>
      <c r="BL625" s="753">
        <v>0</v>
      </c>
      <c r="BM625" s="709">
        <f>+IF(BL625=0,0,BL625/BL613*100)</f>
        <v>0</v>
      </c>
      <c r="BN625" s="753">
        <v>0</v>
      </c>
      <c r="BO625" s="709">
        <f>+IF(BN625=0,0,BN625/BN613*100)</f>
        <v>0</v>
      </c>
      <c r="BP625" s="753">
        <v>0</v>
      </c>
      <c r="BQ625" s="709">
        <f>+IF(BP625=0,0,BP625/BP613*100)</f>
        <v>0</v>
      </c>
      <c r="BR625" s="753">
        <f>+BL625+BN625+BP625</f>
        <v>0</v>
      </c>
      <c r="BS625" s="709">
        <f>+IF(BR625=0,0,BR625/BR613*100)</f>
        <v>0</v>
      </c>
      <c r="BT625" s="753">
        <v>0</v>
      </c>
      <c r="BU625" s="709">
        <f>+IF(BT625=0,0,BT625/BT613*100)</f>
        <v>0</v>
      </c>
      <c r="BV625" s="753">
        <v>0</v>
      </c>
      <c r="BW625" s="709">
        <f>+IF(BV625=0,0,BV625/BV613*100)</f>
        <v>0</v>
      </c>
      <c r="BX625" s="753">
        <v>0</v>
      </c>
      <c r="BY625" s="709">
        <f>+IF(BX625=0,0,BX625/BX613*100)</f>
        <v>0</v>
      </c>
      <c r="BZ625" s="753">
        <f>+BT625+BV625+BX625</f>
        <v>0</v>
      </c>
      <c r="CA625" s="709">
        <f>+IF(BZ625=0,0,BZ625/BZ613*100)</f>
        <v>0</v>
      </c>
      <c r="CB625" s="753">
        <f t="shared" si="625"/>
        <v>0</v>
      </c>
      <c r="CC625" s="709">
        <f>+IF(CB625=0,0,CB625/CB613*100)</f>
        <v>0</v>
      </c>
      <c r="CE625" s="753">
        <f>+CG625</f>
        <v>0</v>
      </c>
      <c r="CF625" s="709">
        <f>+IF(CE625=0,0,CE625/CE613*100)</f>
        <v>0</v>
      </c>
      <c r="CG625" s="753">
        <v>0</v>
      </c>
      <c r="CH625" s="709">
        <f>+IF(CG625=0,0,CG625/CG613*100)</f>
        <v>0</v>
      </c>
      <c r="CI625" s="753">
        <v>0</v>
      </c>
      <c r="CJ625" s="709">
        <f>+IF(CI625=0,0,CI625/CI613*100)</f>
        <v>0</v>
      </c>
      <c r="CK625" s="753">
        <v>0</v>
      </c>
      <c r="CL625" s="709">
        <f>+IF(CK625=0,0,CK625/CK613*100)</f>
        <v>0</v>
      </c>
      <c r="CM625" s="753">
        <f>+CG625+CI625+CK625</f>
        <v>0</v>
      </c>
      <c r="CN625" s="709">
        <f>+IF(CM625=0,0,CM625/CM613*100)</f>
        <v>0</v>
      </c>
      <c r="CO625" s="753">
        <v>0</v>
      </c>
      <c r="CP625" s="709">
        <f>+IF(CO625=0,0,CO625/CO613*100)</f>
        <v>0</v>
      </c>
      <c r="CQ625" s="753">
        <v>0</v>
      </c>
      <c r="CR625" s="709">
        <f>+IF(CQ625=0,0,CQ625/CQ613*100)</f>
        <v>0</v>
      </c>
      <c r="CS625" s="753">
        <v>0</v>
      </c>
      <c r="CT625" s="709">
        <f>+IF(CS625=0,0,CS625/CS613*100)</f>
        <v>0</v>
      </c>
      <c r="CU625" s="753">
        <f>+CO625+CQ625+CS625</f>
        <v>0</v>
      </c>
      <c r="CV625" s="709">
        <f>+IF(CU625=0,0,CU625/CU613*100)</f>
        <v>0</v>
      </c>
      <c r="CW625" s="753">
        <f t="shared" si="626"/>
        <v>0</v>
      </c>
      <c r="CX625" s="709">
        <f>+IF(CW625=0,0,CW625/CW613*100)</f>
        <v>0</v>
      </c>
      <c r="CY625" s="753">
        <v>0</v>
      </c>
      <c r="CZ625" s="709">
        <f>+IF(CY625=0,0,CY625/CY613*100)</f>
        <v>0</v>
      </c>
      <c r="DA625" s="753">
        <v>0</v>
      </c>
      <c r="DB625" s="709">
        <f>+IF(DA625=0,0,DA625/DA613*100)</f>
        <v>0</v>
      </c>
      <c r="DC625" s="753">
        <v>0</v>
      </c>
      <c r="DD625" s="709">
        <f>+IF(DC625=0,0,DC625/DC613*100)</f>
        <v>0</v>
      </c>
      <c r="DE625" s="753">
        <f>+CY625+DA625+DC625</f>
        <v>0</v>
      </c>
      <c r="DF625" s="709">
        <f>+IF(DE625=0,0,DE625/DE613*100)</f>
        <v>0</v>
      </c>
      <c r="DG625" s="753">
        <v>0</v>
      </c>
      <c r="DH625" s="709">
        <f>+IF(DG625=0,0,DG625/DG613*100)</f>
        <v>0</v>
      </c>
      <c r="DI625" s="753">
        <v>0</v>
      </c>
      <c r="DJ625" s="709">
        <f>+IF(DI625=0,0,DI625/DI613*100)</f>
        <v>0</v>
      </c>
      <c r="DK625" s="753">
        <v>0</v>
      </c>
      <c r="DL625" s="709">
        <f>+IF(DK625=0,0,DK625/DK613*100)</f>
        <v>0</v>
      </c>
      <c r="DM625" s="753">
        <f>+DG625+DI625+DK625</f>
        <v>0</v>
      </c>
      <c r="DN625" s="709">
        <f>+IF(DM625=0,0,DM625/DM613*100)</f>
        <v>0</v>
      </c>
      <c r="DO625" s="753">
        <f t="shared" si="627"/>
        <v>0</v>
      </c>
      <c r="DP625" s="709">
        <f>+IF(DO625=0,0,DO625/DO613*100)</f>
        <v>0</v>
      </c>
      <c r="DR625" s="753">
        <f>+DT625</f>
        <v>0</v>
      </c>
      <c r="DS625" s="709">
        <f>+IF(DR625=0,0,DR625/DR613*100)</f>
        <v>0</v>
      </c>
      <c r="DT625" s="753">
        <v>0</v>
      </c>
      <c r="DU625" s="709">
        <f>+IF(DT625=0,0,DT625/DT613*100)</f>
        <v>0</v>
      </c>
      <c r="DV625" s="753">
        <v>0</v>
      </c>
      <c r="DW625" s="709">
        <f>+IF(DV625=0,0,DV625/DV613*100)</f>
        <v>0</v>
      </c>
      <c r="DX625" s="753">
        <v>0</v>
      </c>
      <c r="DY625" s="709">
        <f>+IF(DX625=0,0,DX625/DX613*100)</f>
        <v>0</v>
      </c>
      <c r="DZ625" s="753">
        <f>+DT625+DV625+DX625</f>
        <v>0</v>
      </c>
      <c r="EA625" s="709">
        <f>+IF(DZ625=0,0,DZ625/DZ613*100)</f>
        <v>0</v>
      </c>
      <c r="EB625" s="753">
        <v>0</v>
      </c>
      <c r="EC625" s="709">
        <f>+IF(EB625=0,0,EB625/EB613*100)</f>
        <v>0</v>
      </c>
      <c r="ED625" s="753">
        <v>0</v>
      </c>
      <c r="EE625" s="709">
        <f>+IF(ED625=0,0,ED625/ED613*100)</f>
        <v>0</v>
      </c>
      <c r="EF625" s="753">
        <v>0</v>
      </c>
      <c r="EG625" s="709">
        <f>+IF(EF625=0,0,EF625/EF613*100)</f>
        <v>0</v>
      </c>
      <c r="EH625" s="753">
        <f>+EB625+ED625+EF625</f>
        <v>0</v>
      </c>
      <c r="EI625" s="709">
        <f>+IF(EH625=0,0,EH625/EH613*100)</f>
        <v>0</v>
      </c>
      <c r="EJ625" s="753">
        <f t="shared" si="628"/>
        <v>0</v>
      </c>
      <c r="EK625" s="709">
        <f>+IF(EJ625=0,0,EJ625/EJ613*100)</f>
        <v>0</v>
      </c>
      <c r="EL625" s="753">
        <v>0</v>
      </c>
      <c r="EM625" s="709">
        <f>+IF(EL625=0,0,EL625/EL613*100)</f>
        <v>0</v>
      </c>
      <c r="EN625" s="753">
        <v>0</v>
      </c>
      <c r="EO625" s="709">
        <f>+IF(EN625=0,0,EN625/EN613*100)</f>
        <v>0</v>
      </c>
      <c r="EP625" s="753">
        <v>0</v>
      </c>
      <c r="EQ625" s="709">
        <f>+IF(EP625=0,0,EP625/EP613*100)</f>
        <v>0</v>
      </c>
      <c r="ER625" s="753">
        <f>+EL625+EN625+EP625</f>
        <v>0</v>
      </c>
      <c r="ES625" s="709">
        <f>+IF(ER625=0,0,ER625/ER613*100)</f>
        <v>0</v>
      </c>
      <c r="ET625" s="753">
        <v>0</v>
      </c>
      <c r="EU625" s="709">
        <f>+IF(ET625=0,0,ET625/ET613*100)</f>
        <v>0</v>
      </c>
      <c r="EV625" s="753">
        <v>0</v>
      </c>
      <c r="EW625" s="709">
        <f>+IF(EV625=0,0,EV625/EV613*100)</f>
        <v>0</v>
      </c>
      <c r="EX625" s="753">
        <v>0</v>
      </c>
      <c r="EY625" s="709">
        <f>+IF(EX625=0,0,EX625/EX613*100)</f>
        <v>0</v>
      </c>
      <c r="EZ625" s="753">
        <f>+ET625+EV625+EX625</f>
        <v>0</v>
      </c>
      <c r="FA625" s="709">
        <f>+IF(EZ625=0,0,EZ625/EZ613*100)</f>
        <v>0</v>
      </c>
      <c r="FB625" s="753">
        <f t="shared" si="629"/>
        <v>0</v>
      </c>
      <c r="FC625" s="709">
        <f>+IF(FB625=0,0,FB625/FB613*100)</f>
        <v>0</v>
      </c>
      <c r="FD625" s="753">
        <v>0</v>
      </c>
      <c r="FE625" s="709">
        <f>+IF(FD625=0,0,FD625/FD613*100)</f>
        <v>0</v>
      </c>
      <c r="FF625" s="753">
        <v>0</v>
      </c>
      <c r="FG625" s="709">
        <f>+IF(FF625=0,0,FF625/FF613*100)</f>
        <v>0</v>
      </c>
      <c r="FH625" s="753">
        <v>0</v>
      </c>
      <c r="FI625" s="709">
        <f>+IF(FH625=0,0,FH625/FH613*100)</f>
        <v>0</v>
      </c>
      <c r="FJ625" s="753">
        <v>0</v>
      </c>
      <c r="FK625" s="709">
        <f>+IF(FJ625=0,0,FJ625/FJ613*100)</f>
        <v>0</v>
      </c>
    </row>
    <row r="626" spans="2:167" s="631" customFormat="1" ht="13.5" customHeight="1">
      <c r="B626" s="754"/>
      <c r="C626" s="752"/>
      <c r="D626" s="754" t="s">
        <v>4840</v>
      </c>
      <c r="E626" s="755">
        <f>+W626+AO626</f>
        <v>-198.32977515479891</v>
      </c>
      <c r="F626" s="720">
        <f>+IF(E626=0,0,E626/E613*100)</f>
        <v>-47629497704.905357</v>
      </c>
      <c r="G626" s="755">
        <v>0</v>
      </c>
      <c r="H626" s="720">
        <f>+IF(G626=0,0,G626/G613*100)</f>
        <v>0</v>
      </c>
      <c r="I626" s="755">
        <v>0</v>
      </c>
      <c r="J626" s="720">
        <f>+IF(I626=0,0,I626/I613*100)</f>
        <v>0</v>
      </c>
      <c r="K626" s="755">
        <v>0</v>
      </c>
      <c r="L626" s="720">
        <f>+IF(K626=0,0,K626/K613*100)</f>
        <v>0</v>
      </c>
      <c r="M626" s="755">
        <f>+G626+I626+K626</f>
        <v>0</v>
      </c>
      <c r="N626" s="720">
        <f>+IF(M626=0,0,M626/M613*100)</f>
        <v>0</v>
      </c>
      <c r="O626" s="755">
        <v>-198.32977515479988</v>
      </c>
      <c r="P626" s="720">
        <f>+IF(O626=0,0,O626/O613*100)</f>
        <v>-47629606789.937965</v>
      </c>
      <c r="Q626" s="755">
        <v>0</v>
      </c>
      <c r="R626" s="720">
        <f>+IF(Q626=0,0,Q626/Q613*100)</f>
        <v>0</v>
      </c>
      <c r="S626" s="755">
        <v>0</v>
      </c>
      <c r="T626" s="720">
        <f>+IF(S626=0,0,S626/S613*100)</f>
        <v>0</v>
      </c>
      <c r="U626" s="755">
        <f>+O626+Q626+S626</f>
        <v>-198.32977515479988</v>
      </c>
      <c r="V626" s="720">
        <f>+IF(U626=0,0,U626/U613*100)</f>
        <v>-47629606789.937965</v>
      </c>
      <c r="W626" s="755">
        <f t="shared" si="622"/>
        <v>-198.32977515479988</v>
      </c>
      <c r="X626" s="720">
        <f>+IF(W626=0,0,W626/W613*100)</f>
        <v>-47629606789.937965</v>
      </c>
      <c r="Y626" s="755">
        <v>0</v>
      </c>
      <c r="Z626" s="720">
        <f>+IF(Y626=0,0,Y626/Y613*100)</f>
        <v>0</v>
      </c>
      <c r="AA626" s="755">
        <v>9.5367431640624996E-13</v>
      </c>
      <c r="AB626" s="720" t="e">
        <f>+IF(AA626=0,0,AA626/AA613*100)</f>
        <v>#DIV/0!</v>
      </c>
      <c r="AC626" s="755">
        <v>0</v>
      </c>
      <c r="AD626" s="720">
        <f>+IF(AC626=0,0,AC626/AC613*100)</f>
        <v>0</v>
      </c>
      <c r="AE626" s="755">
        <f>+Y626+AA626+AC626</f>
        <v>9.5367431640624996E-13</v>
      </c>
      <c r="AF626" s="720" t="e">
        <f>+IF(AE626=0,0,AE626/AE613*100)</f>
        <v>#DIV/0!</v>
      </c>
      <c r="AG626" s="755">
        <v>0</v>
      </c>
      <c r="AH626" s="720">
        <f>+IF(AG626=0,0,AG626/AG613*100)</f>
        <v>0</v>
      </c>
      <c r="AI626" s="755">
        <v>0</v>
      </c>
      <c r="AJ626" s="720">
        <f>+IF(AI626=0,0,AI626/AI613*100)</f>
        <v>0</v>
      </c>
      <c r="AK626" s="755">
        <v>0</v>
      </c>
      <c r="AL626" s="720">
        <f>+IF(AK626=0,0,AK626/AK613*100)</f>
        <v>0</v>
      </c>
      <c r="AM626" s="755">
        <f>+AG626+AI626+AK626</f>
        <v>0</v>
      </c>
      <c r="AN626" s="720">
        <f>+IF(AM626=0,0,AM626/AM613*100)</f>
        <v>0</v>
      </c>
      <c r="AO626" s="755">
        <f t="shared" si="623"/>
        <v>9.5367431640624996E-13</v>
      </c>
      <c r="AP626" s="720">
        <f>+IF(AO626=0,0,AO626/AO613*100)</f>
        <v>100</v>
      </c>
      <c r="AQ626" s="634"/>
      <c r="AR626" s="755">
        <v>0</v>
      </c>
      <c r="AS626" s="720">
        <f>+IF(AR626=0,0,AR626/AR613*100)</f>
        <v>0</v>
      </c>
      <c r="AT626" s="755">
        <v>0</v>
      </c>
      <c r="AU626" s="720">
        <f>+IF(AT626=0,0,AT626/AT613*100)</f>
        <v>0</v>
      </c>
      <c r="AV626" s="755">
        <v>0</v>
      </c>
      <c r="AW626" s="720">
        <f>+IF(AV626=0,0,AV626/AV613*100)</f>
        <v>0</v>
      </c>
      <c r="AX626" s="755">
        <v>0</v>
      </c>
      <c r="AY626" s="720">
        <f>+IF(AX626=0,0,AX626/AX613*100)</f>
        <v>0</v>
      </c>
      <c r="AZ626" s="755">
        <f>+AT626+AV626+AX626</f>
        <v>0</v>
      </c>
      <c r="BA626" s="720">
        <f>+IF(AZ626=0,0,AZ626/AZ613*100)</f>
        <v>0</v>
      </c>
      <c r="BB626" s="755">
        <v>0</v>
      </c>
      <c r="BC626" s="720">
        <f>+IF(BB626=0,0,BB626/BB613*100)</f>
        <v>0</v>
      </c>
      <c r="BD626" s="755">
        <v>0</v>
      </c>
      <c r="BE626" s="720">
        <f>+IF(BD626=0,0,BD626/BD613*100)</f>
        <v>0</v>
      </c>
      <c r="BF626" s="755">
        <v>0</v>
      </c>
      <c r="BG626" s="720">
        <f>+IF(BF626=0,0,BF626/BF613*100)</f>
        <v>0</v>
      </c>
      <c r="BH626" s="755">
        <f>+BB626+BD626+BF626</f>
        <v>0</v>
      </c>
      <c r="BI626" s="720">
        <f>+IF(BH626=0,0,BH626/BH613*100)</f>
        <v>0</v>
      </c>
      <c r="BJ626" s="755">
        <f t="shared" si="624"/>
        <v>0</v>
      </c>
      <c r="BK626" s="720">
        <f>+IF(BJ626=0,0,BJ626/BJ613*100)</f>
        <v>0</v>
      </c>
      <c r="BL626" s="755">
        <v>0</v>
      </c>
      <c r="BM626" s="720">
        <f>+IF(BL626=0,0,BL626/BL613*100)</f>
        <v>0</v>
      </c>
      <c r="BN626" s="755">
        <v>0</v>
      </c>
      <c r="BO626" s="720">
        <f>+IF(BN626=0,0,BN626/BN613*100)</f>
        <v>0</v>
      </c>
      <c r="BP626" s="755">
        <v>0</v>
      </c>
      <c r="BQ626" s="720">
        <f>+IF(BP626=0,0,BP626/BP613*100)</f>
        <v>0</v>
      </c>
      <c r="BR626" s="755">
        <f>+BL626+BN626+BP626</f>
        <v>0</v>
      </c>
      <c r="BS626" s="720">
        <f>+IF(BR626=0,0,BR626/BR613*100)</f>
        <v>0</v>
      </c>
      <c r="BT626" s="755">
        <v>0</v>
      </c>
      <c r="BU626" s="720">
        <f>+IF(BT626=0,0,BT626/BT613*100)</f>
        <v>0</v>
      </c>
      <c r="BV626" s="755">
        <v>0</v>
      </c>
      <c r="BW626" s="720">
        <f>+IF(BV626=0,0,BV626/BV613*100)</f>
        <v>0</v>
      </c>
      <c r="BX626" s="755">
        <v>0</v>
      </c>
      <c r="BY626" s="720">
        <f>+IF(BX626=0,0,BX626/BX613*100)</f>
        <v>0</v>
      </c>
      <c r="BZ626" s="755">
        <f>+BT626+BV626+BX626</f>
        <v>0</v>
      </c>
      <c r="CA626" s="720">
        <f>+IF(BZ626=0,0,BZ626/BZ613*100)</f>
        <v>0</v>
      </c>
      <c r="CB626" s="755">
        <f t="shared" si="625"/>
        <v>0</v>
      </c>
      <c r="CC626" s="720">
        <f>+IF(CB626=0,0,CB626/CB613*100)</f>
        <v>0</v>
      </c>
      <c r="CE626" s="755">
        <f>+CW626+DO626</f>
        <v>0</v>
      </c>
      <c r="CF626" s="720">
        <f>+IF(CE626=0,0,CE626/CE613*100)</f>
        <v>0</v>
      </c>
      <c r="CG626" s="755">
        <v>0</v>
      </c>
      <c r="CH626" s="720">
        <f>+IF(CG626=0,0,CG626/CG613*100)</f>
        <v>0</v>
      </c>
      <c r="CI626" s="755">
        <v>0</v>
      </c>
      <c r="CJ626" s="720">
        <f>+IF(CI626=0,0,CI626/CI613*100)</f>
        <v>0</v>
      </c>
      <c r="CK626" s="755">
        <v>0</v>
      </c>
      <c r="CL626" s="720">
        <f>+IF(CK626=0,0,CK626/CK613*100)</f>
        <v>0</v>
      </c>
      <c r="CM626" s="755">
        <f>+CG626+CI626+CK626</f>
        <v>0</v>
      </c>
      <c r="CN626" s="720">
        <f>+IF(CM626=0,0,CM626/CM613*100)</f>
        <v>0</v>
      </c>
      <c r="CO626" s="755">
        <v>0</v>
      </c>
      <c r="CP626" s="720">
        <f>+IF(CO626=0,0,CO626/CO613*100)</f>
        <v>0</v>
      </c>
      <c r="CQ626" s="755">
        <v>0</v>
      </c>
      <c r="CR626" s="720">
        <f>+IF(CQ626=0,0,CQ626/CQ613*100)</f>
        <v>0</v>
      </c>
      <c r="CS626" s="755">
        <v>0</v>
      </c>
      <c r="CT626" s="720">
        <f>+IF(CS626=0,0,CS626/CS613*100)</f>
        <v>0</v>
      </c>
      <c r="CU626" s="755">
        <f>+CO626+CQ626+CS626</f>
        <v>0</v>
      </c>
      <c r="CV626" s="720">
        <f>+IF(CU626=0,0,CU626/CU613*100)</f>
        <v>0</v>
      </c>
      <c r="CW626" s="755">
        <f t="shared" si="626"/>
        <v>0</v>
      </c>
      <c r="CX626" s="720">
        <f>+IF(CW626=0,0,CW626/CW613*100)</f>
        <v>0</v>
      </c>
      <c r="CY626" s="755">
        <v>0</v>
      </c>
      <c r="CZ626" s="720">
        <f>+IF(CY626=0,0,CY626/CY613*100)</f>
        <v>0</v>
      </c>
      <c r="DA626" s="755">
        <v>0</v>
      </c>
      <c r="DB626" s="720">
        <f>+IF(DA626=0,0,DA626/DA613*100)</f>
        <v>0</v>
      </c>
      <c r="DC626" s="755">
        <v>0</v>
      </c>
      <c r="DD626" s="720">
        <f>+IF(DC626=0,0,DC626/DC613*100)</f>
        <v>0</v>
      </c>
      <c r="DE626" s="755">
        <f>+CY626+DA626+DC626</f>
        <v>0</v>
      </c>
      <c r="DF626" s="720">
        <f>+IF(DE626=0,0,DE626/DE613*100)</f>
        <v>0</v>
      </c>
      <c r="DG626" s="755">
        <v>0</v>
      </c>
      <c r="DH626" s="720">
        <f>+IF(DG626=0,0,DG626/DG613*100)</f>
        <v>0</v>
      </c>
      <c r="DI626" s="755">
        <v>0</v>
      </c>
      <c r="DJ626" s="720">
        <f>+IF(DI626=0,0,DI626/DI613*100)</f>
        <v>0</v>
      </c>
      <c r="DK626" s="755">
        <v>0</v>
      </c>
      <c r="DL626" s="720">
        <f>+IF(DK626=0,0,DK626/DK613*100)</f>
        <v>0</v>
      </c>
      <c r="DM626" s="755">
        <f>+DG626+DI626+DK626</f>
        <v>0</v>
      </c>
      <c r="DN626" s="720">
        <f>+IF(DM626=0,0,DM626/DM613*100)</f>
        <v>0</v>
      </c>
      <c r="DO626" s="755">
        <f t="shared" si="627"/>
        <v>0</v>
      </c>
      <c r="DP626" s="720">
        <f>+IF(DO626=0,0,DO626/DO613*100)</f>
        <v>0</v>
      </c>
      <c r="DR626" s="755">
        <f>+EJ626+FB626</f>
        <v>0</v>
      </c>
      <c r="DS626" s="720">
        <f>+IF(DR626=0,0,DR626/DR613*100)</f>
        <v>0</v>
      </c>
      <c r="DT626" s="755">
        <v>0</v>
      </c>
      <c r="DU626" s="720">
        <f>+IF(DT626=0,0,DT626/DT613*100)</f>
        <v>0</v>
      </c>
      <c r="DV626" s="755">
        <v>0</v>
      </c>
      <c r="DW626" s="720">
        <f>+IF(DV626=0,0,DV626/DV613*100)</f>
        <v>0</v>
      </c>
      <c r="DX626" s="755">
        <v>0</v>
      </c>
      <c r="DY626" s="720">
        <f>+IF(DX626=0,0,DX626/DX613*100)</f>
        <v>0</v>
      </c>
      <c r="DZ626" s="755">
        <f>+DT626+DV626+DX626</f>
        <v>0</v>
      </c>
      <c r="EA626" s="720">
        <f>+IF(DZ626=0,0,DZ626/DZ613*100)</f>
        <v>0</v>
      </c>
      <c r="EB626" s="755">
        <v>0</v>
      </c>
      <c r="EC626" s="720">
        <f>+IF(EB626=0,0,EB626/EB613*100)</f>
        <v>0</v>
      </c>
      <c r="ED626" s="755">
        <v>0</v>
      </c>
      <c r="EE626" s="720">
        <f>+IF(ED626=0,0,ED626/ED613*100)</f>
        <v>0</v>
      </c>
      <c r="EF626" s="755">
        <v>0</v>
      </c>
      <c r="EG626" s="720">
        <f>+IF(EF626=0,0,EF626/EF613*100)</f>
        <v>0</v>
      </c>
      <c r="EH626" s="755">
        <f>+EB626+ED626+EF626</f>
        <v>0</v>
      </c>
      <c r="EI626" s="720">
        <f>+IF(EH626=0,0,EH626/EH613*100)</f>
        <v>0</v>
      </c>
      <c r="EJ626" s="755">
        <f t="shared" si="628"/>
        <v>0</v>
      </c>
      <c r="EK626" s="720">
        <f>+IF(EJ626=0,0,EJ626/EJ613*100)</f>
        <v>0</v>
      </c>
      <c r="EL626" s="755">
        <v>0</v>
      </c>
      <c r="EM626" s="720">
        <f>+IF(EL626=0,0,EL626/EL613*100)</f>
        <v>0</v>
      </c>
      <c r="EN626" s="755">
        <v>0</v>
      </c>
      <c r="EO626" s="720">
        <f>+IF(EN626=0,0,EN626/EN613*100)</f>
        <v>0</v>
      </c>
      <c r="EP626" s="755">
        <v>0</v>
      </c>
      <c r="EQ626" s="720">
        <f>+IF(EP626=0,0,EP626/EP613*100)</f>
        <v>0</v>
      </c>
      <c r="ER626" s="755">
        <f>+EL626+EN626+EP626</f>
        <v>0</v>
      </c>
      <c r="ES626" s="720">
        <f>+IF(ER626=0,0,ER626/ER613*100)</f>
        <v>0</v>
      </c>
      <c r="ET626" s="755">
        <v>0</v>
      </c>
      <c r="EU626" s="720">
        <f>+IF(ET626=0,0,ET626/ET613*100)</f>
        <v>0</v>
      </c>
      <c r="EV626" s="755">
        <v>0</v>
      </c>
      <c r="EW626" s="720">
        <f>+IF(EV626=0,0,EV626/EV613*100)</f>
        <v>0</v>
      </c>
      <c r="EX626" s="755">
        <v>0</v>
      </c>
      <c r="EY626" s="720">
        <f>+IF(EX626=0,0,EX626/EX613*100)</f>
        <v>0</v>
      </c>
      <c r="EZ626" s="755">
        <f>+ET626+EV626+EX626</f>
        <v>0</v>
      </c>
      <c r="FA626" s="720">
        <f>+IF(EZ626=0,0,EZ626/EZ613*100)</f>
        <v>0</v>
      </c>
      <c r="FB626" s="755">
        <f t="shared" si="629"/>
        <v>0</v>
      </c>
      <c r="FC626" s="720">
        <f>+IF(FB626=0,0,FB626/FB613*100)</f>
        <v>0</v>
      </c>
      <c r="FD626" s="755">
        <v>0</v>
      </c>
      <c r="FE626" s="720">
        <f>+IF(FD626=0,0,FD626/FD613*100)</f>
        <v>0</v>
      </c>
      <c r="FF626" s="755">
        <v>0</v>
      </c>
      <c r="FG626" s="720">
        <f>+IF(FF626=0,0,FF626/FF613*100)</f>
        <v>0</v>
      </c>
      <c r="FH626" s="755">
        <v>0</v>
      </c>
      <c r="FI626" s="720">
        <f>+IF(FH626=0,0,FH626/FH613*100)</f>
        <v>0</v>
      </c>
      <c r="FJ626" s="755">
        <v>0</v>
      </c>
      <c r="FK626" s="720">
        <f>+IF(FJ626=0,0,FJ626/FJ613*100)</f>
        <v>0</v>
      </c>
    </row>
    <row r="627" spans="2:167" s="631" customFormat="1" ht="13.5" customHeight="1">
      <c r="B627" s="754"/>
      <c r="C627" s="752"/>
      <c r="D627" s="754" t="s">
        <v>4841</v>
      </c>
      <c r="E627" s="755">
        <f>+AK627</f>
        <v>64.082811000000007</v>
      </c>
      <c r="F627" s="720">
        <f>+IF(E627=0,0,E627/E613*100)</f>
        <v>15389681640.419739</v>
      </c>
      <c r="G627" s="755">
        <v>-0.70241100000000001</v>
      </c>
      <c r="H627" s="720" t="e">
        <f>+IF(G627=0,0,G627/G613*100)</f>
        <v>#DIV/0!</v>
      </c>
      <c r="I627" s="755">
        <v>-5.0699639999999997</v>
      </c>
      <c r="J627" s="720" t="e">
        <f>+IF(I627=0,0,I627/I613*100)</f>
        <v>#DIV/0!</v>
      </c>
      <c r="K627" s="755">
        <v>-12.645253</v>
      </c>
      <c r="L627" s="720" t="e">
        <f>+IF(K627=0,0,K627/K613*100)</f>
        <v>#DIV/0!</v>
      </c>
      <c r="M627" s="755">
        <f>+G627+I627+K627</f>
        <v>-18.417628000000001</v>
      </c>
      <c r="N627" s="720" t="e">
        <f>+IF(M627=0,0,M627/M613*100)</f>
        <v>#DIV/0!</v>
      </c>
      <c r="O627" s="755">
        <v>-8.1636795515997047</v>
      </c>
      <c r="P627" s="720">
        <f>+IF(O627=0,0,O627/O613*100)</f>
        <v>-1960536922.3973565</v>
      </c>
      <c r="Q627" s="755">
        <v>-4.003107</v>
      </c>
      <c r="R627" s="720" t="e">
        <f>+IF(Q627=0,0,Q627/Q613*100)</f>
        <v>#DIV/0!</v>
      </c>
      <c r="S627" s="755">
        <v>-3.3941699999999999</v>
      </c>
      <c r="T627" s="720" t="e">
        <f>+IF(S627=0,0,S627/S613*100)</f>
        <v>#DIV/0!</v>
      </c>
      <c r="U627" s="755">
        <f>+O627+Q627+S627</f>
        <v>-15.560956551599705</v>
      </c>
      <c r="V627" s="720">
        <f>+IF(U627=0,0,U627/U613*100)</f>
        <v>-3737019523.4150438</v>
      </c>
      <c r="W627" s="755">
        <f t="shared" si="622"/>
        <v>-33.97858455159971</v>
      </c>
      <c r="X627" s="720">
        <f>+IF(W627=0,0,W627/W613*100)</f>
        <v>-8160078940.2810316</v>
      </c>
      <c r="Y627" s="755">
        <v>3.6830349999999998</v>
      </c>
      <c r="Z627" s="720" t="e">
        <f>+IF(Y627=0,0,Y627/Y613*100)</f>
        <v>#DIV/0!</v>
      </c>
      <c r="AA627" s="755">
        <v>0</v>
      </c>
      <c r="AB627" s="720">
        <f>+IF(AA627=0,0,AA627/AA613*100)</f>
        <v>0</v>
      </c>
      <c r="AC627" s="755">
        <v>24.075755999999998</v>
      </c>
      <c r="AD627" s="720" t="e">
        <f>+IF(AC627=0,0,AC627/AC613*100)</f>
        <v>#DIV/0!</v>
      </c>
      <c r="AE627" s="755">
        <f>+Y627+AA627+AC627</f>
        <v>27.758790999999999</v>
      </c>
      <c r="AF627" s="720" t="e">
        <f>+IF(AE627=0,0,AE627/AE613*100)</f>
        <v>#DIV/0!</v>
      </c>
      <c r="AG627" s="755">
        <v>47.750389000000006</v>
      </c>
      <c r="AH627" s="720">
        <f>+IF(AG627=0,0,AG627/AG613*100)</f>
        <v>5006991189606401</v>
      </c>
      <c r="AI627" s="755">
        <v>57.765170999999995</v>
      </c>
      <c r="AJ627" s="720" t="e">
        <f>+IF(AI627=0,0,AI627/AI613*100)</f>
        <v>#DIV/0!</v>
      </c>
      <c r="AK627" s="755">
        <v>64.082811000000007</v>
      </c>
      <c r="AL627" s="720" t="e">
        <f>+IF(AK627=0,0,AK627/AK613*100)</f>
        <v>#DIV/0!</v>
      </c>
      <c r="AM627" s="755">
        <f>+AG627+AI627+AK627</f>
        <v>169.59837099999999</v>
      </c>
      <c r="AN627" s="720">
        <f>+IF(AM627=0,0,AM627/AM613*100)</f>
        <v>1.77836781469696E+16</v>
      </c>
      <c r="AO627" s="755">
        <f t="shared" si="623"/>
        <v>197.35716199999999</v>
      </c>
      <c r="AP627" s="720">
        <f>+IF(AO627=0,0,AO627/AO613*100)</f>
        <v>2.06943983501312E+16</v>
      </c>
      <c r="AQ627" s="634"/>
      <c r="AR627" s="755">
        <v>0</v>
      </c>
      <c r="AS627" s="720">
        <f>+IF(AR627=0,0,AR627/AR613*100)</f>
        <v>0</v>
      </c>
      <c r="AT627" s="755">
        <v>0</v>
      </c>
      <c r="AU627" s="720">
        <f>+IF(AT627=0,0,AT627/AT613*100)</f>
        <v>0</v>
      </c>
      <c r="AV627" s="755">
        <v>0</v>
      </c>
      <c r="AW627" s="720">
        <f>+IF(AV627=0,0,AV627/AV613*100)</f>
        <v>0</v>
      </c>
      <c r="AX627" s="755">
        <v>0</v>
      </c>
      <c r="AY627" s="720">
        <f>+IF(AX627=0,0,AX627/AX613*100)</f>
        <v>0</v>
      </c>
      <c r="AZ627" s="755">
        <f>+AT627+AV627+AX627</f>
        <v>0</v>
      </c>
      <c r="BA627" s="720">
        <f>+IF(AZ627=0,0,AZ627/AZ613*100)</f>
        <v>0</v>
      </c>
      <c r="BB627" s="755">
        <v>0</v>
      </c>
      <c r="BC627" s="720">
        <f>+IF(BB627=0,0,BB627/BB613*100)</f>
        <v>0</v>
      </c>
      <c r="BD627" s="755">
        <v>0</v>
      </c>
      <c r="BE627" s="720">
        <f>+IF(BD627=0,0,BD627/BD613*100)</f>
        <v>0</v>
      </c>
      <c r="BF627" s="755">
        <v>0</v>
      </c>
      <c r="BG627" s="720">
        <f>+IF(BF627=0,0,BF627/BF613*100)</f>
        <v>0</v>
      </c>
      <c r="BH627" s="755">
        <f>+BB627+BD627+BF627</f>
        <v>0</v>
      </c>
      <c r="BI627" s="720">
        <f>+IF(BH627=0,0,BH627/BH613*100)</f>
        <v>0</v>
      </c>
      <c r="BJ627" s="755">
        <f t="shared" si="624"/>
        <v>0</v>
      </c>
      <c r="BK627" s="720">
        <f>+IF(BJ627=0,0,BJ627/BJ613*100)</f>
        <v>0</v>
      </c>
      <c r="BL627" s="755">
        <v>0</v>
      </c>
      <c r="BM627" s="720">
        <f>+IF(BL627=0,0,BL627/BL613*100)</f>
        <v>0</v>
      </c>
      <c r="BN627" s="755">
        <v>0</v>
      </c>
      <c r="BO627" s="720">
        <f>+IF(BN627=0,0,BN627/BN613*100)</f>
        <v>0</v>
      </c>
      <c r="BP627" s="755">
        <v>0</v>
      </c>
      <c r="BQ627" s="720">
        <f>+IF(BP627=0,0,BP627/BP613*100)</f>
        <v>0</v>
      </c>
      <c r="BR627" s="755">
        <f>+BL627+BN627+BP627</f>
        <v>0</v>
      </c>
      <c r="BS627" s="720">
        <f>+IF(BR627=0,0,BR627/BR613*100)</f>
        <v>0</v>
      </c>
      <c r="BT627" s="755">
        <v>0</v>
      </c>
      <c r="BU627" s="720">
        <f>+IF(BT627=0,0,BT627/BT613*100)</f>
        <v>0</v>
      </c>
      <c r="BV627" s="755">
        <v>0</v>
      </c>
      <c r="BW627" s="720">
        <f>+IF(BV627=0,0,BV627/BV613*100)</f>
        <v>0</v>
      </c>
      <c r="BX627" s="755">
        <v>0</v>
      </c>
      <c r="BY627" s="720">
        <f>+IF(BX627=0,0,BX627/BX613*100)</f>
        <v>0</v>
      </c>
      <c r="BZ627" s="755">
        <f>+BT627+BV627+BX627</f>
        <v>0</v>
      </c>
      <c r="CA627" s="720">
        <f>+IF(BZ627=0,0,BZ627/BZ613*100)</f>
        <v>0</v>
      </c>
      <c r="CB627" s="755">
        <f t="shared" si="625"/>
        <v>0</v>
      </c>
      <c r="CC627" s="720">
        <f>+IF(CB627=0,0,CB627/CB613*100)</f>
        <v>0</v>
      </c>
      <c r="CE627" s="755">
        <f>+DK627</f>
        <v>0</v>
      </c>
      <c r="CF627" s="720">
        <f>+IF(CE627=0,0,CE627/CE613*100)</f>
        <v>0</v>
      </c>
      <c r="CG627" s="755">
        <v>0</v>
      </c>
      <c r="CH627" s="720">
        <f>+IF(CG627=0,0,CG627/CG613*100)</f>
        <v>0</v>
      </c>
      <c r="CI627" s="755">
        <v>0</v>
      </c>
      <c r="CJ627" s="720">
        <f>+IF(CI627=0,0,CI627/CI613*100)</f>
        <v>0</v>
      </c>
      <c r="CK627" s="755">
        <v>0</v>
      </c>
      <c r="CL627" s="720">
        <f>+IF(CK627=0,0,CK627/CK613*100)</f>
        <v>0</v>
      </c>
      <c r="CM627" s="755">
        <f>+CG627+CI627+CK627</f>
        <v>0</v>
      </c>
      <c r="CN627" s="720">
        <f>+IF(CM627=0,0,CM627/CM613*100)</f>
        <v>0</v>
      </c>
      <c r="CO627" s="755">
        <v>0</v>
      </c>
      <c r="CP627" s="720">
        <f>+IF(CO627=0,0,CO627/CO613*100)</f>
        <v>0</v>
      </c>
      <c r="CQ627" s="755">
        <v>0</v>
      </c>
      <c r="CR627" s="720">
        <f>+IF(CQ627=0,0,CQ627/CQ613*100)</f>
        <v>0</v>
      </c>
      <c r="CS627" s="755">
        <v>0</v>
      </c>
      <c r="CT627" s="720">
        <f>+IF(CS627=0,0,CS627/CS613*100)</f>
        <v>0</v>
      </c>
      <c r="CU627" s="755">
        <f>+CO627+CQ627+CS627</f>
        <v>0</v>
      </c>
      <c r="CV627" s="720">
        <f>+IF(CU627=0,0,CU627/CU613*100)</f>
        <v>0</v>
      </c>
      <c r="CW627" s="755">
        <f t="shared" si="626"/>
        <v>0</v>
      </c>
      <c r="CX627" s="720">
        <f>+IF(CW627=0,0,CW627/CW613*100)</f>
        <v>0</v>
      </c>
      <c r="CY627" s="755">
        <v>0</v>
      </c>
      <c r="CZ627" s="720">
        <f>+IF(CY627=0,0,CY627/CY613*100)</f>
        <v>0</v>
      </c>
      <c r="DA627" s="755">
        <v>0</v>
      </c>
      <c r="DB627" s="720">
        <f>+IF(DA627=0,0,DA627/DA613*100)</f>
        <v>0</v>
      </c>
      <c r="DC627" s="755">
        <v>0</v>
      </c>
      <c r="DD627" s="720">
        <f>+IF(DC627=0,0,DC627/DC613*100)</f>
        <v>0</v>
      </c>
      <c r="DE627" s="755">
        <f>+CY627+DA627+DC627</f>
        <v>0</v>
      </c>
      <c r="DF627" s="720">
        <f>+IF(DE627=0,0,DE627/DE613*100)</f>
        <v>0</v>
      </c>
      <c r="DG627" s="755">
        <v>0</v>
      </c>
      <c r="DH627" s="720">
        <f>+IF(DG627=0,0,DG627/DG613*100)</f>
        <v>0</v>
      </c>
      <c r="DI627" s="755">
        <v>0</v>
      </c>
      <c r="DJ627" s="720">
        <f>+IF(DI627=0,0,DI627/DI613*100)</f>
        <v>0</v>
      </c>
      <c r="DK627" s="755">
        <v>0</v>
      </c>
      <c r="DL627" s="720">
        <f>+IF(DK627=0,0,DK627/DK613*100)</f>
        <v>0</v>
      </c>
      <c r="DM627" s="755">
        <f>+DG627+DI627+DK627</f>
        <v>0</v>
      </c>
      <c r="DN627" s="720">
        <f>+IF(DM627=0,0,DM627/DM613*100)</f>
        <v>0</v>
      </c>
      <c r="DO627" s="755">
        <f t="shared" si="627"/>
        <v>0</v>
      </c>
      <c r="DP627" s="720">
        <f>+IF(DO627=0,0,DO627/DO613*100)</f>
        <v>0</v>
      </c>
      <c r="DR627" s="755">
        <f>+EX627</f>
        <v>0</v>
      </c>
      <c r="DS627" s="720">
        <f>+IF(DR627=0,0,DR627/DR613*100)</f>
        <v>0</v>
      </c>
      <c r="DT627" s="755">
        <v>0</v>
      </c>
      <c r="DU627" s="720">
        <f>+IF(DT627=0,0,DT627/DT613*100)</f>
        <v>0</v>
      </c>
      <c r="DV627" s="755">
        <v>0</v>
      </c>
      <c r="DW627" s="720">
        <f>+IF(DV627=0,0,DV627/DV613*100)</f>
        <v>0</v>
      </c>
      <c r="DX627" s="755">
        <v>0</v>
      </c>
      <c r="DY627" s="720">
        <f>+IF(DX627=0,0,DX627/DX613*100)</f>
        <v>0</v>
      </c>
      <c r="DZ627" s="755">
        <f>+DT627+DV627+DX627</f>
        <v>0</v>
      </c>
      <c r="EA627" s="720">
        <f>+IF(DZ627=0,0,DZ627/DZ613*100)</f>
        <v>0</v>
      </c>
      <c r="EB627" s="755">
        <v>0</v>
      </c>
      <c r="EC627" s="720">
        <f>+IF(EB627=0,0,EB627/EB613*100)</f>
        <v>0</v>
      </c>
      <c r="ED627" s="755">
        <v>0</v>
      </c>
      <c r="EE627" s="720">
        <f>+IF(ED627=0,0,ED627/ED613*100)</f>
        <v>0</v>
      </c>
      <c r="EF627" s="755">
        <v>0</v>
      </c>
      <c r="EG627" s="720">
        <f>+IF(EF627=0,0,EF627/EF613*100)</f>
        <v>0</v>
      </c>
      <c r="EH627" s="755">
        <f>+EB627+ED627+EF627</f>
        <v>0</v>
      </c>
      <c r="EI627" s="720">
        <f>+IF(EH627=0,0,EH627/EH613*100)</f>
        <v>0</v>
      </c>
      <c r="EJ627" s="755">
        <f t="shared" si="628"/>
        <v>0</v>
      </c>
      <c r="EK627" s="720">
        <f>+IF(EJ627=0,0,EJ627/EJ613*100)</f>
        <v>0</v>
      </c>
      <c r="EL627" s="755">
        <v>0</v>
      </c>
      <c r="EM627" s="720">
        <f>+IF(EL627=0,0,EL627/EL613*100)</f>
        <v>0</v>
      </c>
      <c r="EN627" s="755">
        <v>0</v>
      </c>
      <c r="EO627" s="720">
        <f>+IF(EN627=0,0,EN627/EN613*100)</f>
        <v>0</v>
      </c>
      <c r="EP627" s="755">
        <v>0</v>
      </c>
      <c r="EQ627" s="720">
        <f>+IF(EP627=0,0,EP627/EP613*100)</f>
        <v>0</v>
      </c>
      <c r="ER627" s="755">
        <f>+EL627+EN627+EP627</f>
        <v>0</v>
      </c>
      <c r="ES627" s="720">
        <f>+IF(ER627=0,0,ER627/ER613*100)</f>
        <v>0</v>
      </c>
      <c r="ET627" s="755">
        <v>0</v>
      </c>
      <c r="EU627" s="720">
        <f>+IF(ET627=0,0,ET627/ET613*100)</f>
        <v>0</v>
      </c>
      <c r="EV627" s="755">
        <v>0</v>
      </c>
      <c r="EW627" s="720">
        <f>+IF(EV627=0,0,EV627/EV613*100)</f>
        <v>0</v>
      </c>
      <c r="EX627" s="755">
        <v>0</v>
      </c>
      <c r="EY627" s="720">
        <f>+IF(EX627=0,0,EX627/EX613*100)</f>
        <v>0</v>
      </c>
      <c r="EZ627" s="755">
        <f>+ET627+EV627+EX627</f>
        <v>0</v>
      </c>
      <c r="FA627" s="720">
        <f>+IF(EZ627=0,0,EZ627/EZ613*100)</f>
        <v>0</v>
      </c>
      <c r="FB627" s="755">
        <f t="shared" si="629"/>
        <v>0</v>
      </c>
      <c r="FC627" s="720">
        <f>+IF(FB627=0,0,FB627/FB613*100)</f>
        <v>0</v>
      </c>
      <c r="FD627" s="755">
        <v>0</v>
      </c>
      <c r="FE627" s="720">
        <f>+IF(FD627=0,0,FD627/FD613*100)</f>
        <v>0</v>
      </c>
      <c r="FF627" s="755">
        <v>0</v>
      </c>
      <c r="FG627" s="720">
        <f>+IF(FF627=0,0,FF627/FF613*100)</f>
        <v>0</v>
      </c>
      <c r="FH627" s="755">
        <v>0</v>
      </c>
      <c r="FI627" s="720">
        <f>+IF(FH627=0,0,FH627/FH613*100)</f>
        <v>0</v>
      </c>
      <c r="FJ627" s="755">
        <v>0</v>
      </c>
      <c r="FK627" s="720">
        <f>+IF(FJ627=0,0,FJ627/FJ613*100)</f>
        <v>0</v>
      </c>
    </row>
    <row r="628" spans="2:167" s="631" customFormat="1" ht="13.5" customHeight="1">
      <c r="B628" s="754"/>
      <c r="C628" s="767"/>
      <c r="D628" s="785" t="s">
        <v>4842</v>
      </c>
      <c r="E628" s="786">
        <f>+W628+AO628</f>
        <v>-6.7519998528587167E-7</v>
      </c>
      <c r="F628" s="787">
        <f>+IF(E628=0,0,E628/E613*100)</f>
        <v>-162.15132661963997</v>
      </c>
      <c r="G628" s="786">
        <v>0</v>
      </c>
      <c r="H628" s="787">
        <f>+IF(G628=0,0,G628/G613*100)</f>
        <v>0</v>
      </c>
      <c r="I628" s="786">
        <v>0</v>
      </c>
      <c r="J628" s="787">
        <f>+IF(I628=0,0,I628/I613*100)</f>
        <v>0</v>
      </c>
      <c r="K628" s="786">
        <v>0</v>
      </c>
      <c r="L628" s="787">
        <f>+IF(K628=0,0,K628/K613*100)</f>
        <v>0</v>
      </c>
      <c r="M628" s="786">
        <f>+G628+I628+K628</f>
        <v>0</v>
      </c>
      <c r="N628" s="787">
        <f>+IF(M628=0,0,M628/M613*100)</f>
        <v>0</v>
      </c>
      <c r="O628" s="786">
        <v>-6.7519998528587167E-7</v>
      </c>
      <c r="P628" s="787">
        <f>+IF(O628=0,0,O628/O613*100)</f>
        <v>-162.15169799207862</v>
      </c>
      <c r="Q628" s="786">
        <v>0</v>
      </c>
      <c r="R628" s="787">
        <f>+IF(Q628=0,0,Q628/Q613*100)</f>
        <v>0</v>
      </c>
      <c r="S628" s="786">
        <v>0</v>
      </c>
      <c r="T628" s="787">
        <f>+IF(S628=0,0,S628/S613*100)</f>
        <v>0</v>
      </c>
      <c r="U628" s="786">
        <f>+O628+Q628+S628</f>
        <v>-6.7519998528587167E-7</v>
      </c>
      <c r="V628" s="787">
        <f>+IF(U628=0,0,U628/U613*100)</f>
        <v>-162.15169799207862</v>
      </c>
      <c r="W628" s="786">
        <f t="shared" si="622"/>
        <v>-6.7519998528587167E-7</v>
      </c>
      <c r="X628" s="787">
        <f>+IF(W628=0,0,W628/W613*100)</f>
        <v>-162.15169799207862</v>
      </c>
      <c r="Y628" s="786">
        <v>0</v>
      </c>
      <c r="Z628" s="787">
        <f>+IF(Y628=0,0,Y628/Y613*100)</f>
        <v>0</v>
      </c>
      <c r="AA628" s="786">
        <v>0</v>
      </c>
      <c r="AB628" s="787">
        <f>+IF(AA628=0,0,AA628/AA613*100)</f>
        <v>0</v>
      </c>
      <c r="AC628" s="786">
        <v>0</v>
      </c>
      <c r="AD628" s="787">
        <f>+IF(AC628=0,0,AC628/AC613*100)</f>
        <v>0</v>
      </c>
      <c r="AE628" s="786">
        <f>+Y628+AA628+AC628</f>
        <v>0</v>
      </c>
      <c r="AF628" s="787">
        <f>+IF(AE628=0,0,AE628/AE613*100)</f>
        <v>0</v>
      </c>
      <c r="AG628" s="786">
        <v>0</v>
      </c>
      <c r="AH628" s="787">
        <f>+IF(AG628=0,0,AG628/AG613*100)</f>
        <v>0</v>
      </c>
      <c r="AI628" s="786">
        <v>0</v>
      </c>
      <c r="AJ628" s="787">
        <f>+IF(AI628=0,0,AI628/AI613*100)</f>
        <v>0</v>
      </c>
      <c r="AK628" s="786">
        <v>0</v>
      </c>
      <c r="AL628" s="787">
        <f>+IF(AK628=0,0,AK628/AK613*100)</f>
        <v>0</v>
      </c>
      <c r="AM628" s="786">
        <f>+AG628+AI628+AK628</f>
        <v>0</v>
      </c>
      <c r="AN628" s="787">
        <f>+IF(AM628=0,0,AM628/AM613*100)</f>
        <v>0</v>
      </c>
      <c r="AO628" s="786">
        <f t="shared" si="623"/>
        <v>0</v>
      </c>
      <c r="AP628" s="787">
        <f>+IF(AO628=0,0,AO628/AO613*100)</f>
        <v>0</v>
      </c>
      <c r="AQ628" s="634"/>
      <c r="AR628" s="786">
        <v>0</v>
      </c>
      <c r="AS628" s="787">
        <f>+IF(AR628=0,0,AR628/AR613*100)</f>
        <v>0</v>
      </c>
      <c r="AT628" s="786">
        <v>0</v>
      </c>
      <c r="AU628" s="787">
        <f>+IF(AT628=0,0,AT628/AT613*100)</f>
        <v>0</v>
      </c>
      <c r="AV628" s="786">
        <v>0</v>
      </c>
      <c r="AW628" s="787">
        <f>+IF(AV628=0,0,AV628/AV613*100)</f>
        <v>0</v>
      </c>
      <c r="AX628" s="786">
        <v>0</v>
      </c>
      <c r="AY628" s="787">
        <f>+IF(AX628=0,0,AX628/AX613*100)</f>
        <v>0</v>
      </c>
      <c r="AZ628" s="786">
        <f>+AT628+AV628+AX628</f>
        <v>0</v>
      </c>
      <c r="BA628" s="787">
        <f>+IF(AZ628=0,0,AZ628/AZ613*100)</f>
        <v>0</v>
      </c>
      <c r="BB628" s="786">
        <v>0</v>
      </c>
      <c r="BC628" s="787">
        <f>+IF(BB628=0,0,BB628/BB613*100)</f>
        <v>0</v>
      </c>
      <c r="BD628" s="786">
        <v>0</v>
      </c>
      <c r="BE628" s="787">
        <f>+IF(BD628=0,0,BD628/BD613*100)</f>
        <v>0</v>
      </c>
      <c r="BF628" s="786">
        <v>0</v>
      </c>
      <c r="BG628" s="787">
        <f>+IF(BF628=0,0,BF628/BF613*100)</f>
        <v>0</v>
      </c>
      <c r="BH628" s="786">
        <f>+BB628+BD628+BF628</f>
        <v>0</v>
      </c>
      <c r="BI628" s="787">
        <f>+IF(BH628=0,0,BH628/BH613*100)</f>
        <v>0</v>
      </c>
      <c r="BJ628" s="786">
        <f t="shared" si="624"/>
        <v>0</v>
      </c>
      <c r="BK628" s="787">
        <f>+IF(BJ628=0,0,BJ628/BJ613*100)</f>
        <v>0</v>
      </c>
      <c r="BL628" s="786">
        <v>0</v>
      </c>
      <c r="BM628" s="787">
        <f>+IF(BL628=0,0,BL628/BL613*100)</f>
        <v>0</v>
      </c>
      <c r="BN628" s="786">
        <v>0</v>
      </c>
      <c r="BO628" s="787">
        <f>+IF(BN628=0,0,BN628/BN613*100)</f>
        <v>0</v>
      </c>
      <c r="BP628" s="786">
        <v>0</v>
      </c>
      <c r="BQ628" s="787">
        <f>+IF(BP628=0,0,BP628/BP613*100)</f>
        <v>0</v>
      </c>
      <c r="BR628" s="786">
        <f>+BL628+BN628+BP628</f>
        <v>0</v>
      </c>
      <c r="BS628" s="787">
        <f>+IF(BR628=0,0,BR628/BR613*100)</f>
        <v>0</v>
      </c>
      <c r="BT628" s="786">
        <v>0</v>
      </c>
      <c r="BU628" s="787">
        <f>+IF(BT628=0,0,BT628/BT613*100)</f>
        <v>0</v>
      </c>
      <c r="BV628" s="786">
        <v>0</v>
      </c>
      <c r="BW628" s="787">
        <f>+IF(BV628=0,0,BV628/BV613*100)</f>
        <v>0</v>
      </c>
      <c r="BX628" s="786">
        <v>0</v>
      </c>
      <c r="BY628" s="787">
        <f>+IF(BX628=0,0,BX628/BX613*100)</f>
        <v>0</v>
      </c>
      <c r="BZ628" s="786">
        <f>+BT628+BV628+BX628</f>
        <v>0</v>
      </c>
      <c r="CA628" s="787">
        <f>+IF(BZ628=0,0,BZ628/BZ613*100)</f>
        <v>0</v>
      </c>
      <c r="CB628" s="786">
        <f t="shared" si="625"/>
        <v>0</v>
      </c>
      <c r="CC628" s="787">
        <f>+IF(CB628=0,0,CB628/CB613*100)</f>
        <v>0</v>
      </c>
      <c r="CE628" s="786">
        <f>+CW628+DO628</f>
        <v>0</v>
      </c>
      <c r="CF628" s="787">
        <f>+IF(CE628=0,0,CE628/CE613*100)</f>
        <v>0</v>
      </c>
      <c r="CG628" s="786">
        <v>0</v>
      </c>
      <c r="CH628" s="787">
        <f>+IF(CG628=0,0,CG628/CG613*100)</f>
        <v>0</v>
      </c>
      <c r="CI628" s="786">
        <v>0</v>
      </c>
      <c r="CJ628" s="787">
        <f>+IF(CI628=0,0,CI628/CI613*100)</f>
        <v>0</v>
      </c>
      <c r="CK628" s="786">
        <v>0</v>
      </c>
      <c r="CL628" s="787">
        <f>+IF(CK628=0,0,CK628/CK613*100)</f>
        <v>0</v>
      </c>
      <c r="CM628" s="786">
        <f>+CG628+CI628+CK628</f>
        <v>0</v>
      </c>
      <c r="CN628" s="787">
        <f>+IF(CM628=0,0,CM628/CM613*100)</f>
        <v>0</v>
      </c>
      <c r="CO628" s="786">
        <v>0</v>
      </c>
      <c r="CP628" s="787">
        <f>+IF(CO628=0,0,CO628/CO613*100)</f>
        <v>0</v>
      </c>
      <c r="CQ628" s="786">
        <v>0</v>
      </c>
      <c r="CR628" s="787">
        <f>+IF(CQ628=0,0,CQ628/CQ613*100)</f>
        <v>0</v>
      </c>
      <c r="CS628" s="786">
        <v>0</v>
      </c>
      <c r="CT628" s="787">
        <f>+IF(CS628=0,0,CS628/CS613*100)</f>
        <v>0</v>
      </c>
      <c r="CU628" s="786">
        <f>+CO628+CQ628+CS628</f>
        <v>0</v>
      </c>
      <c r="CV628" s="787">
        <f>+IF(CU628=0,0,CU628/CU613*100)</f>
        <v>0</v>
      </c>
      <c r="CW628" s="786">
        <f t="shared" si="626"/>
        <v>0</v>
      </c>
      <c r="CX628" s="787">
        <f>+IF(CW628=0,0,CW628/CW613*100)</f>
        <v>0</v>
      </c>
      <c r="CY628" s="786">
        <v>0</v>
      </c>
      <c r="CZ628" s="787">
        <f>+IF(CY628=0,0,CY628/CY613*100)</f>
        <v>0</v>
      </c>
      <c r="DA628" s="786">
        <v>0</v>
      </c>
      <c r="DB628" s="787">
        <f>+IF(DA628=0,0,DA628/DA613*100)</f>
        <v>0</v>
      </c>
      <c r="DC628" s="786">
        <v>0</v>
      </c>
      <c r="DD628" s="787">
        <f>+IF(DC628=0,0,DC628/DC613*100)</f>
        <v>0</v>
      </c>
      <c r="DE628" s="786">
        <f>+CY628+DA628+DC628</f>
        <v>0</v>
      </c>
      <c r="DF628" s="787">
        <f>+IF(DE628=0,0,DE628/DE613*100)</f>
        <v>0</v>
      </c>
      <c r="DG628" s="786">
        <v>0</v>
      </c>
      <c r="DH628" s="787">
        <f>+IF(DG628=0,0,DG628/DG613*100)</f>
        <v>0</v>
      </c>
      <c r="DI628" s="786">
        <v>0</v>
      </c>
      <c r="DJ628" s="787">
        <f>+IF(DI628=0,0,DI628/DI613*100)</f>
        <v>0</v>
      </c>
      <c r="DK628" s="786">
        <v>0</v>
      </c>
      <c r="DL628" s="787">
        <f>+IF(DK628=0,0,DK628/DK613*100)</f>
        <v>0</v>
      </c>
      <c r="DM628" s="786">
        <f>+DG628+DI628+DK628</f>
        <v>0</v>
      </c>
      <c r="DN628" s="787">
        <f>+IF(DM628=0,0,DM628/DM613*100)</f>
        <v>0</v>
      </c>
      <c r="DO628" s="786">
        <f t="shared" si="627"/>
        <v>0</v>
      </c>
      <c r="DP628" s="787">
        <f>+IF(DO628=0,0,DO628/DO613*100)</f>
        <v>0</v>
      </c>
      <c r="DR628" s="786">
        <f>+EJ628+FB628</f>
        <v>0</v>
      </c>
      <c r="DS628" s="787">
        <f>+IF(DR628=0,0,DR628/DR613*100)</f>
        <v>0</v>
      </c>
      <c r="DT628" s="786">
        <v>0</v>
      </c>
      <c r="DU628" s="787">
        <f>+IF(DT628=0,0,DT628/DT613*100)</f>
        <v>0</v>
      </c>
      <c r="DV628" s="786">
        <v>0</v>
      </c>
      <c r="DW628" s="787">
        <f>+IF(DV628=0,0,DV628/DV613*100)</f>
        <v>0</v>
      </c>
      <c r="DX628" s="786">
        <v>0</v>
      </c>
      <c r="DY628" s="787">
        <f>+IF(DX628=0,0,DX628/DX613*100)</f>
        <v>0</v>
      </c>
      <c r="DZ628" s="786">
        <f>+DT628+DV628+DX628</f>
        <v>0</v>
      </c>
      <c r="EA628" s="787">
        <f>+IF(DZ628=0,0,DZ628/DZ613*100)</f>
        <v>0</v>
      </c>
      <c r="EB628" s="786">
        <v>0</v>
      </c>
      <c r="EC628" s="787">
        <f>+IF(EB628=0,0,EB628/EB613*100)</f>
        <v>0</v>
      </c>
      <c r="ED628" s="786">
        <v>0</v>
      </c>
      <c r="EE628" s="787">
        <f>+IF(ED628=0,0,ED628/ED613*100)</f>
        <v>0</v>
      </c>
      <c r="EF628" s="786">
        <v>0</v>
      </c>
      <c r="EG628" s="787">
        <f>+IF(EF628=0,0,EF628/EF613*100)</f>
        <v>0</v>
      </c>
      <c r="EH628" s="786">
        <f>+EB628+ED628+EF628</f>
        <v>0</v>
      </c>
      <c r="EI628" s="787">
        <f>+IF(EH628=0,0,EH628/EH613*100)</f>
        <v>0</v>
      </c>
      <c r="EJ628" s="786">
        <f t="shared" si="628"/>
        <v>0</v>
      </c>
      <c r="EK628" s="787">
        <f>+IF(EJ628=0,0,EJ628/EJ613*100)</f>
        <v>0</v>
      </c>
      <c r="EL628" s="786">
        <v>0</v>
      </c>
      <c r="EM628" s="787">
        <f>+IF(EL628=0,0,EL628/EL613*100)</f>
        <v>0</v>
      </c>
      <c r="EN628" s="786">
        <v>0</v>
      </c>
      <c r="EO628" s="787">
        <f>+IF(EN628=0,0,EN628/EN613*100)</f>
        <v>0</v>
      </c>
      <c r="EP628" s="786">
        <v>0</v>
      </c>
      <c r="EQ628" s="787">
        <f>+IF(EP628=0,0,EP628/EP613*100)</f>
        <v>0</v>
      </c>
      <c r="ER628" s="786">
        <f>+EL628+EN628+EP628</f>
        <v>0</v>
      </c>
      <c r="ES628" s="787">
        <f>+IF(ER628=0,0,ER628/ER613*100)</f>
        <v>0</v>
      </c>
      <c r="ET628" s="786">
        <v>0</v>
      </c>
      <c r="EU628" s="787">
        <f>+IF(ET628=0,0,ET628/ET613*100)</f>
        <v>0</v>
      </c>
      <c r="EV628" s="786">
        <v>0</v>
      </c>
      <c r="EW628" s="787">
        <f>+IF(EV628=0,0,EV628/EV613*100)</f>
        <v>0</v>
      </c>
      <c r="EX628" s="786">
        <v>0</v>
      </c>
      <c r="EY628" s="787">
        <f>+IF(EX628=0,0,EX628/EX613*100)</f>
        <v>0</v>
      </c>
      <c r="EZ628" s="786">
        <f>+ET628+EV628+EX628</f>
        <v>0</v>
      </c>
      <c r="FA628" s="787">
        <f>+IF(EZ628=0,0,EZ628/EZ613*100)</f>
        <v>0</v>
      </c>
      <c r="FB628" s="786">
        <f t="shared" si="629"/>
        <v>0</v>
      </c>
      <c r="FC628" s="787">
        <f>+IF(FB628=0,0,FB628/FB613*100)</f>
        <v>0</v>
      </c>
      <c r="FD628" s="786">
        <v>0</v>
      </c>
      <c r="FE628" s="787">
        <f>+IF(FD628=0,0,FD628/FD613*100)</f>
        <v>0</v>
      </c>
      <c r="FF628" s="786">
        <v>0</v>
      </c>
      <c r="FG628" s="787">
        <f>+IF(FF628=0,0,FF628/FF613*100)</f>
        <v>0</v>
      </c>
      <c r="FH628" s="786">
        <v>0</v>
      </c>
      <c r="FI628" s="787">
        <f>+IF(FH628=0,0,FH628/FH613*100)</f>
        <v>0</v>
      </c>
      <c r="FJ628" s="786">
        <v>0</v>
      </c>
      <c r="FK628" s="787">
        <f>+IF(FJ628=0,0,FJ628/FJ613*100)</f>
        <v>0</v>
      </c>
    </row>
    <row r="629" spans="2:167" s="631" customFormat="1" ht="13.5" customHeight="1">
      <c r="B629" s="754"/>
      <c r="C629" s="711" t="s">
        <v>4843</v>
      </c>
      <c r="D629" s="770"/>
      <c r="E629" s="753">
        <f>+W629+AO629</f>
        <v>0</v>
      </c>
      <c r="F629" s="709">
        <f>+IF(E629=0,0,E629/E614*100)</f>
        <v>0</v>
      </c>
      <c r="G629" s="753">
        <f>+G630+G631-G632-G633</f>
        <v>0</v>
      </c>
      <c r="H629" s="709">
        <f>+IF(G629=0,0,G629/G614*100)</f>
        <v>0</v>
      </c>
      <c r="I629" s="753">
        <f>+I630+I631-I632-I633</f>
        <v>0</v>
      </c>
      <c r="J629" s="709">
        <f>+IF(I629=0,0,I629/I614*100)</f>
        <v>0</v>
      </c>
      <c r="K629" s="753">
        <f>+K630+K631-K632-K633</f>
        <v>0</v>
      </c>
      <c r="L629" s="709">
        <f>+IF(K629=0,0,K629/K614*100)</f>
        <v>0</v>
      </c>
      <c r="M629" s="753">
        <f>+M630+M631-M632-M633</f>
        <v>0</v>
      </c>
      <c r="N629" s="709">
        <f>+IF(M629=0,0,M629/M614*100)</f>
        <v>0</v>
      </c>
      <c r="O629" s="753">
        <f>+O630+O631-O632-O633</f>
        <v>0</v>
      </c>
      <c r="P629" s="709">
        <f>+IF(O629=0,0,O629/O614*100)</f>
        <v>0</v>
      </c>
      <c r="Q629" s="753">
        <f>+Q630+Q631-Q632-Q633</f>
        <v>0</v>
      </c>
      <c r="R629" s="709">
        <f>+IF(Q629=0,0,Q629/Q614*100)</f>
        <v>0</v>
      </c>
      <c r="S629" s="753">
        <f>+S630+S631-S632-S633</f>
        <v>0</v>
      </c>
      <c r="T629" s="709">
        <f>+IF(S629=0,0,S629/S614*100)</f>
        <v>0</v>
      </c>
      <c r="U629" s="753">
        <f>+U630+U631-U632-U633</f>
        <v>0</v>
      </c>
      <c r="V629" s="709">
        <f>+IF(U629=0,0,U629/U614*100)</f>
        <v>0</v>
      </c>
      <c r="W629" s="753">
        <f t="shared" si="622"/>
        <v>0</v>
      </c>
      <c r="X629" s="709">
        <f>+IF(W629=0,0,W629/W614*100)</f>
        <v>0</v>
      </c>
      <c r="Y629" s="753">
        <f>+Y630+Y631-Y632-Y633</f>
        <v>0</v>
      </c>
      <c r="Z629" s="709">
        <f>+IF(Y629=0,0,Y629/Y614*100)</f>
        <v>0</v>
      </c>
      <c r="AA629" s="753">
        <f>+AA630+AA631-AA632-AA633</f>
        <v>0</v>
      </c>
      <c r="AB629" s="709">
        <f>+IF(AA629=0,0,AA629/AA614*100)</f>
        <v>0</v>
      </c>
      <c r="AC629" s="753">
        <f>+AC630+AC631-AC632-AC633</f>
        <v>0</v>
      </c>
      <c r="AD629" s="709">
        <f>+IF(AC629=0,0,AC629/AC614*100)</f>
        <v>0</v>
      </c>
      <c r="AE629" s="753">
        <f>+AE630+AE631-AE632-AE633</f>
        <v>0</v>
      </c>
      <c r="AF629" s="709">
        <f>+IF(AE629=0,0,AE629/AE614*100)</f>
        <v>0</v>
      </c>
      <c r="AG629" s="753">
        <f>+AG630+AG631-AG632-AG633</f>
        <v>0</v>
      </c>
      <c r="AH629" s="709">
        <f>+IF(AG629=0,0,AG629/AG614*100)</f>
        <v>0</v>
      </c>
      <c r="AI629" s="753">
        <f>+AI630+AI631-AI632-AI633</f>
        <v>0</v>
      </c>
      <c r="AJ629" s="709">
        <f>+IF(AI629=0,0,AI629/AI614*100)</f>
        <v>0</v>
      </c>
      <c r="AK629" s="753">
        <f>+AK630+AK631-AK632-AK633</f>
        <v>0</v>
      </c>
      <c r="AL629" s="709">
        <f>+IF(AK629=0,0,AK629/AK614*100)</f>
        <v>0</v>
      </c>
      <c r="AM629" s="753">
        <f>+AM630+AM631-AM632-AM633</f>
        <v>0</v>
      </c>
      <c r="AN629" s="709">
        <f>+IF(AM629=0,0,AM629/AM614*100)</f>
        <v>0</v>
      </c>
      <c r="AO629" s="753">
        <f t="shared" si="623"/>
        <v>0</v>
      </c>
      <c r="AP629" s="709">
        <f>+IF(AO629=0,0,AO629/AO614*100)</f>
        <v>0</v>
      </c>
      <c r="AQ629" s="634"/>
      <c r="AR629" s="753">
        <f>+AR630+AR631-AR632-AR633</f>
        <v>0</v>
      </c>
      <c r="AS629" s="709">
        <f>+IF(AR629=0,0,AR629/AR614*100)</f>
        <v>0</v>
      </c>
      <c r="AT629" s="753">
        <f>+AT630+AT631-AT632-AT633</f>
        <v>0</v>
      </c>
      <c r="AU629" s="709">
        <f>+IF(AT629=0,0,AT629/AT614*100)</f>
        <v>0</v>
      </c>
      <c r="AV629" s="753">
        <f>+AV630+AV631-AV632-AV633</f>
        <v>0</v>
      </c>
      <c r="AW629" s="709">
        <f>+IF(AV629=0,0,AV629/AV614*100)</f>
        <v>0</v>
      </c>
      <c r="AX629" s="753">
        <f>+AX630+AX631-AX632-AX633</f>
        <v>0</v>
      </c>
      <c r="AY629" s="709">
        <f>+IF(AX629=0,0,AX629/AX614*100)</f>
        <v>0</v>
      </c>
      <c r="AZ629" s="753">
        <f>+AZ630+AZ631-AZ632-AZ633</f>
        <v>0</v>
      </c>
      <c r="BA629" s="709">
        <f>+IF(AZ629=0,0,AZ629/AZ614*100)</f>
        <v>0</v>
      </c>
      <c r="BB629" s="753">
        <f>+BB630+BB631-BB632-BB633</f>
        <v>0</v>
      </c>
      <c r="BC629" s="709">
        <f>+IF(BB629=0,0,BB629/BB614*100)</f>
        <v>0</v>
      </c>
      <c r="BD629" s="753">
        <f>+BD630+BD631-BD632-BD633</f>
        <v>0</v>
      </c>
      <c r="BE629" s="709">
        <f>+IF(BD629=0,0,BD629/BD614*100)</f>
        <v>0</v>
      </c>
      <c r="BF629" s="753">
        <f>+BF630+BF631-BF632-BF633</f>
        <v>0</v>
      </c>
      <c r="BG629" s="709">
        <f>+IF(BF629=0,0,BF629/BF614*100)</f>
        <v>0</v>
      </c>
      <c r="BH629" s="753">
        <f>+BH630+BH631-BH632-BH633</f>
        <v>0</v>
      </c>
      <c r="BI629" s="709">
        <f>+IF(BH629=0,0,BH629/BH614*100)</f>
        <v>0</v>
      </c>
      <c r="BJ629" s="753">
        <f t="shared" si="624"/>
        <v>0</v>
      </c>
      <c r="BK629" s="709">
        <f>+IF(BJ629=0,0,BJ629/BJ614*100)</f>
        <v>0</v>
      </c>
      <c r="BL629" s="753">
        <f>+BL630+BL631-BL632-BL633</f>
        <v>0</v>
      </c>
      <c r="BM629" s="709">
        <f>+IF(BL629=0,0,BL629/BL614*100)</f>
        <v>0</v>
      </c>
      <c r="BN629" s="753">
        <f>+BN630+BN631-BN632-BN633</f>
        <v>0</v>
      </c>
      <c r="BO629" s="709">
        <f>+IF(BN629=0,0,BN629/BN614*100)</f>
        <v>0</v>
      </c>
      <c r="BP629" s="753">
        <f>+BP630+BP631-BP632-BP633</f>
        <v>0</v>
      </c>
      <c r="BQ629" s="709">
        <f>+IF(BP629=0,0,BP629/BP614*100)</f>
        <v>0</v>
      </c>
      <c r="BR629" s="753">
        <f>+BR630+BR631-BR632-BR633</f>
        <v>0</v>
      </c>
      <c r="BS629" s="709">
        <f>+IF(BR629=0,0,BR629/BR614*100)</f>
        <v>0</v>
      </c>
      <c r="BT629" s="753">
        <f>+BT630+BT631-BT632-BT633</f>
        <v>0</v>
      </c>
      <c r="BU629" s="709">
        <f>+IF(BT629=0,0,BT629/BT614*100)</f>
        <v>0</v>
      </c>
      <c r="BV629" s="753">
        <f>+BV630+BV631-BV632-BV633</f>
        <v>0</v>
      </c>
      <c r="BW629" s="709">
        <f>+IF(BV629=0,0,BV629/BV614*100)</f>
        <v>0</v>
      </c>
      <c r="BX629" s="753">
        <f>+BX630+BX631-BX632-BX633</f>
        <v>0</v>
      </c>
      <c r="BY629" s="709">
        <f>+IF(BX629=0,0,BX629/BX614*100)</f>
        <v>0</v>
      </c>
      <c r="BZ629" s="753">
        <f>+BZ630+BZ631-BZ632-BZ633</f>
        <v>0</v>
      </c>
      <c r="CA629" s="709">
        <f>+IF(BZ629=0,0,BZ629/BZ614*100)</f>
        <v>0</v>
      </c>
      <c r="CB629" s="753">
        <f t="shared" si="625"/>
        <v>0</v>
      </c>
      <c r="CC629" s="709">
        <f>+IF(CB629=0,0,CB629/CB614*100)</f>
        <v>0</v>
      </c>
      <c r="CE629" s="753">
        <f>+CW629+DO629</f>
        <v>0</v>
      </c>
      <c r="CF629" s="709">
        <f>+IF(CE629=0,0,CE629/CE614*100)</f>
        <v>0</v>
      </c>
      <c r="CG629" s="753">
        <f>+CG630+CG631-CG632-CG633</f>
        <v>0</v>
      </c>
      <c r="CH629" s="709">
        <f>+IF(CG629=0,0,CG629/CG614*100)</f>
        <v>0</v>
      </c>
      <c r="CI629" s="753">
        <f>+CI630+CI631-CI632-CI633</f>
        <v>0</v>
      </c>
      <c r="CJ629" s="709">
        <f>+IF(CI629=0,0,CI629/CI614*100)</f>
        <v>0</v>
      </c>
      <c r="CK629" s="753">
        <f>+CK630+CK631-CK632-CK633</f>
        <v>0</v>
      </c>
      <c r="CL629" s="709">
        <f>+IF(CK629=0,0,CK629/CK614*100)</f>
        <v>0</v>
      </c>
      <c r="CM629" s="753">
        <f>+CM630+CM631-CM632-CM633</f>
        <v>0</v>
      </c>
      <c r="CN629" s="709">
        <f>+IF(CM629=0,0,CM629/CM614*100)</f>
        <v>0</v>
      </c>
      <c r="CO629" s="753">
        <f>+CO630+CO631-CO632-CO633</f>
        <v>0</v>
      </c>
      <c r="CP629" s="709">
        <f>+IF(CO629=0,0,CO629/CO614*100)</f>
        <v>0</v>
      </c>
      <c r="CQ629" s="753">
        <f>+CQ630+CQ631-CQ632-CQ633</f>
        <v>0</v>
      </c>
      <c r="CR629" s="709">
        <f>+IF(CQ629=0,0,CQ629/CQ614*100)</f>
        <v>0</v>
      </c>
      <c r="CS629" s="753">
        <f>+CS630+CS631-CS632-CS633</f>
        <v>0</v>
      </c>
      <c r="CT629" s="709">
        <f>+IF(CS629=0,0,CS629/CS614*100)</f>
        <v>0</v>
      </c>
      <c r="CU629" s="753">
        <f>+CU630+CU631-CU632-CU633</f>
        <v>0</v>
      </c>
      <c r="CV629" s="709">
        <f>+IF(CU629=0,0,CU629/CU614*100)</f>
        <v>0</v>
      </c>
      <c r="CW629" s="753">
        <f t="shared" si="626"/>
        <v>0</v>
      </c>
      <c r="CX629" s="709">
        <f>+IF(CW629=0,0,CW629/CW614*100)</f>
        <v>0</v>
      </c>
      <c r="CY629" s="753">
        <f>+CY630+CY631-CY632-CY633</f>
        <v>0</v>
      </c>
      <c r="CZ629" s="709">
        <f>+IF(CY629=0,0,CY629/CY614*100)</f>
        <v>0</v>
      </c>
      <c r="DA629" s="753">
        <f>+DA630+DA631-DA632-DA633</f>
        <v>0</v>
      </c>
      <c r="DB629" s="709">
        <f>+IF(DA629=0,0,DA629/DA614*100)</f>
        <v>0</v>
      </c>
      <c r="DC629" s="753">
        <f>+DC630+DC631-DC632-DC633</f>
        <v>0</v>
      </c>
      <c r="DD629" s="709">
        <f>+IF(DC629=0,0,DC629/DC614*100)</f>
        <v>0</v>
      </c>
      <c r="DE629" s="753">
        <f>+DE630+DE631-DE632-DE633</f>
        <v>0</v>
      </c>
      <c r="DF629" s="709">
        <f>+IF(DE629=0,0,DE629/DE614*100)</f>
        <v>0</v>
      </c>
      <c r="DG629" s="753">
        <f>+DG630+DG631-DG632-DG633</f>
        <v>0</v>
      </c>
      <c r="DH629" s="709">
        <f>+IF(DG629=0,0,DG629/DG614*100)</f>
        <v>0</v>
      </c>
      <c r="DI629" s="753">
        <f>+DI630+DI631-DI632-DI633</f>
        <v>0</v>
      </c>
      <c r="DJ629" s="709">
        <f>+IF(DI629=0,0,DI629/DI614*100)</f>
        <v>0</v>
      </c>
      <c r="DK629" s="753">
        <f>+DK630+DK631-DK632-DK633</f>
        <v>0</v>
      </c>
      <c r="DL629" s="709">
        <f>+IF(DK629=0,0,DK629/DK614*100)</f>
        <v>0</v>
      </c>
      <c r="DM629" s="753">
        <f>+DM630+DM631-DM632-DM633</f>
        <v>0</v>
      </c>
      <c r="DN629" s="709">
        <f>+IF(DM629=0,0,DM629/DM614*100)</f>
        <v>0</v>
      </c>
      <c r="DO629" s="753">
        <f t="shared" si="627"/>
        <v>0</v>
      </c>
      <c r="DP629" s="709">
        <f>+IF(DO629=0,0,DO629/DO614*100)</f>
        <v>0</v>
      </c>
      <c r="DR629" s="753">
        <f>+EJ629+FB629</f>
        <v>0</v>
      </c>
      <c r="DS629" s="709">
        <f>+IF(DR629=0,0,DR629/DR614*100)</f>
        <v>0</v>
      </c>
      <c r="DT629" s="753">
        <f>+DT630+DT631-DT632-DT633</f>
        <v>0</v>
      </c>
      <c r="DU629" s="709">
        <f>+IF(DT629=0,0,DT629/DT614*100)</f>
        <v>0</v>
      </c>
      <c r="DV629" s="753">
        <f>+DV630+DV631-DV632-DV633</f>
        <v>0</v>
      </c>
      <c r="DW629" s="709">
        <f>+IF(DV629=0,0,DV629/DV614*100)</f>
        <v>0</v>
      </c>
      <c r="DX629" s="753">
        <f>+DX630+DX631-DX632-DX633</f>
        <v>0</v>
      </c>
      <c r="DY629" s="709">
        <f>+IF(DX629=0,0,DX629/DX614*100)</f>
        <v>0</v>
      </c>
      <c r="DZ629" s="753">
        <f>+DZ630+DZ631-DZ632-DZ633</f>
        <v>0</v>
      </c>
      <c r="EA629" s="709">
        <f>+IF(DZ629=0,0,DZ629/DZ614*100)</f>
        <v>0</v>
      </c>
      <c r="EB629" s="753">
        <f>+EB630+EB631-EB632-EB633</f>
        <v>0</v>
      </c>
      <c r="EC629" s="709">
        <f>+IF(EB629=0,0,EB629/EB614*100)</f>
        <v>0</v>
      </c>
      <c r="ED629" s="753">
        <f>+ED630+ED631-ED632-ED633</f>
        <v>0</v>
      </c>
      <c r="EE629" s="709">
        <f>+IF(ED629=0,0,ED629/ED614*100)</f>
        <v>0</v>
      </c>
      <c r="EF629" s="753">
        <f>+EF630+EF631-EF632-EF633</f>
        <v>0</v>
      </c>
      <c r="EG629" s="709">
        <f>+IF(EF629=0,0,EF629/EF614*100)</f>
        <v>0</v>
      </c>
      <c r="EH629" s="753">
        <f>+EH630+EH631-EH632-EH633</f>
        <v>0</v>
      </c>
      <c r="EI629" s="709">
        <f>+IF(EH629=0,0,EH629/EH614*100)</f>
        <v>0</v>
      </c>
      <c r="EJ629" s="753">
        <f t="shared" si="628"/>
        <v>0</v>
      </c>
      <c r="EK629" s="709">
        <f>+IF(EJ629=0,0,EJ629/EJ614*100)</f>
        <v>0</v>
      </c>
      <c r="EL629" s="753">
        <f>+EL630+EL631-EL632-EL633</f>
        <v>0</v>
      </c>
      <c r="EM629" s="709">
        <f>+IF(EL629=0,0,EL629/EL614*100)</f>
        <v>0</v>
      </c>
      <c r="EN629" s="753">
        <f>+EN630+EN631-EN632-EN633</f>
        <v>0</v>
      </c>
      <c r="EO629" s="709">
        <f>+IF(EN629=0,0,EN629/EN614*100)</f>
        <v>0</v>
      </c>
      <c r="EP629" s="753">
        <f>+EP630+EP631-EP632-EP633</f>
        <v>0</v>
      </c>
      <c r="EQ629" s="709">
        <f>+IF(EP629=0,0,EP629/EP614*100)</f>
        <v>0</v>
      </c>
      <c r="ER629" s="753">
        <f>+ER630+ER631-ER632-ER633</f>
        <v>0</v>
      </c>
      <c r="ES629" s="709">
        <f>+IF(ER629=0,0,ER629/ER614*100)</f>
        <v>0</v>
      </c>
      <c r="ET629" s="753">
        <f>+ET630+ET631-ET632-ET633</f>
        <v>0</v>
      </c>
      <c r="EU629" s="709">
        <f>+IF(ET629=0,0,ET629/ET614*100)</f>
        <v>0</v>
      </c>
      <c r="EV629" s="753">
        <f>+EV630+EV631-EV632-EV633</f>
        <v>0</v>
      </c>
      <c r="EW629" s="709">
        <f>+IF(EV629=0,0,EV629/EV614*100)</f>
        <v>0</v>
      </c>
      <c r="EX629" s="753">
        <f>+EX630+EX631-EX632-EX633</f>
        <v>0</v>
      </c>
      <c r="EY629" s="709">
        <f>+IF(EX629=0,0,EX629/EX614*100)</f>
        <v>0</v>
      </c>
      <c r="EZ629" s="753">
        <f>+EZ630+EZ631-EZ632-EZ633</f>
        <v>0</v>
      </c>
      <c r="FA629" s="709">
        <f>+IF(EZ629=0,0,EZ629/EZ614*100)</f>
        <v>0</v>
      </c>
      <c r="FB629" s="753">
        <f t="shared" si="629"/>
        <v>0</v>
      </c>
      <c r="FC629" s="709">
        <f>+IF(FB629=0,0,FB629/FB614*100)</f>
        <v>0</v>
      </c>
      <c r="FD629" s="753">
        <f>+FD630+FD631-FD632-FD633</f>
        <v>0</v>
      </c>
      <c r="FE629" s="709">
        <f>+IF(FD629=0,0,FD629/FD614*100)</f>
        <v>0</v>
      </c>
      <c r="FF629" s="753">
        <f>+FF630+FF631-FF632-FF633</f>
        <v>0</v>
      </c>
      <c r="FG629" s="709">
        <f>+IF(FF629=0,0,FF629/FF614*100)</f>
        <v>0</v>
      </c>
      <c r="FH629" s="753">
        <f>+FH630+FH631-FH632-FH633</f>
        <v>0</v>
      </c>
      <c r="FI629" s="709">
        <f>+IF(FH629=0,0,FH629/FH614*100)</f>
        <v>0</v>
      </c>
      <c r="FJ629" s="753">
        <f>+FJ630+FJ631-FJ632-FJ633</f>
        <v>0</v>
      </c>
      <c r="FK629" s="709">
        <f>+IF(FJ629=0,0,FJ629/FJ614*100)</f>
        <v>0</v>
      </c>
    </row>
    <row r="630" spans="2:167" s="631" customFormat="1" ht="13.5" customHeight="1">
      <c r="B630" s="754"/>
      <c r="C630" s="752"/>
      <c r="D630" s="714" t="s">
        <v>4844</v>
      </c>
      <c r="E630" s="753">
        <f>+G630</f>
        <v>0</v>
      </c>
      <c r="F630" s="709">
        <f>+IF(E630=0,0,E630/E614*100)</f>
        <v>0</v>
      </c>
      <c r="G630" s="753">
        <v>0</v>
      </c>
      <c r="H630" s="709">
        <f>+IF(G630=0,0,G630/G614*100)</f>
        <v>0</v>
      </c>
      <c r="I630" s="753">
        <v>0</v>
      </c>
      <c r="J630" s="709">
        <f>+IF(I630=0,0,I630/I614*100)</f>
        <v>0</v>
      </c>
      <c r="K630" s="753">
        <v>0</v>
      </c>
      <c r="L630" s="709">
        <f>+IF(K630=0,0,K630/K614*100)</f>
        <v>0</v>
      </c>
      <c r="M630" s="753">
        <f>+G630+I630+K630</f>
        <v>0</v>
      </c>
      <c r="N630" s="709">
        <f>+IF(M630=0,0,M630/M614*100)</f>
        <v>0</v>
      </c>
      <c r="O630" s="753">
        <v>0</v>
      </c>
      <c r="P630" s="709">
        <f>+IF(O630=0,0,O630/O614*100)</f>
        <v>0</v>
      </c>
      <c r="Q630" s="753">
        <v>0</v>
      </c>
      <c r="R630" s="709">
        <f>+IF(Q630=0,0,Q630/Q614*100)</f>
        <v>0</v>
      </c>
      <c r="S630" s="753">
        <v>0</v>
      </c>
      <c r="T630" s="709">
        <f>+IF(S630=0,0,S630/S614*100)</f>
        <v>0</v>
      </c>
      <c r="U630" s="753">
        <f>+O630+Q630+S630</f>
        <v>0</v>
      </c>
      <c r="V630" s="709">
        <f>+IF(U630=0,0,U630/U614*100)</f>
        <v>0</v>
      </c>
      <c r="W630" s="753">
        <f t="shared" si="622"/>
        <v>0</v>
      </c>
      <c r="X630" s="709">
        <f>+IF(W630=0,0,W630/W614*100)</f>
        <v>0</v>
      </c>
      <c r="Y630" s="753">
        <v>0</v>
      </c>
      <c r="Z630" s="709">
        <f>+IF(Y630=0,0,Y630/Y614*100)</f>
        <v>0</v>
      </c>
      <c r="AA630" s="753">
        <v>0</v>
      </c>
      <c r="AB630" s="709">
        <f>+IF(AA630=0,0,AA630/AA614*100)</f>
        <v>0</v>
      </c>
      <c r="AC630" s="753">
        <v>0</v>
      </c>
      <c r="AD630" s="709">
        <f>+IF(AC630=0,0,AC630/AC614*100)</f>
        <v>0</v>
      </c>
      <c r="AE630" s="753">
        <f>+Y630+AA630+AC630</f>
        <v>0</v>
      </c>
      <c r="AF630" s="709">
        <f>+IF(AE630=0,0,AE630/AE614*100)</f>
        <v>0</v>
      </c>
      <c r="AG630" s="753">
        <v>0</v>
      </c>
      <c r="AH630" s="709">
        <f>+IF(AG630=0,0,AG630/AG614*100)</f>
        <v>0</v>
      </c>
      <c r="AI630" s="753">
        <v>0</v>
      </c>
      <c r="AJ630" s="709">
        <f>+IF(AI630=0,0,AI630/AI614*100)</f>
        <v>0</v>
      </c>
      <c r="AK630" s="753">
        <v>0</v>
      </c>
      <c r="AL630" s="709">
        <f>+IF(AK630=0,0,AK630/AK614*100)</f>
        <v>0</v>
      </c>
      <c r="AM630" s="753">
        <f>+AG630+AI630+AK630</f>
        <v>0</v>
      </c>
      <c r="AN630" s="709">
        <f>+IF(AM630=0,0,AM630/AM614*100)</f>
        <v>0</v>
      </c>
      <c r="AO630" s="753">
        <f t="shared" si="623"/>
        <v>0</v>
      </c>
      <c r="AP630" s="709">
        <f>+IF(AO630=0,0,AO630/AO614*100)</f>
        <v>0</v>
      </c>
      <c r="AQ630" s="634"/>
      <c r="AR630" s="753">
        <v>0</v>
      </c>
      <c r="AS630" s="709">
        <f>+IF(AR630=0,0,AR630/AR614*100)</f>
        <v>0</v>
      </c>
      <c r="AT630" s="753">
        <v>0</v>
      </c>
      <c r="AU630" s="709">
        <f>+IF(AT630=0,0,AT630/AT614*100)</f>
        <v>0</v>
      </c>
      <c r="AV630" s="753">
        <v>0</v>
      </c>
      <c r="AW630" s="709">
        <f>+IF(AV630=0,0,AV630/AV614*100)</f>
        <v>0</v>
      </c>
      <c r="AX630" s="753">
        <v>0</v>
      </c>
      <c r="AY630" s="709">
        <f>+IF(AX630=0,0,AX630/AX614*100)</f>
        <v>0</v>
      </c>
      <c r="AZ630" s="753">
        <f>+AT630+AV630+AX630</f>
        <v>0</v>
      </c>
      <c r="BA630" s="709">
        <f>+IF(AZ630=0,0,AZ630/AZ614*100)</f>
        <v>0</v>
      </c>
      <c r="BB630" s="753">
        <v>0</v>
      </c>
      <c r="BC630" s="709">
        <f>+IF(BB630=0,0,BB630/BB614*100)</f>
        <v>0</v>
      </c>
      <c r="BD630" s="753">
        <v>0</v>
      </c>
      <c r="BE630" s="709">
        <f>+IF(BD630=0,0,BD630/BD614*100)</f>
        <v>0</v>
      </c>
      <c r="BF630" s="753">
        <v>0</v>
      </c>
      <c r="BG630" s="709">
        <f>+IF(BF630=0,0,BF630/BF614*100)</f>
        <v>0</v>
      </c>
      <c r="BH630" s="753">
        <f>+BB630+BD630+BF630</f>
        <v>0</v>
      </c>
      <c r="BI630" s="709">
        <f>+IF(BH630=0,0,BH630/BH614*100)</f>
        <v>0</v>
      </c>
      <c r="BJ630" s="753">
        <f t="shared" si="624"/>
        <v>0</v>
      </c>
      <c r="BK630" s="709">
        <f>+IF(BJ630=0,0,BJ630/BJ614*100)</f>
        <v>0</v>
      </c>
      <c r="BL630" s="753">
        <v>0</v>
      </c>
      <c r="BM630" s="709">
        <f>+IF(BL630=0,0,BL630/BL614*100)</f>
        <v>0</v>
      </c>
      <c r="BN630" s="753">
        <v>0</v>
      </c>
      <c r="BO630" s="709">
        <f>+IF(BN630=0,0,BN630/BN614*100)</f>
        <v>0</v>
      </c>
      <c r="BP630" s="753">
        <v>0</v>
      </c>
      <c r="BQ630" s="709">
        <f>+IF(BP630=0,0,BP630/BP614*100)</f>
        <v>0</v>
      </c>
      <c r="BR630" s="753">
        <f>+BL630+BN630+BP630</f>
        <v>0</v>
      </c>
      <c r="BS630" s="709">
        <f>+IF(BR630=0,0,BR630/BR614*100)</f>
        <v>0</v>
      </c>
      <c r="BT630" s="753">
        <v>0</v>
      </c>
      <c r="BU630" s="709">
        <f>+IF(BT630=0,0,BT630/BT614*100)</f>
        <v>0</v>
      </c>
      <c r="BV630" s="753">
        <v>0</v>
      </c>
      <c r="BW630" s="709">
        <f>+IF(BV630=0,0,BV630/BV614*100)</f>
        <v>0</v>
      </c>
      <c r="BX630" s="753">
        <v>0</v>
      </c>
      <c r="BY630" s="709">
        <f>+IF(BX630=0,0,BX630/BX614*100)</f>
        <v>0</v>
      </c>
      <c r="BZ630" s="753">
        <f>+BT630+BV630+BX630</f>
        <v>0</v>
      </c>
      <c r="CA630" s="709">
        <f>+IF(BZ630=0,0,BZ630/BZ614*100)</f>
        <v>0</v>
      </c>
      <c r="CB630" s="753">
        <f t="shared" si="625"/>
        <v>0</v>
      </c>
      <c r="CC630" s="709">
        <f>+IF(CB630=0,0,CB630/CB614*100)</f>
        <v>0</v>
      </c>
      <c r="CE630" s="753">
        <f>+CG630</f>
        <v>0</v>
      </c>
      <c r="CF630" s="709">
        <f>+IF(CE630=0,0,CE630/CE614*100)</f>
        <v>0</v>
      </c>
      <c r="CG630" s="753">
        <v>0</v>
      </c>
      <c r="CH630" s="709">
        <f>+IF(CG630=0,0,CG630/CG614*100)</f>
        <v>0</v>
      </c>
      <c r="CI630" s="753">
        <v>0</v>
      </c>
      <c r="CJ630" s="709">
        <f>+IF(CI630=0,0,CI630/CI614*100)</f>
        <v>0</v>
      </c>
      <c r="CK630" s="753">
        <v>0</v>
      </c>
      <c r="CL630" s="709">
        <f>+IF(CK630=0,0,CK630/CK614*100)</f>
        <v>0</v>
      </c>
      <c r="CM630" s="753">
        <f>+CG630+CI630+CK630</f>
        <v>0</v>
      </c>
      <c r="CN630" s="709">
        <f>+IF(CM630=0,0,CM630/CM614*100)</f>
        <v>0</v>
      </c>
      <c r="CO630" s="753">
        <v>0</v>
      </c>
      <c r="CP630" s="709">
        <f>+IF(CO630=0,0,CO630/CO614*100)</f>
        <v>0</v>
      </c>
      <c r="CQ630" s="753">
        <v>0</v>
      </c>
      <c r="CR630" s="709">
        <f>+IF(CQ630=0,0,CQ630/CQ614*100)</f>
        <v>0</v>
      </c>
      <c r="CS630" s="753">
        <v>0</v>
      </c>
      <c r="CT630" s="709">
        <f>+IF(CS630=0,0,CS630/CS614*100)</f>
        <v>0</v>
      </c>
      <c r="CU630" s="753">
        <f>+CO630+CQ630+CS630</f>
        <v>0</v>
      </c>
      <c r="CV630" s="709">
        <f>+IF(CU630=0,0,CU630/CU614*100)</f>
        <v>0</v>
      </c>
      <c r="CW630" s="753">
        <f t="shared" si="626"/>
        <v>0</v>
      </c>
      <c r="CX630" s="709">
        <f>+IF(CW630=0,0,CW630/CW614*100)</f>
        <v>0</v>
      </c>
      <c r="CY630" s="753">
        <v>0</v>
      </c>
      <c r="CZ630" s="709">
        <f>+IF(CY630=0,0,CY630/CY614*100)</f>
        <v>0</v>
      </c>
      <c r="DA630" s="753">
        <v>0</v>
      </c>
      <c r="DB630" s="709">
        <f>+IF(DA630=0,0,DA630/DA614*100)</f>
        <v>0</v>
      </c>
      <c r="DC630" s="753">
        <v>0</v>
      </c>
      <c r="DD630" s="709">
        <f>+IF(DC630=0,0,DC630/DC614*100)</f>
        <v>0</v>
      </c>
      <c r="DE630" s="753">
        <f>+CY630+DA630+DC630</f>
        <v>0</v>
      </c>
      <c r="DF630" s="709">
        <f>+IF(DE630=0,0,DE630/DE614*100)</f>
        <v>0</v>
      </c>
      <c r="DG630" s="753">
        <v>0</v>
      </c>
      <c r="DH630" s="709">
        <f>+IF(DG630=0,0,DG630/DG614*100)</f>
        <v>0</v>
      </c>
      <c r="DI630" s="753">
        <v>0</v>
      </c>
      <c r="DJ630" s="709">
        <f>+IF(DI630=0,0,DI630/DI614*100)</f>
        <v>0</v>
      </c>
      <c r="DK630" s="753">
        <v>0</v>
      </c>
      <c r="DL630" s="709">
        <f>+IF(DK630=0,0,DK630/DK614*100)</f>
        <v>0</v>
      </c>
      <c r="DM630" s="753">
        <f>+DG630+DI630+DK630</f>
        <v>0</v>
      </c>
      <c r="DN630" s="709">
        <f>+IF(DM630=0,0,DM630/DM614*100)</f>
        <v>0</v>
      </c>
      <c r="DO630" s="753">
        <f t="shared" si="627"/>
        <v>0</v>
      </c>
      <c r="DP630" s="709">
        <f>+IF(DO630=0,0,DO630/DO614*100)</f>
        <v>0</v>
      </c>
      <c r="DR630" s="753">
        <f>+DT630</f>
        <v>0</v>
      </c>
      <c r="DS630" s="709">
        <f>+IF(DR630=0,0,DR630/DR614*100)</f>
        <v>0</v>
      </c>
      <c r="DT630" s="753">
        <v>0</v>
      </c>
      <c r="DU630" s="709">
        <f>+IF(DT630=0,0,DT630/DT614*100)</f>
        <v>0</v>
      </c>
      <c r="DV630" s="753">
        <v>0</v>
      </c>
      <c r="DW630" s="709">
        <f>+IF(DV630=0,0,DV630/DV614*100)</f>
        <v>0</v>
      </c>
      <c r="DX630" s="753">
        <v>0</v>
      </c>
      <c r="DY630" s="709">
        <f>+IF(DX630=0,0,DX630/DX614*100)</f>
        <v>0</v>
      </c>
      <c r="DZ630" s="753">
        <f>+DT630+DV630+DX630</f>
        <v>0</v>
      </c>
      <c r="EA630" s="709">
        <f>+IF(DZ630=0,0,DZ630/DZ614*100)</f>
        <v>0</v>
      </c>
      <c r="EB630" s="753">
        <v>0</v>
      </c>
      <c r="EC630" s="709">
        <f>+IF(EB630=0,0,EB630/EB614*100)</f>
        <v>0</v>
      </c>
      <c r="ED630" s="753">
        <v>0</v>
      </c>
      <c r="EE630" s="709">
        <f>+IF(ED630=0,0,ED630/ED614*100)</f>
        <v>0</v>
      </c>
      <c r="EF630" s="753">
        <v>0</v>
      </c>
      <c r="EG630" s="709">
        <f>+IF(EF630=0,0,EF630/EF614*100)</f>
        <v>0</v>
      </c>
      <c r="EH630" s="753">
        <f>+EB630+ED630+EF630</f>
        <v>0</v>
      </c>
      <c r="EI630" s="709">
        <f>+IF(EH630=0,0,EH630/EH614*100)</f>
        <v>0</v>
      </c>
      <c r="EJ630" s="753">
        <f t="shared" si="628"/>
        <v>0</v>
      </c>
      <c r="EK630" s="709">
        <f>+IF(EJ630=0,0,EJ630/EJ614*100)</f>
        <v>0</v>
      </c>
      <c r="EL630" s="753">
        <v>0</v>
      </c>
      <c r="EM630" s="709">
        <f>+IF(EL630=0,0,EL630/EL614*100)</f>
        <v>0</v>
      </c>
      <c r="EN630" s="753">
        <v>0</v>
      </c>
      <c r="EO630" s="709">
        <f>+IF(EN630=0,0,EN630/EN614*100)</f>
        <v>0</v>
      </c>
      <c r="EP630" s="753">
        <v>0</v>
      </c>
      <c r="EQ630" s="709">
        <f>+IF(EP630=0,0,EP630/EP614*100)</f>
        <v>0</v>
      </c>
      <c r="ER630" s="753">
        <f>+EL630+EN630+EP630</f>
        <v>0</v>
      </c>
      <c r="ES630" s="709">
        <f>+IF(ER630=0,0,ER630/ER614*100)</f>
        <v>0</v>
      </c>
      <c r="ET630" s="753">
        <v>0</v>
      </c>
      <c r="EU630" s="709">
        <f>+IF(ET630=0,0,ET630/ET614*100)</f>
        <v>0</v>
      </c>
      <c r="EV630" s="753">
        <v>0</v>
      </c>
      <c r="EW630" s="709">
        <f>+IF(EV630=0,0,EV630/EV614*100)</f>
        <v>0</v>
      </c>
      <c r="EX630" s="753">
        <v>0</v>
      </c>
      <c r="EY630" s="709">
        <f>+IF(EX630=0,0,EX630/EX614*100)</f>
        <v>0</v>
      </c>
      <c r="EZ630" s="753">
        <f>+ET630+EV630+EX630</f>
        <v>0</v>
      </c>
      <c r="FA630" s="709">
        <f>+IF(EZ630=0,0,EZ630/EZ614*100)</f>
        <v>0</v>
      </c>
      <c r="FB630" s="753">
        <f t="shared" si="629"/>
        <v>0</v>
      </c>
      <c r="FC630" s="709">
        <f>+IF(FB630=0,0,FB630/FB614*100)</f>
        <v>0</v>
      </c>
      <c r="FD630" s="753">
        <v>0</v>
      </c>
      <c r="FE630" s="709">
        <f>+IF(FD630=0,0,FD630/FD614*100)</f>
        <v>0</v>
      </c>
      <c r="FF630" s="753">
        <v>0</v>
      </c>
      <c r="FG630" s="709">
        <f>+IF(FF630=0,0,FF630/FF614*100)</f>
        <v>0</v>
      </c>
      <c r="FH630" s="753">
        <v>0</v>
      </c>
      <c r="FI630" s="709">
        <f>+IF(FH630=0,0,FH630/FH614*100)</f>
        <v>0</v>
      </c>
      <c r="FJ630" s="753">
        <v>0</v>
      </c>
      <c r="FK630" s="709">
        <f>+IF(FJ630=0,0,FJ630/FJ614*100)</f>
        <v>0</v>
      </c>
    </row>
    <row r="631" spans="2:167" s="631" customFormat="1" ht="13.5" customHeight="1">
      <c r="B631" s="754"/>
      <c r="C631" s="752"/>
      <c r="D631" s="754" t="s">
        <v>4845</v>
      </c>
      <c r="E631" s="755">
        <f>+W631+AO631</f>
        <v>0</v>
      </c>
      <c r="F631" s="720">
        <f>+IF(E631=0,0,E631/E614*100)</f>
        <v>0</v>
      </c>
      <c r="G631" s="755">
        <v>0</v>
      </c>
      <c r="H631" s="720">
        <f>+IF(G631=0,0,G631/G614*100)</f>
        <v>0</v>
      </c>
      <c r="I631" s="755">
        <v>0</v>
      </c>
      <c r="J631" s="720">
        <f>+IF(I631=0,0,I631/I614*100)</f>
        <v>0</v>
      </c>
      <c r="K631" s="755">
        <v>0</v>
      </c>
      <c r="L631" s="720">
        <f>+IF(K631=0,0,K631/K614*100)</f>
        <v>0</v>
      </c>
      <c r="M631" s="755">
        <f>+G631+I631+K631</f>
        <v>0</v>
      </c>
      <c r="N631" s="720">
        <f>+IF(M631=0,0,M631/M614*100)</f>
        <v>0</v>
      </c>
      <c r="O631" s="755">
        <v>0</v>
      </c>
      <c r="P631" s="720">
        <f>+IF(O631=0,0,O631/O614*100)</f>
        <v>0</v>
      </c>
      <c r="Q631" s="755">
        <v>0</v>
      </c>
      <c r="R631" s="720">
        <f>+IF(Q631=0,0,Q631/Q614*100)</f>
        <v>0</v>
      </c>
      <c r="S631" s="755">
        <v>0</v>
      </c>
      <c r="T631" s="720">
        <f>+IF(S631=0,0,S631/S614*100)</f>
        <v>0</v>
      </c>
      <c r="U631" s="755">
        <f>+O631+Q631+S631</f>
        <v>0</v>
      </c>
      <c r="V631" s="720">
        <f>+IF(U631=0,0,U631/U614*100)</f>
        <v>0</v>
      </c>
      <c r="W631" s="755">
        <f t="shared" si="622"/>
        <v>0</v>
      </c>
      <c r="X631" s="720">
        <f>+IF(W631=0,0,W631/W614*100)</f>
        <v>0</v>
      </c>
      <c r="Y631" s="755">
        <v>0</v>
      </c>
      <c r="Z631" s="720">
        <f>+IF(Y631=0,0,Y631/Y614*100)</f>
        <v>0</v>
      </c>
      <c r="AA631" s="755">
        <v>0</v>
      </c>
      <c r="AB631" s="720">
        <f>+IF(AA631=0,0,AA631/AA614*100)</f>
        <v>0</v>
      </c>
      <c r="AC631" s="755">
        <v>0</v>
      </c>
      <c r="AD631" s="720">
        <f>+IF(AC631=0,0,AC631/AC614*100)</f>
        <v>0</v>
      </c>
      <c r="AE631" s="755">
        <f>+Y631+AA631+AC631</f>
        <v>0</v>
      </c>
      <c r="AF631" s="720">
        <f>+IF(AE631=0,0,AE631/AE614*100)</f>
        <v>0</v>
      </c>
      <c r="AG631" s="755">
        <v>0</v>
      </c>
      <c r="AH631" s="720">
        <f>+IF(AG631=0,0,AG631/AG614*100)</f>
        <v>0</v>
      </c>
      <c r="AI631" s="755">
        <v>0</v>
      </c>
      <c r="AJ631" s="720">
        <f>+IF(AI631=0,0,AI631/AI614*100)</f>
        <v>0</v>
      </c>
      <c r="AK631" s="755">
        <v>0</v>
      </c>
      <c r="AL631" s="720">
        <f>+IF(AK631=0,0,AK631/AK614*100)</f>
        <v>0</v>
      </c>
      <c r="AM631" s="755">
        <f>+AG631+AI631+AK631</f>
        <v>0</v>
      </c>
      <c r="AN631" s="720">
        <f>+IF(AM631=0,0,AM631/AM614*100)</f>
        <v>0</v>
      </c>
      <c r="AO631" s="755">
        <f t="shared" si="623"/>
        <v>0</v>
      </c>
      <c r="AP631" s="720">
        <f>+IF(AO631=0,0,AO631/AO614*100)</f>
        <v>0</v>
      </c>
      <c r="AQ631" s="788"/>
      <c r="AR631" s="755">
        <v>0</v>
      </c>
      <c r="AS631" s="720">
        <f>+IF(AR631=0,0,AR631/AR614*100)</f>
        <v>0</v>
      </c>
      <c r="AT631" s="755">
        <v>0</v>
      </c>
      <c r="AU631" s="720">
        <f>+IF(AT631=0,0,AT631/AT614*100)</f>
        <v>0</v>
      </c>
      <c r="AV631" s="755">
        <v>0</v>
      </c>
      <c r="AW631" s="720">
        <f>+IF(AV631=0,0,AV631/AV614*100)</f>
        <v>0</v>
      </c>
      <c r="AX631" s="755">
        <v>0</v>
      </c>
      <c r="AY631" s="720">
        <f>+IF(AX631=0,0,AX631/AX614*100)</f>
        <v>0</v>
      </c>
      <c r="AZ631" s="755">
        <f>+AT631+AV631+AX631</f>
        <v>0</v>
      </c>
      <c r="BA631" s="720">
        <f>+IF(AZ631=0,0,AZ631/AZ614*100)</f>
        <v>0</v>
      </c>
      <c r="BB631" s="755">
        <v>0</v>
      </c>
      <c r="BC631" s="720">
        <f>+IF(BB631=0,0,BB631/BB614*100)</f>
        <v>0</v>
      </c>
      <c r="BD631" s="755">
        <v>0</v>
      </c>
      <c r="BE631" s="720">
        <f>+IF(BD631=0,0,BD631/BD614*100)</f>
        <v>0</v>
      </c>
      <c r="BF631" s="755">
        <v>0</v>
      </c>
      <c r="BG631" s="720">
        <f>+IF(BF631=0,0,BF631/BF614*100)</f>
        <v>0</v>
      </c>
      <c r="BH631" s="755">
        <f>+BB631+BD631+BF631</f>
        <v>0</v>
      </c>
      <c r="BI631" s="720">
        <f>+IF(BH631=0,0,BH631/BH614*100)</f>
        <v>0</v>
      </c>
      <c r="BJ631" s="755">
        <f t="shared" si="624"/>
        <v>0</v>
      </c>
      <c r="BK631" s="720">
        <f>+IF(BJ631=0,0,BJ631/BJ614*100)</f>
        <v>0</v>
      </c>
      <c r="BL631" s="755">
        <v>0</v>
      </c>
      <c r="BM631" s="720">
        <f>+IF(BL631=0,0,BL631/BL614*100)</f>
        <v>0</v>
      </c>
      <c r="BN631" s="755">
        <v>0</v>
      </c>
      <c r="BO631" s="720">
        <f>+IF(BN631=0,0,BN631/BN614*100)</f>
        <v>0</v>
      </c>
      <c r="BP631" s="755">
        <v>0</v>
      </c>
      <c r="BQ631" s="720">
        <f>+IF(BP631=0,0,BP631/BP614*100)</f>
        <v>0</v>
      </c>
      <c r="BR631" s="755">
        <f>+BL631+BN631+BP631</f>
        <v>0</v>
      </c>
      <c r="BS631" s="720">
        <f>+IF(BR631=0,0,BR631/BR614*100)</f>
        <v>0</v>
      </c>
      <c r="BT631" s="755">
        <v>0</v>
      </c>
      <c r="BU631" s="720">
        <f>+IF(BT631=0,0,BT631/BT614*100)</f>
        <v>0</v>
      </c>
      <c r="BV631" s="755">
        <v>0</v>
      </c>
      <c r="BW631" s="720">
        <f>+IF(BV631=0,0,BV631/BV614*100)</f>
        <v>0</v>
      </c>
      <c r="BX631" s="755">
        <v>0</v>
      </c>
      <c r="BY631" s="720">
        <f>+IF(BX631=0,0,BX631/BX614*100)</f>
        <v>0</v>
      </c>
      <c r="BZ631" s="755">
        <f>+BT631+BV631+BX631</f>
        <v>0</v>
      </c>
      <c r="CA631" s="720">
        <f>+IF(BZ631=0,0,BZ631/BZ614*100)</f>
        <v>0</v>
      </c>
      <c r="CB631" s="755">
        <f t="shared" si="625"/>
        <v>0</v>
      </c>
      <c r="CC631" s="720">
        <f>+IF(CB631=0,0,CB631/CB614*100)</f>
        <v>0</v>
      </c>
      <c r="CE631" s="755">
        <f>+CW631+DO631</f>
        <v>0</v>
      </c>
      <c r="CF631" s="720">
        <f>+IF(CE631=0,0,CE631/CE614*100)</f>
        <v>0</v>
      </c>
      <c r="CG631" s="755">
        <v>0</v>
      </c>
      <c r="CH631" s="720">
        <f>+IF(CG631=0,0,CG631/CG614*100)</f>
        <v>0</v>
      </c>
      <c r="CI631" s="755">
        <v>0</v>
      </c>
      <c r="CJ631" s="720">
        <f>+IF(CI631=0,0,CI631/CI614*100)</f>
        <v>0</v>
      </c>
      <c r="CK631" s="755">
        <v>0</v>
      </c>
      <c r="CL631" s="720">
        <f>+IF(CK631=0,0,CK631/CK614*100)</f>
        <v>0</v>
      </c>
      <c r="CM631" s="755">
        <f>+CG631+CI631+CK631</f>
        <v>0</v>
      </c>
      <c r="CN631" s="720">
        <f>+IF(CM631=0,0,CM631/CM614*100)</f>
        <v>0</v>
      </c>
      <c r="CO631" s="755">
        <v>0</v>
      </c>
      <c r="CP631" s="720">
        <f>+IF(CO631=0,0,CO631/CO614*100)</f>
        <v>0</v>
      </c>
      <c r="CQ631" s="755">
        <v>0</v>
      </c>
      <c r="CR631" s="720">
        <f>+IF(CQ631=0,0,CQ631/CQ614*100)</f>
        <v>0</v>
      </c>
      <c r="CS631" s="755">
        <v>0</v>
      </c>
      <c r="CT631" s="720">
        <f>+IF(CS631=0,0,CS631/CS614*100)</f>
        <v>0</v>
      </c>
      <c r="CU631" s="755">
        <f>+CO631+CQ631+CS631</f>
        <v>0</v>
      </c>
      <c r="CV631" s="720">
        <f>+IF(CU631=0,0,CU631/CU614*100)</f>
        <v>0</v>
      </c>
      <c r="CW631" s="755">
        <f t="shared" si="626"/>
        <v>0</v>
      </c>
      <c r="CX631" s="720">
        <f>+IF(CW631=0,0,CW631/CW614*100)</f>
        <v>0</v>
      </c>
      <c r="CY631" s="755">
        <v>0</v>
      </c>
      <c r="CZ631" s="720">
        <f>+IF(CY631=0,0,CY631/CY614*100)</f>
        <v>0</v>
      </c>
      <c r="DA631" s="755">
        <v>0</v>
      </c>
      <c r="DB631" s="720">
        <f>+IF(DA631=0,0,DA631/DA614*100)</f>
        <v>0</v>
      </c>
      <c r="DC631" s="755">
        <v>0</v>
      </c>
      <c r="DD631" s="720">
        <f>+IF(DC631=0,0,DC631/DC614*100)</f>
        <v>0</v>
      </c>
      <c r="DE631" s="755">
        <f>+CY631+DA631+DC631</f>
        <v>0</v>
      </c>
      <c r="DF631" s="720">
        <f>+IF(DE631=0,0,DE631/DE614*100)</f>
        <v>0</v>
      </c>
      <c r="DG631" s="755">
        <v>0</v>
      </c>
      <c r="DH631" s="720">
        <f>+IF(DG631=0,0,DG631/DG614*100)</f>
        <v>0</v>
      </c>
      <c r="DI631" s="755">
        <v>0</v>
      </c>
      <c r="DJ631" s="720">
        <f>+IF(DI631=0,0,DI631/DI614*100)</f>
        <v>0</v>
      </c>
      <c r="DK631" s="755">
        <v>0</v>
      </c>
      <c r="DL631" s="720">
        <f>+IF(DK631=0,0,DK631/DK614*100)</f>
        <v>0</v>
      </c>
      <c r="DM631" s="755">
        <f>+DG631+DI631+DK631</f>
        <v>0</v>
      </c>
      <c r="DN631" s="720">
        <f>+IF(DM631=0,0,DM631/DM614*100)</f>
        <v>0</v>
      </c>
      <c r="DO631" s="755">
        <f t="shared" si="627"/>
        <v>0</v>
      </c>
      <c r="DP631" s="720">
        <f>+IF(DO631=0,0,DO631/DO614*100)</f>
        <v>0</v>
      </c>
      <c r="DR631" s="755">
        <f>+EJ631+FB631</f>
        <v>0</v>
      </c>
      <c r="DS631" s="720">
        <f>+IF(DR631=0,0,DR631/DR614*100)</f>
        <v>0</v>
      </c>
      <c r="DT631" s="755">
        <v>0</v>
      </c>
      <c r="DU631" s="720">
        <f>+IF(DT631=0,0,DT631/DT614*100)</f>
        <v>0</v>
      </c>
      <c r="DV631" s="755">
        <v>0</v>
      </c>
      <c r="DW631" s="720">
        <f>+IF(DV631=0,0,DV631/DV614*100)</f>
        <v>0</v>
      </c>
      <c r="DX631" s="755">
        <v>0</v>
      </c>
      <c r="DY631" s="720">
        <f>+IF(DX631=0,0,DX631/DX614*100)</f>
        <v>0</v>
      </c>
      <c r="DZ631" s="755">
        <f>+DT631+DV631+DX631</f>
        <v>0</v>
      </c>
      <c r="EA631" s="720">
        <f>+IF(DZ631=0,0,DZ631/DZ614*100)</f>
        <v>0</v>
      </c>
      <c r="EB631" s="755">
        <v>0</v>
      </c>
      <c r="EC631" s="720">
        <f>+IF(EB631=0,0,EB631/EB614*100)</f>
        <v>0</v>
      </c>
      <c r="ED631" s="755">
        <v>0</v>
      </c>
      <c r="EE631" s="720">
        <f>+IF(ED631=0,0,ED631/ED614*100)</f>
        <v>0</v>
      </c>
      <c r="EF631" s="755">
        <v>0</v>
      </c>
      <c r="EG631" s="720">
        <f>+IF(EF631=0,0,EF631/EF614*100)</f>
        <v>0</v>
      </c>
      <c r="EH631" s="755">
        <f>+EB631+ED631+EF631</f>
        <v>0</v>
      </c>
      <c r="EI631" s="720">
        <f>+IF(EH631=0,0,EH631/EH614*100)</f>
        <v>0</v>
      </c>
      <c r="EJ631" s="755">
        <f t="shared" si="628"/>
        <v>0</v>
      </c>
      <c r="EK631" s="720">
        <f>+IF(EJ631=0,0,EJ631/EJ614*100)</f>
        <v>0</v>
      </c>
      <c r="EL631" s="755">
        <v>0</v>
      </c>
      <c r="EM631" s="720">
        <f>+IF(EL631=0,0,EL631/EL614*100)</f>
        <v>0</v>
      </c>
      <c r="EN631" s="755">
        <v>0</v>
      </c>
      <c r="EO631" s="720">
        <f>+IF(EN631=0,0,EN631/EN614*100)</f>
        <v>0</v>
      </c>
      <c r="EP631" s="755">
        <v>0</v>
      </c>
      <c r="EQ631" s="720">
        <f>+IF(EP631=0,0,EP631/EP614*100)</f>
        <v>0</v>
      </c>
      <c r="ER631" s="755">
        <f>+EL631+EN631+EP631</f>
        <v>0</v>
      </c>
      <c r="ES631" s="720">
        <f>+IF(ER631=0,0,ER631/ER614*100)</f>
        <v>0</v>
      </c>
      <c r="ET631" s="755">
        <v>0</v>
      </c>
      <c r="EU631" s="720">
        <f>+IF(ET631=0,0,ET631/ET614*100)</f>
        <v>0</v>
      </c>
      <c r="EV631" s="755">
        <v>0</v>
      </c>
      <c r="EW631" s="720">
        <f>+IF(EV631=0,0,EV631/EV614*100)</f>
        <v>0</v>
      </c>
      <c r="EX631" s="755">
        <v>0</v>
      </c>
      <c r="EY631" s="720">
        <f>+IF(EX631=0,0,EX631/EX614*100)</f>
        <v>0</v>
      </c>
      <c r="EZ631" s="755">
        <f>+ET631+EV631+EX631</f>
        <v>0</v>
      </c>
      <c r="FA631" s="720">
        <f>+IF(EZ631=0,0,EZ631/EZ614*100)</f>
        <v>0</v>
      </c>
      <c r="FB631" s="755">
        <f t="shared" si="629"/>
        <v>0</v>
      </c>
      <c r="FC631" s="720">
        <f>+IF(FB631=0,0,FB631/FB614*100)</f>
        <v>0</v>
      </c>
      <c r="FD631" s="755">
        <v>0</v>
      </c>
      <c r="FE631" s="720">
        <f>+IF(FD631=0,0,FD631/FD614*100)</f>
        <v>0</v>
      </c>
      <c r="FF631" s="755">
        <v>0</v>
      </c>
      <c r="FG631" s="720">
        <f>+IF(FF631=0,0,FF631/FF614*100)</f>
        <v>0</v>
      </c>
      <c r="FH631" s="755">
        <v>0</v>
      </c>
      <c r="FI631" s="720">
        <f>+IF(FH631=0,0,FH631/FH614*100)</f>
        <v>0</v>
      </c>
      <c r="FJ631" s="755">
        <v>0</v>
      </c>
      <c r="FK631" s="720">
        <f>+IF(FJ631=0,0,FJ631/FJ614*100)</f>
        <v>0</v>
      </c>
    </row>
    <row r="632" spans="2:167" s="631" customFormat="1" ht="13.5" customHeight="1">
      <c r="B632" s="754"/>
      <c r="C632" s="752"/>
      <c r="D632" s="789" t="s">
        <v>4846</v>
      </c>
      <c r="E632" s="790">
        <f>+AK632</f>
        <v>0</v>
      </c>
      <c r="F632" s="791">
        <f>+IF(E632=0,0,E632/E614*100)</f>
        <v>0</v>
      </c>
      <c r="G632" s="790">
        <v>0</v>
      </c>
      <c r="H632" s="791">
        <f>+IF(G632=0,0,G632/G614*100)</f>
        <v>0</v>
      </c>
      <c r="I632" s="790">
        <v>0</v>
      </c>
      <c r="J632" s="791">
        <f>+IF(I632=0,0,I632/I614*100)</f>
        <v>0</v>
      </c>
      <c r="K632" s="790">
        <v>0</v>
      </c>
      <c r="L632" s="791">
        <f>+IF(K632=0,0,K632/K614*100)</f>
        <v>0</v>
      </c>
      <c r="M632" s="790">
        <f>+G632+I632+K632</f>
        <v>0</v>
      </c>
      <c r="N632" s="791">
        <f>+IF(M632=0,0,M632/M614*100)</f>
        <v>0</v>
      </c>
      <c r="O632" s="790">
        <v>0</v>
      </c>
      <c r="P632" s="791">
        <f>+IF(O632=0,0,O632/O614*100)</f>
        <v>0</v>
      </c>
      <c r="Q632" s="790">
        <v>0</v>
      </c>
      <c r="R632" s="791">
        <f>+IF(Q632=0,0,Q632/Q614*100)</f>
        <v>0</v>
      </c>
      <c r="S632" s="790">
        <v>0</v>
      </c>
      <c r="T632" s="791">
        <f>+IF(S632=0,0,S632/S614*100)</f>
        <v>0</v>
      </c>
      <c r="U632" s="790">
        <f>+O632+Q632+S632</f>
        <v>0</v>
      </c>
      <c r="V632" s="791">
        <f>+IF(U632=0,0,U632/U614*100)</f>
        <v>0</v>
      </c>
      <c r="W632" s="790">
        <f t="shared" si="622"/>
        <v>0</v>
      </c>
      <c r="X632" s="791">
        <f>+IF(W632=0,0,W632/W614*100)</f>
        <v>0</v>
      </c>
      <c r="Y632" s="790">
        <v>0</v>
      </c>
      <c r="Z632" s="791">
        <f>+IF(Y632=0,0,Y632/Y614*100)</f>
        <v>0</v>
      </c>
      <c r="AA632" s="790">
        <v>0</v>
      </c>
      <c r="AB632" s="791">
        <f>+IF(AA632=0,0,AA632/AA614*100)</f>
        <v>0</v>
      </c>
      <c r="AC632" s="790">
        <v>0</v>
      </c>
      <c r="AD632" s="791">
        <f>+IF(AC632=0,0,AC632/AC614*100)</f>
        <v>0</v>
      </c>
      <c r="AE632" s="790">
        <f>+Y632+AA632+AC632</f>
        <v>0</v>
      </c>
      <c r="AF632" s="791">
        <f>+IF(AE632=0,0,AE632/AE614*100)</f>
        <v>0</v>
      </c>
      <c r="AG632" s="790">
        <v>0</v>
      </c>
      <c r="AH632" s="791">
        <f>+IF(AG632=0,0,AG632/AG614*100)</f>
        <v>0</v>
      </c>
      <c r="AI632" s="790">
        <v>0</v>
      </c>
      <c r="AJ632" s="791">
        <f>+IF(AI632=0,0,AI632/AI614*100)</f>
        <v>0</v>
      </c>
      <c r="AK632" s="790">
        <v>0</v>
      </c>
      <c r="AL632" s="791">
        <f>+IF(AK632=0,0,AK632/AK614*100)</f>
        <v>0</v>
      </c>
      <c r="AM632" s="790">
        <f>+AG632+AI632+AK632</f>
        <v>0</v>
      </c>
      <c r="AN632" s="791">
        <f>+IF(AM632=0,0,AM632/AM614*100)</f>
        <v>0</v>
      </c>
      <c r="AO632" s="790">
        <f t="shared" si="623"/>
        <v>0</v>
      </c>
      <c r="AP632" s="791">
        <f>+IF(AO632=0,0,AO632/AO614*100)</f>
        <v>0</v>
      </c>
      <c r="AQ632" s="634"/>
      <c r="AR632" s="790">
        <v>0</v>
      </c>
      <c r="AS632" s="791">
        <f>+IF(AR632=0,0,AR632/AR614*100)</f>
        <v>0</v>
      </c>
      <c r="AT632" s="790">
        <v>0</v>
      </c>
      <c r="AU632" s="791">
        <f>+IF(AT632=0,0,AT632/AT614*100)</f>
        <v>0</v>
      </c>
      <c r="AV632" s="790">
        <v>0</v>
      </c>
      <c r="AW632" s="791">
        <f>+IF(AV632=0,0,AV632/AV614*100)</f>
        <v>0</v>
      </c>
      <c r="AX632" s="790">
        <v>0</v>
      </c>
      <c r="AY632" s="791">
        <f>+IF(AX632=0,0,AX632/AX614*100)</f>
        <v>0</v>
      </c>
      <c r="AZ632" s="790">
        <f>+AT632+AV632+AX632</f>
        <v>0</v>
      </c>
      <c r="BA632" s="791">
        <f>+IF(AZ632=0,0,AZ632/AZ614*100)</f>
        <v>0</v>
      </c>
      <c r="BB632" s="790">
        <v>0</v>
      </c>
      <c r="BC632" s="791">
        <f>+IF(BB632=0,0,BB632/BB614*100)</f>
        <v>0</v>
      </c>
      <c r="BD632" s="790">
        <v>0</v>
      </c>
      <c r="BE632" s="791">
        <f>+IF(BD632=0,0,BD632/BD614*100)</f>
        <v>0</v>
      </c>
      <c r="BF632" s="790">
        <v>0</v>
      </c>
      <c r="BG632" s="791">
        <f>+IF(BF632=0,0,BF632/BF614*100)</f>
        <v>0</v>
      </c>
      <c r="BH632" s="790">
        <f>+BB632+BD632+BF632</f>
        <v>0</v>
      </c>
      <c r="BI632" s="791">
        <f>+IF(BH632=0,0,BH632/BH614*100)</f>
        <v>0</v>
      </c>
      <c r="BJ632" s="790">
        <f t="shared" si="624"/>
        <v>0</v>
      </c>
      <c r="BK632" s="791">
        <f>+IF(BJ632=0,0,BJ632/BJ614*100)</f>
        <v>0</v>
      </c>
      <c r="BL632" s="790">
        <v>0</v>
      </c>
      <c r="BM632" s="791">
        <f>+IF(BL632=0,0,BL632/BL614*100)</f>
        <v>0</v>
      </c>
      <c r="BN632" s="790">
        <v>0</v>
      </c>
      <c r="BO632" s="791">
        <f>+IF(BN632=0,0,BN632/BN614*100)</f>
        <v>0</v>
      </c>
      <c r="BP632" s="790">
        <v>0</v>
      </c>
      <c r="BQ632" s="791">
        <f>+IF(BP632=0,0,BP632/BP614*100)</f>
        <v>0</v>
      </c>
      <c r="BR632" s="790">
        <f>+BL632+BN632+BP632</f>
        <v>0</v>
      </c>
      <c r="BS632" s="791">
        <f>+IF(BR632=0,0,BR632/BR614*100)</f>
        <v>0</v>
      </c>
      <c r="BT632" s="790">
        <v>0</v>
      </c>
      <c r="BU632" s="791">
        <f>+IF(BT632=0,0,BT632/BT614*100)</f>
        <v>0</v>
      </c>
      <c r="BV632" s="790">
        <v>0</v>
      </c>
      <c r="BW632" s="791">
        <f>+IF(BV632=0,0,BV632/BV614*100)</f>
        <v>0</v>
      </c>
      <c r="BX632" s="790">
        <v>0</v>
      </c>
      <c r="BY632" s="791">
        <f>+IF(BX632=0,0,BX632/BX614*100)</f>
        <v>0</v>
      </c>
      <c r="BZ632" s="790">
        <f>+BT632+BV632+BX632</f>
        <v>0</v>
      </c>
      <c r="CA632" s="791">
        <f>+IF(BZ632=0,0,BZ632/BZ614*100)</f>
        <v>0</v>
      </c>
      <c r="CB632" s="790">
        <f t="shared" si="625"/>
        <v>0</v>
      </c>
      <c r="CC632" s="791">
        <f>+IF(CB632=0,0,CB632/CB614*100)</f>
        <v>0</v>
      </c>
      <c r="CE632" s="790">
        <f>+DK632</f>
        <v>0</v>
      </c>
      <c r="CF632" s="791">
        <f>+IF(CE632=0,0,CE632/CE614*100)</f>
        <v>0</v>
      </c>
      <c r="CG632" s="790">
        <v>0</v>
      </c>
      <c r="CH632" s="791">
        <f>+IF(CG632=0,0,CG632/CG614*100)</f>
        <v>0</v>
      </c>
      <c r="CI632" s="790">
        <v>0</v>
      </c>
      <c r="CJ632" s="791">
        <f>+IF(CI632=0,0,CI632/CI614*100)</f>
        <v>0</v>
      </c>
      <c r="CK632" s="790">
        <v>0</v>
      </c>
      <c r="CL632" s="791">
        <f>+IF(CK632=0,0,CK632/CK614*100)</f>
        <v>0</v>
      </c>
      <c r="CM632" s="790">
        <f>+CG632+CI632+CK632</f>
        <v>0</v>
      </c>
      <c r="CN632" s="791">
        <f>+IF(CM632=0,0,CM632/CM614*100)</f>
        <v>0</v>
      </c>
      <c r="CO632" s="790">
        <v>0</v>
      </c>
      <c r="CP632" s="791">
        <f>+IF(CO632=0,0,CO632/CO614*100)</f>
        <v>0</v>
      </c>
      <c r="CQ632" s="790">
        <v>0</v>
      </c>
      <c r="CR632" s="791">
        <f>+IF(CQ632=0,0,CQ632/CQ614*100)</f>
        <v>0</v>
      </c>
      <c r="CS632" s="790">
        <v>0</v>
      </c>
      <c r="CT632" s="791">
        <f>+IF(CS632=0,0,CS632/CS614*100)</f>
        <v>0</v>
      </c>
      <c r="CU632" s="790">
        <f>+CO632+CQ632+CS632</f>
        <v>0</v>
      </c>
      <c r="CV632" s="791">
        <f>+IF(CU632=0,0,CU632/CU614*100)</f>
        <v>0</v>
      </c>
      <c r="CW632" s="790">
        <f t="shared" si="626"/>
        <v>0</v>
      </c>
      <c r="CX632" s="791">
        <f>+IF(CW632=0,0,CW632/CW614*100)</f>
        <v>0</v>
      </c>
      <c r="CY632" s="790">
        <v>0</v>
      </c>
      <c r="CZ632" s="791">
        <f>+IF(CY632=0,0,CY632/CY614*100)</f>
        <v>0</v>
      </c>
      <c r="DA632" s="790">
        <v>0</v>
      </c>
      <c r="DB632" s="791">
        <f>+IF(DA632=0,0,DA632/DA614*100)</f>
        <v>0</v>
      </c>
      <c r="DC632" s="790">
        <v>0</v>
      </c>
      <c r="DD632" s="791">
        <f>+IF(DC632=0,0,DC632/DC614*100)</f>
        <v>0</v>
      </c>
      <c r="DE632" s="790">
        <f>+CY632+DA632+DC632</f>
        <v>0</v>
      </c>
      <c r="DF632" s="791">
        <f>+IF(DE632=0,0,DE632/DE614*100)</f>
        <v>0</v>
      </c>
      <c r="DG632" s="790">
        <v>0</v>
      </c>
      <c r="DH632" s="791">
        <f>+IF(DG632=0,0,DG632/DG614*100)</f>
        <v>0</v>
      </c>
      <c r="DI632" s="790">
        <v>0</v>
      </c>
      <c r="DJ632" s="791">
        <f>+IF(DI632=0,0,DI632/DI614*100)</f>
        <v>0</v>
      </c>
      <c r="DK632" s="790">
        <v>0</v>
      </c>
      <c r="DL632" s="791">
        <f>+IF(DK632=0,0,DK632/DK614*100)</f>
        <v>0</v>
      </c>
      <c r="DM632" s="790">
        <f>+DG632+DI632+DK632</f>
        <v>0</v>
      </c>
      <c r="DN632" s="791">
        <f>+IF(DM632=0,0,DM632/DM614*100)</f>
        <v>0</v>
      </c>
      <c r="DO632" s="790">
        <f t="shared" si="627"/>
        <v>0</v>
      </c>
      <c r="DP632" s="791">
        <f>+IF(DO632=0,0,DO632/DO614*100)</f>
        <v>0</v>
      </c>
      <c r="DR632" s="790">
        <f>+EX632</f>
        <v>0</v>
      </c>
      <c r="DS632" s="791">
        <f>+IF(DR632=0,0,DR632/DR614*100)</f>
        <v>0</v>
      </c>
      <c r="DT632" s="790">
        <v>0</v>
      </c>
      <c r="DU632" s="791">
        <f>+IF(DT632=0,0,DT632/DT614*100)</f>
        <v>0</v>
      </c>
      <c r="DV632" s="790">
        <v>0</v>
      </c>
      <c r="DW632" s="791">
        <f>+IF(DV632=0,0,DV632/DV614*100)</f>
        <v>0</v>
      </c>
      <c r="DX632" s="790">
        <v>0</v>
      </c>
      <c r="DY632" s="791">
        <f>+IF(DX632=0,0,DX632/DX614*100)</f>
        <v>0</v>
      </c>
      <c r="DZ632" s="790">
        <f>+DT632+DV632+DX632</f>
        <v>0</v>
      </c>
      <c r="EA632" s="791">
        <f>+IF(DZ632=0,0,DZ632/DZ614*100)</f>
        <v>0</v>
      </c>
      <c r="EB632" s="790">
        <v>0</v>
      </c>
      <c r="EC632" s="791">
        <f>+IF(EB632=0,0,EB632/EB614*100)</f>
        <v>0</v>
      </c>
      <c r="ED632" s="790">
        <v>0</v>
      </c>
      <c r="EE632" s="791">
        <f>+IF(ED632=0,0,ED632/ED614*100)</f>
        <v>0</v>
      </c>
      <c r="EF632" s="790">
        <v>0</v>
      </c>
      <c r="EG632" s="791">
        <f>+IF(EF632=0,0,EF632/EF614*100)</f>
        <v>0</v>
      </c>
      <c r="EH632" s="790">
        <f>+EB632+ED632+EF632</f>
        <v>0</v>
      </c>
      <c r="EI632" s="791">
        <f>+IF(EH632=0,0,EH632/EH614*100)</f>
        <v>0</v>
      </c>
      <c r="EJ632" s="790">
        <f t="shared" si="628"/>
        <v>0</v>
      </c>
      <c r="EK632" s="791">
        <f>+IF(EJ632=0,0,EJ632/EJ614*100)</f>
        <v>0</v>
      </c>
      <c r="EL632" s="790">
        <v>0</v>
      </c>
      <c r="EM632" s="791">
        <f>+IF(EL632=0,0,EL632/EL614*100)</f>
        <v>0</v>
      </c>
      <c r="EN632" s="790">
        <v>0</v>
      </c>
      <c r="EO632" s="791">
        <f>+IF(EN632=0,0,EN632/EN614*100)</f>
        <v>0</v>
      </c>
      <c r="EP632" s="790">
        <v>0</v>
      </c>
      <c r="EQ632" s="791">
        <f>+IF(EP632=0,0,EP632/EP614*100)</f>
        <v>0</v>
      </c>
      <c r="ER632" s="790">
        <f>+EL632+EN632+EP632</f>
        <v>0</v>
      </c>
      <c r="ES632" s="791">
        <f>+IF(ER632=0,0,ER632/ER614*100)</f>
        <v>0</v>
      </c>
      <c r="ET632" s="790">
        <v>0</v>
      </c>
      <c r="EU632" s="791">
        <f>+IF(ET632=0,0,ET632/ET614*100)</f>
        <v>0</v>
      </c>
      <c r="EV632" s="790">
        <v>0</v>
      </c>
      <c r="EW632" s="791">
        <f>+IF(EV632=0,0,EV632/EV614*100)</f>
        <v>0</v>
      </c>
      <c r="EX632" s="790">
        <v>0</v>
      </c>
      <c r="EY632" s="791">
        <f>+IF(EX632=0,0,EX632/EX614*100)</f>
        <v>0</v>
      </c>
      <c r="EZ632" s="790">
        <f>+ET632+EV632+EX632</f>
        <v>0</v>
      </c>
      <c r="FA632" s="791">
        <f>+IF(EZ632=0,0,EZ632/EZ614*100)</f>
        <v>0</v>
      </c>
      <c r="FB632" s="790">
        <f t="shared" si="629"/>
        <v>0</v>
      </c>
      <c r="FC632" s="791">
        <f>+IF(FB632=0,0,FB632/FB614*100)</f>
        <v>0</v>
      </c>
      <c r="FD632" s="790">
        <v>0</v>
      </c>
      <c r="FE632" s="791">
        <f>+IF(FD632=0,0,FD632/FD614*100)</f>
        <v>0</v>
      </c>
      <c r="FF632" s="790">
        <v>0</v>
      </c>
      <c r="FG632" s="791">
        <f>+IF(FF632=0,0,FF632/FF614*100)</f>
        <v>0</v>
      </c>
      <c r="FH632" s="790">
        <v>0</v>
      </c>
      <c r="FI632" s="791">
        <f>+IF(FH632=0,0,FH632/FH614*100)</f>
        <v>0</v>
      </c>
      <c r="FJ632" s="790">
        <v>0</v>
      </c>
      <c r="FK632" s="791">
        <f>+IF(FJ632=0,0,FJ632/FJ614*100)</f>
        <v>0</v>
      </c>
    </row>
    <row r="633" spans="2:167" s="631" customFormat="1" ht="13.5" customHeight="1">
      <c r="B633" s="754"/>
      <c r="C633" s="752"/>
      <c r="D633" s="764" t="s">
        <v>4847</v>
      </c>
      <c r="E633" s="768">
        <f t="shared" ref="E633:E655" si="630">+W633+AO633</f>
        <v>0</v>
      </c>
      <c r="F633" s="769">
        <f>+IF(E633=0,0,E633/E614*100)</f>
        <v>0</v>
      </c>
      <c r="G633" s="768">
        <v>0</v>
      </c>
      <c r="H633" s="769">
        <f>+IF(G633=0,0,G633/G614*100)</f>
        <v>0</v>
      </c>
      <c r="I633" s="768">
        <v>0</v>
      </c>
      <c r="J633" s="769">
        <f>+IF(I633=0,0,I633/I614*100)</f>
        <v>0</v>
      </c>
      <c r="K633" s="768">
        <v>0</v>
      </c>
      <c r="L633" s="769">
        <f>+IF(K633=0,0,K633/K614*100)</f>
        <v>0</v>
      </c>
      <c r="M633" s="768">
        <f>+G633+I633+K633</f>
        <v>0</v>
      </c>
      <c r="N633" s="769">
        <f>+IF(M633=0,0,M633/M614*100)</f>
        <v>0</v>
      </c>
      <c r="O633" s="768">
        <v>0</v>
      </c>
      <c r="P633" s="769">
        <f>+IF(O633=0,0,O633/O614*100)</f>
        <v>0</v>
      </c>
      <c r="Q633" s="768">
        <v>0</v>
      </c>
      <c r="R633" s="769">
        <f>+IF(Q633=0,0,Q633/Q614*100)</f>
        <v>0</v>
      </c>
      <c r="S633" s="768">
        <v>0</v>
      </c>
      <c r="T633" s="769">
        <f>+IF(S633=0,0,S633/S614*100)</f>
        <v>0</v>
      </c>
      <c r="U633" s="768">
        <f>+O633+Q633+S633</f>
        <v>0</v>
      </c>
      <c r="V633" s="769">
        <f>+IF(U633=0,0,U633/U614*100)</f>
        <v>0</v>
      </c>
      <c r="W633" s="768">
        <f t="shared" si="622"/>
        <v>0</v>
      </c>
      <c r="X633" s="769">
        <f>+IF(W633=0,0,W633/W614*100)</f>
        <v>0</v>
      </c>
      <c r="Y633" s="768">
        <v>0</v>
      </c>
      <c r="Z633" s="769">
        <f>+IF(Y633=0,0,Y633/Y614*100)</f>
        <v>0</v>
      </c>
      <c r="AA633" s="768">
        <v>0</v>
      </c>
      <c r="AB633" s="769">
        <f>+IF(AA633=0,0,AA633/AA614*100)</f>
        <v>0</v>
      </c>
      <c r="AC633" s="768">
        <v>0</v>
      </c>
      <c r="AD633" s="769">
        <f>+IF(AC633=0,0,AC633/AC614*100)</f>
        <v>0</v>
      </c>
      <c r="AE633" s="768">
        <f>+Y633+AA633+AC633</f>
        <v>0</v>
      </c>
      <c r="AF633" s="769">
        <f>+IF(AE633=0,0,AE633/AE614*100)</f>
        <v>0</v>
      </c>
      <c r="AG633" s="768">
        <v>0</v>
      </c>
      <c r="AH633" s="769">
        <f>+IF(AG633=0,0,AG633/AG614*100)</f>
        <v>0</v>
      </c>
      <c r="AI633" s="768">
        <v>0</v>
      </c>
      <c r="AJ633" s="769">
        <f>+IF(AI633=0,0,AI633/AI614*100)</f>
        <v>0</v>
      </c>
      <c r="AK633" s="768">
        <v>0</v>
      </c>
      <c r="AL633" s="769">
        <f>+IF(AK633=0,0,AK633/AK614*100)</f>
        <v>0</v>
      </c>
      <c r="AM633" s="768">
        <f>+AG633+AI633+AK633</f>
        <v>0</v>
      </c>
      <c r="AN633" s="769">
        <f>+IF(AM633=0,0,AM633/AM614*100)</f>
        <v>0</v>
      </c>
      <c r="AO633" s="768">
        <f t="shared" si="623"/>
        <v>0</v>
      </c>
      <c r="AP633" s="769">
        <f>+IF(AO633=0,0,AO633/AO614*100)</f>
        <v>0</v>
      </c>
      <c r="AQ633" s="634"/>
      <c r="AR633" s="768">
        <v>0</v>
      </c>
      <c r="AS633" s="769">
        <f>+IF(AR633=0,0,AR633/AR614*100)</f>
        <v>0</v>
      </c>
      <c r="AT633" s="768">
        <v>0</v>
      </c>
      <c r="AU633" s="769">
        <f>+IF(AT633=0,0,AT633/AT614*100)</f>
        <v>0</v>
      </c>
      <c r="AV633" s="768">
        <v>0</v>
      </c>
      <c r="AW633" s="769">
        <f>+IF(AV633=0,0,AV633/AV614*100)</f>
        <v>0</v>
      </c>
      <c r="AX633" s="768">
        <v>0</v>
      </c>
      <c r="AY633" s="769">
        <f>+IF(AX633=0,0,AX633/AX614*100)</f>
        <v>0</v>
      </c>
      <c r="AZ633" s="768">
        <f>+AT633+AV633+AX633</f>
        <v>0</v>
      </c>
      <c r="BA633" s="769">
        <f>+IF(AZ633=0,0,AZ633/AZ614*100)</f>
        <v>0</v>
      </c>
      <c r="BB633" s="768">
        <v>0</v>
      </c>
      <c r="BC633" s="769">
        <f>+IF(BB633=0,0,BB633/BB614*100)</f>
        <v>0</v>
      </c>
      <c r="BD633" s="768">
        <v>0</v>
      </c>
      <c r="BE633" s="769">
        <f>+IF(BD633=0,0,BD633/BD614*100)</f>
        <v>0</v>
      </c>
      <c r="BF633" s="768">
        <v>0</v>
      </c>
      <c r="BG633" s="769">
        <f>+IF(BF633=0,0,BF633/BF614*100)</f>
        <v>0</v>
      </c>
      <c r="BH633" s="768">
        <f>+BB633+BD633+BF633</f>
        <v>0</v>
      </c>
      <c r="BI633" s="769">
        <f>+IF(BH633=0,0,BH633/BH614*100)</f>
        <v>0</v>
      </c>
      <c r="BJ633" s="768">
        <f t="shared" si="624"/>
        <v>0</v>
      </c>
      <c r="BK633" s="769">
        <f>+IF(BJ633=0,0,BJ633/BJ614*100)</f>
        <v>0</v>
      </c>
      <c r="BL633" s="768">
        <v>0</v>
      </c>
      <c r="BM633" s="769">
        <f>+IF(BL633=0,0,BL633/BL614*100)</f>
        <v>0</v>
      </c>
      <c r="BN633" s="768">
        <v>0</v>
      </c>
      <c r="BO633" s="769">
        <f>+IF(BN633=0,0,BN633/BN614*100)</f>
        <v>0</v>
      </c>
      <c r="BP633" s="768">
        <v>0</v>
      </c>
      <c r="BQ633" s="769">
        <f>+IF(BP633=0,0,BP633/BP614*100)</f>
        <v>0</v>
      </c>
      <c r="BR633" s="768">
        <f>+BL633+BN633+BP633</f>
        <v>0</v>
      </c>
      <c r="BS633" s="769">
        <f>+IF(BR633=0,0,BR633/BR614*100)</f>
        <v>0</v>
      </c>
      <c r="BT633" s="768">
        <v>0</v>
      </c>
      <c r="BU633" s="769">
        <f>+IF(BT633=0,0,BT633/BT614*100)</f>
        <v>0</v>
      </c>
      <c r="BV633" s="768">
        <v>0</v>
      </c>
      <c r="BW633" s="769">
        <f>+IF(BV633=0,0,BV633/BV614*100)</f>
        <v>0</v>
      </c>
      <c r="BX633" s="768">
        <v>0</v>
      </c>
      <c r="BY633" s="769">
        <f>+IF(BX633=0,0,BX633/BX614*100)</f>
        <v>0</v>
      </c>
      <c r="BZ633" s="768">
        <f>+BT633+BV633+BX633</f>
        <v>0</v>
      </c>
      <c r="CA633" s="769">
        <f>+IF(BZ633=0,0,BZ633/BZ614*100)</f>
        <v>0</v>
      </c>
      <c r="CB633" s="768">
        <f t="shared" si="625"/>
        <v>0</v>
      </c>
      <c r="CC633" s="769">
        <f>+IF(CB633=0,0,CB633/CB614*100)</f>
        <v>0</v>
      </c>
      <c r="CE633" s="768">
        <f t="shared" ref="CE633:CE655" si="631">+CW633+DO633</f>
        <v>0</v>
      </c>
      <c r="CF633" s="769">
        <f>+IF(CE633=0,0,CE633/CE614*100)</f>
        <v>0</v>
      </c>
      <c r="CG633" s="768">
        <v>0</v>
      </c>
      <c r="CH633" s="769">
        <f>+IF(CG633=0,0,CG633/CG614*100)</f>
        <v>0</v>
      </c>
      <c r="CI633" s="768">
        <v>0</v>
      </c>
      <c r="CJ633" s="769">
        <f>+IF(CI633=0,0,CI633/CI614*100)</f>
        <v>0</v>
      </c>
      <c r="CK633" s="768">
        <v>0</v>
      </c>
      <c r="CL633" s="769">
        <f>+IF(CK633=0,0,CK633/CK614*100)</f>
        <v>0</v>
      </c>
      <c r="CM633" s="768">
        <f>+CG633+CI633+CK633</f>
        <v>0</v>
      </c>
      <c r="CN633" s="769">
        <f>+IF(CM633=0,0,CM633/CM614*100)</f>
        <v>0</v>
      </c>
      <c r="CO633" s="768">
        <v>0</v>
      </c>
      <c r="CP633" s="769">
        <f>+IF(CO633=0,0,CO633/CO614*100)</f>
        <v>0</v>
      </c>
      <c r="CQ633" s="768">
        <v>0</v>
      </c>
      <c r="CR633" s="769">
        <f>+IF(CQ633=0,0,CQ633/CQ614*100)</f>
        <v>0</v>
      </c>
      <c r="CS633" s="768">
        <v>0</v>
      </c>
      <c r="CT633" s="769">
        <f>+IF(CS633=0,0,CS633/CS614*100)</f>
        <v>0</v>
      </c>
      <c r="CU633" s="768">
        <f>+CO633+CQ633+CS633</f>
        <v>0</v>
      </c>
      <c r="CV633" s="769">
        <f>+IF(CU633=0,0,CU633/CU614*100)</f>
        <v>0</v>
      </c>
      <c r="CW633" s="768">
        <f t="shared" si="626"/>
        <v>0</v>
      </c>
      <c r="CX633" s="769">
        <f>+IF(CW633=0,0,CW633/CW614*100)</f>
        <v>0</v>
      </c>
      <c r="CY633" s="768">
        <v>0</v>
      </c>
      <c r="CZ633" s="769">
        <f>+IF(CY633=0,0,CY633/CY614*100)</f>
        <v>0</v>
      </c>
      <c r="DA633" s="768">
        <v>0</v>
      </c>
      <c r="DB633" s="769">
        <f>+IF(DA633=0,0,DA633/DA614*100)</f>
        <v>0</v>
      </c>
      <c r="DC633" s="768">
        <v>0</v>
      </c>
      <c r="DD633" s="769">
        <f>+IF(DC633=0,0,DC633/DC614*100)</f>
        <v>0</v>
      </c>
      <c r="DE633" s="768">
        <f>+CY633+DA633+DC633</f>
        <v>0</v>
      </c>
      <c r="DF633" s="769">
        <f>+IF(DE633=0,0,DE633/DE614*100)</f>
        <v>0</v>
      </c>
      <c r="DG633" s="768">
        <v>0</v>
      </c>
      <c r="DH633" s="769">
        <f>+IF(DG633=0,0,DG633/DG614*100)</f>
        <v>0</v>
      </c>
      <c r="DI633" s="768">
        <v>0</v>
      </c>
      <c r="DJ633" s="769">
        <f>+IF(DI633=0,0,DI633/DI614*100)</f>
        <v>0</v>
      </c>
      <c r="DK633" s="768">
        <v>0</v>
      </c>
      <c r="DL633" s="769">
        <f>+IF(DK633=0,0,DK633/DK614*100)</f>
        <v>0</v>
      </c>
      <c r="DM633" s="768">
        <f>+DG633+DI633+DK633</f>
        <v>0</v>
      </c>
      <c r="DN633" s="769">
        <f>+IF(DM633=0,0,DM633/DM614*100)</f>
        <v>0</v>
      </c>
      <c r="DO633" s="768">
        <f t="shared" si="627"/>
        <v>0</v>
      </c>
      <c r="DP633" s="769">
        <f>+IF(DO633=0,0,DO633/DO614*100)</f>
        <v>0</v>
      </c>
      <c r="DR633" s="768">
        <f t="shared" ref="DR633:DR655" si="632">+EJ633+FB633</f>
        <v>0</v>
      </c>
      <c r="DS633" s="769">
        <f>+IF(DR633=0,0,DR633/DR614*100)</f>
        <v>0</v>
      </c>
      <c r="DT633" s="768">
        <v>0</v>
      </c>
      <c r="DU633" s="769">
        <f>+IF(DT633=0,0,DT633/DT614*100)</f>
        <v>0</v>
      </c>
      <c r="DV633" s="768">
        <v>0</v>
      </c>
      <c r="DW633" s="769">
        <f>+IF(DV633=0,0,DV633/DV614*100)</f>
        <v>0</v>
      </c>
      <c r="DX633" s="768">
        <v>0</v>
      </c>
      <c r="DY633" s="769">
        <f>+IF(DX633=0,0,DX633/DX614*100)</f>
        <v>0</v>
      </c>
      <c r="DZ633" s="768">
        <f>+DT633+DV633+DX633</f>
        <v>0</v>
      </c>
      <c r="EA633" s="769">
        <f>+IF(DZ633=0,0,DZ633/DZ614*100)</f>
        <v>0</v>
      </c>
      <c r="EB633" s="768">
        <v>0</v>
      </c>
      <c r="EC633" s="769">
        <f>+IF(EB633=0,0,EB633/EB614*100)</f>
        <v>0</v>
      </c>
      <c r="ED633" s="768">
        <v>0</v>
      </c>
      <c r="EE633" s="769">
        <f>+IF(ED633=0,0,ED633/ED614*100)</f>
        <v>0</v>
      </c>
      <c r="EF633" s="768">
        <v>0</v>
      </c>
      <c r="EG633" s="769">
        <f>+IF(EF633=0,0,EF633/EF614*100)</f>
        <v>0</v>
      </c>
      <c r="EH633" s="768">
        <f>+EB633+ED633+EF633</f>
        <v>0</v>
      </c>
      <c r="EI633" s="769">
        <f>+IF(EH633=0,0,EH633/EH614*100)</f>
        <v>0</v>
      </c>
      <c r="EJ633" s="768">
        <f t="shared" si="628"/>
        <v>0</v>
      </c>
      <c r="EK633" s="769">
        <f>+IF(EJ633=0,0,EJ633/EJ614*100)</f>
        <v>0</v>
      </c>
      <c r="EL633" s="768">
        <v>0</v>
      </c>
      <c r="EM633" s="769">
        <f>+IF(EL633=0,0,EL633/EL614*100)</f>
        <v>0</v>
      </c>
      <c r="EN633" s="768">
        <v>0</v>
      </c>
      <c r="EO633" s="769">
        <f>+IF(EN633=0,0,EN633/EN614*100)</f>
        <v>0</v>
      </c>
      <c r="EP633" s="768">
        <v>0</v>
      </c>
      <c r="EQ633" s="769">
        <f>+IF(EP633=0,0,EP633/EP614*100)</f>
        <v>0</v>
      </c>
      <c r="ER633" s="768">
        <f>+EL633+EN633+EP633</f>
        <v>0</v>
      </c>
      <c r="ES633" s="769">
        <f>+IF(ER633=0,0,ER633/ER614*100)</f>
        <v>0</v>
      </c>
      <c r="ET633" s="768">
        <v>0</v>
      </c>
      <c r="EU633" s="769">
        <f>+IF(ET633=0,0,ET633/ET614*100)</f>
        <v>0</v>
      </c>
      <c r="EV633" s="768">
        <v>0</v>
      </c>
      <c r="EW633" s="769">
        <f>+IF(EV633=0,0,EV633/EV614*100)</f>
        <v>0</v>
      </c>
      <c r="EX633" s="768">
        <v>0</v>
      </c>
      <c r="EY633" s="769">
        <f>+IF(EX633=0,0,EX633/EX614*100)</f>
        <v>0</v>
      </c>
      <c r="EZ633" s="768">
        <f>+ET633+EV633+EX633</f>
        <v>0</v>
      </c>
      <c r="FA633" s="769">
        <f>+IF(EZ633=0,0,EZ633/EZ614*100)</f>
        <v>0</v>
      </c>
      <c r="FB633" s="768">
        <f t="shared" si="629"/>
        <v>0</v>
      </c>
      <c r="FC633" s="769">
        <f>+IF(FB633=0,0,FB633/FB614*100)</f>
        <v>0</v>
      </c>
      <c r="FD633" s="768">
        <v>0</v>
      </c>
      <c r="FE633" s="769">
        <f>+IF(FD633=0,0,FD633/FD614*100)</f>
        <v>0</v>
      </c>
      <c r="FF633" s="768">
        <v>0</v>
      </c>
      <c r="FG633" s="769">
        <f>+IF(FF633=0,0,FF633/FF614*100)</f>
        <v>0</v>
      </c>
      <c r="FH633" s="768">
        <v>0</v>
      </c>
      <c r="FI633" s="769">
        <f>+IF(FH633=0,0,FH633/FH614*100)</f>
        <v>0</v>
      </c>
      <c r="FJ633" s="768">
        <v>0</v>
      </c>
      <c r="FK633" s="769">
        <f>+IF(FJ633=0,0,FJ633/FJ614*100)</f>
        <v>0</v>
      </c>
    </row>
    <row r="634" spans="2:167" s="631" customFormat="1" ht="13.5" customHeight="1">
      <c r="B634" s="754"/>
      <c r="C634" s="711" t="s">
        <v>4848</v>
      </c>
      <c r="D634" s="770"/>
      <c r="E634" s="780">
        <f t="shared" si="630"/>
        <v>-21743.655945988001</v>
      </c>
      <c r="F634" s="710">
        <f>+IF(E634=0,0,E634/E617*100)</f>
        <v>92.571439264940764</v>
      </c>
      <c r="G634" s="780">
        <f>SUM(G635:G638)</f>
        <v>-1385.0948820000001</v>
      </c>
      <c r="H634" s="710">
        <f>+IF(G634=0,0,G634/G617*100)</f>
        <v>95.714051694405697</v>
      </c>
      <c r="I634" s="780">
        <f>SUM(I635:I638)</f>
        <v>-1206.552238</v>
      </c>
      <c r="J634" s="710">
        <f>+IF(I634=0,0,I634/I617*100)</f>
        <v>91.979678434578744</v>
      </c>
      <c r="K634" s="780">
        <f>SUM(K635:K638)</f>
        <v>-2121.4716950000002</v>
      </c>
      <c r="L634" s="710">
        <f>+IF(K634=0,0,K634/K617*100)</f>
        <v>93.895414926132531</v>
      </c>
      <c r="M634" s="780">
        <f>SUM(M635:M638)</f>
        <v>-4713.1188149999998</v>
      </c>
      <c r="N634" s="710">
        <f>+IF(M634=0,0,M634/M617*100)</f>
        <v>93.919087515240875</v>
      </c>
      <c r="O634" s="780">
        <f>SUM(O635:O638)</f>
        <v>-2412.2782049879993</v>
      </c>
      <c r="P634" s="710">
        <f>+IF(O634=0,0,O634/O617*100)</f>
        <v>95.200417530279836</v>
      </c>
      <c r="Q634" s="780">
        <f>SUM(Q635:Q638)</f>
        <v>-1530.2877939999998</v>
      </c>
      <c r="R634" s="710">
        <f>+IF(Q634=0,0,Q634/Q617*100)</f>
        <v>90.886102582925815</v>
      </c>
      <c r="S634" s="780">
        <f>SUM(S635:S638)</f>
        <v>-639.46989299999996</v>
      </c>
      <c r="T634" s="710">
        <f>+IF(S634=0,0,S634/S617*100)</f>
        <v>87.978485004896598</v>
      </c>
      <c r="U634" s="780">
        <f>SUM(U635:U638)</f>
        <v>-4582.035891988</v>
      </c>
      <c r="V634" s="710">
        <f>+IF(U634=0,0,U634/U617*100)</f>
        <v>92.669629715278532</v>
      </c>
      <c r="W634" s="780">
        <f t="shared" si="622"/>
        <v>-9295.1547069879998</v>
      </c>
      <c r="X634" s="710">
        <f>+IF(W634=0,0,W634/W617*100)</f>
        <v>93.298985772597334</v>
      </c>
      <c r="Y634" s="780">
        <f>SUM(Y635:Y638)</f>
        <v>-2019.7648179999999</v>
      </c>
      <c r="Z634" s="710">
        <f>+IF(Y634=0,0,Y634/Y617*100)</f>
        <v>94.146078608152322</v>
      </c>
      <c r="AA634" s="780">
        <f>SUM(AA635:AA638)</f>
        <v>-1743.06783</v>
      </c>
      <c r="AB634" s="710">
        <f>+IF(AA634=0,0,AA634/AA617*100)</f>
        <v>90.749200476380082</v>
      </c>
      <c r="AC634" s="780">
        <f>SUM(AC635:AC638)</f>
        <v>-1747.5763379999999</v>
      </c>
      <c r="AD634" s="710">
        <f>+IF(AC634=0,0,AC634/AC617*100)</f>
        <v>90.618265430299786</v>
      </c>
      <c r="AE634" s="780">
        <f>SUM(AE635:AE638)</f>
        <v>-5510.4089860000004</v>
      </c>
      <c r="AF634" s="710">
        <f>+IF(AE634=0,0,AE634/AE617*100)</f>
        <v>91.922753513993086</v>
      </c>
      <c r="AG634" s="780">
        <f>SUM(AG635:AG638)</f>
        <v>-1934.9338320000002</v>
      </c>
      <c r="AH634" s="710">
        <f>+IF(AG634=0,0,AG634/AG617*100)</f>
        <v>91.260592907323186</v>
      </c>
      <c r="AI634" s="780">
        <f>SUM(AI635:AI638)</f>
        <v>-2551.3497179999999</v>
      </c>
      <c r="AJ634" s="710">
        <f>+IF(AI634=0,0,AI634/AI617*100)</f>
        <v>92.802481701189834</v>
      </c>
      <c r="AK634" s="780">
        <f>SUM(AK635:AK638)</f>
        <v>-2451.8087029999997</v>
      </c>
      <c r="AL634" s="710">
        <f>+IF(AK634=0,0,AK634/AK617*100)</f>
        <v>92.114719083598445</v>
      </c>
      <c r="AM634" s="780">
        <f>SUM(AM635:AM638)</f>
        <v>-6938.0922530000007</v>
      </c>
      <c r="AN634" s="710">
        <f>+IF(AM634=0,0,AM634/AM617*100)</f>
        <v>92.125324554875959</v>
      </c>
      <c r="AO634" s="780">
        <f t="shared" si="623"/>
        <v>-12448.501239000001</v>
      </c>
      <c r="AP634" s="710">
        <f>+IF(AO634=0,0,AO634/AO617*100)</f>
        <v>92.035545156550498</v>
      </c>
      <c r="AQ634" s="634"/>
      <c r="AR634" s="780">
        <f>SUM(AR635:AR638)</f>
        <v>0</v>
      </c>
      <c r="AS634" s="710">
        <f>+IF(AR634=0,0,AR634/AR617*100)</f>
        <v>0</v>
      </c>
      <c r="AT634" s="780">
        <f>SUM(AT635:AT638)</f>
        <v>0</v>
      </c>
      <c r="AU634" s="710">
        <f>+IF(AT634=0,0,AT634/AT617*100)</f>
        <v>0</v>
      </c>
      <c r="AV634" s="780">
        <f>SUM(AV635:AV638)</f>
        <v>0</v>
      </c>
      <c r="AW634" s="710">
        <f>+IF(AV634=0,0,AV634/AV617*100)</f>
        <v>0</v>
      </c>
      <c r="AX634" s="780">
        <f>SUM(AX635:AX638)</f>
        <v>0</v>
      </c>
      <c r="AY634" s="710">
        <f>+IF(AX634=0,0,AX634/AX617*100)</f>
        <v>0</v>
      </c>
      <c r="AZ634" s="780">
        <f>SUM(AZ635:AZ638)</f>
        <v>0</v>
      </c>
      <c r="BA634" s="710">
        <f>+IF(AZ634=0,0,AZ634/AZ617*100)</f>
        <v>0</v>
      </c>
      <c r="BB634" s="780">
        <f>SUM(BB635:BB638)</f>
        <v>0</v>
      </c>
      <c r="BC634" s="710">
        <f>+IF(BB634=0,0,BB634/BB617*100)</f>
        <v>0</v>
      </c>
      <c r="BD634" s="780">
        <f>SUM(BD635:BD638)</f>
        <v>0</v>
      </c>
      <c r="BE634" s="710">
        <f>+IF(BD634=0,0,BD634/BD617*100)</f>
        <v>0</v>
      </c>
      <c r="BF634" s="780">
        <f>SUM(BF635:BF638)</f>
        <v>0</v>
      </c>
      <c r="BG634" s="710">
        <f>+IF(BF634=0,0,BF634/BF617*100)</f>
        <v>0</v>
      </c>
      <c r="BH634" s="780">
        <f>SUM(BH635:BH638)</f>
        <v>0</v>
      </c>
      <c r="BI634" s="710">
        <f>+IF(BH634=0,0,BH634/BH617*100)</f>
        <v>0</v>
      </c>
      <c r="BJ634" s="780">
        <f t="shared" si="624"/>
        <v>0</v>
      </c>
      <c r="BK634" s="710">
        <f>+IF(BJ634=0,0,BJ634/BJ617*100)</f>
        <v>0</v>
      </c>
      <c r="BL634" s="780">
        <f>SUM(BL635:BL638)</f>
        <v>0</v>
      </c>
      <c r="BM634" s="710">
        <f>+IF(BL634=0,0,BL634/BL617*100)</f>
        <v>0</v>
      </c>
      <c r="BN634" s="780">
        <f>SUM(BN635:BN638)</f>
        <v>0</v>
      </c>
      <c r="BO634" s="710">
        <f>+IF(BN634=0,0,BN634/BN617*100)</f>
        <v>0</v>
      </c>
      <c r="BP634" s="780">
        <f>SUM(BP635:BP638)</f>
        <v>0</v>
      </c>
      <c r="BQ634" s="710">
        <f>+IF(BP634=0,0,BP634/BP617*100)</f>
        <v>0</v>
      </c>
      <c r="BR634" s="780">
        <f>SUM(BR635:BR638)</f>
        <v>0</v>
      </c>
      <c r="BS634" s="710">
        <f>+IF(BR634=0,0,BR634/BR617*100)</f>
        <v>0</v>
      </c>
      <c r="BT634" s="780">
        <f>SUM(BT635:BT638)</f>
        <v>0</v>
      </c>
      <c r="BU634" s="710">
        <f>+IF(BT634=0,0,BT634/BT617*100)</f>
        <v>0</v>
      </c>
      <c r="BV634" s="780">
        <f>SUM(BV635:BV638)</f>
        <v>0</v>
      </c>
      <c r="BW634" s="710">
        <f>+IF(BV634=0,0,BV634/BV617*100)</f>
        <v>0</v>
      </c>
      <c r="BX634" s="780">
        <f>SUM(BX635:BX638)</f>
        <v>0</v>
      </c>
      <c r="BY634" s="710">
        <f>+IF(BX634=0,0,BX634/BX617*100)</f>
        <v>0</v>
      </c>
      <c r="BZ634" s="780">
        <f>SUM(BZ635:BZ638)</f>
        <v>0</v>
      </c>
      <c r="CA634" s="710">
        <f>+IF(BZ634=0,0,BZ634/BZ617*100)</f>
        <v>0</v>
      </c>
      <c r="CB634" s="780">
        <f t="shared" si="625"/>
        <v>0</v>
      </c>
      <c r="CC634" s="710">
        <f>+IF(CB634=0,0,CB634/CB617*100)</f>
        <v>0</v>
      </c>
      <c r="CE634" s="780">
        <f t="shared" si="631"/>
        <v>0</v>
      </c>
      <c r="CF634" s="710">
        <f>+IF(CE634=0,0,CE634/CE617*100)</f>
        <v>0</v>
      </c>
      <c r="CG634" s="780">
        <f>SUM(CG635:CG638)</f>
        <v>0</v>
      </c>
      <c r="CH634" s="710">
        <f>+IF(CG634=0,0,CG634/CG617*100)</f>
        <v>0</v>
      </c>
      <c r="CI634" s="780">
        <f>SUM(CI635:CI638)</f>
        <v>0</v>
      </c>
      <c r="CJ634" s="710">
        <f>+IF(CI634=0,0,CI634/CI617*100)</f>
        <v>0</v>
      </c>
      <c r="CK634" s="780">
        <f>SUM(CK635:CK638)</f>
        <v>0</v>
      </c>
      <c r="CL634" s="710">
        <f>+IF(CK634=0,0,CK634/CK617*100)</f>
        <v>0</v>
      </c>
      <c r="CM634" s="780">
        <f>SUM(CM635:CM638)</f>
        <v>0</v>
      </c>
      <c r="CN634" s="710">
        <f>+IF(CM634=0,0,CM634/CM617*100)</f>
        <v>0</v>
      </c>
      <c r="CO634" s="780">
        <f>SUM(CO635:CO638)</f>
        <v>0</v>
      </c>
      <c r="CP634" s="710">
        <f>+IF(CO634=0,0,CO634/CO617*100)</f>
        <v>0</v>
      </c>
      <c r="CQ634" s="780">
        <f>SUM(CQ635:CQ638)</f>
        <v>0</v>
      </c>
      <c r="CR634" s="710">
        <f>+IF(CQ634=0,0,CQ634/CQ617*100)</f>
        <v>0</v>
      </c>
      <c r="CS634" s="780">
        <f>SUM(CS635:CS638)</f>
        <v>0</v>
      </c>
      <c r="CT634" s="710">
        <f>+IF(CS634=0,0,CS634/CS617*100)</f>
        <v>0</v>
      </c>
      <c r="CU634" s="780">
        <f>SUM(CU635:CU638)</f>
        <v>0</v>
      </c>
      <c r="CV634" s="710">
        <f>+IF(CU634=0,0,CU634/CU617*100)</f>
        <v>0</v>
      </c>
      <c r="CW634" s="780">
        <f t="shared" si="626"/>
        <v>0</v>
      </c>
      <c r="CX634" s="710">
        <f>+IF(CW634=0,0,CW634/CW617*100)</f>
        <v>0</v>
      </c>
      <c r="CY634" s="780">
        <f>SUM(CY635:CY638)</f>
        <v>0</v>
      </c>
      <c r="CZ634" s="710">
        <f>+IF(CY634=0,0,CY634/CY617*100)</f>
        <v>0</v>
      </c>
      <c r="DA634" s="780">
        <f>SUM(DA635:DA638)</f>
        <v>0</v>
      </c>
      <c r="DB634" s="710">
        <f>+IF(DA634=0,0,DA634/DA617*100)</f>
        <v>0</v>
      </c>
      <c r="DC634" s="780">
        <f>SUM(DC635:DC638)</f>
        <v>0</v>
      </c>
      <c r="DD634" s="710">
        <f>+IF(DC634=0,0,DC634/DC617*100)</f>
        <v>0</v>
      </c>
      <c r="DE634" s="780">
        <f>SUM(DE635:DE638)</f>
        <v>0</v>
      </c>
      <c r="DF634" s="710">
        <f>+IF(DE634=0,0,DE634/DE617*100)</f>
        <v>0</v>
      </c>
      <c r="DG634" s="780">
        <f>SUM(DG635:DG638)</f>
        <v>0</v>
      </c>
      <c r="DH634" s="710">
        <f>+IF(DG634=0,0,DG634/DG617*100)</f>
        <v>0</v>
      </c>
      <c r="DI634" s="780">
        <f>SUM(DI635:DI638)</f>
        <v>0</v>
      </c>
      <c r="DJ634" s="710">
        <f>+IF(DI634=0,0,DI634/DI617*100)</f>
        <v>0</v>
      </c>
      <c r="DK634" s="780">
        <f>SUM(DK635:DK638)</f>
        <v>0</v>
      </c>
      <c r="DL634" s="710">
        <f>+IF(DK634=0,0,DK634/DK617*100)</f>
        <v>0</v>
      </c>
      <c r="DM634" s="780">
        <f>SUM(DM635:DM638)</f>
        <v>0</v>
      </c>
      <c r="DN634" s="710">
        <f>+IF(DM634=0,0,DM634/DM617*100)</f>
        <v>0</v>
      </c>
      <c r="DO634" s="780">
        <f t="shared" si="627"/>
        <v>0</v>
      </c>
      <c r="DP634" s="710">
        <f>+IF(DO634=0,0,DO634/DO617*100)</f>
        <v>0</v>
      </c>
      <c r="DR634" s="780">
        <f t="shared" si="632"/>
        <v>0</v>
      </c>
      <c r="DS634" s="710">
        <f>+IF(DR634=0,0,DR634/DR617*100)</f>
        <v>0</v>
      </c>
      <c r="DT634" s="780">
        <f>SUM(DT635:DT638)</f>
        <v>0</v>
      </c>
      <c r="DU634" s="710">
        <f>+IF(DT634=0,0,DT634/DT617*100)</f>
        <v>0</v>
      </c>
      <c r="DV634" s="780">
        <f>SUM(DV635:DV638)</f>
        <v>0</v>
      </c>
      <c r="DW634" s="710">
        <f>+IF(DV634=0,0,DV634/DV617*100)</f>
        <v>0</v>
      </c>
      <c r="DX634" s="780">
        <f>SUM(DX635:DX638)</f>
        <v>0</v>
      </c>
      <c r="DY634" s="710">
        <f>+IF(DX634=0,0,DX634/DX617*100)</f>
        <v>0</v>
      </c>
      <c r="DZ634" s="780">
        <f>SUM(DZ635:DZ638)</f>
        <v>0</v>
      </c>
      <c r="EA634" s="710">
        <f>+IF(DZ634=0,0,DZ634/DZ617*100)</f>
        <v>0</v>
      </c>
      <c r="EB634" s="780">
        <f>SUM(EB635:EB638)</f>
        <v>0</v>
      </c>
      <c r="EC634" s="710">
        <f>+IF(EB634=0,0,EB634/EB617*100)</f>
        <v>0</v>
      </c>
      <c r="ED634" s="780">
        <f>SUM(ED635:ED638)</f>
        <v>0</v>
      </c>
      <c r="EE634" s="710">
        <f>+IF(ED634=0,0,ED634/ED617*100)</f>
        <v>0</v>
      </c>
      <c r="EF634" s="780">
        <f>SUM(EF635:EF638)</f>
        <v>0</v>
      </c>
      <c r="EG634" s="710">
        <f>+IF(EF634=0,0,EF634/EF617*100)</f>
        <v>0</v>
      </c>
      <c r="EH634" s="780">
        <f>SUM(EH635:EH638)</f>
        <v>0</v>
      </c>
      <c r="EI634" s="710">
        <f>+IF(EH634=0,0,EH634/EH617*100)</f>
        <v>0</v>
      </c>
      <c r="EJ634" s="780">
        <f t="shared" si="628"/>
        <v>0</v>
      </c>
      <c r="EK634" s="710">
        <f>+IF(EJ634=0,0,EJ634/EJ617*100)</f>
        <v>0</v>
      </c>
      <c r="EL634" s="780">
        <f>SUM(EL635:EL638)</f>
        <v>0</v>
      </c>
      <c r="EM634" s="710">
        <f>+IF(EL634=0,0,EL634/EL617*100)</f>
        <v>0</v>
      </c>
      <c r="EN634" s="780">
        <f>SUM(EN635:EN638)</f>
        <v>0</v>
      </c>
      <c r="EO634" s="710">
        <f>+IF(EN634=0,0,EN634/EN617*100)</f>
        <v>0</v>
      </c>
      <c r="EP634" s="780">
        <f>SUM(EP635:EP638)</f>
        <v>0</v>
      </c>
      <c r="EQ634" s="710">
        <f>+IF(EP634=0,0,EP634/EP617*100)</f>
        <v>0</v>
      </c>
      <c r="ER634" s="780">
        <f>SUM(ER635:ER638)</f>
        <v>0</v>
      </c>
      <c r="ES634" s="710">
        <f>+IF(ER634=0,0,ER634/ER617*100)</f>
        <v>0</v>
      </c>
      <c r="ET634" s="780">
        <f>SUM(ET635:ET638)</f>
        <v>0</v>
      </c>
      <c r="EU634" s="710">
        <f>+IF(ET634=0,0,ET634/ET617*100)</f>
        <v>0</v>
      </c>
      <c r="EV634" s="780">
        <f>SUM(EV635:EV638)</f>
        <v>0</v>
      </c>
      <c r="EW634" s="710">
        <f>+IF(EV634=0,0,EV634/EV617*100)</f>
        <v>0</v>
      </c>
      <c r="EX634" s="780">
        <f>SUM(EX635:EX638)</f>
        <v>0</v>
      </c>
      <c r="EY634" s="710">
        <f>+IF(EX634=0,0,EX634/EX617*100)</f>
        <v>0</v>
      </c>
      <c r="EZ634" s="780">
        <f>SUM(EZ635:EZ638)</f>
        <v>0</v>
      </c>
      <c r="FA634" s="710">
        <f>+IF(EZ634=0,0,EZ634/EZ617*100)</f>
        <v>0</v>
      </c>
      <c r="FB634" s="780">
        <f t="shared" si="629"/>
        <v>0</v>
      </c>
      <c r="FC634" s="710">
        <f>+IF(FB634=0,0,FB634/FB617*100)</f>
        <v>0</v>
      </c>
      <c r="FD634" s="780">
        <f>SUM(FD635:FD638)</f>
        <v>0</v>
      </c>
      <c r="FE634" s="710">
        <f>+IF(FD634=0,0,FD634/FD617*100)</f>
        <v>0</v>
      </c>
      <c r="FF634" s="780">
        <f>SUM(FF635:FF638)</f>
        <v>0</v>
      </c>
      <c r="FG634" s="710">
        <f>+IF(FF634=0,0,FF634/FF617*100)</f>
        <v>0</v>
      </c>
      <c r="FH634" s="780">
        <f>SUM(FH635:FH638)</f>
        <v>0</v>
      </c>
      <c r="FI634" s="710">
        <f>+IF(FH634=0,0,FH634/FH617*100)</f>
        <v>0</v>
      </c>
      <c r="FJ634" s="780">
        <f>SUM(FJ635:FJ638)</f>
        <v>0</v>
      </c>
      <c r="FK634" s="710">
        <f>+IF(FJ634=0,0,FJ634/FJ617*100)</f>
        <v>0</v>
      </c>
    </row>
    <row r="635" spans="2:167" s="631" customFormat="1" ht="13.5" customHeight="1">
      <c r="B635" s="754"/>
      <c r="C635" s="752"/>
      <c r="D635" s="711" t="s">
        <v>4833</v>
      </c>
      <c r="E635" s="753">
        <f t="shared" si="630"/>
        <v>-20992.187819274801</v>
      </c>
      <c r="F635" s="709">
        <f>+IF(E635=0,0,E635/E617*100)</f>
        <v>89.372138916169135</v>
      </c>
      <c r="G635" s="753">
        <v>-1328.6685230000001</v>
      </c>
      <c r="H635" s="709">
        <f>+IF(G635=0,0,G635/G617*100)</f>
        <v>91.814827523961412</v>
      </c>
      <c r="I635" s="753">
        <v>-1029.008118</v>
      </c>
      <c r="J635" s="709">
        <f>+IF(I635=0,0,I635/I617*100)</f>
        <v>78.444871941144299</v>
      </c>
      <c r="K635" s="753">
        <v>-2059.9872150000001</v>
      </c>
      <c r="L635" s="709">
        <f>+IF(K635=0,0,K635/K617*100)</f>
        <v>91.174138571268188</v>
      </c>
      <c r="M635" s="753">
        <f t="shared" ref="M635:M640" si="633">+G635+I635+K635</f>
        <v>-4417.6638560000001</v>
      </c>
      <c r="N635" s="709">
        <f>+IF(M635=0,0,M635/M617*100)</f>
        <v>88.03150834731936</v>
      </c>
      <c r="O635" s="753">
        <v>-2344.3566812747995</v>
      </c>
      <c r="P635" s="709">
        <f>+IF(O635=0,0,O635/O617*100)</f>
        <v>92.51989859037522</v>
      </c>
      <c r="Q635" s="753">
        <v>-1466.0001189999998</v>
      </c>
      <c r="R635" s="709">
        <f>+IF(Q635=0,0,Q635/Q617*100)</f>
        <v>87.067960500255722</v>
      </c>
      <c r="S635" s="753">
        <v>-570.631125</v>
      </c>
      <c r="T635" s="709">
        <f>+IF(S635=0,0,S635/S617*100)</f>
        <v>78.50762392990373</v>
      </c>
      <c r="U635" s="753">
        <f t="shared" ref="U635:U640" si="634">+O635+Q635+S635</f>
        <v>-4380.9879252747996</v>
      </c>
      <c r="V635" s="709">
        <f>+IF(U635=0,0,U635/U617*100)</f>
        <v>88.603524370512559</v>
      </c>
      <c r="W635" s="753">
        <f t="shared" si="622"/>
        <v>-8798.6517812747989</v>
      </c>
      <c r="X635" s="709">
        <f>+IF(W635=0,0,W635/W617*100)</f>
        <v>88.315397993542561</v>
      </c>
      <c r="Y635" s="753">
        <v>-1995.0646839999999</v>
      </c>
      <c r="Z635" s="709">
        <f>+IF(Y635=0,0,Y635/Y617*100)</f>
        <v>92.99474616762663</v>
      </c>
      <c r="AA635" s="753">
        <v>-1678.6098749999999</v>
      </c>
      <c r="AB635" s="709">
        <f>+IF(AA635=0,0,AA635/AA617*100)</f>
        <v>87.393331140765937</v>
      </c>
      <c r="AC635" s="753">
        <v>-1698.5133679999999</v>
      </c>
      <c r="AD635" s="709">
        <f>+IF(AC635=0,0,AC635/AC617*100)</f>
        <v>88.074169849704418</v>
      </c>
      <c r="AE635" s="753">
        <f t="shared" ref="AE635:AE640" si="635">+Y635+AA635+AC635</f>
        <v>-5372.1879269999999</v>
      </c>
      <c r="AF635" s="709">
        <f>+IF(AE635=0,0,AE635/AE617*100)</f>
        <v>89.616997195509157</v>
      </c>
      <c r="AG635" s="753">
        <v>-1792.8271140000002</v>
      </c>
      <c r="AH635" s="709">
        <f>+IF(AG635=0,0,AG635/AG617*100)</f>
        <v>84.558170774681614</v>
      </c>
      <c r="AI635" s="753">
        <v>-2620.4712570000002</v>
      </c>
      <c r="AJ635" s="709">
        <f>+IF(AI635=0,0,AI635/AI617*100)</f>
        <v>95.316700082523326</v>
      </c>
      <c r="AK635" s="753">
        <v>-2408.0497399999999</v>
      </c>
      <c r="AL635" s="709">
        <f>+IF(AK635=0,0,AK635/AK617*100)</f>
        <v>90.470690094223173</v>
      </c>
      <c r="AM635" s="753">
        <f t="shared" ref="AM635:AM640" si="636">+AG635+AI635+AK635</f>
        <v>-6821.3481110000012</v>
      </c>
      <c r="AN635" s="709">
        <f>+IF(AM635=0,0,AM635/AM617*100)</f>
        <v>90.575173363533693</v>
      </c>
      <c r="AO635" s="753">
        <f t="shared" si="623"/>
        <v>-12193.536038000002</v>
      </c>
      <c r="AP635" s="709">
        <f>+IF(AO635=0,0,AO635/AO617*100)</f>
        <v>90.150510097352537</v>
      </c>
      <c r="AQ635" s="634"/>
      <c r="AR635" s="753">
        <v>0</v>
      </c>
      <c r="AS635" s="709">
        <f>+IF(AR635=0,0,AR635/AR617*100)</f>
        <v>0</v>
      </c>
      <c r="AT635" s="753">
        <v>0</v>
      </c>
      <c r="AU635" s="709">
        <f>+IF(AT635=0,0,AT635/AT617*100)</f>
        <v>0</v>
      </c>
      <c r="AV635" s="753">
        <v>0</v>
      </c>
      <c r="AW635" s="709">
        <f>+IF(AV635=0,0,AV635/AV617*100)</f>
        <v>0</v>
      </c>
      <c r="AX635" s="753">
        <v>0</v>
      </c>
      <c r="AY635" s="709">
        <f>+IF(AX635=0,0,AX635/AX617*100)</f>
        <v>0</v>
      </c>
      <c r="AZ635" s="753">
        <f t="shared" ref="AZ635:AZ640" si="637">+AT635+AV635+AX635</f>
        <v>0</v>
      </c>
      <c r="BA635" s="709">
        <f>+IF(AZ635=0,0,AZ635/AZ617*100)</f>
        <v>0</v>
      </c>
      <c r="BB635" s="753">
        <v>0</v>
      </c>
      <c r="BC635" s="709">
        <f>+IF(BB635=0,0,BB635/BB617*100)</f>
        <v>0</v>
      </c>
      <c r="BD635" s="753">
        <v>0</v>
      </c>
      <c r="BE635" s="709">
        <f>+IF(BD635=0,0,BD635/BD617*100)</f>
        <v>0</v>
      </c>
      <c r="BF635" s="753">
        <v>0</v>
      </c>
      <c r="BG635" s="709">
        <f>+IF(BF635=0,0,BF635/BF617*100)</f>
        <v>0</v>
      </c>
      <c r="BH635" s="753">
        <f t="shared" ref="BH635:BH640" si="638">+BB635+BD635+BF635</f>
        <v>0</v>
      </c>
      <c r="BI635" s="709">
        <f>+IF(BH635=0,0,BH635/BH617*100)</f>
        <v>0</v>
      </c>
      <c r="BJ635" s="753">
        <f t="shared" si="624"/>
        <v>0</v>
      </c>
      <c r="BK635" s="709">
        <f>+IF(BJ635=0,0,BJ635/BJ617*100)</f>
        <v>0</v>
      </c>
      <c r="BL635" s="753">
        <v>0</v>
      </c>
      <c r="BM635" s="709">
        <f>+IF(BL635=0,0,BL635/BL617*100)</f>
        <v>0</v>
      </c>
      <c r="BN635" s="753">
        <v>0</v>
      </c>
      <c r="BO635" s="709">
        <f>+IF(BN635=0,0,BN635/BN617*100)</f>
        <v>0</v>
      </c>
      <c r="BP635" s="753">
        <v>0</v>
      </c>
      <c r="BQ635" s="709">
        <f>+IF(BP635=0,0,BP635/BP617*100)</f>
        <v>0</v>
      </c>
      <c r="BR635" s="753">
        <f t="shared" ref="BR635:BR640" si="639">+BL635+BN635+BP635</f>
        <v>0</v>
      </c>
      <c r="BS635" s="709">
        <f>+IF(BR635=0,0,BR635/BR617*100)</f>
        <v>0</v>
      </c>
      <c r="BT635" s="753">
        <v>0</v>
      </c>
      <c r="BU635" s="709">
        <f>+IF(BT635=0,0,BT635/BT617*100)</f>
        <v>0</v>
      </c>
      <c r="BV635" s="753">
        <v>0</v>
      </c>
      <c r="BW635" s="709">
        <f>+IF(BV635=0,0,BV635/BV617*100)</f>
        <v>0</v>
      </c>
      <c r="BX635" s="753">
        <v>0</v>
      </c>
      <c r="BY635" s="709">
        <f>+IF(BX635=0,0,BX635/BX617*100)</f>
        <v>0</v>
      </c>
      <c r="BZ635" s="753">
        <f t="shared" ref="BZ635:BZ640" si="640">+BT635+BV635+BX635</f>
        <v>0</v>
      </c>
      <c r="CA635" s="709">
        <f>+IF(BZ635=0,0,BZ635/BZ617*100)</f>
        <v>0</v>
      </c>
      <c r="CB635" s="753">
        <f t="shared" si="625"/>
        <v>0</v>
      </c>
      <c r="CC635" s="709">
        <f>+IF(CB635=0,0,CB635/CB617*100)</f>
        <v>0</v>
      </c>
      <c r="CE635" s="753">
        <f t="shared" si="631"/>
        <v>0</v>
      </c>
      <c r="CF635" s="709">
        <f>+IF(CE635=0,0,CE635/CE617*100)</f>
        <v>0</v>
      </c>
      <c r="CG635" s="753">
        <v>0</v>
      </c>
      <c r="CH635" s="709">
        <f>+IF(CG635=0,0,CG635/CG617*100)</f>
        <v>0</v>
      </c>
      <c r="CI635" s="753">
        <v>0</v>
      </c>
      <c r="CJ635" s="709">
        <f>+IF(CI635=0,0,CI635/CI617*100)</f>
        <v>0</v>
      </c>
      <c r="CK635" s="753">
        <v>0</v>
      </c>
      <c r="CL635" s="709">
        <f>+IF(CK635=0,0,CK635/CK617*100)</f>
        <v>0</v>
      </c>
      <c r="CM635" s="753">
        <f t="shared" ref="CM635:CM640" si="641">+CG635+CI635+CK635</f>
        <v>0</v>
      </c>
      <c r="CN635" s="709">
        <f>+IF(CM635=0,0,CM635/CM617*100)</f>
        <v>0</v>
      </c>
      <c r="CO635" s="753">
        <v>0</v>
      </c>
      <c r="CP635" s="709">
        <f>+IF(CO635=0,0,CO635/CO617*100)</f>
        <v>0</v>
      </c>
      <c r="CQ635" s="753">
        <v>0</v>
      </c>
      <c r="CR635" s="709">
        <f>+IF(CQ635=0,0,CQ635/CQ617*100)</f>
        <v>0</v>
      </c>
      <c r="CS635" s="753">
        <v>0</v>
      </c>
      <c r="CT635" s="709">
        <f>+IF(CS635=0,0,CS635/CS617*100)</f>
        <v>0</v>
      </c>
      <c r="CU635" s="753">
        <f t="shared" ref="CU635:CU640" si="642">+CO635+CQ635+CS635</f>
        <v>0</v>
      </c>
      <c r="CV635" s="709">
        <f>+IF(CU635=0,0,CU635/CU617*100)</f>
        <v>0</v>
      </c>
      <c r="CW635" s="753">
        <f t="shared" si="626"/>
        <v>0</v>
      </c>
      <c r="CX635" s="709">
        <f>+IF(CW635=0,0,CW635/CW617*100)</f>
        <v>0</v>
      </c>
      <c r="CY635" s="753">
        <v>0</v>
      </c>
      <c r="CZ635" s="709">
        <f>+IF(CY635=0,0,CY635/CY617*100)</f>
        <v>0</v>
      </c>
      <c r="DA635" s="753">
        <v>0</v>
      </c>
      <c r="DB635" s="709">
        <f>+IF(DA635=0,0,DA635/DA617*100)</f>
        <v>0</v>
      </c>
      <c r="DC635" s="753">
        <v>0</v>
      </c>
      <c r="DD635" s="709">
        <f>+IF(DC635=0,0,DC635/DC617*100)</f>
        <v>0</v>
      </c>
      <c r="DE635" s="753">
        <f t="shared" ref="DE635:DE640" si="643">+CY635+DA635+DC635</f>
        <v>0</v>
      </c>
      <c r="DF635" s="709">
        <f>+IF(DE635=0,0,DE635/DE617*100)</f>
        <v>0</v>
      </c>
      <c r="DG635" s="753">
        <v>0</v>
      </c>
      <c r="DH635" s="709">
        <f>+IF(DG635=0,0,DG635/DG617*100)</f>
        <v>0</v>
      </c>
      <c r="DI635" s="753">
        <v>0</v>
      </c>
      <c r="DJ635" s="709">
        <f>+IF(DI635=0,0,DI635/DI617*100)</f>
        <v>0</v>
      </c>
      <c r="DK635" s="753">
        <v>0</v>
      </c>
      <c r="DL635" s="709">
        <f>+IF(DK635=0,0,DK635/DK617*100)</f>
        <v>0</v>
      </c>
      <c r="DM635" s="753">
        <f t="shared" ref="DM635:DM640" si="644">+DG635+DI635+DK635</f>
        <v>0</v>
      </c>
      <c r="DN635" s="709">
        <f>+IF(DM635=0,0,DM635/DM617*100)</f>
        <v>0</v>
      </c>
      <c r="DO635" s="753">
        <f t="shared" si="627"/>
        <v>0</v>
      </c>
      <c r="DP635" s="709">
        <f>+IF(DO635=0,0,DO635/DO617*100)</f>
        <v>0</v>
      </c>
      <c r="DR635" s="753">
        <f t="shared" si="632"/>
        <v>0</v>
      </c>
      <c r="DS635" s="709">
        <f>+IF(DR635=0,0,DR635/DR617*100)</f>
        <v>0</v>
      </c>
      <c r="DT635" s="753">
        <v>0</v>
      </c>
      <c r="DU635" s="709">
        <f>+IF(DT635=0,0,DT635/DT617*100)</f>
        <v>0</v>
      </c>
      <c r="DV635" s="753">
        <v>0</v>
      </c>
      <c r="DW635" s="709">
        <f>+IF(DV635=0,0,DV635/DV617*100)</f>
        <v>0</v>
      </c>
      <c r="DX635" s="753">
        <v>0</v>
      </c>
      <c r="DY635" s="709">
        <f>+IF(DX635=0,0,DX635/DX617*100)</f>
        <v>0</v>
      </c>
      <c r="DZ635" s="753">
        <f t="shared" ref="DZ635:DZ640" si="645">+DT635+DV635+DX635</f>
        <v>0</v>
      </c>
      <c r="EA635" s="709">
        <f>+IF(DZ635=0,0,DZ635/DZ617*100)</f>
        <v>0</v>
      </c>
      <c r="EB635" s="753">
        <v>0</v>
      </c>
      <c r="EC635" s="709">
        <f>+IF(EB635=0,0,EB635/EB617*100)</f>
        <v>0</v>
      </c>
      <c r="ED635" s="753">
        <v>0</v>
      </c>
      <c r="EE635" s="709">
        <f>+IF(ED635=0,0,ED635/ED617*100)</f>
        <v>0</v>
      </c>
      <c r="EF635" s="753">
        <v>0</v>
      </c>
      <c r="EG635" s="709">
        <f>+IF(EF635=0,0,EF635/EF617*100)</f>
        <v>0</v>
      </c>
      <c r="EH635" s="753">
        <f t="shared" ref="EH635:EH640" si="646">+EB635+ED635+EF635</f>
        <v>0</v>
      </c>
      <c r="EI635" s="709">
        <f>+IF(EH635=0,0,EH635/EH617*100)</f>
        <v>0</v>
      </c>
      <c r="EJ635" s="753">
        <f t="shared" si="628"/>
        <v>0</v>
      </c>
      <c r="EK635" s="709">
        <f>+IF(EJ635=0,0,EJ635/EJ617*100)</f>
        <v>0</v>
      </c>
      <c r="EL635" s="753">
        <v>0</v>
      </c>
      <c r="EM635" s="709">
        <f>+IF(EL635=0,0,EL635/EL617*100)</f>
        <v>0</v>
      </c>
      <c r="EN635" s="753">
        <v>0</v>
      </c>
      <c r="EO635" s="709">
        <f>+IF(EN635=0,0,EN635/EN617*100)</f>
        <v>0</v>
      </c>
      <c r="EP635" s="753">
        <v>0</v>
      </c>
      <c r="EQ635" s="709">
        <f>+IF(EP635=0,0,EP635/EP617*100)</f>
        <v>0</v>
      </c>
      <c r="ER635" s="753">
        <f t="shared" ref="ER635:ER640" si="647">+EL635+EN635+EP635</f>
        <v>0</v>
      </c>
      <c r="ES635" s="709">
        <f>+IF(ER635=0,0,ER635/ER617*100)</f>
        <v>0</v>
      </c>
      <c r="ET635" s="753">
        <v>0</v>
      </c>
      <c r="EU635" s="709">
        <f>+IF(ET635=0,0,ET635/ET617*100)</f>
        <v>0</v>
      </c>
      <c r="EV635" s="753">
        <v>0</v>
      </c>
      <c r="EW635" s="709">
        <f>+IF(EV635=0,0,EV635/EV617*100)</f>
        <v>0</v>
      </c>
      <c r="EX635" s="753">
        <v>0</v>
      </c>
      <c r="EY635" s="709">
        <f>+IF(EX635=0,0,EX635/EX617*100)</f>
        <v>0</v>
      </c>
      <c r="EZ635" s="753">
        <f t="shared" ref="EZ635:EZ640" si="648">+ET635+EV635+EX635</f>
        <v>0</v>
      </c>
      <c r="FA635" s="709">
        <f>+IF(EZ635=0,0,EZ635/EZ617*100)</f>
        <v>0</v>
      </c>
      <c r="FB635" s="753">
        <f t="shared" si="629"/>
        <v>0</v>
      </c>
      <c r="FC635" s="709">
        <f>+IF(FB635=0,0,FB635/FB617*100)</f>
        <v>0</v>
      </c>
      <c r="FD635" s="753">
        <v>0</v>
      </c>
      <c r="FE635" s="709">
        <f>+IF(FD635=0,0,FD635/FD617*100)</f>
        <v>0</v>
      </c>
      <c r="FF635" s="753">
        <v>0</v>
      </c>
      <c r="FG635" s="709">
        <f>+IF(FF635=0,0,FF635/FF617*100)</f>
        <v>0</v>
      </c>
      <c r="FH635" s="753">
        <v>0</v>
      </c>
      <c r="FI635" s="709">
        <f>+IF(FH635=0,0,FH635/FH617*100)</f>
        <v>0</v>
      </c>
      <c r="FJ635" s="753">
        <v>0</v>
      </c>
      <c r="FK635" s="709">
        <f>+IF(FJ635=0,0,FJ635/FJ617*100)</f>
        <v>0</v>
      </c>
    </row>
    <row r="636" spans="2:167" s="631" customFormat="1" ht="13.5" customHeight="1">
      <c r="B636" s="754"/>
      <c r="C636" s="752"/>
      <c r="D636" s="752" t="s">
        <v>4834</v>
      </c>
      <c r="E636" s="755">
        <f t="shared" si="630"/>
        <v>0</v>
      </c>
      <c r="F636" s="720">
        <f>+IF(E636=0,0,E636/E617*100)</f>
        <v>0</v>
      </c>
      <c r="G636" s="755">
        <v>0</v>
      </c>
      <c r="H636" s="720">
        <f>+IF(G636=0,0,G636/G617*100)</f>
        <v>0</v>
      </c>
      <c r="I636" s="755">
        <v>0</v>
      </c>
      <c r="J636" s="720">
        <f>+IF(I636=0,0,I636/I617*100)</f>
        <v>0</v>
      </c>
      <c r="K636" s="755">
        <v>0</v>
      </c>
      <c r="L636" s="720">
        <f>+IF(K636=0,0,K636/K617*100)</f>
        <v>0</v>
      </c>
      <c r="M636" s="755">
        <f t="shared" si="633"/>
        <v>0</v>
      </c>
      <c r="N636" s="720">
        <f>+IF(M636=0,0,M636/M617*100)</f>
        <v>0</v>
      </c>
      <c r="O636" s="755">
        <v>0</v>
      </c>
      <c r="P636" s="720">
        <f>+IF(O636=0,0,O636/O617*100)</f>
        <v>0</v>
      </c>
      <c r="Q636" s="755">
        <v>0</v>
      </c>
      <c r="R636" s="720">
        <f>+IF(Q636=0,0,Q636/Q617*100)</f>
        <v>0</v>
      </c>
      <c r="S636" s="755">
        <v>0</v>
      </c>
      <c r="T636" s="720">
        <f>+IF(S636=0,0,S636/S617*100)</f>
        <v>0</v>
      </c>
      <c r="U636" s="755">
        <f t="shared" si="634"/>
        <v>0</v>
      </c>
      <c r="V636" s="720">
        <f>+IF(U636=0,0,U636/U617*100)</f>
        <v>0</v>
      </c>
      <c r="W636" s="755">
        <f t="shared" si="622"/>
        <v>0</v>
      </c>
      <c r="X636" s="720">
        <f>+IF(W636=0,0,W636/W617*100)</f>
        <v>0</v>
      </c>
      <c r="Y636" s="755">
        <v>0</v>
      </c>
      <c r="Z636" s="720">
        <f>+IF(Y636=0,0,Y636/Y617*100)</f>
        <v>0</v>
      </c>
      <c r="AA636" s="755">
        <v>0</v>
      </c>
      <c r="AB636" s="720">
        <f>+IF(AA636=0,0,AA636/AA617*100)</f>
        <v>0</v>
      </c>
      <c r="AC636" s="755">
        <v>0</v>
      </c>
      <c r="AD636" s="720">
        <f>+IF(AC636=0,0,AC636/AC617*100)</f>
        <v>0</v>
      </c>
      <c r="AE636" s="755">
        <f t="shared" si="635"/>
        <v>0</v>
      </c>
      <c r="AF636" s="720">
        <f>+IF(AE636=0,0,AE636/AE617*100)</f>
        <v>0</v>
      </c>
      <c r="AG636" s="755">
        <v>0</v>
      </c>
      <c r="AH636" s="720">
        <f>+IF(AG636=0,0,AG636/AG617*100)</f>
        <v>0</v>
      </c>
      <c r="AI636" s="755">
        <v>0</v>
      </c>
      <c r="AJ636" s="720">
        <f>+IF(AI636=0,0,AI636/AI617*100)</f>
        <v>0</v>
      </c>
      <c r="AK636" s="755">
        <v>0</v>
      </c>
      <c r="AL636" s="720">
        <f>+IF(AK636=0,0,AK636/AK617*100)</f>
        <v>0</v>
      </c>
      <c r="AM636" s="755">
        <f t="shared" si="636"/>
        <v>0</v>
      </c>
      <c r="AN636" s="720">
        <f>+IF(AM636=0,0,AM636/AM617*100)</f>
        <v>0</v>
      </c>
      <c r="AO636" s="755">
        <f t="shared" si="623"/>
        <v>0</v>
      </c>
      <c r="AP636" s="720">
        <f>+IF(AO636=0,0,AO636/AO617*100)</f>
        <v>0</v>
      </c>
      <c r="AQ636" s="634"/>
      <c r="AR636" s="755">
        <v>0</v>
      </c>
      <c r="AS636" s="720">
        <f>+IF(AR636=0,0,AR636/AR617*100)</f>
        <v>0</v>
      </c>
      <c r="AT636" s="755">
        <v>0</v>
      </c>
      <c r="AU636" s="720">
        <f>+IF(AT636=0,0,AT636/AT617*100)</f>
        <v>0</v>
      </c>
      <c r="AV636" s="755">
        <v>0</v>
      </c>
      <c r="AW636" s="720">
        <f>+IF(AV636=0,0,AV636/AV617*100)</f>
        <v>0</v>
      </c>
      <c r="AX636" s="755">
        <v>0</v>
      </c>
      <c r="AY636" s="720">
        <f>+IF(AX636=0,0,AX636/AX617*100)</f>
        <v>0</v>
      </c>
      <c r="AZ636" s="755">
        <f t="shared" si="637"/>
        <v>0</v>
      </c>
      <c r="BA636" s="720">
        <f>+IF(AZ636=0,0,AZ636/AZ617*100)</f>
        <v>0</v>
      </c>
      <c r="BB636" s="755">
        <v>0</v>
      </c>
      <c r="BC636" s="720">
        <f>+IF(BB636=0,0,BB636/BB617*100)</f>
        <v>0</v>
      </c>
      <c r="BD636" s="755">
        <v>0</v>
      </c>
      <c r="BE636" s="720">
        <f>+IF(BD636=0,0,BD636/BD617*100)</f>
        <v>0</v>
      </c>
      <c r="BF636" s="755">
        <v>0</v>
      </c>
      <c r="BG636" s="720">
        <f>+IF(BF636=0,0,BF636/BF617*100)</f>
        <v>0</v>
      </c>
      <c r="BH636" s="755">
        <f t="shared" si="638"/>
        <v>0</v>
      </c>
      <c r="BI636" s="720">
        <f>+IF(BH636=0,0,BH636/BH617*100)</f>
        <v>0</v>
      </c>
      <c r="BJ636" s="755">
        <f t="shared" si="624"/>
        <v>0</v>
      </c>
      <c r="BK636" s="720">
        <f>+IF(BJ636=0,0,BJ636/BJ617*100)</f>
        <v>0</v>
      </c>
      <c r="BL636" s="755">
        <v>0</v>
      </c>
      <c r="BM636" s="720">
        <f>+IF(BL636=0,0,BL636/BL617*100)</f>
        <v>0</v>
      </c>
      <c r="BN636" s="755">
        <v>0</v>
      </c>
      <c r="BO636" s="720">
        <f>+IF(BN636=0,0,BN636/BN617*100)</f>
        <v>0</v>
      </c>
      <c r="BP636" s="755">
        <v>0</v>
      </c>
      <c r="BQ636" s="720">
        <f>+IF(BP636=0,0,BP636/BP617*100)</f>
        <v>0</v>
      </c>
      <c r="BR636" s="755">
        <f t="shared" si="639"/>
        <v>0</v>
      </c>
      <c r="BS636" s="720">
        <f>+IF(BR636=0,0,BR636/BR617*100)</f>
        <v>0</v>
      </c>
      <c r="BT636" s="755">
        <v>0</v>
      </c>
      <c r="BU636" s="720">
        <f>+IF(BT636=0,0,BT636/BT617*100)</f>
        <v>0</v>
      </c>
      <c r="BV636" s="755">
        <v>0</v>
      </c>
      <c r="BW636" s="720">
        <f>+IF(BV636=0,0,BV636/BV617*100)</f>
        <v>0</v>
      </c>
      <c r="BX636" s="755">
        <v>0</v>
      </c>
      <c r="BY636" s="720">
        <f>+IF(BX636=0,0,BX636/BX617*100)</f>
        <v>0</v>
      </c>
      <c r="BZ636" s="755">
        <f t="shared" si="640"/>
        <v>0</v>
      </c>
      <c r="CA636" s="720">
        <f>+IF(BZ636=0,0,BZ636/BZ617*100)</f>
        <v>0</v>
      </c>
      <c r="CB636" s="755">
        <f t="shared" si="625"/>
        <v>0</v>
      </c>
      <c r="CC636" s="720">
        <f>+IF(CB636=0,0,CB636/CB617*100)</f>
        <v>0</v>
      </c>
      <c r="CE636" s="755">
        <f t="shared" si="631"/>
        <v>0</v>
      </c>
      <c r="CF636" s="720">
        <f>+IF(CE636=0,0,CE636/CE617*100)</f>
        <v>0</v>
      </c>
      <c r="CG636" s="755">
        <v>0</v>
      </c>
      <c r="CH636" s="720">
        <f>+IF(CG636=0,0,CG636/CG617*100)</f>
        <v>0</v>
      </c>
      <c r="CI636" s="755">
        <v>0</v>
      </c>
      <c r="CJ636" s="720">
        <f>+IF(CI636=0,0,CI636/CI617*100)</f>
        <v>0</v>
      </c>
      <c r="CK636" s="755">
        <v>0</v>
      </c>
      <c r="CL636" s="720">
        <f>+IF(CK636=0,0,CK636/CK617*100)</f>
        <v>0</v>
      </c>
      <c r="CM636" s="755">
        <f t="shared" si="641"/>
        <v>0</v>
      </c>
      <c r="CN636" s="720">
        <f>+IF(CM636=0,0,CM636/CM617*100)</f>
        <v>0</v>
      </c>
      <c r="CO636" s="755">
        <v>0</v>
      </c>
      <c r="CP636" s="720">
        <f>+IF(CO636=0,0,CO636/CO617*100)</f>
        <v>0</v>
      </c>
      <c r="CQ636" s="755">
        <v>0</v>
      </c>
      <c r="CR636" s="720">
        <f>+IF(CQ636=0,0,CQ636/CQ617*100)</f>
        <v>0</v>
      </c>
      <c r="CS636" s="755">
        <v>0</v>
      </c>
      <c r="CT636" s="720">
        <f>+IF(CS636=0,0,CS636/CS617*100)</f>
        <v>0</v>
      </c>
      <c r="CU636" s="755">
        <f t="shared" si="642"/>
        <v>0</v>
      </c>
      <c r="CV636" s="720">
        <f>+IF(CU636=0,0,CU636/CU617*100)</f>
        <v>0</v>
      </c>
      <c r="CW636" s="755">
        <f t="shared" si="626"/>
        <v>0</v>
      </c>
      <c r="CX636" s="720">
        <f>+IF(CW636=0,0,CW636/CW617*100)</f>
        <v>0</v>
      </c>
      <c r="CY636" s="755">
        <v>0</v>
      </c>
      <c r="CZ636" s="720">
        <f>+IF(CY636=0,0,CY636/CY617*100)</f>
        <v>0</v>
      </c>
      <c r="DA636" s="755">
        <v>0</v>
      </c>
      <c r="DB636" s="720">
        <f>+IF(DA636=0,0,DA636/DA617*100)</f>
        <v>0</v>
      </c>
      <c r="DC636" s="755">
        <v>0</v>
      </c>
      <c r="DD636" s="720">
        <f>+IF(DC636=0,0,DC636/DC617*100)</f>
        <v>0</v>
      </c>
      <c r="DE636" s="755">
        <f t="shared" si="643"/>
        <v>0</v>
      </c>
      <c r="DF636" s="720">
        <f>+IF(DE636=0,0,DE636/DE617*100)</f>
        <v>0</v>
      </c>
      <c r="DG636" s="755">
        <v>0</v>
      </c>
      <c r="DH636" s="720">
        <f>+IF(DG636=0,0,DG636/DG617*100)</f>
        <v>0</v>
      </c>
      <c r="DI636" s="755">
        <v>0</v>
      </c>
      <c r="DJ636" s="720">
        <f>+IF(DI636=0,0,DI636/DI617*100)</f>
        <v>0</v>
      </c>
      <c r="DK636" s="755">
        <v>0</v>
      </c>
      <c r="DL636" s="720">
        <f>+IF(DK636=0,0,DK636/DK617*100)</f>
        <v>0</v>
      </c>
      <c r="DM636" s="755">
        <f t="shared" si="644"/>
        <v>0</v>
      </c>
      <c r="DN636" s="720">
        <f>+IF(DM636=0,0,DM636/DM617*100)</f>
        <v>0</v>
      </c>
      <c r="DO636" s="755">
        <f t="shared" si="627"/>
        <v>0</v>
      </c>
      <c r="DP636" s="720">
        <f>+IF(DO636=0,0,DO636/DO617*100)</f>
        <v>0</v>
      </c>
      <c r="DR636" s="755">
        <f t="shared" si="632"/>
        <v>0</v>
      </c>
      <c r="DS636" s="720">
        <f>+IF(DR636=0,0,DR636/DR617*100)</f>
        <v>0</v>
      </c>
      <c r="DT636" s="755">
        <v>0</v>
      </c>
      <c r="DU636" s="720">
        <f>+IF(DT636=0,0,DT636/DT617*100)</f>
        <v>0</v>
      </c>
      <c r="DV636" s="755">
        <v>0</v>
      </c>
      <c r="DW636" s="720">
        <f>+IF(DV636=0,0,DV636/DV617*100)</f>
        <v>0</v>
      </c>
      <c r="DX636" s="755">
        <v>0</v>
      </c>
      <c r="DY636" s="720">
        <f>+IF(DX636=0,0,DX636/DX617*100)</f>
        <v>0</v>
      </c>
      <c r="DZ636" s="755">
        <f t="shared" si="645"/>
        <v>0</v>
      </c>
      <c r="EA636" s="720">
        <f>+IF(DZ636=0,0,DZ636/DZ617*100)</f>
        <v>0</v>
      </c>
      <c r="EB636" s="755">
        <v>0</v>
      </c>
      <c r="EC636" s="720">
        <f>+IF(EB636=0,0,EB636/EB617*100)</f>
        <v>0</v>
      </c>
      <c r="ED636" s="755">
        <v>0</v>
      </c>
      <c r="EE636" s="720">
        <f>+IF(ED636=0,0,ED636/ED617*100)</f>
        <v>0</v>
      </c>
      <c r="EF636" s="755">
        <v>0</v>
      </c>
      <c r="EG636" s="720">
        <f>+IF(EF636=0,0,EF636/EF617*100)</f>
        <v>0</v>
      </c>
      <c r="EH636" s="755">
        <f t="shared" si="646"/>
        <v>0</v>
      </c>
      <c r="EI636" s="720">
        <f>+IF(EH636=0,0,EH636/EH617*100)</f>
        <v>0</v>
      </c>
      <c r="EJ636" s="755">
        <f t="shared" si="628"/>
        <v>0</v>
      </c>
      <c r="EK636" s="720">
        <f>+IF(EJ636=0,0,EJ636/EJ617*100)</f>
        <v>0</v>
      </c>
      <c r="EL636" s="755">
        <v>0</v>
      </c>
      <c r="EM636" s="720">
        <f>+IF(EL636=0,0,EL636/EL617*100)</f>
        <v>0</v>
      </c>
      <c r="EN636" s="755">
        <v>0</v>
      </c>
      <c r="EO636" s="720">
        <f>+IF(EN636=0,0,EN636/EN617*100)</f>
        <v>0</v>
      </c>
      <c r="EP636" s="755">
        <v>0</v>
      </c>
      <c r="EQ636" s="720">
        <f>+IF(EP636=0,0,EP636/EP617*100)</f>
        <v>0</v>
      </c>
      <c r="ER636" s="755">
        <f t="shared" si="647"/>
        <v>0</v>
      </c>
      <c r="ES636" s="720">
        <f>+IF(ER636=0,0,ER636/ER617*100)</f>
        <v>0</v>
      </c>
      <c r="ET636" s="755">
        <v>0</v>
      </c>
      <c r="EU636" s="720">
        <f>+IF(ET636=0,0,ET636/ET617*100)</f>
        <v>0</v>
      </c>
      <c r="EV636" s="755">
        <v>0</v>
      </c>
      <c r="EW636" s="720">
        <f>+IF(EV636=0,0,EV636/EV617*100)</f>
        <v>0</v>
      </c>
      <c r="EX636" s="755">
        <v>0</v>
      </c>
      <c r="EY636" s="720">
        <f>+IF(EX636=0,0,EX636/EX617*100)</f>
        <v>0</v>
      </c>
      <c r="EZ636" s="755">
        <f t="shared" si="648"/>
        <v>0</v>
      </c>
      <c r="FA636" s="720">
        <f>+IF(EZ636=0,0,EZ636/EZ617*100)</f>
        <v>0</v>
      </c>
      <c r="FB636" s="755">
        <f t="shared" si="629"/>
        <v>0</v>
      </c>
      <c r="FC636" s="720">
        <f>+IF(FB636=0,0,FB636/FB617*100)</f>
        <v>0</v>
      </c>
      <c r="FD636" s="755">
        <v>0</v>
      </c>
      <c r="FE636" s="720">
        <f>+IF(FD636=0,0,FD636/FD617*100)</f>
        <v>0</v>
      </c>
      <c r="FF636" s="755">
        <v>0</v>
      </c>
      <c r="FG636" s="720">
        <f>+IF(FF636=0,0,FF636/FF617*100)</f>
        <v>0</v>
      </c>
      <c r="FH636" s="755">
        <v>0</v>
      </c>
      <c r="FI636" s="720">
        <f>+IF(FH636=0,0,FH636/FH617*100)</f>
        <v>0</v>
      </c>
      <c r="FJ636" s="755">
        <v>0</v>
      </c>
      <c r="FK636" s="720">
        <f>+IF(FJ636=0,0,FJ636/FJ617*100)</f>
        <v>0</v>
      </c>
    </row>
    <row r="637" spans="2:167" s="631" customFormat="1" ht="13.5" customHeight="1">
      <c r="B637" s="754"/>
      <c r="C637" s="752"/>
      <c r="D637" s="752" t="s">
        <v>4835</v>
      </c>
      <c r="E637" s="755">
        <f t="shared" si="630"/>
        <v>0</v>
      </c>
      <c r="F637" s="720">
        <f>+IF(E637=0,0,E637/E617*100)</f>
        <v>0</v>
      </c>
      <c r="G637" s="755">
        <v>0</v>
      </c>
      <c r="H637" s="720">
        <f>+IF(G637=0,0,G637/G617*100)</f>
        <v>0</v>
      </c>
      <c r="I637" s="755">
        <v>0</v>
      </c>
      <c r="J637" s="720">
        <f>+IF(I637=0,0,I637/I617*100)</f>
        <v>0</v>
      </c>
      <c r="K637" s="755">
        <v>0</v>
      </c>
      <c r="L637" s="720">
        <f>+IF(K637=0,0,K637/K617*100)</f>
        <v>0</v>
      </c>
      <c r="M637" s="755">
        <f t="shared" si="633"/>
        <v>0</v>
      </c>
      <c r="N637" s="720">
        <f>+IF(M637=0,0,M637/M617*100)</f>
        <v>0</v>
      </c>
      <c r="O637" s="755">
        <v>0</v>
      </c>
      <c r="P637" s="720">
        <f>+IF(O637=0,0,O637/O617*100)</f>
        <v>0</v>
      </c>
      <c r="Q637" s="755">
        <v>0</v>
      </c>
      <c r="R637" s="720">
        <f>+IF(Q637=0,0,Q637/Q617*100)</f>
        <v>0</v>
      </c>
      <c r="S637" s="755">
        <v>0</v>
      </c>
      <c r="T637" s="720">
        <f>+IF(S637=0,0,S637/S617*100)</f>
        <v>0</v>
      </c>
      <c r="U637" s="755">
        <f t="shared" si="634"/>
        <v>0</v>
      </c>
      <c r="V637" s="720">
        <f>+IF(U637=0,0,U637/U617*100)</f>
        <v>0</v>
      </c>
      <c r="W637" s="755">
        <f t="shared" si="622"/>
        <v>0</v>
      </c>
      <c r="X637" s="720">
        <f>+IF(W637=0,0,W637/W617*100)</f>
        <v>0</v>
      </c>
      <c r="Y637" s="755">
        <v>0</v>
      </c>
      <c r="Z637" s="720">
        <f>+IF(Y637=0,0,Y637/Y617*100)</f>
        <v>0</v>
      </c>
      <c r="AA637" s="755">
        <v>0</v>
      </c>
      <c r="AB637" s="720">
        <f>+IF(AA637=0,0,AA637/AA617*100)</f>
        <v>0</v>
      </c>
      <c r="AC637" s="755">
        <v>0</v>
      </c>
      <c r="AD637" s="720">
        <f>+IF(AC637=0,0,AC637/AC617*100)</f>
        <v>0</v>
      </c>
      <c r="AE637" s="755">
        <f t="shared" si="635"/>
        <v>0</v>
      </c>
      <c r="AF637" s="720">
        <f>+IF(AE637=0,0,AE637/AE617*100)</f>
        <v>0</v>
      </c>
      <c r="AG637" s="755">
        <v>0</v>
      </c>
      <c r="AH637" s="720">
        <f>+IF(AG637=0,0,AG637/AG617*100)</f>
        <v>0</v>
      </c>
      <c r="AI637" s="755">
        <v>0</v>
      </c>
      <c r="AJ637" s="720">
        <f>+IF(AI637=0,0,AI637/AI617*100)</f>
        <v>0</v>
      </c>
      <c r="AK637" s="755">
        <v>0</v>
      </c>
      <c r="AL637" s="720">
        <f>+IF(AK637=0,0,AK637/AK617*100)</f>
        <v>0</v>
      </c>
      <c r="AM637" s="755">
        <f t="shared" si="636"/>
        <v>0</v>
      </c>
      <c r="AN637" s="720">
        <f>+IF(AM637=0,0,AM637/AM617*100)</f>
        <v>0</v>
      </c>
      <c r="AO637" s="755">
        <f t="shared" si="623"/>
        <v>0</v>
      </c>
      <c r="AP637" s="720">
        <f>+IF(AO637=0,0,AO637/AO617*100)</f>
        <v>0</v>
      </c>
      <c r="AQ637" s="634"/>
      <c r="AR637" s="755">
        <v>0</v>
      </c>
      <c r="AS637" s="720">
        <f>+IF(AR637=0,0,AR637/AR617*100)</f>
        <v>0</v>
      </c>
      <c r="AT637" s="755">
        <v>0</v>
      </c>
      <c r="AU637" s="720">
        <f>+IF(AT637=0,0,AT637/AT617*100)</f>
        <v>0</v>
      </c>
      <c r="AV637" s="755">
        <v>0</v>
      </c>
      <c r="AW637" s="720">
        <f>+IF(AV637=0,0,AV637/AV617*100)</f>
        <v>0</v>
      </c>
      <c r="AX637" s="755">
        <v>0</v>
      </c>
      <c r="AY637" s="720">
        <f>+IF(AX637=0,0,AX637/AX617*100)</f>
        <v>0</v>
      </c>
      <c r="AZ637" s="755">
        <f t="shared" si="637"/>
        <v>0</v>
      </c>
      <c r="BA637" s="720">
        <f>+IF(AZ637=0,0,AZ637/AZ617*100)</f>
        <v>0</v>
      </c>
      <c r="BB637" s="755">
        <v>0</v>
      </c>
      <c r="BC637" s="720">
        <f>+IF(BB637=0,0,BB637/BB617*100)</f>
        <v>0</v>
      </c>
      <c r="BD637" s="755">
        <v>0</v>
      </c>
      <c r="BE637" s="720">
        <f>+IF(BD637=0,0,BD637/BD617*100)</f>
        <v>0</v>
      </c>
      <c r="BF637" s="755">
        <v>0</v>
      </c>
      <c r="BG637" s="720">
        <f>+IF(BF637=0,0,BF637/BF617*100)</f>
        <v>0</v>
      </c>
      <c r="BH637" s="755">
        <f t="shared" si="638"/>
        <v>0</v>
      </c>
      <c r="BI637" s="720">
        <f>+IF(BH637=0,0,BH637/BH617*100)</f>
        <v>0</v>
      </c>
      <c r="BJ637" s="755">
        <f t="shared" si="624"/>
        <v>0</v>
      </c>
      <c r="BK637" s="720">
        <f>+IF(BJ637=0,0,BJ637/BJ617*100)</f>
        <v>0</v>
      </c>
      <c r="BL637" s="755">
        <v>0</v>
      </c>
      <c r="BM637" s="720">
        <f>+IF(BL637=0,0,BL637/BL617*100)</f>
        <v>0</v>
      </c>
      <c r="BN637" s="755">
        <v>0</v>
      </c>
      <c r="BO637" s="720">
        <f>+IF(BN637=0,0,BN637/BN617*100)</f>
        <v>0</v>
      </c>
      <c r="BP637" s="755">
        <v>0</v>
      </c>
      <c r="BQ637" s="720">
        <f>+IF(BP637=0,0,BP637/BP617*100)</f>
        <v>0</v>
      </c>
      <c r="BR637" s="755">
        <f t="shared" si="639"/>
        <v>0</v>
      </c>
      <c r="BS637" s="720">
        <f>+IF(BR637=0,0,BR637/BR617*100)</f>
        <v>0</v>
      </c>
      <c r="BT637" s="755">
        <v>0</v>
      </c>
      <c r="BU637" s="720">
        <f>+IF(BT637=0,0,BT637/BT617*100)</f>
        <v>0</v>
      </c>
      <c r="BV637" s="755">
        <v>0</v>
      </c>
      <c r="BW637" s="720">
        <f>+IF(BV637=0,0,BV637/BV617*100)</f>
        <v>0</v>
      </c>
      <c r="BX637" s="755">
        <v>0</v>
      </c>
      <c r="BY637" s="720">
        <f>+IF(BX637=0,0,BX637/BX617*100)</f>
        <v>0</v>
      </c>
      <c r="BZ637" s="755">
        <f t="shared" si="640"/>
        <v>0</v>
      </c>
      <c r="CA637" s="720">
        <f>+IF(BZ637=0,0,BZ637/BZ617*100)</f>
        <v>0</v>
      </c>
      <c r="CB637" s="755">
        <f t="shared" si="625"/>
        <v>0</v>
      </c>
      <c r="CC637" s="720">
        <f>+IF(CB637=0,0,CB637/CB617*100)</f>
        <v>0</v>
      </c>
      <c r="CE637" s="755">
        <f t="shared" si="631"/>
        <v>0</v>
      </c>
      <c r="CF637" s="720">
        <f>+IF(CE637=0,0,CE637/CE617*100)</f>
        <v>0</v>
      </c>
      <c r="CG637" s="755">
        <v>0</v>
      </c>
      <c r="CH637" s="720">
        <f>+IF(CG637=0,0,CG637/CG617*100)</f>
        <v>0</v>
      </c>
      <c r="CI637" s="755">
        <v>0</v>
      </c>
      <c r="CJ637" s="720">
        <f>+IF(CI637=0,0,CI637/CI617*100)</f>
        <v>0</v>
      </c>
      <c r="CK637" s="755">
        <v>0</v>
      </c>
      <c r="CL637" s="720">
        <f>+IF(CK637=0,0,CK637/CK617*100)</f>
        <v>0</v>
      </c>
      <c r="CM637" s="755">
        <f t="shared" si="641"/>
        <v>0</v>
      </c>
      <c r="CN637" s="720">
        <f>+IF(CM637=0,0,CM637/CM617*100)</f>
        <v>0</v>
      </c>
      <c r="CO637" s="755">
        <v>0</v>
      </c>
      <c r="CP637" s="720">
        <f>+IF(CO637=0,0,CO637/CO617*100)</f>
        <v>0</v>
      </c>
      <c r="CQ637" s="755">
        <v>0</v>
      </c>
      <c r="CR637" s="720">
        <f>+IF(CQ637=0,0,CQ637/CQ617*100)</f>
        <v>0</v>
      </c>
      <c r="CS637" s="755">
        <v>0</v>
      </c>
      <c r="CT637" s="720">
        <f>+IF(CS637=0,0,CS637/CS617*100)</f>
        <v>0</v>
      </c>
      <c r="CU637" s="755">
        <f t="shared" si="642"/>
        <v>0</v>
      </c>
      <c r="CV637" s="720">
        <f>+IF(CU637=0,0,CU637/CU617*100)</f>
        <v>0</v>
      </c>
      <c r="CW637" s="755">
        <f t="shared" si="626"/>
        <v>0</v>
      </c>
      <c r="CX637" s="720">
        <f>+IF(CW637=0,0,CW637/CW617*100)</f>
        <v>0</v>
      </c>
      <c r="CY637" s="755">
        <v>0</v>
      </c>
      <c r="CZ637" s="720">
        <f>+IF(CY637=0,0,CY637/CY617*100)</f>
        <v>0</v>
      </c>
      <c r="DA637" s="755">
        <v>0</v>
      </c>
      <c r="DB637" s="720">
        <f>+IF(DA637=0,0,DA637/DA617*100)</f>
        <v>0</v>
      </c>
      <c r="DC637" s="755">
        <v>0</v>
      </c>
      <c r="DD637" s="720">
        <f>+IF(DC637=0,0,DC637/DC617*100)</f>
        <v>0</v>
      </c>
      <c r="DE637" s="755">
        <f t="shared" si="643"/>
        <v>0</v>
      </c>
      <c r="DF637" s="720">
        <f>+IF(DE637=0,0,DE637/DE617*100)</f>
        <v>0</v>
      </c>
      <c r="DG637" s="755">
        <v>0</v>
      </c>
      <c r="DH637" s="720">
        <f>+IF(DG637=0,0,DG637/DG617*100)</f>
        <v>0</v>
      </c>
      <c r="DI637" s="755">
        <v>0</v>
      </c>
      <c r="DJ637" s="720">
        <f>+IF(DI637=0,0,DI637/DI617*100)</f>
        <v>0</v>
      </c>
      <c r="DK637" s="755">
        <v>0</v>
      </c>
      <c r="DL637" s="720">
        <f>+IF(DK637=0,0,DK637/DK617*100)</f>
        <v>0</v>
      </c>
      <c r="DM637" s="755">
        <f t="shared" si="644"/>
        <v>0</v>
      </c>
      <c r="DN637" s="720">
        <f>+IF(DM637=0,0,DM637/DM617*100)</f>
        <v>0</v>
      </c>
      <c r="DO637" s="755">
        <f t="shared" si="627"/>
        <v>0</v>
      </c>
      <c r="DP637" s="720">
        <f>+IF(DO637=0,0,DO637/DO617*100)</f>
        <v>0</v>
      </c>
      <c r="DR637" s="755">
        <f t="shared" si="632"/>
        <v>0</v>
      </c>
      <c r="DS637" s="720">
        <f>+IF(DR637=0,0,DR637/DR617*100)</f>
        <v>0</v>
      </c>
      <c r="DT637" s="755">
        <v>0</v>
      </c>
      <c r="DU637" s="720">
        <f>+IF(DT637=0,0,DT637/DT617*100)</f>
        <v>0</v>
      </c>
      <c r="DV637" s="755">
        <v>0</v>
      </c>
      <c r="DW637" s="720">
        <f>+IF(DV637=0,0,DV637/DV617*100)</f>
        <v>0</v>
      </c>
      <c r="DX637" s="755">
        <v>0</v>
      </c>
      <c r="DY637" s="720">
        <f>+IF(DX637=0,0,DX637/DX617*100)</f>
        <v>0</v>
      </c>
      <c r="DZ637" s="755">
        <f t="shared" si="645"/>
        <v>0</v>
      </c>
      <c r="EA637" s="720">
        <f>+IF(DZ637=0,0,DZ637/DZ617*100)</f>
        <v>0</v>
      </c>
      <c r="EB637" s="755">
        <v>0</v>
      </c>
      <c r="EC637" s="720">
        <f>+IF(EB637=0,0,EB637/EB617*100)</f>
        <v>0</v>
      </c>
      <c r="ED637" s="755">
        <v>0</v>
      </c>
      <c r="EE637" s="720">
        <f>+IF(ED637=0,0,ED637/ED617*100)</f>
        <v>0</v>
      </c>
      <c r="EF637" s="755">
        <v>0</v>
      </c>
      <c r="EG637" s="720">
        <f>+IF(EF637=0,0,EF637/EF617*100)</f>
        <v>0</v>
      </c>
      <c r="EH637" s="755">
        <f t="shared" si="646"/>
        <v>0</v>
      </c>
      <c r="EI637" s="720">
        <f>+IF(EH637=0,0,EH637/EH617*100)</f>
        <v>0</v>
      </c>
      <c r="EJ637" s="755">
        <f t="shared" si="628"/>
        <v>0</v>
      </c>
      <c r="EK637" s="720">
        <f>+IF(EJ637=0,0,EJ637/EJ617*100)</f>
        <v>0</v>
      </c>
      <c r="EL637" s="755">
        <v>0</v>
      </c>
      <c r="EM637" s="720">
        <f>+IF(EL637=0,0,EL637/EL617*100)</f>
        <v>0</v>
      </c>
      <c r="EN637" s="755">
        <v>0</v>
      </c>
      <c r="EO637" s="720">
        <f>+IF(EN637=0,0,EN637/EN617*100)</f>
        <v>0</v>
      </c>
      <c r="EP637" s="755">
        <v>0</v>
      </c>
      <c r="EQ637" s="720">
        <f>+IF(EP637=0,0,EP637/EP617*100)</f>
        <v>0</v>
      </c>
      <c r="ER637" s="755">
        <f t="shared" si="647"/>
        <v>0</v>
      </c>
      <c r="ES637" s="720">
        <f>+IF(ER637=0,0,ER637/ER617*100)</f>
        <v>0</v>
      </c>
      <c r="ET637" s="755">
        <v>0</v>
      </c>
      <c r="EU637" s="720">
        <f>+IF(ET637=0,0,ET637/ET617*100)</f>
        <v>0</v>
      </c>
      <c r="EV637" s="755">
        <v>0</v>
      </c>
      <c r="EW637" s="720">
        <f>+IF(EV637=0,0,EV637/EV617*100)</f>
        <v>0</v>
      </c>
      <c r="EX637" s="755">
        <v>0</v>
      </c>
      <c r="EY637" s="720">
        <f>+IF(EX637=0,0,EX637/EX617*100)</f>
        <v>0</v>
      </c>
      <c r="EZ637" s="755">
        <f t="shared" si="648"/>
        <v>0</v>
      </c>
      <c r="FA637" s="720">
        <f>+IF(EZ637=0,0,EZ637/EZ617*100)</f>
        <v>0</v>
      </c>
      <c r="FB637" s="755">
        <f t="shared" si="629"/>
        <v>0</v>
      </c>
      <c r="FC637" s="720">
        <f>+IF(FB637=0,0,FB637/FB617*100)</f>
        <v>0</v>
      </c>
      <c r="FD637" s="755">
        <v>0</v>
      </c>
      <c r="FE637" s="720">
        <f>+IF(FD637=0,0,FD637/FD617*100)</f>
        <v>0</v>
      </c>
      <c r="FF637" s="755">
        <v>0</v>
      </c>
      <c r="FG637" s="720">
        <f>+IF(FF637=0,0,FF637/FF617*100)</f>
        <v>0</v>
      </c>
      <c r="FH637" s="755">
        <v>0</v>
      </c>
      <c r="FI637" s="720">
        <f>+IF(FH637=0,0,FH637/FH617*100)</f>
        <v>0</v>
      </c>
      <c r="FJ637" s="755">
        <v>0</v>
      </c>
      <c r="FK637" s="720">
        <f>+IF(FJ637=0,0,FJ637/FJ617*100)</f>
        <v>0</v>
      </c>
    </row>
    <row r="638" spans="2:167" s="631" customFormat="1" ht="13.5" customHeight="1">
      <c r="B638" s="754"/>
      <c r="C638" s="767"/>
      <c r="D638" s="767" t="s">
        <v>4818</v>
      </c>
      <c r="E638" s="768">
        <f t="shared" si="630"/>
        <v>-751.46812671320004</v>
      </c>
      <c r="F638" s="769">
        <f>+IF(E638=0,0,E638/E617*100)</f>
        <v>3.1993003487716329</v>
      </c>
      <c r="G638" s="768">
        <v>-56.426359000000005</v>
      </c>
      <c r="H638" s="769">
        <f>+IF(G638=0,0,G638/G617*100)</f>
        <v>3.8992241704442994</v>
      </c>
      <c r="I638" s="768">
        <v>-177.54412000000002</v>
      </c>
      <c r="J638" s="769">
        <f>+IF(I638=0,0,I638/I617*100)</f>
        <v>13.534806493434445</v>
      </c>
      <c r="K638" s="768">
        <v>-61.484479999999998</v>
      </c>
      <c r="L638" s="769">
        <f>+IF(K638=0,0,K638/K617*100)</f>
        <v>2.7212763548643513</v>
      </c>
      <c r="M638" s="768">
        <f t="shared" si="633"/>
        <v>-295.45495900000003</v>
      </c>
      <c r="N638" s="769">
        <f>+IF(M638=0,0,M638/M617*100)</f>
        <v>5.8875791679215093</v>
      </c>
      <c r="O638" s="768">
        <v>-67.921523713200003</v>
      </c>
      <c r="P638" s="769">
        <f>+IF(O638=0,0,O638/O617*100)</f>
        <v>2.6805189399046165</v>
      </c>
      <c r="Q638" s="768">
        <v>-64.287674999999993</v>
      </c>
      <c r="R638" s="769">
        <f>+IF(Q638=0,0,Q638/Q617*100)</f>
        <v>3.8181420826701022</v>
      </c>
      <c r="S638" s="768">
        <v>-68.838767999999988</v>
      </c>
      <c r="T638" s="769">
        <f>+IF(S638=0,0,S638/S617*100)</f>
        <v>9.4708610749928681</v>
      </c>
      <c r="U638" s="768">
        <f t="shared" si="634"/>
        <v>-201.0479667132</v>
      </c>
      <c r="V638" s="769">
        <f>+IF(U638=0,0,U638/U617*100)</f>
        <v>4.0661053447659636</v>
      </c>
      <c r="W638" s="768">
        <f t="shared" si="622"/>
        <v>-496.50292571320006</v>
      </c>
      <c r="X638" s="769">
        <f>+IF(W638=0,0,W638/W617*100)</f>
        <v>4.9835877790547682</v>
      </c>
      <c r="Y638" s="768">
        <v>-24.700134000000002</v>
      </c>
      <c r="Z638" s="769">
        <f>+IF(Y638=0,0,Y638/Y617*100)</f>
        <v>1.151332440525705</v>
      </c>
      <c r="AA638" s="768">
        <v>-64.457954999999998</v>
      </c>
      <c r="AB638" s="769">
        <f>+IF(AA638=0,0,AA638/AA617*100)</f>
        <v>3.3558693356141429</v>
      </c>
      <c r="AC638" s="768">
        <v>-49.06297</v>
      </c>
      <c r="AD638" s="769">
        <f>+IF(AC638=0,0,AC638/AC617*100)</f>
        <v>2.5440955805953673</v>
      </c>
      <c r="AE638" s="768">
        <f t="shared" si="635"/>
        <v>-138.221059</v>
      </c>
      <c r="AF638" s="769">
        <f>+IF(AE638=0,0,AE638/AE617*100)</f>
        <v>2.3057563184839243</v>
      </c>
      <c r="AG638" s="768">
        <v>-142.106718</v>
      </c>
      <c r="AH638" s="769">
        <f>+IF(AG638=0,0,AG638/AG617*100)</f>
        <v>6.7024221326415754</v>
      </c>
      <c r="AI638" s="768">
        <v>69.121538999999999</v>
      </c>
      <c r="AJ638" s="769">
        <f>+IF(AI638=0,0,AI638/AI617*100)</f>
        <v>-2.5142183813334755</v>
      </c>
      <c r="AK638" s="768">
        <v>-43.758962999999994</v>
      </c>
      <c r="AL638" s="769">
        <f>+IF(AK638=0,0,AK638/AK617*100)</f>
        <v>1.6440289893752686</v>
      </c>
      <c r="AM638" s="768">
        <f t="shared" si="636"/>
        <v>-116.744142</v>
      </c>
      <c r="AN638" s="769">
        <f>+IF(AM638=0,0,AM638/AM617*100)</f>
        <v>1.5501511913422699</v>
      </c>
      <c r="AO638" s="768">
        <f t="shared" si="623"/>
        <v>-254.96520099999998</v>
      </c>
      <c r="AP638" s="769">
        <f>+IF(AO638=0,0,AO638/AO617*100)</f>
        <v>1.8850350591979783</v>
      </c>
      <c r="AQ638" s="634"/>
      <c r="AR638" s="768">
        <v>0</v>
      </c>
      <c r="AS638" s="769">
        <f>+IF(AR638=0,0,AR638/AR617*100)</f>
        <v>0</v>
      </c>
      <c r="AT638" s="768">
        <v>0</v>
      </c>
      <c r="AU638" s="769">
        <f>+IF(AT638=0,0,AT638/AT617*100)</f>
        <v>0</v>
      </c>
      <c r="AV638" s="768">
        <v>0</v>
      </c>
      <c r="AW638" s="769">
        <f>+IF(AV638=0,0,AV638/AV617*100)</f>
        <v>0</v>
      </c>
      <c r="AX638" s="768">
        <v>0</v>
      </c>
      <c r="AY638" s="769">
        <f>+IF(AX638=0,0,AX638/AX617*100)</f>
        <v>0</v>
      </c>
      <c r="AZ638" s="768">
        <f t="shared" si="637"/>
        <v>0</v>
      </c>
      <c r="BA638" s="769">
        <f>+IF(AZ638=0,0,AZ638/AZ617*100)</f>
        <v>0</v>
      </c>
      <c r="BB638" s="768">
        <v>0</v>
      </c>
      <c r="BC638" s="769">
        <f>+IF(BB638=0,0,BB638/BB617*100)</f>
        <v>0</v>
      </c>
      <c r="BD638" s="768">
        <v>0</v>
      </c>
      <c r="BE638" s="769">
        <f>+IF(BD638=0,0,BD638/BD617*100)</f>
        <v>0</v>
      </c>
      <c r="BF638" s="768">
        <v>0</v>
      </c>
      <c r="BG638" s="769">
        <f>+IF(BF638=0,0,BF638/BF617*100)</f>
        <v>0</v>
      </c>
      <c r="BH638" s="768">
        <f t="shared" si="638"/>
        <v>0</v>
      </c>
      <c r="BI638" s="769">
        <f>+IF(BH638=0,0,BH638/BH617*100)</f>
        <v>0</v>
      </c>
      <c r="BJ638" s="768">
        <f t="shared" si="624"/>
        <v>0</v>
      </c>
      <c r="BK638" s="769">
        <f>+IF(BJ638=0,0,BJ638/BJ617*100)</f>
        <v>0</v>
      </c>
      <c r="BL638" s="768">
        <v>0</v>
      </c>
      <c r="BM638" s="769">
        <f>+IF(BL638=0,0,BL638/BL617*100)</f>
        <v>0</v>
      </c>
      <c r="BN638" s="768">
        <v>0</v>
      </c>
      <c r="BO638" s="769">
        <f>+IF(BN638=0,0,BN638/BN617*100)</f>
        <v>0</v>
      </c>
      <c r="BP638" s="768">
        <v>0</v>
      </c>
      <c r="BQ638" s="769">
        <f>+IF(BP638=0,0,BP638/BP617*100)</f>
        <v>0</v>
      </c>
      <c r="BR638" s="768">
        <f t="shared" si="639"/>
        <v>0</v>
      </c>
      <c r="BS638" s="769">
        <f>+IF(BR638=0,0,BR638/BR617*100)</f>
        <v>0</v>
      </c>
      <c r="BT638" s="768">
        <v>0</v>
      </c>
      <c r="BU638" s="769">
        <f>+IF(BT638=0,0,BT638/BT617*100)</f>
        <v>0</v>
      </c>
      <c r="BV638" s="768">
        <v>0</v>
      </c>
      <c r="BW638" s="769">
        <f>+IF(BV638=0,0,BV638/BV617*100)</f>
        <v>0</v>
      </c>
      <c r="BX638" s="768">
        <v>0</v>
      </c>
      <c r="BY638" s="769">
        <f>+IF(BX638=0,0,BX638/BX617*100)</f>
        <v>0</v>
      </c>
      <c r="BZ638" s="768">
        <f t="shared" si="640"/>
        <v>0</v>
      </c>
      <c r="CA638" s="769">
        <f>+IF(BZ638=0,0,BZ638/BZ617*100)</f>
        <v>0</v>
      </c>
      <c r="CB638" s="768">
        <f t="shared" si="625"/>
        <v>0</v>
      </c>
      <c r="CC638" s="769">
        <f>+IF(CB638=0,0,CB638/CB617*100)</f>
        <v>0</v>
      </c>
      <c r="CE638" s="768">
        <f t="shared" si="631"/>
        <v>0</v>
      </c>
      <c r="CF638" s="769">
        <f>+IF(CE638=0,0,CE638/CE617*100)</f>
        <v>0</v>
      </c>
      <c r="CG638" s="768">
        <v>0</v>
      </c>
      <c r="CH638" s="769">
        <f>+IF(CG638=0,0,CG638/CG617*100)</f>
        <v>0</v>
      </c>
      <c r="CI638" s="768">
        <v>0</v>
      </c>
      <c r="CJ638" s="769">
        <f>+IF(CI638=0,0,CI638/CI617*100)</f>
        <v>0</v>
      </c>
      <c r="CK638" s="768">
        <v>0</v>
      </c>
      <c r="CL638" s="769">
        <f>+IF(CK638=0,0,CK638/CK617*100)</f>
        <v>0</v>
      </c>
      <c r="CM638" s="768">
        <f t="shared" si="641"/>
        <v>0</v>
      </c>
      <c r="CN638" s="769">
        <f>+IF(CM638=0,0,CM638/CM617*100)</f>
        <v>0</v>
      </c>
      <c r="CO638" s="768">
        <v>0</v>
      </c>
      <c r="CP638" s="769">
        <f>+IF(CO638=0,0,CO638/CO617*100)</f>
        <v>0</v>
      </c>
      <c r="CQ638" s="768">
        <v>0</v>
      </c>
      <c r="CR638" s="769">
        <f>+IF(CQ638=0,0,CQ638/CQ617*100)</f>
        <v>0</v>
      </c>
      <c r="CS638" s="768">
        <v>0</v>
      </c>
      <c r="CT638" s="769">
        <f>+IF(CS638=0,0,CS638/CS617*100)</f>
        <v>0</v>
      </c>
      <c r="CU638" s="768">
        <f t="shared" si="642"/>
        <v>0</v>
      </c>
      <c r="CV638" s="769">
        <f>+IF(CU638=0,0,CU638/CU617*100)</f>
        <v>0</v>
      </c>
      <c r="CW638" s="768">
        <f t="shared" si="626"/>
        <v>0</v>
      </c>
      <c r="CX638" s="769">
        <f>+IF(CW638=0,0,CW638/CW617*100)</f>
        <v>0</v>
      </c>
      <c r="CY638" s="768">
        <v>0</v>
      </c>
      <c r="CZ638" s="769">
        <f>+IF(CY638=0,0,CY638/CY617*100)</f>
        <v>0</v>
      </c>
      <c r="DA638" s="768">
        <v>0</v>
      </c>
      <c r="DB638" s="769">
        <f>+IF(DA638=0,0,DA638/DA617*100)</f>
        <v>0</v>
      </c>
      <c r="DC638" s="768">
        <v>0</v>
      </c>
      <c r="DD638" s="769">
        <f>+IF(DC638=0,0,DC638/DC617*100)</f>
        <v>0</v>
      </c>
      <c r="DE638" s="768">
        <f t="shared" si="643"/>
        <v>0</v>
      </c>
      <c r="DF638" s="769">
        <f>+IF(DE638=0,0,DE638/DE617*100)</f>
        <v>0</v>
      </c>
      <c r="DG638" s="768">
        <v>0</v>
      </c>
      <c r="DH638" s="769">
        <f>+IF(DG638=0,0,DG638/DG617*100)</f>
        <v>0</v>
      </c>
      <c r="DI638" s="768">
        <v>0</v>
      </c>
      <c r="DJ638" s="769">
        <f>+IF(DI638=0,0,DI638/DI617*100)</f>
        <v>0</v>
      </c>
      <c r="DK638" s="768">
        <v>0</v>
      </c>
      <c r="DL638" s="769">
        <f>+IF(DK638=0,0,DK638/DK617*100)</f>
        <v>0</v>
      </c>
      <c r="DM638" s="768">
        <f t="shared" si="644"/>
        <v>0</v>
      </c>
      <c r="DN638" s="769">
        <f>+IF(DM638=0,0,DM638/DM617*100)</f>
        <v>0</v>
      </c>
      <c r="DO638" s="768">
        <f t="shared" si="627"/>
        <v>0</v>
      </c>
      <c r="DP638" s="769">
        <f>+IF(DO638=0,0,DO638/DO617*100)</f>
        <v>0</v>
      </c>
      <c r="DR638" s="768">
        <f t="shared" si="632"/>
        <v>0</v>
      </c>
      <c r="DS638" s="769">
        <f>+IF(DR638=0,0,DR638/DR617*100)</f>
        <v>0</v>
      </c>
      <c r="DT638" s="768">
        <v>0</v>
      </c>
      <c r="DU638" s="769">
        <f>+IF(DT638=0,0,DT638/DT617*100)</f>
        <v>0</v>
      </c>
      <c r="DV638" s="768">
        <v>0</v>
      </c>
      <c r="DW638" s="769">
        <f>+IF(DV638=0,0,DV638/DV617*100)</f>
        <v>0</v>
      </c>
      <c r="DX638" s="768">
        <v>0</v>
      </c>
      <c r="DY638" s="769">
        <f>+IF(DX638=0,0,DX638/DX617*100)</f>
        <v>0</v>
      </c>
      <c r="DZ638" s="768">
        <f t="shared" si="645"/>
        <v>0</v>
      </c>
      <c r="EA638" s="769">
        <f>+IF(DZ638=0,0,DZ638/DZ617*100)</f>
        <v>0</v>
      </c>
      <c r="EB638" s="768">
        <v>0</v>
      </c>
      <c r="EC638" s="769">
        <f>+IF(EB638=0,0,EB638/EB617*100)</f>
        <v>0</v>
      </c>
      <c r="ED638" s="768">
        <v>0</v>
      </c>
      <c r="EE638" s="769">
        <f>+IF(ED638=0,0,ED638/ED617*100)</f>
        <v>0</v>
      </c>
      <c r="EF638" s="768">
        <v>0</v>
      </c>
      <c r="EG638" s="769">
        <f>+IF(EF638=0,0,EF638/EF617*100)</f>
        <v>0</v>
      </c>
      <c r="EH638" s="768">
        <f t="shared" si="646"/>
        <v>0</v>
      </c>
      <c r="EI638" s="769">
        <f>+IF(EH638=0,0,EH638/EH617*100)</f>
        <v>0</v>
      </c>
      <c r="EJ638" s="768">
        <f t="shared" si="628"/>
        <v>0</v>
      </c>
      <c r="EK638" s="769">
        <f>+IF(EJ638=0,0,EJ638/EJ617*100)</f>
        <v>0</v>
      </c>
      <c r="EL638" s="768">
        <v>0</v>
      </c>
      <c r="EM638" s="769">
        <f>+IF(EL638=0,0,EL638/EL617*100)</f>
        <v>0</v>
      </c>
      <c r="EN638" s="768">
        <v>0</v>
      </c>
      <c r="EO638" s="769">
        <f>+IF(EN638=0,0,EN638/EN617*100)</f>
        <v>0</v>
      </c>
      <c r="EP638" s="768">
        <v>0</v>
      </c>
      <c r="EQ638" s="769">
        <f>+IF(EP638=0,0,EP638/EP617*100)</f>
        <v>0</v>
      </c>
      <c r="ER638" s="768">
        <f t="shared" si="647"/>
        <v>0</v>
      </c>
      <c r="ES638" s="769">
        <f>+IF(ER638=0,0,ER638/ER617*100)</f>
        <v>0</v>
      </c>
      <c r="ET638" s="768">
        <v>0</v>
      </c>
      <c r="EU638" s="769">
        <f>+IF(ET638=0,0,ET638/ET617*100)</f>
        <v>0</v>
      </c>
      <c r="EV638" s="768">
        <v>0</v>
      </c>
      <c r="EW638" s="769">
        <f>+IF(EV638=0,0,EV638/EV617*100)</f>
        <v>0</v>
      </c>
      <c r="EX638" s="768">
        <v>0</v>
      </c>
      <c r="EY638" s="769">
        <f>+IF(EX638=0,0,EX638/EX617*100)</f>
        <v>0</v>
      </c>
      <c r="EZ638" s="768">
        <f t="shared" si="648"/>
        <v>0</v>
      </c>
      <c r="FA638" s="769">
        <f>+IF(EZ638=0,0,EZ638/EZ617*100)</f>
        <v>0</v>
      </c>
      <c r="FB638" s="768">
        <f t="shared" si="629"/>
        <v>0</v>
      </c>
      <c r="FC638" s="769">
        <f>+IF(FB638=0,0,FB638/FB617*100)</f>
        <v>0</v>
      </c>
      <c r="FD638" s="768">
        <v>0</v>
      </c>
      <c r="FE638" s="769">
        <f>+IF(FD638=0,0,FD638/FD617*100)</f>
        <v>0</v>
      </c>
      <c r="FF638" s="768">
        <v>0</v>
      </c>
      <c r="FG638" s="769">
        <f>+IF(FF638=0,0,FF638/FF617*100)</f>
        <v>0</v>
      </c>
      <c r="FH638" s="768">
        <v>0</v>
      </c>
      <c r="FI638" s="769">
        <f>+IF(FH638=0,0,FH638/FH617*100)</f>
        <v>0</v>
      </c>
      <c r="FJ638" s="768">
        <v>0</v>
      </c>
      <c r="FK638" s="769">
        <f>+IF(FJ638=0,0,FJ638/FJ617*100)</f>
        <v>0</v>
      </c>
    </row>
    <row r="639" spans="2:167" s="631" customFormat="1" ht="13.5" customHeight="1">
      <c r="B639" s="754"/>
      <c r="C639" s="779" t="s">
        <v>4849</v>
      </c>
      <c r="D639" s="792"/>
      <c r="E639" s="780">
        <f t="shared" si="630"/>
        <v>0</v>
      </c>
      <c r="F639" s="710">
        <f>+IF(E639=0,0,E639/E612*100)</f>
        <v>0</v>
      </c>
      <c r="G639" s="780">
        <v>0</v>
      </c>
      <c r="H639" s="710">
        <f>+IF(G639=0,0,G639/G612*100)</f>
        <v>0</v>
      </c>
      <c r="I639" s="780">
        <v>0</v>
      </c>
      <c r="J639" s="710">
        <f>+IF(I639=0,0,I639/I612*100)</f>
        <v>0</v>
      </c>
      <c r="K639" s="780">
        <v>0</v>
      </c>
      <c r="L639" s="710">
        <f>+IF(K639=0,0,K639/K612*100)</f>
        <v>0</v>
      </c>
      <c r="M639" s="780">
        <f t="shared" si="633"/>
        <v>0</v>
      </c>
      <c r="N639" s="710">
        <f>+IF(M639=0,0,M639/M612*100)</f>
        <v>0</v>
      </c>
      <c r="O639" s="780">
        <v>0</v>
      </c>
      <c r="P639" s="710">
        <f>+IF(O639=0,0,O639/O612*100)</f>
        <v>0</v>
      </c>
      <c r="Q639" s="780">
        <v>0</v>
      </c>
      <c r="R639" s="710">
        <f>+IF(Q639=0,0,Q639/Q612*100)</f>
        <v>0</v>
      </c>
      <c r="S639" s="780">
        <v>0</v>
      </c>
      <c r="T639" s="710">
        <f>+IF(S639=0,0,S639/S612*100)</f>
        <v>0</v>
      </c>
      <c r="U639" s="780">
        <f t="shared" si="634"/>
        <v>0</v>
      </c>
      <c r="V639" s="710">
        <f>+IF(U639=0,0,U639/U612*100)</f>
        <v>0</v>
      </c>
      <c r="W639" s="780">
        <f t="shared" si="622"/>
        <v>0</v>
      </c>
      <c r="X639" s="710">
        <f>+IF(W639=0,0,W639/W612*100)</f>
        <v>0</v>
      </c>
      <c r="Y639" s="780">
        <v>0</v>
      </c>
      <c r="Z639" s="710">
        <f>+IF(Y639=0,0,Y639/Y612*100)</f>
        <v>0</v>
      </c>
      <c r="AA639" s="780">
        <v>0</v>
      </c>
      <c r="AB639" s="710">
        <f>+IF(AA639=0,0,AA639/AA612*100)</f>
        <v>0</v>
      </c>
      <c r="AC639" s="780">
        <v>0</v>
      </c>
      <c r="AD639" s="710">
        <f>+IF(AC639=0,0,AC639/AC612*100)</f>
        <v>0</v>
      </c>
      <c r="AE639" s="780">
        <f t="shared" si="635"/>
        <v>0</v>
      </c>
      <c r="AF639" s="710">
        <f>+IF(AE639=0,0,AE639/AE612*100)</f>
        <v>0</v>
      </c>
      <c r="AG639" s="780">
        <v>0</v>
      </c>
      <c r="AH639" s="710">
        <f>+IF(AG639=0,0,AG639/AG612*100)</f>
        <v>0</v>
      </c>
      <c r="AI639" s="780">
        <v>0</v>
      </c>
      <c r="AJ639" s="710">
        <f>+IF(AI639=0,0,AI639/AI612*100)</f>
        <v>0</v>
      </c>
      <c r="AK639" s="780">
        <v>0</v>
      </c>
      <c r="AL639" s="710">
        <f>+IF(AK639=0,0,AK639/AK612*100)</f>
        <v>0</v>
      </c>
      <c r="AM639" s="780">
        <f t="shared" si="636"/>
        <v>0</v>
      </c>
      <c r="AN639" s="710">
        <f>+IF(AM639=0,0,AM639/AM612*100)</f>
        <v>0</v>
      </c>
      <c r="AO639" s="780">
        <f t="shared" si="623"/>
        <v>0</v>
      </c>
      <c r="AP639" s="710">
        <f>+IF(AO639=0,0,AO639/AO612*100)</f>
        <v>0</v>
      </c>
      <c r="AQ639" s="634"/>
      <c r="AR639" s="780">
        <v>0</v>
      </c>
      <c r="AS639" s="710">
        <f>+IF(AR639=0,0,AR639/AR612*100)</f>
        <v>0</v>
      </c>
      <c r="AT639" s="780">
        <v>0</v>
      </c>
      <c r="AU639" s="710">
        <f>+IF(AT639=0,0,AT639/AT612*100)</f>
        <v>0</v>
      </c>
      <c r="AV639" s="780">
        <v>0</v>
      </c>
      <c r="AW639" s="710">
        <f>+IF(AV639=0,0,AV639/AV612*100)</f>
        <v>0</v>
      </c>
      <c r="AX639" s="780">
        <v>0</v>
      </c>
      <c r="AY639" s="710">
        <f>+IF(AX639=0,0,AX639/AX612*100)</f>
        <v>0</v>
      </c>
      <c r="AZ639" s="780">
        <f t="shared" si="637"/>
        <v>0</v>
      </c>
      <c r="BA639" s="710">
        <f>+IF(AZ639=0,0,AZ639/AZ612*100)</f>
        <v>0</v>
      </c>
      <c r="BB639" s="780">
        <v>0</v>
      </c>
      <c r="BC639" s="710">
        <f>+IF(BB639=0,0,BB639/BB612*100)</f>
        <v>0</v>
      </c>
      <c r="BD639" s="780">
        <v>0</v>
      </c>
      <c r="BE639" s="710">
        <f>+IF(BD639=0,0,BD639/BD612*100)</f>
        <v>0</v>
      </c>
      <c r="BF639" s="780">
        <v>0</v>
      </c>
      <c r="BG639" s="710">
        <f>+IF(BF639=0,0,BF639/BF612*100)</f>
        <v>0</v>
      </c>
      <c r="BH639" s="780">
        <f t="shared" si="638"/>
        <v>0</v>
      </c>
      <c r="BI639" s="710">
        <f>+IF(BH639=0,0,BH639/BH612*100)</f>
        <v>0</v>
      </c>
      <c r="BJ639" s="780">
        <f t="shared" si="624"/>
        <v>0</v>
      </c>
      <c r="BK639" s="710">
        <f>+IF(BJ639=0,0,BJ639/BJ612*100)</f>
        <v>0</v>
      </c>
      <c r="BL639" s="780">
        <v>0</v>
      </c>
      <c r="BM639" s="710">
        <f>+IF(BL639=0,0,BL639/BL612*100)</f>
        <v>0</v>
      </c>
      <c r="BN639" s="780">
        <v>0</v>
      </c>
      <c r="BO639" s="710">
        <f>+IF(BN639=0,0,BN639/BN612*100)</f>
        <v>0</v>
      </c>
      <c r="BP639" s="780">
        <v>0</v>
      </c>
      <c r="BQ639" s="710">
        <f>+IF(BP639=0,0,BP639/BP612*100)</f>
        <v>0</v>
      </c>
      <c r="BR639" s="780">
        <f t="shared" si="639"/>
        <v>0</v>
      </c>
      <c r="BS639" s="710">
        <f>+IF(BR639=0,0,BR639/BR612*100)</f>
        <v>0</v>
      </c>
      <c r="BT639" s="780">
        <v>0</v>
      </c>
      <c r="BU639" s="710">
        <f>+IF(BT639=0,0,BT639/BT612*100)</f>
        <v>0</v>
      </c>
      <c r="BV639" s="780">
        <v>0</v>
      </c>
      <c r="BW639" s="710">
        <f>+IF(BV639=0,0,BV639/BV612*100)</f>
        <v>0</v>
      </c>
      <c r="BX639" s="780">
        <v>0</v>
      </c>
      <c r="BY639" s="710">
        <f>+IF(BX639=0,0,BX639/BX612*100)</f>
        <v>0</v>
      </c>
      <c r="BZ639" s="780">
        <f t="shared" si="640"/>
        <v>0</v>
      </c>
      <c r="CA639" s="710">
        <f>+IF(BZ639=0,0,BZ639/BZ612*100)</f>
        <v>0</v>
      </c>
      <c r="CB639" s="780">
        <f t="shared" si="625"/>
        <v>0</v>
      </c>
      <c r="CC639" s="710">
        <f>+IF(CB639=0,0,CB639/CB612*100)</f>
        <v>0</v>
      </c>
      <c r="CE639" s="780">
        <f t="shared" si="631"/>
        <v>0</v>
      </c>
      <c r="CF639" s="710">
        <f>+IF(CE639=0,0,CE639/CE612*100)</f>
        <v>0</v>
      </c>
      <c r="CG639" s="780">
        <v>0</v>
      </c>
      <c r="CH639" s="710">
        <f>+IF(CG639=0,0,CG639/CG612*100)</f>
        <v>0</v>
      </c>
      <c r="CI639" s="780">
        <v>0</v>
      </c>
      <c r="CJ639" s="710">
        <f>+IF(CI639=0,0,CI639/CI612*100)</f>
        <v>0</v>
      </c>
      <c r="CK639" s="780">
        <v>0</v>
      </c>
      <c r="CL639" s="710">
        <f>+IF(CK639=0,0,CK639/CK612*100)</f>
        <v>0</v>
      </c>
      <c r="CM639" s="780">
        <f t="shared" si="641"/>
        <v>0</v>
      </c>
      <c r="CN639" s="710">
        <f>+IF(CM639=0,0,CM639/CM612*100)</f>
        <v>0</v>
      </c>
      <c r="CO639" s="780">
        <v>0</v>
      </c>
      <c r="CP639" s="710">
        <f>+IF(CO639=0,0,CO639/CO612*100)</f>
        <v>0</v>
      </c>
      <c r="CQ639" s="780">
        <v>0</v>
      </c>
      <c r="CR639" s="710">
        <f>+IF(CQ639=0,0,CQ639/CQ612*100)</f>
        <v>0</v>
      </c>
      <c r="CS639" s="780">
        <v>0</v>
      </c>
      <c r="CT639" s="710">
        <f>+IF(CS639=0,0,CS639/CS612*100)</f>
        <v>0</v>
      </c>
      <c r="CU639" s="780">
        <f t="shared" si="642"/>
        <v>0</v>
      </c>
      <c r="CV639" s="710">
        <f>+IF(CU639=0,0,CU639/CU612*100)</f>
        <v>0</v>
      </c>
      <c r="CW639" s="780">
        <f t="shared" si="626"/>
        <v>0</v>
      </c>
      <c r="CX639" s="710">
        <f>+IF(CW639=0,0,CW639/CW612*100)</f>
        <v>0</v>
      </c>
      <c r="CY639" s="780">
        <v>0</v>
      </c>
      <c r="CZ639" s="710">
        <f>+IF(CY639=0,0,CY639/CY612*100)</f>
        <v>0</v>
      </c>
      <c r="DA639" s="780">
        <v>0</v>
      </c>
      <c r="DB639" s="710">
        <f>+IF(DA639=0,0,DA639/DA612*100)</f>
        <v>0</v>
      </c>
      <c r="DC639" s="780">
        <v>0</v>
      </c>
      <c r="DD639" s="710">
        <f>+IF(DC639=0,0,DC639/DC612*100)</f>
        <v>0</v>
      </c>
      <c r="DE639" s="780">
        <f t="shared" si="643"/>
        <v>0</v>
      </c>
      <c r="DF639" s="710">
        <f>+IF(DE639=0,0,DE639/DE612*100)</f>
        <v>0</v>
      </c>
      <c r="DG639" s="780">
        <v>0</v>
      </c>
      <c r="DH639" s="710">
        <f>+IF(DG639=0,0,DG639/DG612*100)</f>
        <v>0</v>
      </c>
      <c r="DI639" s="780">
        <v>0</v>
      </c>
      <c r="DJ639" s="710">
        <f>+IF(DI639=0,0,DI639/DI612*100)</f>
        <v>0</v>
      </c>
      <c r="DK639" s="780">
        <v>0</v>
      </c>
      <c r="DL639" s="710">
        <f>+IF(DK639=0,0,DK639/DK612*100)</f>
        <v>0</v>
      </c>
      <c r="DM639" s="780">
        <f t="shared" si="644"/>
        <v>0</v>
      </c>
      <c r="DN639" s="710">
        <f>+IF(DM639=0,0,DM639/DM612*100)</f>
        <v>0</v>
      </c>
      <c r="DO639" s="780">
        <f t="shared" si="627"/>
        <v>0</v>
      </c>
      <c r="DP639" s="710">
        <f>+IF(DO639=0,0,DO639/DO612*100)</f>
        <v>0</v>
      </c>
      <c r="DR639" s="780">
        <f t="shared" si="632"/>
        <v>0</v>
      </c>
      <c r="DS639" s="710">
        <f>+IF(DR639=0,0,DR639/DR612*100)</f>
        <v>0</v>
      </c>
      <c r="DT639" s="780">
        <v>0</v>
      </c>
      <c r="DU639" s="710">
        <f>+IF(DT639=0,0,DT639/DT612*100)</f>
        <v>0</v>
      </c>
      <c r="DV639" s="780">
        <v>0</v>
      </c>
      <c r="DW639" s="710">
        <f>+IF(DV639=0,0,DV639/DV612*100)</f>
        <v>0</v>
      </c>
      <c r="DX639" s="780">
        <v>0</v>
      </c>
      <c r="DY639" s="710">
        <f>+IF(DX639=0,0,DX639/DX612*100)</f>
        <v>0</v>
      </c>
      <c r="DZ639" s="780">
        <f t="shared" si="645"/>
        <v>0</v>
      </c>
      <c r="EA639" s="710">
        <f>+IF(DZ639=0,0,DZ639/DZ612*100)</f>
        <v>0</v>
      </c>
      <c r="EB639" s="780">
        <v>0</v>
      </c>
      <c r="EC639" s="710">
        <f>+IF(EB639=0,0,EB639/EB612*100)</f>
        <v>0</v>
      </c>
      <c r="ED639" s="780">
        <v>0</v>
      </c>
      <c r="EE639" s="710">
        <f>+IF(ED639=0,0,ED639/ED612*100)</f>
        <v>0</v>
      </c>
      <c r="EF639" s="780">
        <v>0</v>
      </c>
      <c r="EG639" s="710">
        <f>+IF(EF639=0,0,EF639/EF612*100)</f>
        <v>0</v>
      </c>
      <c r="EH639" s="780">
        <f t="shared" si="646"/>
        <v>0</v>
      </c>
      <c r="EI639" s="710">
        <f>+IF(EH639=0,0,EH639/EH612*100)</f>
        <v>0</v>
      </c>
      <c r="EJ639" s="780">
        <f t="shared" si="628"/>
        <v>0</v>
      </c>
      <c r="EK639" s="710">
        <f>+IF(EJ639=0,0,EJ639/EJ612*100)</f>
        <v>0</v>
      </c>
      <c r="EL639" s="780">
        <v>0</v>
      </c>
      <c r="EM639" s="710">
        <f>+IF(EL639=0,0,EL639/EL612*100)</f>
        <v>0</v>
      </c>
      <c r="EN639" s="780">
        <v>0</v>
      </c>
      <c r="EO639" s="710">
        <f>+IF(EN639=0,0,EN639/EN612*100)</f>
        <v>0</v>
      </c>
      <c r="EP639" s="780">
        <v>0</v>
      </c>
      <c r="EQ639" s="710">
        <f>+IF(EP639=0,0,EP639/EP612*100)</f>
        <v>0</v>
      </c>
      <c r="ER639" s="780">
        <f t="shared" si="647"/>
        <v>0</v>
      </c>
      <c r="ES639" s="710">
        <f>+IF(ER639=0,0,ER639/ER612*100)</f>
        <v>0</v>
      </c>
      <c r="ET639" s="780">
        <v>0</v>
      </c>
      <c r="EU639" s="710">
        <f>+IF(ET639=0,0,ET639/ET612*100)</f>
        <v>0</v>
      </c>
      <c r="EV639" s="780">
        <v>0</v>
      </c>
      <c r="EW639" s="710">
        <f>+IF(EV639=0,0,EV639/EV612*100)</f>
        <v>0</v>
      </c>
      <c r="EX639" s="780">
        <v>0</v>
      </c>
      <c r="EY639" s="710">
        <f>+IF(EX639=0,0,EX639/EX612*100)</f>
        <v>0</v>
      </c>
      <c r="EZ639" s="780">
        <f t="shared" si="648"/>
        <v>0</v>
      </c>
      <c r="FA639" s="710">
        <f>+IF(EZ639=0,0,EZ639/EZ612*100)</f>
        <v>0</v>
      </c>
      <c r="FB639" s="780">
        <f t="shared" si="629"/>
        <v>0</v>
      </c>
      <c r="FC639" s="710">
        <f>+IF(FB639=0,0,FB639/FB612*100)</f>
        <v>0</v>
      </c>
      <c r="FD639" s="780">
        <v>0</v>
      </c>
      <c r="FE639" s="710">
        <f>+IF(FD639=0,0,FD639/FD612*100)</f>
        <v>0</v>
      </c>
      <c r="FF639" s="780">
        <v>0</v>
      </c>
      <c r="FG639" s="710">
        <f>+IF(FF639=0,0,FF639/FF612*100)</f>
        <v>0</v>
      </c>
      <c r="FH639" s="780">
        <v>0</v>
      </c>
      <c r="FI639" s="710">
        <f>+IF(FH639=0,0,FH639/FH612*100)</f>
        <v>0</v>
      </c>
      <c r="FJ639" s="780">
        <v>0</v>
      </c>
      <c r="FK639" s="710">
        <f>+IF(FJ639=0,0,FJ639/FJ612*100)</f>
        <v>0</v>
      </c>
    </row>
    <row r="640" spans="2:167" s="631" customFormat="1" ht="13.5" customHeight="1">
      <c r="B640" s="754"/>
      <c r="C640" s="779" t="s">
        <v>4850</v>
      </c>
      <c r="D640" s="792"/>
      <c r="E640" s="780">
        <f t="shared" si="630"/>
        <v>269.1576933252</v>
      </c>
      <c r="F640" s="710">
        <f>+IF(E640=0,0,E640/E612*100)</f>
        <v>-1.1459119442783685</v>
      </c>
      <c r="G640" s="780">
        <v>13.593199</v>
      </c>
      <c r="H640" s="710">
        <f>+IF(G640=0,0,G640/G612*100)</f>
        <v>-0.93932926089488211</v>
      </c>
      <c r="I640" s="780">
        <v>-6.5140769999999995</v>
      </c>
      <c r="J640" s="710">
        <f>+IF(I640=0,0,I640/I612*100)</f>
        <v>0.49659077235749605</v>
      </c>
      <c r="K640" s="780">
        <v>6.2607770000000009</v>
      </c>
      <c r="L640" s="710">
        <f>+IF(K640=0,0,K640/K612*100)</f>
        <v>-0.27709926819220998</v>
      </c>
      <c r="M640" s="780">
        <f t="shared" si="633"/>
        <v>13.339899000000003</v>
      </c>
      <c r="N640" s="710">
        <f>+IF(M640=0,0,M640/M612*100)</f>
        <v>-0.26582634361732604</v>
      </c>
      <c r="O640" s="780">
        <v>-187.25242667479998</v>
      </c>
      <c r="P640" s="710">
        <f>+IF(O640=0,0,O640/O612*100)</f>
        <v>7.3899060104542214</v>
      </c>
      <c r="Q640" s="780">
        <v>10.633485</v>
      </c>
      <c r="R640" s="710">
        <f>+IF(Q640=0,0,Q640/Q612*100)</f>
        <v>-0.63153872906340591</v>
      </c>
      <c r="S640" s="780">
        <v>8.4537479999999992</v>
      </c>
      <c r="T640" s="710">
        <f>+IF(S640=0,0,S640/S612*100)</f>
        <v>-1.1630695202302115</v>
      </c>
      <c r="U640" s="780">
        <f t="shared" si="634"/>
        <v>-168.16519367479998</v>
      </c>
      <c r="V640" s="710">
        <f>+IF(U640=0,0,U640/U612*100)</f>
        <v>3.4010659448136464</v>
      </c>
      <c r="W640" s="780">
        <f t="shared" si="622"/>
        <v>-154.82529467479998</v>
      </c>
      <c r="X640" s="710">
        <f>+IF(W640=0,0,W640/W612*100)</f>
        <v>1.5540400801340577</v>
      </c>
      <c r="Y640" s="780">
        <v>21.179078999999998</v>
      </c>
      <c r="Z640" s="710">
        <f>+IF(Y640=0,0,Y640/Y612*100)</f>
        <v>-0.98720762863702305</v>
      </c>
      <c r="AA640" s="780">
        <v>23.265255000000003</v>
      </c>
      <c r="AB640" s="710">
        <f>+IF(AA640=0,0,AA640/AA612*100)</f>
        <v>-1.2112571030176746</v>
      </c>
      <c r="AC640" s="780">
        <v>9.9933959999999935</v>
      </c>
      <c r="AD640" s="710">
        <f>+IF(AC640=0,0,AC640/AC612*100)</f>
        <v>-0.51819436529707452</v>
      </c>
      <c r="AE640" s="780">
        <f t="shared" si="635"/>
        <v>54.437729999999988</v>
      </c>
      <c r="AF640" s="710">
        <f>+IF(AE640=0,0,AE640/AE612*100)</f>
        <v>-0.90811154841044772</v>
      </c>
      <c r="AG640" s="780">
        <v>75.777794</v>
      </c>
      <c r="AH640" s="710">
        <f>+IF(AG640=0,0,AG640/AG612*100)</f>
        <v>-3.5740376726479193</v>
      </c>
      <c r="AI640" s="780">
        <v>164.44395099999997</v>
      </c>
      <c r="AJ640" s="710">
        <f>+IF(AI640=0,0,AI640/AI612*100)</f>
        <v>-5.9814641034439546</v>
      </c>
      <c r="AK640" s="780">
        <v>129.32351300000002</v>
      </c>
      <c r="AL640" s="710">
        <f>+IF(AK640=0,0,AK640/AK612*100)</f>
        <v>-4.8586984197922938</v>
      </c>
      <c r="AM640" s="780">
        <f t="shared" si="636"/>
        <v>369.54525799999999</v>
      </c>
      <c r="AN640" s="710">
        <f>+IF(AM640=0,0,AM640/AM612*100)</f>
        <v>-4.9068930751453603</v>
      </c>
      <c r="AO640" s="780">
        <f t="shared" si="623"/>
        <v>423.98298799999998</v>
      </c>
      <c r="AP640" s="710">
        <f>+IF(AO640=0,0,AO640/AO612*100)</f>
        <v>-3.134634819767093</v>
      </c>
      <c r="AQ640" s="634"/>
      <c r="AR640" s="780">
        <v>0</v>
      </c>
      <c r="AS640" s="710">
        <f>+IF(AR640=0,0,AR640/AR612*100)</f>
        <v>0</v>
      </c>
      <c r="AT640" s="780">
        <v>0</v>
      </c>
      <c r="AU640" s="710">
        <f>+IF(AT640=0,0,AT640/AT612*100)</f>
        <v>0</v>
      </c>
      <c r="AV640" s="780">
        <v>0</v>
      </c>
      <c r="AW640" s="710">
        <f>+IF(AV640=0,0,AV640/AV612*100)</f>
        <v>0</v>
      </c>
      <c r="AX640" s="780">
        <v>0</v>
      </c>
      <c r="AY640" s="710">
        <f>+IF(AX640=0,0,AX640/AX612*100)</f>
        <v>0</v>
      </c>
      <c r="AZ640" s="780">
        <f t="shared" si="637"/>
        <v>0</v>
      </c>
      <c r="BA640" s="710">
        <f>+IF(AZ640=0,0,AZ640/AZ612*100)</f>
        <v>0</v>
      </c>
      <c r="BB640" s="780">
        <v>0</v>
      </c>
      <c r="BC640" s="710">
        <f>+IF(BB640=0,0,BB640/BB612*100)</f>
        <v>0</v>
      </c>
      <c r="BD640" s="780">
        <v>0</v>
      </c>
      <c r="BE640" s="710">
        <f>+IF(BD640=0,0,BD640/BD612*100)</f>
        <v>0</v>
      </c>
      <c r="BF640" s="780">
        <v>0</v>
      </c>
      <c r="BG640" s="710">
        <f>+IF(BF640=0,0,BF640/BF612*100)</f>
        <v>0</v>
      </c>
      <c r="BH640" s="780">
        <f t="shared" si="638"/>
        <v>0</v>
      </c>
      <c r="BI640" s="710">
        <f>+IF(BH640=0,0,BH640/BH612*100)</f>
        <v>0</v>
      </c>
      <c r="BJ640" s="780">
        <f t="shared" si="624"/>
        <v>0</v>
      </c>
      <c r="BK640" s="710">
        <f>+IF(BJ640=0,0,BJ640/BJ612*100)</f>
        <v>0</v>
      </c>
      <c r="BL640" s="780">
        <v>0</v>
      </c>
      <c r="BM640" s="710">
        <f>+IF(BL640=0,0,BL640/BL612*100)</f>
        <v>0</v>
      </c>
      <c r="BN640" s="780">
        <v>0</v>
      </c>
      <c r="BO640" s="710">
        <f>+IF(BN640=0,0,BN640/BN612*100)</f>
        <v>0</v>
      </c>
      <c r="BP640" s="780">
        <v>0</v>
      </c>
      <c r="BQ640" s="710">
        <f>+IF(BP640=0,0,BP640/BP612*100)</f>
        <v>0</v>
      </c>
      <c r="BR640" s="780">
        <f t="shared" si="639"/>
        <v>0</v>
      </c>
      <c r="BS640" s="710">
        <f>+IF(BR640=0,0,BR640/BR612*100)</f>
        <v>0</v>
      </c>
      <c r="BT640" s="780">
        <v>0</v>
      </c>
      <c r="BU640" s="710">
        <f>+IF(BT640=0,0,BT640/BT612*100)</f>
        <v>0</v>
      </c>
      <c r="BV640" s="780">
        <v>0</v>
      </c>
      <c r="BW640" s="710">
        <f>+IF(BV640=0,0,BV640/BV612*100)</f>
        <v>0</v>
      </c>
      <c r="BX640" s="780">
        <v>0</v>
      </c>
      <c r="BY640" s="710">
        <f>+IF(BX640=0,0,BX640/BX612*100)</f>
        <v>0</v>
      </c>
      <c r="BZ640" s="780">
        <f t="shared" si="640"/>
        <v>0</v>
      </c>
      <c r="CA640" s="710">
        <f>+IF(BZ640=0,0,BZ640/BZ612*100)</f>
        <v>0</v>
      </c>
      <c r="CB640" s="780">
        <f t="shared" si="625"/>
        <v>0</v>
      </c>
      <c r="CC640" s="710">
        <f>+IF(CB640=0,0,CB640/CB612*100)</f>
        <v>0</v>
      </c>
      <c r="CE640" s="780">
        <f t="shared" si="631"/>
        <v>0</v>
      </c>
      <c r="CF640" s="710">
        <f>+IF(CE640=0,0,CE640/CE612*100)</f>
        <v>0</v>
      </c>
      <c r="CG640" s="780">
        <v>0</v>
      </c>
      <c r="CH640" s="710">
        <f>+IF(CG640=0,0,CG640/CG612*100)</f>
        <v>0</v>
      </c>
      <c r="CI640" s="780">
        <v>0</v>
      </c>
      <c r="CJ640" s="710">
        <f>+IF(CI640=0,0,CI640/CI612*100)</f>
        <v>0</v>
      </c>
      <c r="CK640" s="780">
        <v>0</v>
      </c>
      <c r="CL640" s="710">
        <f>+IF(CK640=0,0,CK640/CK612*100)</f>
        <v>0</v>
      </c>
      <c r="CM640" s="780">
        <f t="shared" si="641"/>
        <v>0</v>
      </c>
      <c r="CN640" s="710">
        <f>+IF(CM640=0,0,CM640/CM612*100)</f>
        <v>0</v>
      </c>
      <c r="CO640" s="780">
        <v>0</v>
      </c>
      <c r="CP640" s="710">
        <f>+IF(CO640=0,0,CO640/CO612*100)</f>
        <v>0</v>
      </c>
      <c r="CQ640" s="780">
        <v>0</v>
      </c>
      <c r="CR640" s="710">
        <f>+IF(CQ640=0,0,CQ640/CQ612*100)</f>
        <v>0</v>
      </c>
      <c r="CS640" s="780">
        <v>0</v>
      </c>
      <c r="CT640" s="710">
        <f>+IF(CS640=0,0,CS640/CS612*100)</f>
        <v>0</v>
      </c>
      <c r="CU640" s="780">
        <f t="shared" si="642"/>
        <v>0</v>
      </c>
      <c r="CV640" s="710">
        <f>+IF(CU640=0,0,CU640/CU612*100)</f>
        <v>0</v>
      </c>
      <c r="CW640" s="780">
        <f t="shared" si="626"/>
        <v>0</v>
      </c>
      <c r="CX640" s="710">
        <f>+IF(CW640=0,0,CW640/CW612*100)</f>
        <v>0</v>
      </c>
      <c r="CY640" s="780">
        <v>0</v>
      </c>
      <c r="CZ640" s="710">
        <f>+IF(CY640=0,0,CY640/CY612*100)</f>
        <v>0</v>
      </c>
      <c r="DA640" s="780">
        <v>0</v>
      </c>
      <c r="DB640" s="710">
        <f>+IF(DA640=0,0,DA640/DA612*100)</f>
        <v>0</v>
      </c>
      <c r="DC640" s="780">
        <v>0</v>
      </c>
      <c r="DD640" s="710">
        <f>+IF(DC640=0,0,DC640/DC612*100)</f>
        <v>0</v>
      </c>
      <c r="DE640" s="780">
        <f t="shared" si="643"/>
        <v>0</v>
      </c>
      <c r="DF640" s="710">
        <f>+IF(DE640=0,0,DE640/DE612*100)</f>
        <v>0</v>
      </c>
      <c r="DG640" s="780">
        <v>0</v>
      </c>
      <c r="DH640" s="710">
        <f>+IF(DG640=0,0,DG640/DG612*100)</f>
        <v>0</v>
      </c>
      <c r="DI640" s="780">
        <v>0</v>
      </c>
      <c r="DJ640" s="710">
        <f>+IF(DI640=0,0,DI640/DI612*100)</f>
        <v>0</v>
      </c>
      <c r="DK640" s="780">
        <v>0</v>
      </c>
      <c r="DL640" s="710">
        <f>+IF(DK640=0,0,DK640/DK612*100)</f>
        <v>0</v>
      </c>
      <c r="DM640" s="780">
        <f t="shared" si="644"/>
        <v>0</v>
      </c>
      <c r="DN640" s="710">
        <f>+IF(DM640=0,0,DM640/DM612*100)</f>
        <v>0</v>
      </c>
      <c r="DO640" s="780">
        <f t="shared" si="627"/>
        <v>0</v>
      </c>
      <c r="DP640" s="710">
        <f>+IF(DO640=0,0,DO640/DO612*100)</f>
        <v>0</v>
      </c>
      <c r="DR640" s="780">
        <f t="shared" si="632"/>
        <v>0</v>
      </c>
      <c r="DS640" s="710">
        <f>+IF(DR640=0,0,DR640/DR612*100)</f>
        <v>0</v>
      </c>
      <c r="DT640" s="780">
        <v>0</v>
      </c>
      <c r="DU640" s="710">
        <f>+IF(DT640=0,0,DT640/DT612*100)</f>
        <v>0</v>
      </c>
      <c r="DV640" s="780">
        <v>0</v>
      </c>
      <c r="DW640" s="710">
        <f>+IF(DV640=0,0,DV640/DV612*100)</f>
        <v>0</v>
      </c>
      <c r="DX640" s="780">
        <v>0</v>
      </c>
      <c r="DY640" s="710">
        <f>+IF(DX640=0,0,DX640/DX612*100)</f>
        <v>0</v>
      </c>
      <c r="DZ640" s="780">
        <f t="shared" si="645"/>
        <v>0</v>
      </c>
      <c r="EA640" s="710">
        <f>+IF(DZ640=0,0,DZ640/DZ612*100)</f>
        <v>0</v>
      </c>
      <c r="EB640" s="780">
        <v>0</v>
      </c>
      <c r="EC640" s="710">
        <f>+IF(EB640=0,0,EB640/EB612*100)</f>
        <v>0</v>
      </c>
      <c r="ED640" s="780">
        <v>0</v>
      </c>
      <c r="EE640" s="710">
        <f>+IF(ED640=0,0,ED640/ED612*100)</f>
        <v>0</v>
      </c>
      <c r="EF640" s="780">
        <v>0</v>
      </c>
      <c r="EG640" s="710">
        <f>+IF(EF640=0,0,EF640/EF612*100)</f>
        <v>0</v>
      </c>
      <c r="EH640" s="780">
        <f t="shared" si="646"/>
        <v>0</v>
      </c>
      <c r="EI640" s="710">
        <f>+IF(EH640=0,0,EH640/EH612*100)</f>
        <v>0</v>
      </c>
      <c r="EJ640" s="780">
        <f t="shared" si="628"/>
        <v>0</v>
      </c>
      <c r="EK640" s="710">
        <f>+IF(EJ640=0,0,EJ640/EJ612*100)</f>
        <v>0</v>
      </c>
      <c r="EL640" s="780">
        <v>0</v>
      </c>
      <c r="EM640" s="710">
        <f>+IF(EL640=0,0,EL640/EL612*100)</f>
        <v>0</v>
      </c>
      <c r="EN640" s="780">
        <v>0</v>
      </c>
      <c r="EO640" s="710">
        <f>+IF(EN640=0,0,EN640/EN612*100)</f>
        <v>0</v>
      </c>
      <c r="EP640" s="780">
        <v>0</v>
      </c>
      <c r="EQ640" s="710">
        <f>+IF(EP640=0,0,EP640/EP612*100)</f>
        <v>0</v>
      </c>
      <c r="ER640" s="780">
        <f t="shared" si="647"/>
        <v>0</v>
      </c>
      <c r="ES640" s="710">
        <f>+IF(ER640=0,0,ER640/ER612*100)</f>
        <v>0</v>
      </c>
      <c r="ET640" s="780">
        <v>0</v>
      </c>
      <c r="EU640" s="710">
        <f>+IF(ET640=0,0,ET640/ET612*100)</f>
        <v>0</v>
      </c>
      <c r="EV640" s="780">
        <v>0</v>
      </c>
      <c r="EW640" s="710">
        <f>+IF(EV640=0,0,EV640/EV612*100)</f>
        <v>0</v>
      </c>
      <c r="EX640" s="780">
        <v>0</v>
      </c>
      <c r="EY640" s="710">
        <f>+IF(EX640=0,0,EX640/EX612*100)</f>
        <v>0</v>
      </c>
      <c r="EZ640" s="780">
        <f t="shared" si="648"/>
        <v>0</v>
      </c>
      <c r="FA640" s="710">
        <f>+IF(EZ640=0,0,EZ640/EZ612*100)</f>
        <v>0</v>
      </c>
      <c r="FB640" s="780">
        <f t="shared" si="629"/>
        <v>0</v>
      </c>
      <c r="FC640" s="710">
        <f>+IF(FB640=0,0,FB640/FB612*100)</f>
        <v>0</v>
      </c>
      <c r="FD640" s="780">
        <v>0</v>
      </c>
      <c r="FE640" s="710">
        <f>+IF(FD640=0,0,FD640/FD612*100)</f>
        <v>0</v>
      </c>
      <c r="FF640" s="780">
        <v>0</v>
      </c>
      <c r="FG640" s="710">
        <f>+IF(FF640=0,0,FF640/FF612*100)</f>
        <v>0</v>
      </c>
      <c r="FH640" s="780">
        <v>0</v>
      </c>
      <c r="FI640" s="710">
        <f>+IF(FH640=0,0,FH640/FH612*100)</f>
        <v>0</v>
      </c>
      <c r="FJ640" s="780">
        <v>0</v>
      </c>
      <c r="FK640" s="710">
        <f>+IF(FJ640=0,0,FJ640/FJ612*100)</f>
        <v>0</v>
      </c>
    </row>
    <row r="641" spans="2:167" s="741" customFormat="1" ht="13.5" customHeight="1">
      <c r="B641" s="793" t="s">
        <v>4763</v>
      </c>
      <c r="C641" s="782"/>
      <c r="D641" s="782"/>
      <c r="E641" s="783">
        <f t="shared" si="630"/>
        <v>-1206.7923745991975</v>
      </c>
      <c r="F641" s="784">
        <f>+IF(E641=0,0,E641/E612*100)</f>
        <v>5.1377977691555845</v>
      </c>
      <c r="G641" s="783">
        <f>+G612-G623</f>
        <v>-47.564074000000119</v>
      </c>
      <c r="H641" s="784">
        <f>+IF(G641=0,0,G641/G612*100)</f>
        <v>3.2868147134143766</v>
      </c>
      <c r="I641" s="783">
        <f>+I612-I623</f>
        <v>-116.08896600000003</v>
      </c>
      <c r="J641" s="784">
        <f>+IF(I641=0,0,I641/I612*100)</f>
        <v>8.8498661112116288</v>
      </c>
      <c r="K641" s="783">
        <f>+K612-K623</f>
        <v>-139.2414219999996</v>
      </c>
      <c r="L641" s="784">
        <f>+IF(K641=0,0,K641/K612*100)</f>
        <v>6.1627648035128182</v>
      </c>
      <c r="M641" s="783">
        <f>+M612-M623</f>
        <v>-302.8944620000002</v>
      </c>
      <c r="N641" s="784">
        <f>+IF(M641=0,0,M641/M612*100)</f>
        <v>6.0358273578680874</v>
      </c>
      <c r="O641" s="783">
        <f>+O612-O623</f>
        <v>-99.985801599200386</v>
      </c>
      <c r="P641" s="784">
        <f>+IF(O641=0,0,O641/O612*100)</f>
        <v>3.945933782109174</v>
      </c>
      <c r="Q641" s="783">
        <f>+Q612-Q623</f>
        <v>-139.80406600000015</v>
      </c>
      <c r="R641" s="784">
        <f>+IF(Q641=0,0,Q641/Q612*100)</f>
        <v>8.3031745622001267</v>
      </c>
      <c r="S641" s="783">
        <f>+S612-S623</f>
        <v>-78.315461000000028</v>
      </c>
      <c r="T641" s="784">
        <f>+IF(S641=0,0,S641/S612*100)</f>
        <v>10.77466771565439</v>
      </c>
      <c r="U641" s="783">
        <f>+U612-U623</f>
        <v>-318.10532859919931</v>
      </c>
      <c r="V641" s="784">
        <f>+IF(U641=0,0,U641/U612*100)</f>
        <v>6.4335382151355178</v>
      </c>
      <c r="W641" s="783">
        <f>+W612-W623</f>
        <v>-620.9997905991986</v>
      </c>
      <c r="X641" s="784">
        <f>+IF(W641=0,0,W641/W612*100)</f>
        <v>6.2332099310584335</v>
      </c>
      <c r="Y641" s="783">
        <f>+Y612-Y623</f>
        <v>-97.330938000000515</v>
      </c>
      <c r="Z641" s="784">
        <f>+IF(Y641=0,0,Y641/Y612*100)</f>
        <v>4.5368282773768218</v>
      </c>
      <c r="AA641" s="783">
        <f>+AA612-AA623</f>
        <v>-158.10277300000098</v>
      </c>
      <c r="AB641" s="784">
        <f>+IF(AA641=0,0,AA641/AA612*100)</f>
        <v>8.2312919760837424</v>
      </c>
      <c r="AC641" s="783">
        <f>+AC612-AC623</f>
        <v>-146.85791900000004</v>
      </c>
      <c r="AD641" s="784">
        <f>+IF(AC641=0,0,AC641/AC612*100)</f>
        <v>7.6151236401573836</v>
      </c>
      <c r="AE641" s="783">
        <f>+AE612-AE623</f>
        <v>-402.29163000000153</v>
      </c>
      <c r="AF641" s="784">
        <f>+IF(AE641=0,0,AE641/AE612*100)</f>
        <v>6.7108910498631076</v>
      </c>
      <c r="AG641" s="783">
        <f>+AG612-AG623</f>
        <v>-85.843042999998943</v>
      </c>
      <c r="AH641" s="784">
        <f>+IF(AG641=0,0,AG641/AG612*100)</f>
        <v>4.0487622220400272</v>
      </c>
      <c r="AI641" s="783">
        <f>+AI612-AI623</f>
        <v>-23.417292999999972</v>
      </c>
      <c r="AJ641" s="784">
        <f>+IF(AI641=0,0,AI641/AI612*100)</f>
        <v>0.85177774328305478</v>
      </c>
      <c r="AK641" s="783">
        <f>+AK612-AK623</f>
        <v>-74.240618000000268</v>
      </c>
      <c r="AL641" s="784">
        <f>+IF(AK641=0,0,AK641/AK612*100)</f>
        <v>2.7892280761117632</v>
      </c>
      <c r="AM641" s="783">
        <f>+AM612-AM623</f>
        <v>-183.50095399999827</v>
      </c>
      <c r="AN641" s="784">
        <f>+IF(AM641=0,0,AM641/AM612*100)</f>
        <v>2.4365609921184777</v>
      </c>
      <c r="AO641" s="783">
        <f>+AO612-AO623</f>
        <v>-585.7925839999989</v>
      </c>
      <c r="AP641" s="784">
        <f>+IF(AO641=0,0,AO641/AO612*100)</f>
        <v>4.3309422381063474</v>
      </c>
      <c r="AQ641" s="717"/>
      <c r="AR641" s="783">
        <f>+AR612-AR623</f>
        <v>1073.468296</v>
      </c>
      <c r="AS641" s="784">
        <f>+IF(AR641=0,0,AR641/AR612*100)</f>
        <v>100</v>
      </c>
      <c r="AT641" s="783">
        <f>+AT612-AT623</f>
        <v>93.025733000000002</v>
      </c>
      <c r="AU641" s="784">
        <f>+IF(AT641=0,0,AT641/AT612*100)</f>
        <v>100</v>
      </c>
      <c r="AV641" s="783">
        <f>+AV612-AV623</f>
        <v>92.286733999999996</v>
      </c>
      <c r="AW641" s="784">
        <f>+IF(AV641=0,0,AV641/AV612*100)</f>
        <v>100</v>
      </c>
      <c r="AX641" s="783">
        <f>+AX612-AX623</f>
        <v>112.279466</v>
      </c>
      <c r="AY641" s="784">
        <f>+IF(AX641=0,0,AX641/AX612*100)</f>
        <v>100</v>
      </c>
      <c r="AZ641" s="783">
        <f>+AZ612-AZ623</f>
        <v>297.59193299999998</v>
      </c>
      <c r="BA641" s="784">
        <f>+IF(AZ641=0,0,AZ641/AZ612*100)</f>
        <v>100</v>
      </c>
      <c r="BB641" s="783">
        <f>+BB612-BB623</f>
        <v>72.387927000000005</v>
      </c>
      <c r="BC641" s="784">
        <f>+IF(BB641=0,0,BB641/BB612*100)</f>
        <v>100</v>
      </c>
      <c r="BD641" s="783">
        <f>+BD612-BD623</f>
        <v>76.984320999999994</v>
      </c>
      <c r="BE641" s="784">
        <f>+IF(BD641=0,0,BD641/BD612*100)</f>
        <v>100</v>
      </c>
      <c r="BF641" s="783">
        <f>+BF612-BF623</f>
        <v>88.343975999999998</v>
      </c>
      <c r="BG641" s="784">
        <f>+IF(BF641=0,0,BF641/BF612*100)</f>
        <v>100</v>
      </c>
      <c r="BH641" s="783">
        <f>+BH612-BH623</f>
        <v>237.71622400000001</v>
      </c>
      <c r="BI641" s="784">
        <f>+IF(BH641=0,0,BH641/BH612*100)</f>
        <v>100</v>
      </c>
      <c r="BJ641" s="783">
        <f>+BJ612-BJ623</f>
        <v>535.30815699999994</v>
      </c>
      <c r="BK641" s="784">
        <f>+IF(BJ641=0,0,BJ641/BJ612*100)</f>
        <v>100</v>
      </c>
      <c r="BL641" s="783">
        <f>+BL612-BL623</f>
        <v>90.319908999999996</v>
      </c>
      <c r="BM641" s="784">
        <f>+IF(BL641=0,0,BL641/BL612*100)</f>
        <v>100</v>
      </c>
      <c r="BN641" s="783">
        <f>+BN612-BN623</f>
        <v>74.908742000000004</v>
      </c>
      <c r="BO641" s="784">
        <f>+IF(BN641=0,0,BN641/BN612*100)</f>
        <v>100</v>
      </c>
      <c r="BP641" s="783">
        <f>+BP612-BP623</f>
        <v>83.619596000000001</v>
      </c>
      <c r="BQ641" s="784">
        <f>+IF(BP641=0,0,BP641/BP612*100)</f>
        <v>100</v>
      </c>
      <c r="BR641" s="783">
        <f>+BR612-BR623</f>
        <v>248.84824700000001</v>
      </c>
      <c r="BS641" s="784">
        <f>+IF(BR641=0,0,BR641/BR612*100)</f>
        <v>100</v>
      </c>
      <c r="BT641" s="783">
        <f>+BT612-BT623</f>
        <v>83.236782000000005</v>
      </c>
      <c r="BU641" s="784">
        <f>+IF(BT641=0,0,BT641/BT612*100)</f>
        <v>100</v>
      </c>
      <c r="BV641" s="783">
        <f>+BV612-BV623</f>
        <v>79.303445000000011</v>
      </c>
      <c r="BW641" s="784">
        <f>+IF(BV641=0,0,BV641/BV612*100)</f>
        <v>100</v>
      </c>
      <c r="BX641" s="783">
        <f>+BX612-BX623</f>
        <v>126.771665</v>
      </c>
      <c r="BY641" s="784">
        <f>+IF(BX641=0,0,BX641/BX612*100)</f>
        <v>100</v>
      </c>
      <c r="BZ641" s="783">
        <f>+BZ612-BZ623</f>
        <v>289.311892</v>
      </c>
      <c r="CA641" s="784">
        <f>+IF(BZ641=0,0,BZ641/BZ612*100)</f>
        <v>100</v>
      </c>
      <c r="CB641" s="783">
        <f>+CB612-CB623</f>
        <v>538.16013900000007</v>
      </c>
      <c r="CC641" s="784">
        <f>+IF(CB641=0,0,CB641/CB612*100)</f>
        <v>100</v>
      </c>
      <c r="CE641" s="783">
        <f t="shared" si="631"/>
        <v>1135.5431149999999</v>
      </c>
      <c r="CF641" s="784">
        <f>+IF(CE641=0,0,CE641/CE612*100)</f>
        <v>100</v>
      </c>
      <c r="CG641" s="783">
        <f>+CG612-CG623</f>
        <v>141.52805899999998</v>
      </c>
      <c r="CH641" s="784">
        <f>+IF(CG641=0,0,CG641/CG612*100)</f>
        <v>100</v>
      </c>
      <c r="CI641" s="783">
        <f>+CI612-CI623</f>
        <v>112.91423400000001</v>
      </c>
      <c r="CJ641" s="784">
        <f>+IF(CI641=0,0,CI641/CI612*100)</f>
        <v>100</v>
      </c>
      <c r="CK641" s="783">
        <f>+CK612-CK623</f>
        <v>163.38299599999999</v>
      </c>
      <c r="CL641" s="784">
        <f>+IF(CK641=0,0,CK641/CK612*100)</f>
        <v>100</v>
      </c>
      <c r="CM641" s="783">
        <f>+CM612-CM623</f>
        <v>417.825289</v>
      </c>
      <c r="CN641" s="784">
        <f>+IF(CM641=0,0,CM641/CM612*100)</f>
        <v>100</v>
      </c>
      <c r="CO641" s="783">
        <f>+CO612-CO623</f>
        <v>135.27913799999999</v>
      </c>
      <c r="CP641" s="784">
        <f>+IF(CO641=0,0,CO641/CO612*100)</f>
        <v>100</v>
      </c>
      <c r="CQ641" s="783">
        <f>+CQ612-CQ623</f>
        <v>111.830776</v>
      </c>
      <c r="CR641" s="784">
        <f>+IF(CQ641=0,0,CQ641/CQ612*100)</f>
        <v>100</v>
      </c>
      <c r="CS641" s="783">
        <f>+CS612-CS623</f>
        <v>106.242794</v>
      </c>
      <c r="CT641" s="784">
        <f>+IF(CS641=0,0,CS641/CS612*100)</f>
        <v>100</v>
      </c>
      <c r="CU641" s="783">
        <f>+CU612-CU623</f>
        <v>353.35270800000001</v>
      </c>
      <c r="CV641" s="784">
        <f>+IF(CU641=0,0,CU641/CU612*100)</f>
        <v>100</v>
      </c>
      <c r="CW641" s="783">
        <f>+CW612-CW623</f>
        <v>771.177997</v>
      </c>
      <c r="CX641" s="784">
        <f>+IF(CW641=0,0,CW641/CW612*100)</f>
        <v>100</v>
      </c>
      <c r="CY641" s="783">
        <f>+CY612-CY623</f>
        <v>120.28417400000001</v>
      </c>
      <c r="CZ641" s="784">
        <f>+IF(CY641=0,0,CY641/CY612*100)</f>
        <v>100</v>
      </c>
      <c r="DA641" s="783">
        <f>+DA612-DA623</f>
        <v>106.087457</v>
      </c>
      <c r="DB641" s="784">
        <f>+IF(DA641=0,0,DA641/DA612*100)</f>
        <v>100</v>
      </c>
      <c r="DC641" s="783">
        <f>+DC612-DC623</f>
        <v>137.99348699999999</v>
      </c>
      <c r="DD641" s="784">
        <f>+IF(DC641=0,0,DC641/DC612*100)</f>
        <v>100</v>
      </c>
      <c r="DE641" s="783">
        <f>+DE612-DE623</f>
        <v>364.365118</v>
      </c>
      <c r="DF641" s="784">
        <f>+IF(DE641=0,0,DE641/DE612*100)</f>
        <v>100</v>
      </c>
      <c r="DG641" s="783">
        <f>+DG612-DG623</f>
        <v>0</v>
      </c>
      <c r="DH641" s="784">
        <f>+IF(DG641=0,0,DG641/DG612*100)</f>
        <v>0</v>
      </c>
      <c r="DI641" s="783">
        <f>+DI612-DI623</f>
        <v>0</v>
      </c>
      <c r="DJ641" s="784">
        <f>+IF(DI641=0,0,DI641/DI612*100)</f>
        <v>0</v>
      </c>
      <c r="DK641" s="783">
        <f>+DK612-DK623</f>
        <v>0</v>
      </c>
      <c r="DL641" s="784">
        <f>+IF(DK641=0,0,DK641/DK612*100)</f>
        <v>0</v>
      </c>
      <c r="DM641" s="783">
        <f>+DM612-DM623</f>
        <v>0</v>
      </c>
      <c r="DN641" s="784">
        <f>+IF(DM641=0,0,DM641/DM612*100)</f>
        <v>0</v>
      </c>
      <c r="DO641" s="783">
        <f>+DO612-DO623</f>
        <v>364.365118</v>
      </c>
      <c r="DP641" s="784">
        <f>+IF(DO641=0,0,DO641/DO612*100)</f>
        <v>100</v>
      </c>
      <c r="DR641" s="783">
        <f t="shared" si="632"/>
        <v>0</v>
      </c>
      <c r="DS641" s="784">
        <f>+IF(DR641=0,0,DR641/DR612*100)</f>
        <v>0</v>
      </c>
      <c r="DT641" s="783">
        <f>+DT612-DT623</f>
        <v>0</v>
      </c>
      <c r="DU641" s="784">
        <f>+IF(DT641=0,0,DT641/DT612*100)</f>
        <v>0</v>
      </c>
      <c r="DV641" s="783">
        <f>+DV612-DV623</f>
        <v>0</v>
      </c>
      <c r="DW641" s="784">
        <f>+IF(DV641=0,0,DV641/DV612*100)</f>
        <v>0</v>
      </c>
      <c r="DX641" s="783">
        <f>+DX612-DX623</f>
        <v>0</v>
      </c>
      <c r="DY641" s="784">
        <f>+IF(DX641=0,0,DX641/DX612*100)</f>
        <v>0</v>
      </c>
      <c r="DZ641" s="783">
        <f>+DZ612-DZ623</f>
        <v>0</v>
      </c>
      <c r="EA641" s="784">
        <f>+IF(DZ641=0,0,DZ641/DZ612*100)</f>
        <v>0</v>
      </c>
      <c r="EB641" s="783">
        <f>+EB612-EB623</f>
        <v>0</v>
      </c>
      <c r="EC641" s="784">
        <f>+IF(EB641=0,0,EB641/EB612*100)</f>
        <v>0</v>
      </c>
      <c r="ED641" s="783">
        <f>+ED612-ED623</f>
        <v>0</v>
      </c>
      <c r="EE641" s="784">
        <f>+IF(ED641=0,0,ED641/ED612*100)</f>
        <v>0</v>
      </c>
      <c r="EF641" s="783">
        <f>+EF612-EF623</f>
        <v>0</v>
      </c>
      <c r="EG641" s="784">
        <f>+IF(EF641=0,0,EF641/EF612*100)</f>
        <v>0</v>
      </c>
      <c r="EH641" s="783">
        <f>+EH612-EH623</f>
        <v>0</v>
      </c>
      <c r="EI641" s="784">
        <f>+IF(EH641=0,0,EH641/EH612*100)</f>
        <v>0</v>
      </c>
      <c r="EJ641" s="783">
        <f>+EJ612-EJ623</f>
        <v>0</v>
      </c>
      <c r="EK641" s="784">
        <f>+IF(EJ641=0,0,EJ641/EJ612*100)</f>
        <v>0</v>
      </c>
      <c r="EL641" s="783">
        <f>+EL612-EL623</f>
        <v>0</v>
      </c>
      <c r="EM641" s="784">
        <f>+IF(EL641=0,0,EL641/EL612*100)</f>
        <v>0</v>
      </c>
      <c r="EN641" s="783">
        <f>+EN612-EN623</f>
        <v>0</v>
      </c>
      <c r="EO641" s="784">
        <f>+IF(EN641=0,0,EN641/EN612*100)</f>
        <v>0</v>
      </c>
      <c r="EP641" s="783">
        <f>+EP612-EP623</f>
        <v>0</v>
      </c>
      <c r="EQ641" s="784">
        <f>+IF(EP641=0,0,EP641/EP612*100)</f>
        <v>0</v>
      </c>
      <c r="ER641" s="783">
        <f>+ER612-ER623</f>
        <v>0</v>
      </c>
      <c r="ES641" s="784">
        <f>+IF(ER641=0,0,ER641/ER612*100)</f>
        <v>0</v>
      </c>
      <c r="ET641" s="783">
        <f>+ET612-ET623</f>
        <v>0</v>
      </c>
      <c r="EU641" s="784">
        <f>+IF(ET641=0,0,ET641/ET612*100)</f>
        <v>0</v>
      </c>
      <c r="EV641" s="783">
        <f>+EV612-EV623</f>
        <v>0</v>
      </c>
      <c r="EW641" s="784">
        <f>+IF(EV641=0,0,EV641/EV612*100)</f>
        <v>0</v>
      </c>
      <c r="EX641" s="783">
        <f>+EX612-EX623</f>
        <v>0</v>
      </c>
      <c r="EY641" s="784">
        <f>+IF(EX641=0,0,EX641/EX612*100)</f>
        <v>0</v>
      </c>
      <c r="EZ641" s="783">
        <f>+EZ612-EZ623</f>
        <v>0</v>
      </c>
      <c r="FA641" s="784">
        <f>+IF(EZ641=0,0,EZ641/EZ612*100)</f>
        <v>0</v>
      </c>
      <c r="FB641" s="783">
        <f>+FB612-FB623</f>
        <v>0</v>
      </c>
      <c r="FC641" s="784">
        <f>+IF(FB641=0,0,FB641/FB612*100)</f>
        <v>0</v>
      </c>
      <c r="FD641" s="783">
        <f>+FD612-FD623</f>
        <v>0</v>
      </c>
      <c r="FE641" s="784">
        <f>+IF(FD641=0,0,FD641/FD612*100)</f>
        <v>0</v>
      </c>
      <c r="FF641" s="783">
        <f>+FF612-FF623</f>
        <v>0</v>
      </c>
      <c r="FG641" s="784">
        <f>+IF(FF641=0,0,FF641/FF612*100)</f>
        <v>0</v>
      </c>
      <c r="FH641" s="783">
        <f>+FH612-FH623</f>
        <v>0</v>
      </c>
      <c r="FI641" s="784">
        <f>+IF(FH641=0,0,FH641/FH612*100)</f>
        <v>0</v>
      </c>
      <c r="FJ641" s="783">
        <f>+FJ612-FJ623</f>
        <v>0</v>
      </c>
      <c r="FK641" s="784">
        <f>+IF(FJ641=0,0,FJ641/FJ612*100)</f>
        <v>0</v>
      </c>
    </row>
    <row r="642" spans="2:167" s="741" customFormat="1" ht="13.5" customHeight="1">
      <c r="B642" s="794" t="s">
        <v>4851</v>
      </c>
      <c r="C642" s="761"/>
      <c r="D642" s="761"/>
      <c r="E642" s="762">
        <f t="shared" si="630"/>
        <v>-1212.8675490935998</v>
      </c>
      <c r="F642" s="716">
        <f>+IF(E642=0,0,E642/E612*100)</f>
        <v>5.163662216612785</v>
      </c>
      <c r="G642" s="762">
        <f>+G643+G647+G651</f>
        <v>-9.3685760000000027</v>
      </c>
      <c r="H642" s="716">
        <f>+IF(G642=0,0,G642/G612*100)</f>
        <v>0.64739562554167962</v>
      </c>
      <c r="I642" s="762">
        <f>+I643+I647+I651</f>
        <v>-58.981573893599986</v>
      </c>
      <c r="J642" s="716">
        <f>+IF(I642=0,0,I642/I612*100)</f>
        <v>4.4963707574662601</v>
      </c>
      <c r="K642" s="762">
        <f>+K643+K647+K651</f>
        <v>-86.199449000000016</v>
      </c>
      <c r="L642" s="716">
        <f>+IF(K642=0,0,K642/K612*100)</f>
        <v>3.8151501381492627</v>
      </c>
      <c r="M642" s="762">
        <f>+M643+M647+M651</f>
        <v>-154.54959889359998</v>
      </c>
      <c r="N642" s="716">
        <f>+IF(M642=0,0,M642/M612*100)</f>
        <v>3.0797350700638746</v>
      </c>
      <c r="O642" s="762">
        <f>+O643+O647+O651</f>
        <v>-77.090684199999941</v>
      </c>
      <c r="P642" s="716">
        <f>+IF(O642=0,0,O642/O612*100)</f>
        <v>3.0423793199165829</v>
      </c>
      <c r="Q642" s="762">
        <f>+Q643+Q647+Q651</f>
        <v>-105.246336</v>
      </c>
      <c r="R642" s="716">
        <f>+IF(Q642=0,0,Q642/Q612*100)</f>
        <v>6.2507388006867153</v>
      </c>
      <c r="S642" s="762">
        <f>+S643+S647+S651</f>
        <v>-42.473705999999986</v>
      </c>
      <c r="T642" s="716">
        <f>+IF(S642=0,0,S642/S612*100)</f>
        <v>5.8435468930253229</v>
      </c>
      <c r="U642" s="762">
        <f t="shared" ref="U642:U654" si="649">+O642+Q642+S642</f>
        <v>-224.81072619999992</v>
      </c>
      <c r="V642" s="716">
        <f>+IF(U642=0,0,U642/U612*100)</f>
        <v>4.5466965440317608</v>
      </c>
      <c r="W642" s="762">
        <f t="shared" ref="W642:W654" si="650">+M642+U642</f>
        <v>-379.3603250935999</v>
      </c>
      <c r="X642" s="716">
        <f>+IF(W642=0,0,W642/W612*100)</f>
        <v>3.8077831613137332</v>
      </c>
      <c r="Y642" s="762">
        <f>+Y643+Y647+Y651</f>
        <v>-85.692660000000018</v>
      </c>
      <c r="Z642" s="716">
        <f>+IF(Y642=0,0,Y642/Y612*100)</f>
        <v>3.9943402482326404</v>
      </c>
      <c r="AA642" s="762">
        <f>+AA643+AA647+AA651</f>
        <v>-139.01060999999999</v>
      </c>
      <c r="AB642" s="716">
        <f>+IF(AA642=0,0,AA642/AA612*100)</f>
        <v>7.2372982267901103</v>
      </c>
      <c r="AC642" s="762">
        <f>+AC643+AC647+AC651</f>
        <v>-142.00634100000002</v>
      </c>
      <c r="AD642" s="716">
        <f>+IF(AC642=0,0,AC642/AC612*100)</f>
        <v>7.3635514636520929</v>
      </c>
      <c r="AE642" s="762">
        <f t="shared" ref="AE642:AE654" si="651">+Y642+AA642+AC642</f>
        <v>-366.709611</v>
      </c>
      <c r="AF642" s="716">
        <f>+IF(AE642=0,0,AE642/AE612*100)</f>
        <v>6.1173240078563715</v>
      </c>
      <c r="AG642" s="762">
        <f>+AG643+AG647+AG651</f>
        <v>-150.52732799999998</v>
      </c>
      <c r="AH642" s="716">
        <f>+IF(AG642=0,0,AG642/AG612*100)</f>
        <v>7.0995777606699662</v>
      </c>
      <c r="AI642" s="762">
        <f>+AI643+AI647+AI651</f>
        <v>-159.96607299999999</v>
      </c>
      <c r="AJ642" s="716">
        <f>+IF(AI642=0,0,AI642/AI612*100)</f>
        <v>5.8185863183158091</v>
      </c>
      <c r="AK642" s="762">
        <f>+AK643+AK647+AK651</f>
        <v>-156.30421199999995</v>
      </c>
      <c r="AL642" s="716">
        <f>+IF(AK642=0,0,AK642/AK612*100)</f>
        <v>5.8723662096256177</v>
      </c>
      <c r="AM642" s="762">
        <f t="shared" ref="AM642:AM655" si="652">+AG642+AI642+AK642</f>
        <v>-466.7976129999999</v>
      </c>
      <c r="AN642" s="716">
        <f>+IF(AM642=0,0,AM642/AM612*100)</f>
        <v>6.1982285664292931</v>
      </c>
      <c r="AO642" s="762">
        <f t="shared" ref="AO642:AO654" si="653">+AE642+AM642</f>
        <v>-833.50722399999995</v>
      </c>
      <c r="AP642" s="716">
        <f>+IF(AO642=0,0,AO642/AO612*100)</f>
        <v>6.1623717008141146</v>
      </c>
      <c r="AQ642" s="717"/>
      <c r="AR642" s="762">
        <f>+AR643+AR647+AR651</f>
        <v>1714.829254</v>
      </c>
      <c r="AS642" s="716">
        <f>+IF(AR642=0,0,AR642/AR612*100)</f>
        <v>159.74661388602388</v>
      </c>
      <c r="AT642" s="762">
        <f>+AT643+AT647+AT651</f>
        <v>125.94859099999999</v>
      </c>
      <c r="AU642" s="716">
        <f>+IF(AT642=0,0,AT642/AT612*100)</f>
        <v>135.39112989305872</v>
      </c>
      <c r="AV642" s="762">
        <f>+AV643+AV647+AV651</f>
        <v>124.950237</v>
      </c>
      <c r="AW642" s="716">
        <f>+IF(AV642=0,0,AV642/AV612*100)</f>
        <v>135.39349761797834</v>
      </c>
      <c r="AX642" s="762">
        <f>+AX643+AX647+AX651</f>
        <v>151.86566500000001</v>
      </c>
      <c r="AY642" s="716">
        <f>+IF(AX642=0,0,AX642/AX612*100)</f>
        <v>135.25684651902424</v>
      </c>
      <c r="AZ642" s="762">
        <f>+AZ643+AZ647+AZ651</f>
        <v>402.76449300000002</v>
      </c>
      <c r="BA642" s="716">
        <f>+IF(AZ642=0,0,AZ642/AZ612*100)</f>
        <v>135.34119992426005</v>
      </c>
      <c r="BB642" s="762">
        <f>+BB643+BB647+BB651</f>
        <v>116.44368800000001</v>
      </c>
      <c r="BC642" s="716">
        <f>+IF(BB642=0,0,BB642/BB612*100)</f>
        <v>160.86064738392082</v>
      </c>
      <c r="BD642" s="762">
        <f>+BD643+BD647+BD651</f>
        <v>113.98750000000001</v>
      </c>
      <c r="BE642" s="716">
        <f>+IF(BD642=0,0,BD642/BD612*100)</f>
        <v>148.06586395689587</v>
      </c>
      <c r="BF642" s="762">
        <f>+BF643+BF647+BF651</f>
        <v>164.23260299999998</v>
      </c>
      <c r="BG642" s="716">
        <f>+IF(BF642=0,0,BF642/BF612*100)</f>
        <v>185.90130355916966</v>
      </c>
      <c r="BH642" s="762">
        <f>+BH643+BH647+BH651</f>
        <v>394.663791</v>
      </c>
      <c r="BI642" s="716">
        <f>+IF(BH642=0,0,BH642/BH612*100)</f>
        <v>166.02307758346356</v>
      </c>
      <c r="BJ642" s="762">
        <f t="shared" ref="BJ642:BJ654" si="654">+AZ642+BH642</f>
        <v>797.42828400000008</v>
      </c>
      <c r="BK642" s="716">
        <f>+IF(BJ642=0,0,BJ642/BJ612*100)</f>
        <v>148.96621199814822</v>
      </c>
      <c r="BL642" s="762">
        <f>+BL643+BL647+BL651</f>
        <v>154.45951200000002</v>
      </c>
      <c r="BM642" s="716">
        <f>+IF(BL642=0,0,BL642/BL612*100)</f>
        <v>171.01380383365978</v>
      </c>
      <c r="BN642" s="762">
        <f>+BN643+BN647+BN651</f>
        <v>133.72048899999999</v>
      </c>
      <c r="BO642" s="716">
        <f>+IF(BN642=0,0,BN642/BN612*100)</f>
        <v>178.5111929926683</v>
      </c>
      <c r="BP642" s="762">
        <f>+BP643+BP647+BP651</f>
        <v>149.94885099999999</v>
      </c>
      <c r="BQ642" s="716">
        <f>+IF(BP642=0,0,BP642/BP612*100)</f>
        <v>179.32262074071727</v>
      </c>
      <c r="BR642" s="762">
        <f>+BR643+BR647+BR651</f>
        <v>438.12885199999999</v>
      </c>
      <c r="BS642" s="716">
        <f>+IF(BR642=0,0,BR642/BR612*100)</f>
        <v>176.06266360397547</v>
      </c>
      <c r="BT642" s="762">
        <f>+BT643+BT647+BT651</f>
        <v>144.14520100000001</v>
      </c>
      <c r="BU642" s="716">
        <f>+IF(BT642=0,0,BT642/BT612*100)</f>
        <v>173.17488439185456</v>
      </c>
      <c r="BV642" s="762">
        <f>+BV643+BV647+BV651</f>
        <v>137.32583100000002</v>
      </c>
      <c r="BW642" s="716">
        <f>+IF(BV642=0,0,BV642/BV612*100)</f>
        <v>173.16502580688643</v>
      </c>
      <c r="BX642" s="762">
        <f>+BX643+BX647+BX651</f>
        <v>197.80108600000003</v>
      </c>
      <c r="BY642" s="716">
        <f>+IF(BX642=0,0,BX642/BX612*100)</f>
        <v>156.02941398616167</v>
      </c>
      <c r="BZ642" s="762">
        <f>+BZ643+BZ647+BZ651</f>
        <v>479.27211800000003</v>
      </c>
      <c r="CA642" s="716">
        <f>+IF(BZ642=0,0,BZ642/BZ612*100)</f>
        <v>165.65932173987511</v>
      </c>
      <c r="CB642" s="762">
        <f t="shared" ref="CB642:CB654" si="655">+BR642+BZ642</f>
        <v>917.40097000000003</v>
      </c>
      <c r="CC642" s="716">
        <f>+IF(CB642=0,0,CB642/CB612*100)</f>
        <v>170.46988498715248</v>
      </c>
      <c r="CE642" s="762">
        <f t="shared" si="631"/>
        <v>1436.2067542097202</v>
      </c>
      <c r="CF642" s="716">
        <f>+IF(CE642=0,0,CE642/CE612*100)</f>
        <v>126.47751857574517</v>
      </c>
      <c r="CG642" s="762">
        <f>+CG643+CG647+CG651</f>
        <v>129.229197</v>
      </c>
      <c r="CH642" s="716">
        <f>+IF(CG642=0,0,CG642/CG612*100)</f>
        <v>91.309947944668707</v>
      </c>
      <c r="CI642" s="762">
        <f>+CI643+CI647+CI651</f>
        <v>103.704831</v>
      </c>
      <c r="CJ642" s="716">
        <f>+IF(CI642=0,0,CI642/CI612*100)</f>
        <v>91.843895429516877</v>
      </c>
      <c r="CK642" s="762">
        <f>+CK643+CK647+CK651</f>
        <v>148.88182099999997</v>
      </c>
      <c r="CL642" s="716">
        <f>+IF(CK642=0,0,CK642/CK612*100)</f>
        <v>91.124428272817312</v>
      </c>
      <c r="CM642" s="762">
        <f>+CM643+CM647+CM651</f>
        <v>381.81584900000001</v>
      </c>
      <c r="CN642" s="716">
        <f>+IF(CM642=0,0,CM642/CM612*100)</f>
        <v>91.38169925372803</v>
      </c>
      <c r="CO642" s="762">
        <f>+CO643+CO647+CO651</f>
        <v>123.704149</v>
      </c>
      <c r="CP642" s="716">
        <f>+IF(CO642=0,0,CO642/CO612*100)</f>
        <v>91.443625993536429</v>
      </c>
      <c r="CQ642" s="762">
        <f>+CQ643+CQ647+CQ651</f>
        <v>97.786220000000014</v>
      </c>
      <c r="CR642" s="716">
        <f>+IF(CQ642=0,0,CQ642/CQ612*100)</f>
        <v>87.441242471571528</v>
      </c>
      <c r="CS642" s="762">
        <f>+CS643+CS647+CS651</f>
        <v>94.941473000000002</v>
      </c>
      <c r="CT642" s="716">
        <f>+IF(CS642=0,0,CS642/CS612*100)</f>
        <v>89.362741156826132</v>
      </c>
      <c r="CU642" s="762">
        <f>+CU643+CU647+CU651</f>
        <v>316.43184199999996</v>
      </c>
      <c r="CV642" s="716">
        <f>+IF(CU642=0,0,CU642/CU612*100)</f>
        <v>89.551271247084927</v>
      </c>
      <c r="CW642" s="762">
        <f t="shared" ref="CW642:CW654" si="656">+CM642+CU642</f>
        <v>698.24769100000003</v>
      </c>
      <c r="CX642" s="716">
        <f>+IF(CW642=0,0,CW642/CW612*100)</f>
        <v>90.542999633844587</v>
      </c>
      <c r="CY642" s="762">
        <f>+CY643+CY647+CY651</f>
        <v>112.84127600000001</v>
      </c>
      <c r="CZ642" s="716">
        <f>+IF(CY642=0,0,CY642/CY612*100)</f>
        <v>93.812238341512824</v>
      </c>
      <c r="DA642" s="762">
        <f>+DA643+DA647+DA651</f>
        <v>94.766537</v>
      </c>
      <c r="DB642" s="716">
        <f>+IF(DA642=0,0,DA642/DA612*100)</f>
        <v>89.328691326817264</v>
      </c>
      <c r="DC642" s="762">
        <f>+DC643+DC647+DC651</f>
        <v>123.299505</v>
      </c>
      <c r="DD642" s="716">
        <f>+IF(DC642=0,0,DC642/DC612*100)</f>
        <v>89.351684402322562</v>
      </c>
      <c r="DE642" s="762">
        <f>+DE643+DE647+DE651</f>
        <v>330.90731800000003</v>
      </c>
      <c r="DF642" s="716">
        <f>+IF(DE642=0,0,DE642/DE612*100)</f>
        <v>90.817507399267569</v>
      </c>
      <c r="DG642" s="762">
        <f>+DG643+DG647+DG651</f>
        <v>135.28020842419417</v>
      </c>
      <c r="DH642" s="716" t="e">
        <f>+IF(DG642=0,0,DG642/DG612*100)</f>
        <v>#DIV/0!</v>
      </c>
      <c r="DI642" s="762">
        <f>+DI643+DI647+DI651</f>
        <v>135.54242496266843</v>
      </c>
      <c r="DJ642" s="716" t="e">
        <f>+IF(DI642=0,0,DI642/DI612*100)</f>
        <v>#DIV/0!</v>
      </c>
      <c r="DK642" s="762">
        <f>+DK643+DK647+DK651</f>
        <v>136.22911182285753</v>
      </c>
      <c r="DL642" s="716" t="e">
        <f>+IF(DK642=0,0,DK642/DK612*100)</f>
        <v>#DIV/0!</v>
      </c>
      <c r="DM642" s="762">
        <f>+DM643+DM647+DM651</f>
        <v>407.0517452097202</v>
      </c>
      <c r="DN642" s="716" t="e">
        <f>+IF(DM642=0,0,DM642/DM612*100)</f>
        <v>#DIV/0!</v>
      </c>
      <c r="DO642" s="762">
        <f t="shared" ref="DO642:DO654" si="657">+DE642+DM642</f>
        <v>737.95906320972017</v>
      </c>
      <c r="DP642" s="716">
        <f>+IF(DO642=0,0,DO642/DO612*100)</f>
        <v>202.53285145965049</v>
      </c>
      <c r="DR642" s="762">
        <f t="shared" si="632"/>
        <v>1591.7042137199617</v>
      </c>
      <c r="DS642" s="716" t="e">
        <f>+IF(DR642=0,0,DR642/DR612*100)</f>
        <v>#DIV/0!</v>
      </c>
      <c r="DT642" s="762">
        <f>+DT643+DT647+DT651</f>
        <v>147.95511897536156</v>
      </c>
      <c r="DU642" s="716" t="e">
        <f>+IF(DT642=0,0,DT642/DT612*100)</f>
        <v>#DIV/0!</v>
      </c>
      <c r="DV642" s="762">
        <f>+DV643+DV647+DV651</f>
        <v>127.99679414208215</v>
      </c>
      <c r="DW642" s="716" t="e">
        <f>+IF(DV642=0,0,DV642/DV612*100)</f>
        <v>#DIV/0!</v>
      </c>
      <c r="DX642" s="762">
        <f>+DX643+DX647+DX651</f>
        <v>128.19649264913906</v>
      </c>
      <c r="DY642" s="716" t="e">
        <f>+IF(DX642=0,0,DX642/DX612*100)</f>
        <v>#DIV/0!</v>
      </c>
      <c r="DZ642" s="762">
        <f>+DZ643+DZ647+DZ651</f>
        <v>404.14840576658275</v>
      </c>
      <c r="EA642" s="716" t="e">
        <f>+IF(DZ642=0,0,DZ642/DZ612*100)</f>
        <v>#DIV/0!</v>
      </c>
      <c r="EB642" s="762">
        <f>+EB643+EB647+EB651</f>
        <v>128.70978125701541</v>
      </c>
      <c r="EC642" s="716" t="e">
        <f>+IF(EB642=0,0,EB642/EB612*100)</f>
        <v>#DIV/0!</v>
      </c>
      <c r="ED642" s="762">
        <f>+ED643+ED647+ED651</f>
        <v>135.83023640828381</v>
      </c>
      <c r="EE642" s="716" t="e">
        <f>+IF(ED642=0,0,ED642/ED612*100)</f>
        <v>#DIV/0!</v>
      </c>
      <c r="EF642" s="762">
        <f>+EF643+EF647+EF651</f>
        <v>130.63729302307271</v>
      </c>
      <c r="EG642" s="716" t="e">
        <f>+IF(EF642=0,0,EF642/EF612*100)</f>
        <v>#DIV/0!</v>
      </c>
      <c r="EH642" s="762">
        <f>+EH643+EH647+EH651</f>
        <v>395.17731068837185</v>
      </c>
      <c r="EI642" s="716" t="e">
        <f>+IF(EH642=0,0,EH642/EH612*100)</f>
        <v>#DIV/0!</v>
      </c>
      <c r="EJ642" s="762">
        <f t="shared" ref="EJ642:EJ654" si="658">+DZ642+EH642</f>
        <v>799.32571645495455</v>
      </c>
      <c r="EK642" s="716" t="e">
        <f>+IF(EJ642=0,0,EJ642/EJ612*100)</f>
        <v>#DIV/0!</v>
      </c>
      <c r="EL642" s="762">
        <f>+EL643+EL647+EL651</f>
        <v>136.87186304744284</v>
      </c>
      <c r="EM642" s="716" t="e">
        <f>+IF(EL642=0,0,EL642/EL612*100)</f>
        <v>#DIV/0!</v>
      </c>
      <c r="EN642" s="762">
        <f>+EN643+EN647+EN651</f>
        <v>130.5507179312516</v>
      </c>
      <c r="EO642" s="716" t="e">
        <f>+IF(EN642=0,0,EN642/EN612*100)</f>
        <v>#DIV/0!</v>
      </c>
      <c r="EP642" s="762">
        <f>+EP643+EP647+EP651</f>
        <v>135.71563985562142</v>
      </c>
      <c r="EQ642" s="716" t="e">
        <f>+IF(EP642=0,0,EP642/EP612*100)</f>
        <v>#DIV/0!</v>
      </c>
      <c r="ER642" s="762">
        <f>+ER643+ER647+ER651</f>
        <v>403.1382208343158</v>
      </c>
      <c r="ES642" s="716" t="e">
        <f>+IF(ER642=0,0,ER642/ER612*100)</f>
        <v>#DIV/0!</v>
      </c>
      <c r="ET642" s="762">
        <f>+ET643+ET647+ET651</f>
        <v>131.555220462177</v>
      </c>
      <c r="EU642" s="716" t="e">
        <f>+IF(ET642=0,0,ET642/ET612*100)</f>
        <v>#DIV/0!</v>
      </c>
      <c r="EV642" s="762">
        <f>+EV643+EV647+EV651</f>
        <v>127.54097462842344</v>
      </c>
      <c r="EW642" s="716" t="e">
        <f>+IF(EV642=0,0,EV642/EV612*100)</f>
        <v>#DIV/0!</v>
      </c>
      <c r="EX642" s="762">
        <f>+EX643+EX647+EX651</f>
        <v>130.14408134009096</v>
      </c>
      <c r="EY642" s="716" t="e">
        <f>+IF(EX642=0,0,EX642/EX612*100)</f>
        <v>#DIV/0!</v>
      </c>
      <c r="EZ642" s="762">
        <f>+EZ643+EZ647+EZ651</f>
        <v>389.24027643069138</v>
      </c>
      <c r="FA642" s="716" t="e">
        <f>+IF(EZ642=0,0,EZ642/EZ612*100)</f>
        <v>#DIV/0!</v>
      </c>
      <c r="FB642" s="762">
        <f t="shared" ref="FB642:FB654" si="659">+ER642+EZ642</f>
        <v>792.37849726500713</v>
      </c>
      <c r="FC642" s="716" t="e">
        <f>+IF(FB642=0,0,FB642/FB612*100)</f>
        <v>#DIV/0!</v>
      </c>
      <c r="FD642" s="762">
        <f>+FD643+FD647+FD651</f>
        <v>1686.4597277135658</v>
      </c>
      <c r="FE642" s="716" t="e">
        <f>+IF(FD642=0,0,FD642/FD612*100)</f>
        <v>#DIV/0!</v>
      </c>
      <c r="FF642" s="762">
        <f>+FF643+FF647+FF651</f>
        <v>1789.1099927092309</v>
      </c>
      <c r="FG642" s="716" t="e">
        <f>+IF(FF642=0,0,FF642/FF612*100)</f>
        <v>#DIV/0!</v>
      </c>
      <c r="FH642" s="762">
        <f>+FH643+FH647+FH651</f>
        <v>1899.4639923192619</v>
      </c>
      <c r="FI642" s="716" t="e">
        <f>+IF(FH642=0,0,FH642/FH612*100)</f>
        <v>#DIV/0!</v>
      </c>
      <c r="FJ642" s="762">
        <f>+FJ643+FJ647+FJ651</f>
        <v>2014.8147261486126</v>
      </c>
      <c r="FK642" s="716" t="e">
        <f>+IF(FJ642=0,0,FJ642/FJ612*100)</f>
        <v>#DIV/0!</v>
      </c>
    </row>
    <row r="643" spans="2:167" s="631" customFormat="1" ht="13.5" customHeight="1">
      <c r="B643" s="752"/>
      <c r="C643" s="714" t="s">
        <v>4852</v>
      </c>
      <c r="D643" s="714"/>
      <c r="E643" s="780">
        <f t="shared" si="630"/>
        <v>-1212.8715754811997</v>
      </c>
      <c r="F643" s="710">
        <f>+IF(E643=0,0,E643/E612*100)</f>
        <v>5.163679358555064</v>
      </c>
      <c r="G643" s="780">
        <f>+G644+G645+G646</f>
        <v>-9.3685759999999902</v>
      </c>
      <c r="H643" s="710">
        <f>+IF(G643=0,0,G643/G612*100)</f>
        <v>0.64739562554167873</v>
      </c>
      <c r="I643" s="780">
        <f>+I644+I645+I646</f>
        <v>-58.981573893599986</v>
      </c>
      <c r="J643" s="710">
        <f>+IF(I643=0,0,I643/I612*100)</f>
        <v>4.4963707574662601</v>
      </c>
      <c r="K643" s="780">
        <f>+K644+K645+K646</f>
        <v>-86.199449000000016</v>
      </c>
      <c r="L643" s="710">
        <f>+IF(K643=0,0,K643/K612*100)</f>
        <v>3.8151501381492627</v>
      </c>
      <c r="M643" s="780">
        <f>+M644+M645+M646</f>
        <v>-154.54959889359998</v>
      </c>
      <c r="N643" s="710">
        <f>+IF(M643=0,0,M643/M612*100)</f>
        <v>3.0797350700638746</v>
      </c>
      <c r="O643" s="780">
        <f>+O644+O645+O646</f>
        <v>-77.090682587599943</v>
      </c>
      <c r="P643" s="710">
        <f>+IF(O643=0,0,O643/O612*100)</f>
        <v>3.0423792562833123</v>
      </c>
      <c r="Q643" s="780">
        <f>+Q644+Q645+Q646</f>
        <v>-105.24633599999999</v>
      </c>
      <c r="R643" s="710">
        <f>+IF(Q643=0,0,Q643/Q612*100)</f>
        <v>6.2507388006867153</v>
      </c>
      <c r="S643" s="780">
        <f>+S644+S645+S646</f>
        <v>-42.473705999999979</v>
      </c>
      <c r="T643" s="710">
        <f>+IF(S643=0,0,S643/S612*100)</f>
        <v>5.843546893025322</v>
      </c>
      <c r="U643" s="780">
        <f t="shared" si="649"/>
        <v>-224.81072458759991</v>
      </c>
      <c r="V643" s="710">
        <f>+IF(U643=0,0,U643/U612*100)</f>
        <v>4.5466965114216906</v>
      </c>
      <c r="W643" s="780">
        <f t="shared" si="650"/>
        <v>-379.36032348119988</v>
      </c>
      <c r="X643" s="710">
        <f>+IF(W643=0,0,W643/W612*100)</f>
        <v>3.8077831451294641</v>
      </c>
      <c r="Y643" s="780">
        <f>+Y644+Y645+Y646</f>
        <v>-85.692660000000018</v>
      </c>
      <c r="Z643" s="710">
        <f>+IF(Y643=0,0,Y643/Y612*100)</f>
        <v>3.9943402482326404</v>
      </c>
      <c r="AA643" s="780">
        <f>+AA644+AA645+AA646</f>
        <v>-139.01060999999999</v>
      </c>
      <c r="AB643" s="710">
        <f>+IF(AA643=0,0,AA643/AA612*100)</f>
        <v>7.2372982267901103</v>
      </c>
      <c r="AC643" s="780">
        <f>+AC644+AC645+AC646</f>
        <v>-142.00634100000002</v>
      </c>
      <c r="AD643" s="710">
        <f>+IF(AC643=0,0,AC643/AC612*100)</f>
        <v>7.3635514636520929</v>
      </c>
      <c r="AE643" s="780">
        <f t="shared" si="651"/>
        <v>-366.709611</v>
      </c>
      <c r="AF643" s="710">
        <f>+IF(AE643=0,0,AE643/AE612*100)</f>
        <v>6.1173240078563715</v>
      </c>
      <c r="AG643" s="780">
        <f>+AG644+AG645+AG646</f>
        <v>-150.52732799999998</v>
      </c>
      <c r="AH643" s="710">
        <f>+IF(AG643=0,0,AG643/AG612*100)</f>
        <v>7.0995777606699662</v>
      </c>
      <c r="AI643" s="780">
        <f>+AI644+AI645+AI646</f>
        <v>-159.96607299999999</v>
      </c>
      <c r="AJ643" s="710">
        <f>+IF(AI643=0,0,AI643/AI612*100)</f>
        <v>5.8185863183158091</v>
      </c>
      <c r="AK643" s="780">
        <f>+AK644+AK645+AK646</f>
        <v>-156.30823999999993</v>
      </c>
      <c r="AL643" s="710">
        <f>+IF(AK643=0,0,AK643/AK612*100)</f>
        <v>5.8725175420228046</v>
      </c>
      <c r="AM643" s="780">
        <f t="shared" si="652"/>
        <v>-466.8016409999999</v>
      </c>
      <c r="AN643" s="710">
        <f>+IF(AM643=0,0,AM643/AM612*100)</f>
        <v>6.1982820509887047</v>
      </c>
      <c r="AO643" s="780">
        <f t="shared" si="653"/>
        <v>-833.5112519999999</v>
      </c>
      <c r="AP643" s="710">
        <f>+IF(AO643=0,0,AO643/AO612*100)</f>
        <v>6.1624014810397627</v>
      </c>
      <c r="AQ643" s="634"/>
      <c r="AR643" s="780">
        <f>+AR644+AR645+AR646</f>
        <v>1698.8768230000001</v>
      </c>
      <c r="AS643" s="710">
        <f>+IF(AR643=0,0,AR643/AR612*100)</f>
        <v>158.26054941076714</v>
      </c>
      <c r="AT643" s="780">
        <f>+AT644+AT645+AT646</f>
        <v>125.94859099999999</v>
      </c>
      <c r="AU643" s="710">
        <f>+IF(AT643=0,0,AT643/AT612*100)</f>
        <v>135.39112989305872</v>
      </c>
      <c r="AV643" s="780">
        <f>+AV644+AV645+AV646</f>
        <v>124.950237</v>
      </c>
      <c r="AW643" s="710">
        <f>+IF(AV643=0,0,AV643/AV612*100)</f>
        <v>135.39349761797834</v>
      </c>
      <c r="AX643" s="780">
        <f>+AX644+AX645+AX646</f>
        <v>151.86566500000001</v>
      </c>
      <c r="AY643" s="710">
        <f>+IF(AX643=0,0,AX643/AX612*100)</f>
        <v>135.25684651902424</v>
      </c>
      <c r="AZ643" s="780">
        <f>+AZ644+AZ645+AZ646</f>
        <v>402.76449300000002</v>
      </c>
      <c r="BA643" s="710">
        <f>+IF(AZ643=0,0,AZ643/AZ612*100)</f>
        <v>135.34119992426005</v>
      </c>
      <c r="BB643" s="780">
        <f>+BB644+BB645+BB646</f>
        <v>116.44368800000001</v>
      </c>
      <c r="BC643" s="710">
        <f>+IF(BB643=0,0,BB643/BB612*100)</f>
        <v>160.86064738392082</v>
      </c>
      <c r="BD643" s="780">
        <f>+BD644+BD645+BD646</f>
        <v>113.98750000000001</v>
      </c>
      <c r="BE643" s="710">
        <f>+IF(BD643=0,0,BD643/BD612*100)</f>
        <v>148.06586395689587</v>
      </c>
      <c r="BF643" s="780">
        <f>+BF644+BF645+BF646</f>
        <v>164.23260299999998</v>
      </c>
      <c r="BG643" s="710">
        <f>+IF(BF643=0,0,BF643/BF612*100)</f>
        <v>185.90130355916966</v>
      </c>
      <c r="BH643" s="780">
        <f>+BH644+BH645+BH646</f>
        <v>394.663791</v>
      </c>
      <c r="BI643" s="710">
        <f>+IF(BH643=0,0,BH643/BH612*100)</f>
        <v>166.02307758346356</v>
      </c>
      <c r="BJ643" s="780">
        <f t="shared" si="654"/>
        <v>797.42828400000008</v>
      </c>
      <c r="BK643" s="710">
        <f>+IF(BJ643=0,0,BJ643/BJ612*100)</f>
        <v>148.96621199814822</v>
      </c>
      <c r="BL643" s="780">
        <f>+BL644+BL645+BL646</f>
        <v>154.45951200000002</v>
      </c>
      <c r="BM643" s="710">
        <f>+IF(BL643=0,0,BL643/BL612*100)</f>
        <v>171.01380383365978</v>
      </c>
      <c r="BN643" s="780">
        <f>+BN644+BN645+BN646</f>
        <v>130.53592399999999</v>
      </c>
      <c r="BO643" s="710">
        <f>+IF(BN643=0,0,BN643/BN612*100)</f>
        <v>174.2599335068262</v>
      </c>
      <c r="BP643" s="780">
        <f>+BP644+BP645+BP646</f>
        <v>145.715362</v>
      </c>
      <c r="BQ643" s="710">
        <f>+IF(BP643=0,0,BP643/BP612*100)</f>
        <v>174.25982541221558</v>
      </c>
      <c r="BR643" s="780">
        <f>+BR644+BR645+BR646</f>
        <v>430.71079800000001</v>
      </c>
      <c r="BS643" s="710">
        <f>+IF(BR643=0,0,BR643/BR612*100)</f>
        <v>173.08170870900287</v>
      </c>
      <c r="BT643" s="780">
        <f>+BT644+BT645+BT646</f>
        <v>141.188151</v>
      </c>
      <c r="BU643" s="710">
        <f>+IF(BT643=0,0,BT643/BT612*100)</f>
        <v>169.62230832037693</v>
      </c>
      <c r="BV643" s="780">
        <f>+BV644+BV645+BV646</f>
        <v>134.51643200000001</v>
      </c>
      <c r="BW643" s="710">
        <f>+IF(BV643=0,0,BV643/BV612*100)</f>
        <v>169.62243191326681</v>
      </c>
      <c r="BX643" s="780">
        <f>+BX644+BX645+BX646</f>
        <v>195.03315800000001</v>
      </c>
      <c r="BY643" s="710">
        <f>+IF(BX643=0,0,BX643/BX612*100)</f>
        <v>153.84601756236302</v>
      </c>
      <c r="BZ643" s="780">
        <f>+BZ644+BZ645+BZ646</f>
        <v>470.73774100000003</v>
      </c>
      <c r="CA643" s="710">
        <f>+IF(BZ643=0,0,BZ643/BZ612*100)</f>
        <v>162.70943366545058</v>
      </c>
      <c r="CB643" s="780">
        <f t="shared" si="655"/>
        <v>901.44853899999998</v>
      </c>
      <c r="CC643" s="710">
        <f>+IF(CB643=0,0,CB643/CB612*100)</f>
        <v>167.50563144179654</v>
      </c>
      <c r="CE643" s="780">
        <f t="shared" si="631"/>
        <v>1414.1330872097203</v>
      </c>
      <c r="CF643" s="710">
        <f>+IF(CE643=0,0,CE643/CE612*100)</f>
        <v>124.53363227953879</v>
      </c>
      <c r="CG643" s="780">
        <f>+CG644+CG645+CG646</f>
        <v>126.542663</v>
      </c>
      <c r="CH643" s="710">
        <f>+IF(CG643=0,0,CG643/CG612*100)</f>
        <v>89.41171375776446</v>
      </c>
      <c r="CI643" s="780">
        <f>+CI644+CI645+CI646</f>
        <v>100.958631</v>
      </c>
      <c r="CJ643" s="710">
        <f>+IF(CI643=0,0,CI643/CI612*100)</f>
        <v>89.411783991733046</v>
      </c>
      <c r="CK643" s="780">
        <f>+CK644+CK645+CK646</f>
        <v>146.08363499999999</v>
      </c>
      <c r="CL643" s="710">
        <f>+IF(CK643=0,0,CK643/CK612*100)</f>
        <v>89.411773915567068</v>
      </c>
      <c r="CM643" s="780">
        <f>+CM644+CM645+CM646</f>
        <v>373.58492899999999</v>
      </c>
      <c r="CN643" s="710">
        <f>+IF(CM643=0,0,CM643/CM612*100)</f>
        <v>89.411756261598612</v>
      </c>
      <c r="CO643" s="780">
        <f>+CO644+CO645+CO646</f>
        <v>115.385853</v>
      </c>
      <c r="CP643" s="710">
        <f>+IF(CO643=0,0,CO643/CO612*100)</f>
        <v>85.294639443962154</v>
      </c>
      <c r="CQ643" s="780">
        <f>+CQ644+CQ645+CQ646</f>
        <v>97.786220000000014</v>
      </c>
      <c r="CR643" s="710">
        <f>+IF(CQ643=0,0,CQ643/CQ612*100)</f>
        <v>87.441242471571528</v>
      </c>
      <c r="CS643" s="780">
        <f>+CS644+CS645+CS646</f>
        <v>94.864970999999997</v>
      </c>
      <c r="CT643" s="710">
        <f>+IF(CS643=0,0,CS643/CS612*100)</f>
        <v>89.290734390889597</v>
      </c>
      <c r="CU643" s="780">
        <f>+CU644+CU645+CU646</f>
        <v>308.03704399999998</v>
      </c>
      <c r="CV643" s="710">
        <f>+IF(CU643=0,0,CU643/CU612*100)</f>
        <v>87.17551529278218</v>
      </c>
      <c r="CW643" s="780">
        <f t="shared" si="656"/>
        <v>681.62197300000003</v>
      </c>
      <c r="CX643" s="710">
        <f>+IF(CW643=0,0,CW643/CW612*100)</f>
        <v>88.387113695101959</v>
      </c>
      <c r="CY643" s="780">
        <f>+CY644+CY645+CY646</f>
        <v>107.44825100000001</v>
      </c>
      <c r="CZ643" s="710">
        <f>+IF(CY643=0,0,CY643/CY612*100)</f>
        <v>89.328668458079946</v>
      </c>
      <c r="DA643" s="780">
        <f>+DA644+DA645+DA646</f>
        <v>94.766537</v>
      </c>
      <c r="DB643" s="710">
        <f>+IF(DA643=0,0,DA643/DA612*100)</f>
        <v>89.328691326817264</v>
      </c>
      <c r="DC643" s="780">
        <f>+DC644+DC645+DC646</f>
        <v>123.267708</v>
      </c>
      <c r="DD643" s="710">
        <f>+IF(DC643=0,0,DC643/DC612*100)</f>
        <v>89.328642010474027</v>
      </c>
      <c r="DE643" s="780">
        <f>+DE644+DE645+DE646</f>
        <v>325.48249600000003</v>
      </c>
      <c r="DF643" s="710">
        <f>+IF(DE643=0,0,DE643/DE612*100)</f>
        <v>89.328665100153742</v>
      </c>
      <c r="DG643" s="780">
        <f>+DG644+DG645+DG646</f>
        <v>135.27249942419417</v>
      </c>
      <c r="DH643" s="710" t="e">
        <f>+IF(DG643=0,0,DG643/DG612*100)</f>
        <v>#DIV/0!</v>
      </c>
      <c r="DI643" s="780">
        <f>+DI644+DI645+DI646</f>
        <v>135.53471596266843</v>
      </c>
      <c r="DJ643" s="710" t="e">
        <f>+IF(DI643=0,0,DI643/DI612*100)</f>
        <v>#DIV/0!</v>
      </c>
      <c r="DK643" s="780">
        <f>+DK644+DK645+DK646</f>
        <v>136.22140282285753</v>
      </c>
      <c r="DL643" s="710" t="e">
        <f>+IF(DK643=0,0,DK643/DK612*100)</f>
        <v>#DIV/0!</v>
      </c>
      <c r="DM643" s="780">
        <f>+DM644+DM645+DM646</f>
        <v>407.02861820972021</v>
      </c>
      <c r="DN643" s="710" t="e">
        <f>+IF(DM643=0,0,DM643/DM612*100)</f>
        <v>#DIV/0!</v>
      </c>
      <c r="DO643" s="780">
        <f t="shared" si="657"/>
        <v>732.51111420972029</v>
      </c>
      <c r="DP643" s="710">
        <f>+IF(DO643=0,0,DO643/DO612*100)</f>
        <v>201.03766195580781</v>
      </c>
      <c r="DR643" s="780">
        <f t="shared" si="632"/>
        <v>1591.6117057199619</v>
      </c>
      <c r="DS643" s="710" t="e">
        <f>+IF(DR643=0,0,DR643/DR612*100)</f>
        <v>#DIV/0!</v>
      </c>
      <c r="DT643" s="780">
        <f>+DT644+DT645+DT646</f>
        <v>147.94740997536155</v>
      </c>
      <c r="DU643" s="710" t="e">
        <f>+IF(DT643=0,0,DT643/DT612*100)</f>
        <v>#DIV/0!</v>
      </c>
      <c r="DV643" s="780">
        <f>+DV644+DV645+DV646</f>
        <v>127.98908514208215</v>
      </c>
      <c r="DW643" s="710" t="e">
        <f>+IF(DV643=0,0,DV643/DV612*100)</f>
        <v>#DIV/0!</v>
      </c>
      <c r="DX643" s="780">
        <f>+DX644+DX645+DX646</f>
        <v>128.18878364913905</v>
      </c>
      <c r="DY643" s="710" t="e">
        <f>+IF(DX643=0,0,DX643/DX612*100)</f>
        <v>#DIV/0!</v>
      </c>
      <c r="DZ643" s="780">
        <f>+DZ644+DZ645+DZ646</f>
        <v>404.12527876658277</v>
      </c>
      <c r="EA643" s="710" t="e">
        <f>+IF(DZ643=0,0,DZ643/DZ612*100)</f>
        <v>#DIV/0!</v>
      </c>
      <c r="EB643" s="780">
        <f>+EB644+EB645+EB646</f>
        <v>128.7020722570154</v>
      </c>
      <c r="EC643" s="710" t="e">
        <f>+IF(EB643=0,0,EB643/EB612*100)</f>
        <v>#DIV/0!</v>
      </c>
      <c r="ED643" s="780">
        <f>+ED644+ED645+ED646</f>
        <v>135.8225274082838</v>
      </c>
      <c r="EE643" s="710" t="e">
        <f>+IF(ED643=0,0,ED643/ED612*100)</f>
        <v>#DIV/0!</v>
      </c>
      <c r="EF643" s="780">
        <f>+EF644+EF645+EF646</f>
        <v>130.62958402307271</v>
      </c>
      <c r="EG643" s="710" t="e">
        <f>+IF(EF643=0,0,EF643/EF612*100)</f>
        <v>#DIV/0!</v>
      </c>
      <c r="EH643" s="780">
        <f>+EH644+EH645+EH646</f>
        <v>395.15418368837186</v>
      </c>
      <c r="EI643" s="710" t="e">
        <f>+IF(EH643=0,0,EH643/EH612*100)</f>
        <v>#DIV/0!</v>
      </c>
      <c r="EJ643" s="780">
        <f t="shared" si="658"/>
        <v>799.27946245495468</v>
      </c>
      <c r="EK643" s="710" t="e">
        <f>+IF(EJ643=0,0,EJ643/EJ612*100)</f>
        <v>#DIV/0!</v>
      </c>
      <c r="EL643" s="780">
        <f>+EL644+EL645+EL646</f>
        <v>136.86415404744284</v>
      </c>
      <c r="EM643" s="710" t="e">
        <f>+IF(EL643=0,0,EL643/EL612*100)</f>
        <v>#DIV/0!</v>
      </c>
      <c r="EN643" s="780">
        <f>+EN644+EN645+EN646</f>
        <v>130.54300893125159</v>
      </c>
      <c r="EO643" s="710" t="e">
        <f>+IF(EN643=0,0,EN643/EN612*100)</f>
        <v>#DIV/0!</v>
      </c>
      <c r="EP643" s="780">
        <f>+EP644+EP645+EP646</f>
        <v>135.70793085562141</v>
      </c>
      <c r="EQ643" s="710" t="e">
        <f>+IF(EP643=0,0,EP643/EP612*100)</f>
        <v>#DIV/0!</v>
      </c>
      <c r="ER643" s="780">
        <f>+ER644+ER645+ER646</f>
        <v>403.11509383431581</v>
      </c>
      <c r="ES643" s="710" t="e">
        <f>+IF(ER643=0,0,ER643/ER612*100)</f>
        <v>#DIV/0!</v>
      </c>
      <c r="ET643" s="780">
        <f>+ET644+ET645+ET646</f>
        <v>131.547511462177</v>
      </c>
      <c r="EU643" s="710" t="e">
        <f>+IF(ET643=0,0,ET643/ET612*100)</f>
        <v>#DIV/0!</v>
      </c>
      <c r="EV643" s="780">
        <f>+EV644+EV645+EV646</f>
        <v>127.53326562842344</v>
      </c>
      <c r="EW643" s="710" t="e">
        <f>+IF(EV643=0,0,EV643/EV612*100)</f>
        <v>#DIV/0!</v>
      </c>
      <c r="EX643" s="780">
        <f>+EX644+EX645+EX646</f>
        <v>130.13637234009096</v>
      </c>
      <c r="EY643" s="710" t="e">
        <f>+IF(EX643=0,0,EX643/EX612*100)</f>
        <v>#DIV/0!</v>
      </c>
      <c r="EZ643" s="780">
        <f>+EZ644+EZ645+EZ646</f>
        <v>389.21714943069139</v>
      </c>
      <c r="FA643" s="710" t="e">
        <f>+IF(EZ643=0,0,EZ643/EZ612*100)</f>
        <v>#DIV/0!</v>
      </c>
      <c r="FB643" s="780">
        <f t="shared" si="659"/>
        <v>792.33224326500726</v>
      </c>
      <c r="FC643" s="710" t="e">
        <f>+IF(FB643=0,0,FB643/FB612*100)</f>
        <v>#DIV/0!</v>
      </c>
      <c r="FD643" s="780">
        <f>+FD644+FD645+FD646</f>
        <v>1686.4597277135658</v>
      </c>
      <c r="FE643" s="710" t="e">
        <f>+IF(FD643=0,0,FD643/FD612*100)</f>
        <v>#DIV/0!</v>
      </c>
      <c r="FF643" s="780">
        <f>+FF644+FF645+FF646</f>
        <v>1789.1099927092309</v>
      </c>
      <c r="FG643" s="710" t="e">
        <f>+IF(FF643=0,0,FF643/FF612*100)</f>
        <v>#DIV/0!</v>
      </c>
      <c r="FH643" s="780">
        <f>+FH644+FH645+FH646</f>
        <v>1899.4639923192619</v>
      </c>
      <c r="FI643" s="710" t="e">
        <f>+IF(FH643=0,0,FH643/FH612*100)</f>
        <v>#DIV/0!</v>
      </c>
      <c r="FJ643" s="780">
        <f>+FJ644+FJ645+FJ646</f>
        <v>2014.8147261486126</v>
      </c>
      <c r="FK643" s="710" t="e">
        <f>+IF(FJ643=0,0,FJ643/FJ612*100)</f>
        <v>#DIV/0!</v>
      </c>
    </row>
    <row r="644" spans="2:167" s="631" customFormat="1" ht="13.5" customHeight="1">
      <c r="B644" s="752"/>
      <c r="C644" s="754"/>
      <c r="D644" s="714" t="s">
        <v>4853</v>
      </c>
      <c r="E644" s="753">
        <f t="shared" si="630"/>
        <v>1096.5016008831999</v>
      </c>
      <c r="F644" s="709">
        <f>+IF(E644=0,0,E644/E612*100)</f>
        <v>-4.6682458370390982</v>
      </c>
      <c r="G644" s="753">
        <v>99.366866999999999</v>
      </c>
      <c r="H644" s="709">
        <f>+IF(G644=0,0,G644/G612*100)</f>
        <v>-6.8665371364422789</v>
      </c>
      <c r="I644" s="753">
        <v>83.810138894399998</v>
      </c>
      <c r="J644" s="709">
        <f>+IF(I644=0,0,I644/I612*100)</f>
        <v>-6.3891387229471057</v>
      </c>
      <c r="K644" s="753">
        <v>94.847291999999982</v>
      </c>
      <c r="L644" s="709">
        <f>+IF(K644=0,0,K644/K612*100)</f>
        <v>-4.1978999097416887</v>
      </c>
      <c r="M644" s="753">
        <f t="shared" ref="M644:M650" si="660">+G644+I644+K644</f>
        <v>278.02429789439998</v>
      </c>
      <c r="N644" s="709">
        <f>+IF(M644=0,0,M644/M612*100)</f>
        <v>-5.5402355404671786</v>
      </c>
      <c r="O644" s="753">
        <v>84.094338988800004</v>
      </c>
      <c r="P644" s="709">
        <f>+IF(O644=0,0,O644/O612*100)</f>
        <v>-3.3187781444230611</v>
      </c>
      <c r="Q644" s="753">
        <v>88.441787000000005</v>
      </c>
      <c r="R644" s="709">
        <f>+IF(Q644=0,0,Q644/Q612*100)</f>
        <v>-5.2526912633136229</v>
      </c>
      <c r="S644" s="753">
        <v>80.489982999999995</v>
      </c>
      <c r="T644" s="709">
        <f>+IF(S644=0,0,S644/S612*100)</f>
        <v>-11.073839190752773</v>
      </c>
      <c r="U644" s="753">
        <f t="shared" si="649"/>
        <v>253.02610898879999</v>
      </c>
      <c r="V644" s="709">
        <f>+IF(U644=0,0,U644/U612*100)</f>
        <v>-5.1173400608372788</v>
      </c>
      <c r="W644" s="753">
        <f t="shared" si="650"/>
        <v>531.05040688319991</v>
      </c>
      <c r="X644" s="709">
        <f>+IF(W644=0,0,W644/W612*100)</f>
        <v>-5.3303539231197536</v>
      </c>
      <c r="Y644" s="753">
        <v>95.59384399999999</v>
      </c>
      <c r="Z644" s="709">
        <f>+IF(Y644=0,0,Y644/Y612*100)</f>
        <v>-4.4558581630267069</v>
      </c>
      <c r="AA644" s="753">
        <v>87.502103000000005</v>
      </c>
      <c r="AB644" s="709">
        <f>+IF(AA644=0,0,AA644/AA612*100)</f>
        <v>-4.5556149626442588</v>
      </c>
      <c r="AC644" s="753">
        <v>95.149866000000003</v>
      </c>
      <c r="AD644" s="709">
        <f>+IF(AC644=0,0,AC644/AC612*100)</f>
        <v>-4.9338707702538471</v>
      </c>
      <c r="AE644" s="753">
        <f t="shared" si="651"/>
        <v>278.245813</v>
      </c>
      <c r="AF644" s="709">
        <f>+IF(AE644=0,0,AE644/AE612*100)</f>
        <v>-4.6416012585784516</v>
      </c>
      <c r="AG644" s="753">
        <v>87.057029999999997</v>
      </c>
      <c r="AH644" s="709">
        <f>+IF(AG644=0,0,AG644/AG612*100)</f>
        <v>-4.1060195667459007</v>
      </c>
      <c r="AI644" s="753">
        <v>78.780501999999998</v>
      </c>
      <c r="AJ644" s="709">
        <f>+IF(AI644=0,0,AI644/AI612*100)</f>
        <v>-2.8655523167543859</v>
      </c>
      <c r="AK644" s="753">
        <v>121.36784900000001</v>
      </c>
      <c r="AL644" s="709">
        <f>+IF(AK644=0,0,AK644/AK612*100)</f>
        <v>-4.5598032598286258</v>
      </c>
      <c r="AM644" s="753">
        <f t="shared" si="652"/>
        <v>287.20538099999999</v>
      </c>
      <c r="AN644" s="709">
        <f>+IF(AM644=0,0,AM644/AM612*100)</f>
        <v>-3.8135683374765015</v>
      </c>
      <c r="AO644" s="753">
        <f t="shared" si="653"/>
        <v>565.45119399999999</v>
      </c>
      <c r="AP644" s="709">
        <f>+IF(AO644=0,0,AO644/AO612*100)</f>
        <v>-4.1805521725114074</v>
      </c>
      <c r="AQ644" s="634"/>
      <c r="AR644" s="753">
        <v>1363.9219240000002</v>
      </c>
      <c r="AS644" s="709">
        <f>+IF(AR644=0,0,AR644/AR612*100)</f>
        <v>127.05749476554639</v>
      </c>
      <c r="AT644" s="753">
        <v>103.09565499999999</v>
      </c>
      <c r="AU644" s="709">
        <f>+IF(AT644=0,0,AT644/AT612*100)</f>
        <v>110.8248778862081</v>
      </c>
      <c r="AV644" s="753">
        <v>109.812668</v>
      </c>
      <c r="AW644" s="709">
        <f>+IF(AV644=0,0,AV644/AV612*100)</f>
        <v>118.9907403159375</v>
      </c>
      <c r="AX644" s="753">
        <v>107.175017</v>
      </c>
      <c r="AY644" s="709">
        <f>+IF(AX644=0,0,AX644/AX612*100)</f>
        <v>95.453800074182752</v>
      </c>
      <c r="AZ644" s="753">
        <f t="shared" ref="AZ644:AZ650" si="661">+AT644+AV644+AX644</f>
        <v>320.08334000000002</v>
      </c>
      <c r="BA644" s="709">
        <f>+IF(AZ644=0,0,AZ644/AZ612*100)</f>
        <v>107.55780130639496</v>
      </c>
      <c r="BB644" s="753">
        <v>88.088057000000006</v>
      </c>
      <c r="BC644" s="709">
        <f>+IF(BB644=0,0,BB644/BB612*100)</f>
        <v>121.68887914140711</v>
      </c>
      <c r="BD644" s="753">
        <v>100.28797900000001</v>
      </c>
      <c r="BE644" s="709">
        <f>+IF(BD644=0,0,BD644/BD612*100)</f>
        <v>130.27065472201801</v>
      </c>
      <c r="BF644" s="753">
        <v>85.671582000000001</v>
      </c>
      <c r="BG644" s="709">
        <f>+IF(BF644=0,0,BF644/BF612*100)</f>
        <v>96.975012761481324</v>
      </c>
      <c r="BH644" s="753">
        <f t="shared" ref="BH644:BH650" si="662">+BB644+BD644+BF644</f>
        <v>274.047618</v>
      </c>
      <c r="BI644" s="709">
        <f>+IF(BH644=0,0,BH644/BH612*100)</f>
        <v>115.28351468345718</v>
      </c>
      <c r="BJ644" s="753">
        <f t="shared" si="654"/>
        <v>594.13095799999996</v>
      </c>
      <c r="BK644" s="709">
        <f>+IF(BJ644=0,0,BJ644/BJ612*100)</f>
        <v>110.98858671043939</v>
      </c>
      <c r="BL644" s="753">
        <v>133.189198</v>
      </c>
      <c r="BM644" s="709">
        <f>+IF(BL644=0,0,BL644/BL612*100)</f>
        <v>147.46383103641082</v>
      </c>
      <c r="BN644" s="753">
        <v>116.271961</v>
      </c>
      <c r="BO644" s="709">
        <f>+IF(BN644=0,0,BN644/BN612*100)</f>
        <v>155.21814663500822</v>
      </c>
      <c r="BP644" s="753">
        <v>112.32909100000001</v>
      </c>
      <c r="BQ644" s="709">
        <f>+IF(BP644=0,0,BP644/BP612*100)</f>
        <v>134.33345336899259</v>
      </c>
      <c r="BR644" s="753">
        <f t="shared" ref="BR644:BR650" si="663">+BL644+BN644+BP644</f>
        <v>361.79025000000001</v>
      </c>
      <c r="BS644" s="709">
        <f>+IF(BR644=0,0,BR644/BR612*100)</f>
        <v>145.38589456087269</v>
      </c>
      <c r="BT644" s="753">
        <v>118.96507800000001</v>
      </c>
      <c r="BU644" s="709">
        <f>+IF(BT644=0,0,BT644/BT612*100)</f>
        <v>142.92368727085102</v>
      </c>
      <c r="BV644" s="753">
        <v>110.34670800000001</v>
      </c>
      <c r="BW644" s="709">
        <f>+IF(BV644=0,0,BV644/BV612*100)</f>
        <v>139.14491104390231</v>
      </c>
      <c r="BX644" s="753">
        <v>178.68893000000003</v>
      </c>
      <c r="BY644" s="709">
        <f>+IF(BX644=0,0,BX644/BX612*100)</f>
        <v>140.9533668268852</v>
      </c>
      <c r="BZ644" s="753">
        <f t="shared" ref="BZ644:BZ650" si="664">+BT644+BV644+BX644</f>
        <v>408.00071600000001</v>
      </c>
      <c r="CA644" s="709">
        <f>+IF(BZ644=0,0,BZ644/BZ612*100)</f>
        <v>141.02452311224042</v>
      </c>
      <c r="CB644" s="753">
        <f t="shared" si="655"/>
        <v>769.79096600000003</v>
      </c>
      <c r="CC644" s="709">
        <f>+IF(CB644=0,0,CB644/CB612*100)</f>
        <v>143.04124557244472</v>
      </c>
      <c r="CE644" s="753">
        <f t="shared" si="631"/>
        <v>1153.3061971777529</v>
      </c>
      <c r="CF644" s="709">
        <f>+IF(CE644=0,0,CE644/CE612*100)</f>
        <v>101.56428073431213</v>
      </c>
      <c r="CG644" s="753">
        <v>109.08063200000001</v>
      </c>
      <c r="CH644" s="709">
        <f>+IF(CG644=0,0,CG644/CG612*100)</f>
        <v>77.073502435301549</v>
      </c>
      <c r="CI644" s="753">
        <v>84.153246999999993</v>
      </c>
      <c r="CJ644" s="709">
        <f>+IF(CI644=0,0,CI644/CI612*100)</f>
        <v>74.528466446488935</v>
      </c>
      <c r="CK644" s="753">
        <v>116.58019999999999</v>
      </c>
      <c r="CL644" s="709">
        <f>+IF(CK644=0,0,CK644/CK612*100)</f>
        <v>71.353936978851834</v>
      </c>
      <c r="CM644" s="753">
        <f t="shared" ref="CM644:CM650" si="665">+CG644+CI644+CK644</f>
        <v>309.81407899999999</v>
      </c>
      <c r="CN644" s="709">
        <f>+IF(CM644=0,0,CM644/CM612*100)</f>
        <v>74.149192774207592</v>
      </c>
      <c r="CO644" s="753">
        <v>96.278470999999996</v>
      </c>
      <c r="CP644" s="709">
        <f>+IF(CO644=0,0,CO644/CO612*100)</f>
        <v>71.170228036195795</v>
      </c>
      <c r="CQ644" s="753">
        <v>80.613278000000008</v>
      </c>
      <c r="CR644" s="709">
        <f>+IF(CQ644=0,0,CQ644/CQ612*100)</f>
        <v>72.08505644278101</v>
      </c>
      <c r="CS644" s="753">
        <v>74.95059599999999</v>
      </c>
      <c r="CT644" s="709">
        <f>+IF(CS644=0,0,CS644/CS612*100)</f>
        <v>70.546521959879925</v>
      </c>
      <c r="CU644" s="753">
        <f t="shared" ref="CU644:CU650" si="666">+CO644+CQ644+CS644</f>
        <v>251.84234499999999</v>
      </c>
      <c r="CV644" s="709">
        <f>+IF(CU644=0,0,CU644/CU612*100)</f>
        <v>71.272227238739589</v>
      </c>
      <c r="CW644" s="753">
        <f t="shared" si="656"/>
        <v>561.65642400000002</v>
      </c>
      <c r="CX644" s="709">
        <f>+IF(CW644=0,0,CW644/CW612*100)</f>
        <v>72.83097108383916</v>
      </c>
      <c r="CY644" s="753">
        <v>90.714839000000012</v>
      </c>
      <c r="CZ644" s="709">
        <f>+IF(CY644=0,0,CY644/CY612*100)</f>
        <v>75.417102668884766</v>
      </c>
      <c r="DA644" s="753">
        <v>81.693916000000002</v>
      </c>
      <c r="DB644" s="709">
        <f>+IF(DA644=0,0,DA644/DA612*100)</f>
        <v>77.006196877732677</v>
      </c>
      <c r="DC644" s="753">
        <v>89.677232000000004</v>
      </c>
      <c r="DD644" s="709">
        <f>+IF(DC644=0,0,DC644/DC612*100)</f>
        <v>64.986568532759819</v>
      </c>
      <c r="DE644" s="753">
        <f t="shared" ref="DE644:DE650" si="667">+CY644+DA644+DC644</f>
        <v>262.08598700000005</v>
      </c>
      <c r="DF644" s="709">
        <f>+IF(DE644=0,0,DE644/DE612*100)</f>
        <v>71.929494359556131</v>
      </c>
      <c r="DG644" s="753">
        <v>109.89662393019123</v>
      </c>
      <c r="DH644" s="709" t="e">
        <f>+IF(DG644=0,0,DG644/DG612*100)</f>
        <v>#DIV/0!</v>
      </c>
      <c r="DI644" s="753">
        <v>109.83358112378079</v>
      </c>
      <c r="DJ644" s="709" t="e">
        <f>+IF(DI644=0,0,DI644/DI612*100)</f>
        <v>#DIV/0!</v>
      </c>
      <c r="DK644" s="753">
        <v>109.83358112378079</v>
      </c>
      <c r="DL644" s="709" t="e">
        <f>+IF(DK644=0,0,DK644/DK612*100)</f>
        <v>#DIV/0!</v>
      </c>
      <c r="DM644" s="753">
        <f t="shared" ref="DM644:DM650" si="668">+DG644+DI644+DK644</f>
        <v>329.56378617775283</v>
      </c>
      <c r="DN644" s="709" t="e">
        <f>+IF(DM644=0,0,DM644/DM612*100)</f>
        <v>#DIV/0!</v>
      </c>
      <c r="DO644" s="753">
        <f t="shared" si="657"/>
        <v>591.64977317775288</v>
      </c>
      <c r="DP644" s="709">
        <f>+IF(DO644=0,0,DO644/DO612*100)</f>
        <v>162.37826947467374</v>
      </c>
      <c r="DR644" s="753">
        <f t="shared" si="632"/>
        <v>1398.1282510290318</v>
      </c>
      <c r="DS644" s="709" t="e">
        <f>+IF(DR644=0,0,DR644/DR612*100)</f>
        <v>#DIV/0!</v>
      </c>
      <c r="DT644" s="753">
        <v>121.69842796182544</v>
      </c>
      <c r="DU644" s="709" t="e">
        <f>+IF(DT644=0,0,DT644/DT612*100)</f>
        <v>#DIV/0!</v>
      </c>
      <c r="DV644" s="753">
        <v>113.49667820278265</v>
      </c>
      <c r="DW644" s="709" t="e">
        <f>+IF(DV644=0,0,DV644/DV612*100)</f>
        <v>#DIV/0!</v>
      </c>
      <c r="DX644" s="753">
        <v>114.85176856217089</v>
      </c>
      <c r="DY644" s="709" t="e">
        <f>+IF(DX644=0,0,DX644/DX612*100)</f>
        <v>#DIV/0!</v>
      </c>
      <c r="DZ644" s="753">
        <f t="shared" ref="DZ644:DZ650" si="669">+DT644+DV644+DX644</f>
        <v>350.04687472677898</v>
      </c>
      <c r="EA644" s="709" t="e">
        <f>+IF(DZ644=0,0,DZ644/DZ612*100)</f>
        <v>#DIV/0!</v>
      </c>
      <c r="EB644" s="753">
        <v>115.10767610617221</v>
      </c>
      <c r="EC644" s="709" t="e">
        <f>+IF(EB644=0,0,EB644/EB612*100)</f>
        <v>#DIV/0!</v>
      </c>
      <c r="ED644" s="753">
        <v>121.7745869729209</v>
      </c>
      <c r="EE644" s="709" t="e">
        <f>+IF(ED644=0,0,ED644/ED612*100)</f>
        <v>#DIV/0!</v>
      </c>
      <c r="EF644" s="753">
        <v>115.62260774998606</v>
      </c>
      <c r="EG644" s="709" t="e">
        <f>+IF(EF644=0,0,EF644/EF612*100)</f>
        <v>#DIV/0!</v>
      </c>
      <c r="EH644" s="753">
        <f t="shared" ref="EH644:EH650" si="670">+EB644+ED644+EF644</f>
        <v>352.50487082907915</v>
      </c>
      <c r="EI644" s="709" t="e">
        <f>+IF(EH644=0,0,EH644/EH612*100)</f>
        <v>#DIV/0!</v>
      </c>
      <c r="EJ644" s="753">
        <f t="shared" si="658"/>
        <v>702.55174555585813</v>
      </c>
      <c r="EK644" s="709" t="e">
        <f>+IF(EJ644=0,0,EJ644/EJ612*100)</f>
        <v>#DIV/0!</v>
      </c>
      <c r="EL644" s="753">
        <v>119.69780163903285</v>
      </c>
      <c r="EM644" s="709" t="e">
        <f>+IF(EL644=0,0,EL644/EL612*100)</f>
        <v>#DIV/0!</v>
      </c>
      <c r="EN644" s="753">
        <v>116.67814564235357</v>
      </c>
      <c r="EO644" s="709" t="e">
        <f>+IF(EN644=0,0,EN644/EN612*100)</f>
        <v>#DIV/0!</v>
      </c>
      <c r="EP644" s="753">
        <v>115.49744033607823</v>
      </c>
      <c r="EQ644" s="709" t="e">
        <f>+IF(EP644=0,0,EP644/EP612*100)</f>
        <v>#DIV/0!</v>
      </c>
      <c r="ER644" s="753">
        <f t="shared" ref="ER644:ER650" si="671">+EL644+EN644+EP644</f>
        <v>351.87338761746463</v>
      </c>
      <c r="ES644" s="709" t="e">
        <f>+IF(ER644=0,0,ER644/ER612*100)</f>
        <v>#DIV/0!</v>
      </c>
      <c r="ET644" s="753">
        <v>115.11186025192335</v>
      </c>
      <c r="EU644" s="709" t="e">
        <f>+IF(ET644=0,0,ET644/ET612*100)</f>
        <v>#DIV/0!</v>
      </c>
      <c r="EV644" s="753">
        <v>113.87749380633903</v>
      </c>
      <c r="EW644" s="709" t="e">
        <f>+IF(EV644=0,0,EV644/EV612*100)</f>
        <v>#DIV/0!</v>
      </c>
      <c r="EX644" s="753">
        <v>114.71376379744663</v>
      </c>
      <c r="EY644" s="709" t="e">
        <f>+IF(EX644=0,0,EX644/EX612*100)</f>
        <v>#DIV/0!</v>
      </c>
      <c r="EZ644" s="753">
        <f t="shared" ref="EZ644:EZ650" si="672">+ET644+EV644+EX644</f>
        <v>343.70311785570902</v>
      </c>
      <c r="FA644" s="709" t="e">
        <f>+IF(EZ644=0,0,EZ644/EZ612*100)</f>
        <v>#DIV/0!</v>
      </c>
      <c r="FB644" s="753">
        <f t="shared" si="659"/>
        <v>695.57650547317371</v>
      </c>
      <c r="FC644" s="709" t="e">
        <f>+IF(FB644=0,0,FB644/FB612*100)</f>
        <v>#DIV/0!</v>
      </c>
      <c r="FD644" s="753">
        <v>1488.7938297706833</v>
      </c>
      <c r="FE644" s="709" t="e">
        <f>+IF(FD644=0,0,FD644/FD612*100)</f>
        <v>#DIV/0!</v>
      </c>
      <c r="FF644" s="753">
        <v>1586.2394205860537</v>
      </c>
      <c r="FG644" s="709" t="e">
        <f>+IF(FF644=0,0,FF644/FF612*100)</f>
        <v>#DIV/0!</v>
      </c>
      <c r="FH644" s="753">
        <v>1690.2233525918236</v>
      </c>
      <c r="FI644" s="709" t="e">
        <f>+IF(FH644=0,0,FH644/FH612*100)</f>
        <v>#DIV/0!</v>
      </c>
      <c r="FJ644" s="753">
        <v>1800.61088392593</v>
      </c>
      <c r="FK644" s="709" t="e">
        <f>+IF(FJ644=0,0,FJ644/FJ612*100)</f>
        <v>#DIV/0!</v>
      </c>
    </row>
    <row r="645" spans="2:167" s="631" customFormat="1" ht="13.5" customHeight="1">
      <c r="B645" s="752"/>
      <c r="C645" s="754"/>
      <c r="D645" s="754" t="s">
        <v>4854</v>
      </c>
      <c r="E645" s="755">
        <f t="shared" si="630"/>
        <v>-2309.3731763644</v>
      </c>
      <c r="F645" s="720">
        <f>+IF(E645=0,0,E645/E612*100)</f>
        <v>9.8319251955941649</v>
      </c>
      <c r="G645" s="755">
        <v>-108.73544299999999</v>
      </c>
      <c r="H645" s="720">
        <f>+IF(G645=0,0,G645/G612*100)</f>
        <v>7.5139327619839573</v>
      </c>
      <c r="I645" s="755">
        <v>-142.79171278799998</v>
      </c>
      <c r="J645" s="720">
        <f>+IF(I645=0,0,I645/I612*100)</f>
        <v>10.885509480413367</v>
      </c>
      <c r="K645" s="755">
        <v>-181.046741</v>
      </c>
      <c r="L645" s="720">
        <f>+IF(K645=0,0,K645/K612*100)</f>
        <v>8.0130500478909514</v>
      </c>
      <c r="M645" s="755">
        <f t="shared" si="660"/>
        <v>-432.57389678799996</v>
      </c>
      <c r="N645" s="720">
        <f>+IF(M645=0,0,M645/M612*100)</f>
        <v>8.6199706105310518</v>
      </c>
      <c r="O645" s="755">
        <v>-161.18502157639995</v>
      </c>
      <c r="P645" s="720">
        <f>+IF(O645=0,0,O645/O612*100)</f>
        <v>6.3611574007063725</v>
      </c>
      <c r="Q645" s="755">
        <v>-193.68812299999999</v>
      </c>
      <c r="R645" s="720">
        <f>+IF(Q645=0,0,Q645/Q612*100)</f>
        <v>11.503430064000337</v>
      </c>
      <c r="S645" s="755">
        <v>-122.96368899999997</v>
      </c>
      <c r="T645" s="720">
        <f>+IF(S645=0,0,S645/S612*100)</f>
        <v>16.917386083778094</v>
      </c>
      <c r="U645" s="755">
        <f t="shared" si="649"/>
        <v>-477.8368335763999</v>
      </c>
      <c r="V645" s="720">
        <f>+IF(U645=0,0,U645/U612*100)</f>
        <v>9.6640365722589703</v>
      </c>
      <c r="W645" s="755">
        <f t="shared" si="650"/>
        <v>-910.4107303643998</v>
      </c>
      <c r="X645" s="720">
        <f>+IF(W645=0,0,W645/W612*100)</f>
        <v>9.1381370682492182</v>
      </c>
      <c r="Y645" s="755">
        <v>-181.28650400000001</v>
      </c>
      <c r="Z645" s="720">
        <f>+IF(Y645=0,0,Y645/Y612*100)</f>
        <v>8.4501984112593469</v>
      </c>
      <c r="AA645" s="755">
        <v>-226.51271299999999</v>
      </c>
      <c r="AB645" s="720">
        <f>+IF(AA645=0,0,AA645/AA612*100)</f>
        <v>11.792913189434369</v>
      </c>
      <c r="AC645" s="755">
        <v>-237.15620700000002</v>
      </c>
      <c r="AD645" s="720">
        <f>+IF(AC645=0,0,AC645/AC612*100)</f>
        <v>12.297422233905941</v>
      </c>
      <c r="AE645" s="755">
        <f t="shared" si="651"/>
        <v>-644.95542399999999</v>
      </c>
      <c r="AF645" s="720">
        <f>+IF(AE645=0,0,AE645/AE612*100)</f>
        <v>10.758925266434822</v>
      </c>
      <c r="AG645" s="755">
        <v>-237.58435799999998</v>
      </c>
      <c r="AH645" s="720">
        <f>+IF(AG645=0,0,AG645/AG612*100)</f>
        <v>11.205597327415866</v>
      </c>
      <c r="AI645" s="755">
        <v>-238.74657500000001</v>
      </c>
      <c r="AJ645" s="720">
        <f>+IF(AI645=0,0,AI645/AI612*100)</f>
        <v>8.6841386350701946</v>
      </c>
      <c r="AK645" s="755">
        <v>-277.67608899999993</v>
      </c>
      <c r="AL645" s="720">
        <f>+IF(AK645=0,0,AK645/AK612*100)</f>
        <v>10.43232080185143</v>
      </c>
      <c r="AM645" s="755">
        <f t="shared" si="652"/>
        <v>-754.00702199999989</v>
      </c>
      <c r="AN645" s="720">
        <f>+IF(AM645=0,0,AM645/AM612*100)</f>
        <v>10.011850388465206</v>
      </c>
      <c r="AO645" s="755">
        <f t="shared" si="653"/>
        <v>-1398.962446</v>
      </c>
      <c r="AP645" s="720">
        <f>+IF(AO645=0,0,AO645/AO612*100)</f>
        <v>10.34295365355117</v>
      </c>
      <c r="AQ645" s="634"/>
      <c r="AR645" s="755">
        <v>334.95489899999995</v>
      </c>
      <c r="AS645" s="720">
        <f>+IF(AR645=0,0,AR645/AR612*100)</f>
        <v>31.203054645220739</v>
      </c>
      <c r="AT645" s="755">
        <v>22.852936</v>
      </c>
      <c r="AU645" s="720">
        <f>+IF(AT645=0,0,AT645/AT612*100)</f>
        <v>24.566252006850618</v>
      </c>
      <c r="AV645" s="755">
        <v>15.137569000000001</v>
      </c>
      <c r="AW645" s="720">
        <f>+IF(AV645=0,0,AV645/AV612*100)</f>
        <v>16.402757302040836</v>
      </c>
      <c r="AX645" s="755">
        <v>44.690648000000003</v>
      </c>
      <c r="AY645" s="720">
        <f>+IF(AX645=0,0,AX645/AX612*100)</f>
        <v>39.803046444841485</v>
      </c>
      <c r="AZ645" s="755">
        <f t="shared" si="661"/>
        <v>82.681152999999995</v>
      </c>
      <c r="BA645" s="720">
        <f>+IF(AZ645=0,0,AZ645/AZ612*100)</f>
        <v>27.783398617865089</v>
      </c>
      <c r="BB645" s="755">
        <v>28.355631000000002</v>
      </c>
      <c r="BC645" s="720">
        <f>+IF(BB645=0,0,BB645/BB612*100)</f>
        <v>39.1717682425137</v>
      </c>
      <c r="BD645" s="755">
        <v>13.699521000000001</v>
      </c>
      <c r="BE645" s="720">
        <f>+IF(BD645=0,0,BD645/BD612*100)</f>
        <v>17.795209234877841</v>
      </c>
      <c r="BF645" s="755">
        <v>78.561020999999997</v>
      </c>
      <c r="BG645" s="720">
        <f>+IF(BF645=0,0,BF645/BF612*100)</f>
        <v>88.926290797688353</v>
      </c>
      <c r="BH645" s="755">
        <f t="shared" si="662"/>
        <v>120.616173</v>
      </c>
      <c r="BI645" s="720">
        <f>+IF(BH645=0,0,BH645/BH612*100)</f>
        <v>50.739562900006355</v>
      </c>
      <c r="BJ645" s="755">
        <f t="shared" si="654"/>
        <v>203.297326</v>
      </c>
      <c r="BK645" s="720">
        <f>+IF(BJ645=0,0,BJ645/BJ612*100)</f>
        <v>37.977625287708818</v>
      </c>
      <c r="BL645" s="755">
        <v>21.270313999999999</v>
      </c>
      <c r="BM645" s="720">
        <f>+IF(BL645=0,0,BL645/BL612*100)</f>
        <v>23.549972797248945</v>
      </c>
      <c r="BN645" s="755">
        <v>14.263962999999993</v>
      </c>
      <c r="BO645" s="720">
        <f>+IF(BN645=0,0,BN645/BN612*100)</f>
        <v>19.041786871817969</v>
      </c>
      <c r="BP645" s="755">
        <v>33.386271000000001</v>
      </c>
      <c r="BQ645" s="720">
        <f>+IF(BP645=0,0,BP645/BP612*100)</f>
        <v>39.926372043222983</v>
      </c>
      <c r="BR645" s="755">
        <f t="shared" si="663"/>
        <v>68.920547999999997</v>
      </c>
      <c r="BS645" s="720">
        <f>+IF(BR645=0,0,BR645/BR612*100)</f>
        <v>27.695814148130204</v>
      </c>
      <c r="BT645" s="755">
        <v>22.223072999999999</v>
      </c>
      <c r="BU645" s="720">
        <f>+IF(BT645=0,0,BT645/BT612*100)</f>
        <v>26.698621049525919</v>
      </c>
      <c r="BV645" s="755">
        <v>24.169723999999999</v>
      </c>
      <c r="BW645" s="720">
        <f>+IF(BV645=0,0,BV645/BV612*100)</f>
        <v>30.477520869364493</v>
      </c>
      <c r="BX645" s="755">
        <v>16.344228000000001</v>
      </c>
      <c r="BY645" s="720">
        <f>+IF(BX645=0,0,BX645/BX612*100)</f>
        <v>12.892650735477837</v>
      </c>
      <c r="BZ645" s="755">
        <f t="shared" si="664"/>
        <v>62.737025000000003</v>
      </c>
      <c r="CA645" s="720">
        <f>+IF(BZ645=0,0,BZ645/BZ612*100)</f>
        <v>21.68491055321017</v>
      </c>
      <c r="CB645" s="755">
        <f t="shared" si="655"/>
        <v>131.65757300000001</v>
      </c>
      <c r="CC645" s="720">
        <f>+IF(CB645=0,0,CB645/CB612*100)</f>
        <v>24.464385869351798</v>
      </c>
      <c r="CE645" s="755">
        <f t="shared" si="631"/>
        <v>260.82689003196737</v>
      </c>
      <c r="CF645" s="720">
        <f>+IF(CE645=0,0,CE645/CE612*100)</f>
        <v>22.969351545226655</v>
      </c>
      <c r="CG645" s="755">
        <v>17.462030999999996</v>
      </c>
      <c r="CH645" s="720">
        <f>+IF(CG645=0,0,CG645/CG612*100)</f>
        <v>12.338211322462918</v>
      </c>
      <c r="CI645" s="755">
        <v>16.805384</v>
      </c>
      <c r="CJ645" s="720">
        <f>+IF(CI645=0,0,CI645/CI612*100)</f>
        <v>14.883317545244118</v>
      </c>
      <c r="CK645" s="755">
        <v>29.503435000000003</v>
      </c>
      <c r="CL645" s="720">
        <f>+IF(CK645=0,0,CK645/CK612*100)</f>
        <v>18.057836936715251</v>
      </c>
      <c r="CM645" s="755">
        <f t="shared" si="665"/>
        <v>63.770850000000003</v>
      </c>
      <c r="CN645" s="720">
        <f>+IF(CM645=0,0,CM645/CM612*100)</f>
        <v>15.262563487391018</v>
      </c>
      <c r="CO645" s="755">
        <v>19.107382000000001</v>
      </c>
      <c r="CP645" s="720">
        <f>+IF(CO645=0,0,CO645/CO612*100)</f>
        <v>14.124411407766365</v>
      </c>
      <c r="CQ645" s="755">
        <v>17.172941999999999</v>
      </c>
      <c r="CR645" s="720">
        <f>+IF(CQ645=0,0,CQ645/CQ612*100)</f>
        <v>15.3561860287905</v>
      </c>
      <c r="CS645" s="755">
        <v>19.914375</v>
      </c>
      <c r="CT645" s="720">
        <f>+IF(CS645=0,0,CS645/CS612*100)</f>
        <v>18.744212431009675</v>
      </c>
      <c r="CU645" s="755">
        <f t="shared" si="666"/>
        <v>56.194699</v>
      </c>
      <c r="CV645" s="720">
        <f>+IF(CU645=0,0,CU645/CU612*100)</f>
        <v>15.903288054042591</v>
      </c>
      <c r="CW645" s="755">
        <f t="shared" si="656"/>
        <v>119.96554900000001</v>
      </c>
      <c r="CX645" s="720">
        <f>+IF(CW645=0,0,CW645/CW612*100)</f>
        <v>15.556142611262807</v>
      </c>
      <c r="CY645" s="755">
        <v>16.733412000000001</v>
      </c>
      <c r="CZ645" s="720">
        <f>+IF(CY645=0,0,CY645/CY612*100)</f>
        <v>13.911565789195176</v>
      </c>
      <c r="DA645" s="755">
        <v>13.072621</v>
      </c>
      <c r="DB645" s="720">
        <f>+IF(DA645=0,0,DA645/DA612*100)</f>
        <v>12.322494449084589</v>
      </c>
      <c r="DC645" s="755">
        <v>33.590476000000002</v>
      </c>
      <c r="DD645" s="720">
        <f>+IF(DC645=0,0,DC645/DC612*100)</f>
        <v>24.342073477714209</v>
      </c>
      <c r="DE645" s="755">
        <f t="shared" si="667"/>
        <v>63.396509000000002</v>
      </c>
      <c r="DF645" s="720">
        <f>+IF(DE645=0,0,DE645/DE612*100)</f>
        <v>17.399170740597622</v>
      </c>
      <c r="DG645" s="755">
        <v>25.375875494002951</v>
      </c>
      <c r="DH645" s="720" t="e">
        <f>+IF(DG645=0,0,DG645/DG612*100)</f>
        <v>#DIV/0!</v>
      </c>
      <c r="DI645" s="755">
        <v>25.701134838887654</v>
      </c>
      <c r="DJ645" s="720" t="e">
        <f>+IF(DI645=0,0,DI645/DI612*100)</f>
        <v>#DIV/0!</v>
      </c>
      <c r="DK645" s="755">
        <v>26.387821699076742</v>
      </c>
      <c r="DL645" s="720" t="e">
        <f>+IF(DK645=0,0,DK645/DK612*100)</f>
        <v>#DIV/0!</v>
      </c>
      <c r="DM645" s="755">
        <f t="shared" si="668"/>
        <v>77.464832031967347</v>
      </c>
      <c r="DN645" s="720" t="e">
        <f>+IF(DM645=0,0,DM645/DM612*100)</f>
        <v>#DIV/0!</v>
      </c>
      <c r="DO645" s="755">
        <f t="shared" si="657"/>
        <v>140.86134103196736</v>
      </c>
      <c r="DP645" s="720">
        <f>+IF(DO645=0,0,DO645/DO612*100)</f>
        <v>38.659392481134091</v>
      </c>
      <c r="DR645" s="755">
        <f t="shared" si="632"/>
        <v>193.48345469093007</v>
      </c>
      <c r="DS645" s="720" t="e">
        <f>+IF(DR645=0,0,DR645/DR612*100)</f>
        <v>#DIV/0!</v>
      </c>
      <c r="DT645" s="755">
        <v>26.248982013536111</v>
      </c>
      <c r="DU645" s="720" t="e">
        <f>+IF(DT645=0,0,DT645/DT612*100)</f>
        <v>#DIV/0!</v>
      </c>
      <c r="DV645" s="755">
        <v>14.492406939299499</v>
      </c>
      <c r="DW645" s="720" t="e">
        <f>+IF(DV645=0,0,DV645/DV612*100)</f>
        <v>#DIV/0!</v>
      </c>
      <c r="DX645" s="755">
        <v>13.337015086968165</v>
      </c>
      <c r="DY645" s="720" t="e">
        <f>+IF(DX645=0,0,DX645/DX612*100)</f>
        <v>#DIV/0!</v>
      </c>
      <c r="DZ645" s="755">
        <f t="shared" si="669"/>
        <v>54.078404039803772</v>
      </c>
      <c r="EA645" s="720" t="e">
        <f>+IF(DZ645=0,0,DZ645/DZ612*100)</f>
        <v>#DIV/0!</v>
      </c>
      <c r="EB645" s="755">
        <v>13.594396150843188</v>
      </c>
      <c r="EC645" s="720" t="e">
        <f>+IF(EB645=0,0,EB645/EB612*100)</f>
        <v>#DIV/0!</v>
      </c>
      <c r="ED645" s="755">
        <v>14.047940435362891</v>
      </c>
      <c r="EE645" s="720" t="e">
        <f>+IF(ED645=0,0,ED645/ED612*100)</f>
        <v>#DIV/0!</v>
      </c>
      <c r="EF645" s="755">
        <v>15.006976273086654</v>
      </c>
      <c r="EG645" s="720" t="e">
        <f>+IF(EF645=0,0,EF645/EF612*100)</f>
        <v>#DIV/0!</v>
      </c>
      <c r="EH645" s="755">
        <f t="shared" si="670"/>
        <v>42.649312859292735</v>
      </c>
      <c r="EI645" s="720" t="e">
        <f>+IF(EH645=0,0,EH645/EH612*100)</f>
        <v>#DIV/0!</v>
      </c>
      <c r="EJ645" s="755">
        <f t="shared" si="658"/>
        <v>96.727716899096507</v>
      </c>
      <c r="EK645" s="720" t="e">
        <f>+IF(EJ645=0,0,EJ645/EJ612*100)</f>
        <v>#DIV/0!</v>
      </c>
      <c r="EL645" s="755">
        <v>17.166352408409985</v>
      </c>
      <c r="EM645" s="720" t="e">
        <f>+IF(EL645=0,0,EL645/EL612*100)</f>
        <v>#DIV/0!</v>
      </c>
      <c r="EN645" s="755">
        <v>13.864863288898018</v>
      </c>
      <c r="EO645" s="720" t="e">
        <f>+IF(EN645=0,0,EN645/EN612*100)</f>
        <v>#DIV/0!</v>
      </c>
      <c r="EP645" s="755">
        <v>20.210490519543178</v>
      </c>
      <c r="EQ645" s="720" t="e">
        <f>+IF(EP645=0,0,EP645/EP612*100)</f>
        <v>#DIV/0!</v>
      </c>
      <c r="ER645" s="755">
        <f t="shared" si="671"/>
        <v>51.241706216851185</v>
      </c>
      <c r="ES645" s="720" t="e">
        <f>+IF(ER645=0,0,ER645/ER612*100)</f>
        <v>#DIV/0!</v>
      </c>
      <c r="ET645" s="755">
        <v>16.435651210253649</v>
      </c>
      <c r="EU645" s="720" t="e">
        <f>+IF(ET645=0,0,ET645/ET612*100)</f>
        <v>#DIV/0!</v>
      </c>
      <c r="EV645" s="755">
        <v>13.655771822084407</v>
      </c>
      <c r="EW645" s="720" t="e">
        <f>+IF(EV645=0,0,EV645/EV612*100)</f>
        <v>#DIV/0!</v>
      </c>
      <c r="EX645" s="755">
        <v>15.422608542644323</v>
      </c>
      <c r="EY645" s="720" t="e">
        <f>+IF(EX645=0,0,EX645/EX612*100)</f>
        <v>#DIV/0!</v>
      </c>
      <c r="EZ645" s="755">
        <f t="shared" si="672"/>
        <v>45.514031574982383</v>
      </c>
      <c r="FA645" s="720" t="e">
        <f>+IF(EZ645=0,0,EZ645/EZ612*100)</f>
        <v>#DIV/0!</v>
      </c>
      <c r="FB645" s="755">
        <f t="shared" si="659"/>
        <v>96.755737791833567</v>
      </c>
      <c r="FC645" s="720" t="e">
        <f>+IF(FB645=0,0,FB645/FB612*100)</f>
        <v>#DIV/0!</v>
      </c>
      <c r="FD645" s="755">
        <v>197.66589794288251</v>
      </c>
      <c r="FE645" s="720" t="e">
        <f>+IF(FD645=0,0,FD645/FD612*100)</f>
        <v>#DIV/0!</v>
      </c>
      <c r="FF645" s="755">
        <v>202.87057212317711</v>
      </c>
      <c r="FG645" s="720" t="e">
        <f>+IF(FF645=0,0,FF645/FF612*100)</f>
        <v>#DIV/0!</v>
      </c>
      <c r="FH645" s="755">
        <v>209.24063972743838</v>
      </c>
      <c r="FI645" s="720" t="e">
        <f>+IF(FH645=0,0,FH645/FH612*100)</f>
        <v>#DIV/0!</v>
      </c>
      <c r="FJ645" s="755">
        <v>214.20384222268262</v>
      </c>
      <c r="FK645" s="720" t="e">
        <f>+IF(FJ645=0,0,FJ645/FJ612*100)</f>
        <v>#DIV/0!</v>
      </c>
    </row>
    <row r="646" spans="2:167" s="631" customFormat="1" ht="13.5" customHeight="1">
      <c r="B646" s="752"/>
      <c r="C646" s="754"/>
      <c r="D646" s="785" t="s">
        <v>4855</v>
      </c>
      <c r="E646" s="786">
        <f t="shared" si="630"/>
        <v>0</v>
      </c>
      <c r="F646" s="787">
        <f>+IF(E646=0,0,E646/E612*100)</f>
        <v>0</v>
      </c>
      <c r="G646" s="786">
        <v>0</v>
      </c>
      <c r="H646" s="787">
        <f>+IF(G646=0,0,G646/G612*100)</f>
        <v>0</v>
      </c>
      <c r="I646" s="786">
        <v>0</v>
      </c>
      <c r="J646" s="787">
        <f>+IF(I646=0,0,I646/I612*100)</f>
        <v>0</v>
      </c>
      <c r="K646" s="786">
        <v>0</v>
      </c>
      <c r="L646" s="787">
        <f>+IF(K646=0,0,K646/K612*100)</f>
        <v>0</v>
      </c>
      <c r="M646" s="786">
        <f t="shared" si="660"/>
        <v>0</v>
      </c>
      <c r="N646" s="787">
        <f>+IF(M646=0,0,M646/M612*100)</f>
        <v>0</v>
      </c>
      <c r="O646" s="786">
        <v>0</v>
      </c>
      <c r="P646" s="787">
        <f>+IF(O646=0,0,O646/O612*100)</f>
        <v>0</v>
      </c>
      <c r="Q646" s="786">
        <v>0</v>
      </c>
      <c r="R646" s="787">
        <f>+IF(Q646=0,0,Q646/Q612*100)</f>
        <v>0</v>
      </c>
      <c r="S646" s="786">
        <v>0</v>
      </c>
      <c r="T646" s="787">
        <f>+IF(S646=0,0,S646/S612*100)</f>
        <v>0</v>
      </c>
      <c r="U646" s="786">
        <f t="shared" si="649"/>
        <v>0</v>
      </c>
      <c r="V646" s="787">
        <f>+IF(U646=0,0,U646/U612*100)</f>
        <v>0</v>
      </c>
      <c r="W646" s="786">
        <f t="shared" si="650"/>
        <v>0</v>
      </c>
      <c r="X646" s="787">
        <f>+IF(W646=0,0,W646/W612*100)</f>
        <v>0</v>
      </c>
      <c r="Y646" s="786">
        <v>0</v>
      </c>
      <c r="Z646" s="787">
        <f>+IF(Y646=0,0,Y646/Y612*100)</f>
        <v>0</v>
      </c>
      <c r="AA646" s="786">
        <v>0</v>
      </c>
      <c r="AB646" s="787">
        <f>+IF(AA646=0,0,AA646/AA612*100)</f>
        <v>0</v>
      </c>
      <c r="AC646" s="786">
        <v>0</v>
      </c>
      <c r="AD646" s="787">
        <f>+IF(AC646=0,0,AC646/AC612*100)</f>
        <v>0</v>
      </c>
      <c r="AE646" s="786">
        <f t="shared" si="651"/>
        <v>0</v>
      </c>
      <c r="AF646" s="787">
        <f>+IF(AE646=0,0,AE646/AE612*100)</f>
        <v>0</v>
      </c>
      <c r="AG646" s="786">
        <v>0</v>
      </c>
      <c r="AH646" s="787">
        <f>+IF(AG646=0,0,AG646/AG612*100)</f>
        <v>0</v>
      </c>
      <c r="AI646" s="786">
        <v>0</v>
      </c>
      <c r="AJ646" s="787">
        <f>+IF(AI646=0,0,AI646/AI612*100)</f>
        <v>0</v>
      </c>
      <c r="AK646" s="786">
        <v>0</v>
      </c>
      <c r="AL646" s="787">
        <f>+IF(AK646=0,0,AK646/AK612*100)</f>
        <v>0</v>
      </c>
      <c r="AM646" s="786">
        <f t="shared" si="652"/>
        <v>0</v>
      </c>
      <c r="AN646" s="787">
        <f>+IF(AM646=0,0,AM646/AM612*100)</f>
        <v>0</v>
      </c>
      <c r="AO646" s="786">
        <f t="shared" si="653"/>
        <v>0</v>
      </c>
      <c r="AP646" s="787">
        <f>+IF(AO646=0,0,AO646/AO612*100)</f>
        <v>0</v>
      </c>
      <c r="AQ646" s="634"/>
      <c r="AR646" s="786">
        <v>0</v>
      </c>
      <c r="AS646" s="787">
        <f>+IF(AR646=0,0,AR646/AR612*100)</f>
        <v>0</v>
      </c>
      <c r="AT646" s="786">
        <v>0</v>
      </c>
      <c r="AU646" s="787">
        <f>+IF(AT646=0,0,AT646/AT612*100)</f>
        <v>0</v>
      </c>
      <c r="AV646" s="786">
        <v>0</v>
      </c>
      <c r="AW646" s="787">
        <f>+IF(AV646=0,0,AV646/AV612*100)</f>
        <v>0</v>
      </c>
      <c r="AX646" s="786">
        <v>0</v>
      </c>
      <c r="AY646" s="787">
        <f>+IF(AX646=0,0,AX646/AX612*100)</f>
        <v>0</v>
      </c>
      <c r="AZ646" s="786">
        <f t="shared" si="661"/>
        <v>0</v>
      </c>
      <c r="BA646" s="787">
        <f>+IF(AZ646=0,0,AZ646/AZ612*100)</f>
        <v>0</v>
      </c>
      <c r="BB646" s="786">
        <v>0</v>
      </c>
      <c r="BC646" s="787">
        <f>+IF(BB646=0,0,BB646/BB612*100)</f>
        <v>0</v>
      </c>
      <c r="BD646" s="786">
        <v>0</v>
      </c>
      <c r="BE646" s="787">
        <f>+IF(BD646=0,0,BD646/BD612*100)</f>
        <v>0</v>
      </c>
      <c r="BF646" s="786">
        <v>0</v>
      </c>
      <c r="BG646" s="787">
        <f>+IF(BF646=0,0,BF646/BF612*100)</f>
        <v>0</v>
      </c>
      <c r="BH646" s="786">
        <f t="shared" si="662"/>
        <v>0</v>
      </c>
      <c r="BI646" s="787">
        <f>+IF(BH646=0,0,BH646/BH612*100)</f>
        <v>0</v>
      </c>
      <c r="BJ646" s="786">
        <f t="shared" si="654"/>
        <v>0</v>
      </c>
      <c r="BK646" s="787">
        <f>+IF(BJ646=0,0,BJ646/BJ612*100)</f>
        <v>0</v>
      </c>
      <c r="BL646" s="786">
        <v>0</v>
      </c>
      <c r="BM646" s="787">
        <f>+IF(BL646=0,0,BL646/BL612*100)</f>
        <v>0</v>
      </c>
      <c r="BN646" s="786">
        <v>0</v>
      </c>
      <c r="BO646" s="787">
        <f>+IF(BN646=0,0,BN646/BN612*100)</f>
        <v>0</v>
      </c>
      <c r="BP646" s="786">
        <v>0</v>
      </c>
      <c r="BQ646" s="787">
        <f>+IF(BP646=0,0,BP646/BP612*100)</f>
        <v>0</v>
      </c>
      <c r="BR646" s="786">
        <f t="shared" si="663"/>
        <v>0</v>
      </c>
      <c r="BS646" s="787">
        <f>+IF(BR646=0,0,BR646/BR612*100)</f>
        <v>0</v>
      </c>
      <c r="BT646" s="786">
        <v>0</v>
      </c>
      <c r="BU646" s="787">
        <f>+IF(BT646=0,0,BT646/BT612*100)</f>
        <v>0</v>
      </c>
      <c r="BV646" s="786">
        <v>0</v>
      </c>
      <c r="BW646" s="787">
        <f>+IF(BV646=0,0,BV646/BV612*100)</f>
        <v>0</v>
      </c>
      <c r="BX646" s="786">
        <v>0</v>
      </c>
      <c r="BY646" s="787">
        <f>+IF(BX646=0,0,BX646/BX612*100)</f>
        <v>0</v>
      </c>
      <c r="BZ646" s="786">
        <f t="shared" si="664"/>
        <v>0</v>
      </c>
      <c r="CA646" s="787">
        <f>+IF(BZ646=0,0,BZ646/BZ612*100)</f>
        <v>0</v>
      </c>
      <c r="CB646" s="786">
        <f t="shared" si="655"/>
        <v>0</v>
      </c>
      <c r="CC646" s="787">
        <f>+IF(CB646=0,0,CB646/CB612*100)</f>
        <v>0</v>
      </c>
      <c r="CE646" s="786">
        <f t="shared" si="631"/>
        <v>0</v>
      </c>
      <c r="CF646" s="787">
        <f>+IF(CE646=0,0,CE646/CE612*100)</f>
        <v>0</v>
      </c>
      <c r="CG646" s="786">
        <v>0</v>
      </c>
      <c r="CH646" s="787">
        <f>+IF(CG646=0,0,CG646/CG612*100)</f>
        <v>0</v>
      </c>
      <c r="CI646" s="786">
        <v>0</v>
      </c>
      <c r="CJ646" s="787">
        <f>+IF(CI646=0,0,CI646/CI612*100)</f>
        <v>0</v>
      </c>
      <c r="CK646" s="786">
        <v>0</v>
      </c>
      <c r="CL646" s="787">
        <f>+IF(CK646=0,0,CK646/CK612*100)</f>
        <v>0</v>
      </c>
      <c r="CM646" s="786">
        <f t="shared" si="665"/>
        <v>0</v>
      </c>
      <c r="CN646" s="787">
        <f>+IF(CM646=0,0,CM646/CM612*100)</f>
        <v>0</v>
      </c>
      <c r="CO646" s="786">
        <v>0</v>
      </c>
      <c r="CP646" s="787">
        <f>+IF(CO646=0,0,CO646/CO612*100)</f>
        <v>0</v>
      </c>
      <c r="CQ646" s="786">
        <v>0</v>
      </c>
      <c r="CR646" s="787">
        <f>+IF(CQ646=0,0,CQ646/CQ612*100)</f>
        <v>0</v>
      </c>
      <c r="CS646" s="786">
        <v>0</v>
      </c>
      <c r="CT646" s="787">
        <f>+IF(CS646=0,0,CS646/CS612*100)</f>
        <v>0</v>
      </c>
      <c r="CU646" s="786">
        <f t="shared" si="666"/>
        <v>0</v>
      </c>
      <c r="CV646" s="787">
        <f>+IF(CU646=0,0,CU646/CU612*100)</f>
        <v>0</v>
      </c>
      <c r="CW646" s="786">
        <f t="shared" si="656"/>
        <v>0</v>
      </c>
      <c r="CX646" s="787">
        <f>+IF(CW646=0,0,CW646/CW612*100)</f>
        <v>0</v>
      </c>
      <c r="CY646" s="786">
        <v>0</v>
      </c>
      <c r="CZ646" s="787">
        <f>+IF(CY646=0,0,CY646/CY612*100)</f>
        <v>0</v>
      </c>
      <c r="DA646" s="786">
        <v>0</v>
      </c>
      <c r="DB646" s="787">
        <f>+IF(DA646=0,0,DA646/DA612*100)</f>
        <v>0</v>
      </c>
      <c r="DC646" s="786">
        <v>0</v>
      </c>
      <c r="DD646" s="787">
        <f>+IF(DC646=0,0,DC646/DC612*100)</f>
        <v>0</v>
      </c>
      <c r="DE646" s="786">
        <f t="shared" si="667"/>
        <v>0</v>
      </c>
      <c r="DF646" s="787">
        <f>+IF(DE646=0,0,DE646/DE612*100)</f>
        <v>0</v>
      </c>
      <c r="DG646" s="786">
        <v>0</v>
      </c>
      <c r="DH646" s="787">
        <f>+IF(DG646=0,0,DG646/DG612*100)</f>
        <v>0</v>
      </c>
      <c r="DI646" s="786">
        <v>0</v>
      </c>
      <c r="DJ646" s="787">
        <f>+IF(DI646=0,0,DI646/DI612*100)</f>
        <v>0</v>
      </c>
      <c r="DK646" s="786">
        <v>0</v>
      </c>
      <c r="DL646" s="787">
        <f>+IF(DK646=0,0,DK646/DK612*100)</f>
        <v>0</v>
      </c>
      <c r="DM646" s="786">
        <f t="shared" si="668"/>
        <v>0</v>
      </c>
      <c r="DN646" s="787">
        <f>+IF(DM646=0,0,DM646/DM612*100)</f>
        <v>0</v>
      </c>
      <c r="DO646" s="786">
        <f t="shared" si="657"/>
        <v>0</v>
      </c>
      <c r="DP646" s="787">
        <f>+IF(DO646=0,0,DO646/DO612*100)</f>
        <v>0</v>
      </c>
      <c r="DR646" s="786">
        <f t="shared" si="632"/>
        <v>0</v>
      </c>
      <c r="DS646" s="787">
        <f>+IF(DR646=0,0,DR646/DR612*100)</f>
        <v>0</v>
      </c>
      <c r="DT646" s="786">
        <v>0</v>
      </c>
      <c r="DU646" s="787">
        <f>+IF(DT646=0,0,DT646/DT612*100)</f>
        <v>0</v>
      </c>
      <c r="DV646" s="786">
        <v>0</v>
      </c>
      <c r="DW646" s="787">
        <f>+IF(DV646=0,0,DV646/DV612*100)</f>
        <v>0</v>
      </c>
      <c r="DX646" s="786">
        <v>0</v>
      </c>
      <c r="DY646" s="787">
        <f>+IF(DX646=0,0,DX646/DX612*100)</f>
        <v>0</v>
      </c>
      <c r="DZ646" s="786">
        <f t="shared" si="669"/>
        <v>0</v>
      </c>
      <c r="EA646" s="787">
        <f>+IF(DZ646=0,0,DZ646/DZ612*100)</f>
        <v>0</v>
      </c>
      <c r="EB646" s="786">
        <v>0</v>
      </c>
      <c r="EC646" s="787">
        <f>+IF(EB646=0,0,EB646/EB612*100)</f>
        <v>0</v>
      </c>
      <c r="ED646" s="786">
        <v>0</v>
      </c>
      <c r="EE646" s="787">
        <f>+IF(ED646=0,0,ED646/ED612*100)</f>
        <v>0</v>
      </c>
      <c r="EF646" s="786">
        <v>0</v>
      </c>
      <c r="EG646" s="787">
        <f>+IF(EF646=0,0,EF646/EF612*100)</f>
        <v>0</v>
      </c>
      <c r="EH646" s="786">
        <f t="shared" si="670"/>
        <v>0</v>
      </c>
      <c r="EI646" s="787">
        <f>+IF(EH646=0,0,EH646/EH612*100)</f>
        <v>0</v>
      </c>
      <c r="EJ646" s="786">
        <f t="shared" si="658"/>
        <v>0</v>
      </c>
      <c r="EK646" s="787">
        <f>+IF(EJ646=0,0,EJ646/EJ612*100)</f>
        <v>0</v>
      </c>
      <c r="EL646" s="786">
        <v>0</v>
      </c>
      <c r="EM646" s="787">
        <f>+IF(EL646=0,0,EL646/EL612*100)</f>
        <v>0</v>
      </c>
      <c r="EN646" s="786">
        <v>0</v>
      </c>
      <c r="EO646" s="787">
        <f>+IF(EN646=0,0,EN646/EN612*100)</f>
        <v>0</v>
      </c>
      <c r="EP646" s="786">
        <v>0</v>
      </c>
      <c r="EQ646" s="787">
        <f>+IF(EP646=0,0,EP646/EP612*100)</f>
        <v>0</v>
      </c>
      <c r="ER646" s="786">
        <f t="shared" si="671"/>
        <v>0</v>
      </c>
      <c r="ES646" s="787">
        <f>+IF(ER646=0,0,ER646/ER612*100)</f>
        <v>0</v>
      </c>
      <c r="ET646" s="786">
        <v>0</v>
      </c>
      <c r="EU646" s="787">
        <f>+IF(ET646=0,0,ET646/ET612*100)</f>
        <v>0</v>
      </c>
      <c r="EV646" s="786">
        <v>0</v>
      </c>
      <c r="EW646" s="787">
        <f>+IF(EV646=0,0,EV646/EV612*100)</f>
        <v>0</v>
      </c>
      <c r="EX646" s="786">
        <v>0</v>
      </c>
      <c r="EY646" s="787">
        <f>+IF(EX646=0,0,EX646/EX612*100)</f>
        <v>0</v>
      </c>
      <c r="EZ646" s="786">
        <f t="shared" si="672"/>
        <v>0</v>
      </c>
      <c r="FA646" s="787">
        <f>+IF(EZ646=0,0,EZ646/EZ612*100)</f>
        <v>0</v>
      </c>
      <c r="FB646" s="786">
        <f t="shared" si="659"/>
        <v>0</v>
      </c>
      <c r="FC646" s="787">
        <f>+IF(FB646=0,0,FB646/FB612*100)</f>
        <v>0</v>
      </c>
      <c r="FD646" s="786">
        <v>0</v>
      </c>
      <c r="FE646" s="787">
        <f>+IF(FD646=0,0,FD646/FD612*100)</f>
        <v>0</v>
      </c>
      <c r="FF646" s="786">
        <v>0</v>
      </c>
      <c r="FG646" s="787">
        <f>+IF(FF646=0,0,FF646/FF612*100)</f>
        <v>0</v>
      </c>
      <c r="FH646" s="786">
        <v>0</v>
      </c>
      <c r="FI646" s="787">
        <f>+IF(FH646=0,0,FH646/FH612*100)</f>
        <v>0</v>
      </c>
      <c r="FJ646" s="786">
        <v>0</v>
      </c>
      <c r="FK646" s="787">
        <f>+IF(FJ646=0,0,FJ646/FJ612*100)</f>
        <v>0</v>
      </c>
    </row>
    <row r="647" spans="2:167" s="631" customFormat="1" ht="13.5" customHeight="1">
      <c r="B647" s="752"/>
      <c r="C647" s="714" t="s">
        <v>4856</v>
      </c>
      <c r="D647" s="754"/>
      <c r="E647" s="710">
        <f t="shared" si="630"/>
        <v>1.0222427999987402E-3</v>
      </c>
      <c r="F647" s="710">
        <f>+IF(E647=0,0,E647/E612*100)</f>
        <v>-4.3520964234740188E-6</v>
      </c>
      <c r="G647" s="780">
        <f>SUM(G648:G650)</f>
        <v>-2.0954757928848267E-15</v>
      </c>
      <c r="H647" s="710">
        <f>+IF(G647=0,0,G647/G612*100)</f>
        <v>1.4480342175183496E-16</v>
      </c>
      <c r="I647" s="780">
        <f>SUM(I648:I650)</f>
        <v>5.8207660913467405E-17</v>
      </c>
      <c r="J647" s="710">
        <f>+IF(I647=0,0,I647/I612*100)</f>
        <v>-4.4373726761507446E-18</v>
      </c>
      <c r="K647" s="780">
        <f>SUM(K648:K650)</f>
        <v>-2.3283064365386962E-16</v>
      </c>
      <c r="L647" s="710">
        <f>+IF(K647=0,0,K647/K612*100)</f>
        <v>1.0304983066671834E-17</v>
      </c>
      <c r="M647" s="768">
        <f t="shared" si="660"/>
        <v>-2.2700987756252292E-15</v>
      </c>
      <c r="N647" s="710">
        <f>+IF(M647=0,0,M647/M612*100)</f>
        <v>4.5236628641238083E-17</v>
      </c>
      <c r="O647" s="780">
        <f>SUM(O648:O650)</f>
        <v>2.4280000209000724E-7</v>
      </c>
      <c r="P647" s="710">
        <f>+IF(O647=0,0,O647/O612*100)</f>
        <v>-9.5820878086634208E-9</v>
      </c>
      <c r="Q647" s="780">
        <f>SUM(Q648:Q650)</f>
        <v>0</v>
      </c>
      <c r="R647" s="710">
        <f>+IF(Q647=0,0,Q647/Q612*100)</f>
        <v>0</v>
      </c>
      <c r="S647" s="780">
        <f>SUM(S648:S650)</f>
        <v>9.3132257461547847E-16</v>
      </c>
      <c r="T647" s="710">
        <f>+IF(S647=0,0,S647/S612*100)</f>
        <v>-1.2813167603737299E-16</v>
      </c>
      <c r="U647" s="780">
        <f t="shared" si="649"/>
        <v>2.4280000302132981E-7</v>
      </c>
      <c r="V647" s="710">
        <f>+IF(U647=0,0,U647/U612*100)</f>
        <v>-4.9105216343008356E-9</v>
      </c>
      <c r="W647" s="780">
        <f t="shared" si="650"/>
        <v>2.4280000075123106E-7</v>
      </c>
      <c r="X647" s="710">
        <f>+IF(W647=0,0,W647/W612*100)</f>
        <v>-2.4370755012385374E-9</v>
      </c>
      <c r="Y647" s="780">
        <f>SUM(Y648:Y650)</f>
        <v>2.9103830456733702E-17</v>
      </c>
      <c r="Z647" s="710">
        <f>+IF(Y647=0,0,Y647/Y612*100)</f>
        <v>-1.3565992859956772E-18</v>
      </c>
      <c r="AA647" s="780">
        <f>SUM(AA648:AA650)</f>
        <v>-9.3132257461547847E-16</v>
      </c>
      <c r="AB647" s="710">
        <f>+IF(AA647=0,0,AA647/AA612*100)</f>
        <v>4.8487372423113621E-17</v>
      </c>
      <c r="AC647" s="780">
        <f>SUM(AC648:AC650)</f>
        <v>9.3041307991370562E-16</v>
      </c>
      <c r="AD647" s="710">
        <f>+IF(AC647=0,0,AC647/AC612*100)</f>
        <v>-4.8245342765360164E-17</v>
      </c>
      <c r="AE647" s="780">
        <f t="shared" si="651"/>
        <v>2.819433575496077E-17</v>
      </c>
      <c r="AF647" s="710">
        <f>+IF(AE647=0,0,AE647/AE612*100)</f>
        <v>-4.7032824290875983E-19</v>
      </c>
      <c r="AG647" s="780">
        <f>SUM(AG648:AG650)</f>
        <v>-2.8539943741634486E-15</v>
      </c>
      <c r="AH647" s="710">
        <f>+IF(AG647=0,0,AG647/AG612*100)</f>
        <v>1.3460781678053845E-16</v>
      </c>
      <c r="AI647" s="780">
        <f>SUM(AI648:AI650)</f>
        <v>8.1490725278854369E-16</v>
      </c>
      <c r="AJ647" s="710">
        <f>+IF(AI647=0,0,AI647/AI612*100)</f>
        <v>-2.9641336458711111E-17</v>
      </c>
      <c r="AK647" s="780">
        <f>SUM(AK648:AK650)</f>
        <v>1.0219999999999999E-3</v>
      </c>
      <c r="AL647" s="710">
        <f>+IF(AK647=0,0,AK647/AK612*100)</f>
        <v>-3.8396650924783668E-5</v>
      </c>
      <c r="AM647" s="780">
        <f t="shared" si="652"/>
        <v>1.0219999999979607E-3</v>
      </c>
      <c r="AN647" s="710">
        <f>+IF(AM647=0,0,AM647/AM612*100)</f>
        <v>-1.3570312740391197E-5</v>
      </c>
      <c r="AO647" s="780">
        <f t="shared" si="653"/>
        <v>1.0219999999979889E-3</v>
      </c>
      <c r="AP647" s="710">
        <f>+IF(AO647=0,0,AO647/AO612*100)</f>
        <v>-7.5559559616001982E-6</v>
      </c>
      <c r="AQ647" s="634"/>
      <c r="AR647" s="780">
        <f>SUM(AR648:AR650)</f>
        <v>15.952431000000001</v>
      </c>
      <c r="AS647" s="710">
        <f>+IF(AR647=0,0,AR647/AR612*100)</f>
        <v>1.4860644752567522</v>
      </c>
      <c r="AT647" s="780">
        <f>SUM(AT648:AT650)</f>
        <v>0</v>
      </c>
      <c r="AU647" s="710">
        <f>+IF(AT647=0,0,AT647/AT612*100)</f>
        <v>0</v>
      </c>
      <c r="AV647" s="780">
        <f>SUM(AV648:AV650)</f>
        <v>0</v>
      </c>
      <c r="AW647" s="710">
        <f>+IF(AV647=0,0,AV647/AV612*100)</f>
        <v>0</v>
      </c>
      <c r="AX647" s="780">
        <f>SUM(AX648:AX650)</f>
        <v>0</v>
      </c>
      <c r="AY647" s="710">
        <f>+IF(AX647=0,0,AX647/AX612*100)</f>
        <v>0</v>
      </c>
      <c r="AZ647" s="768">
        <f t="shared" si="661"/>
        <v>0</v>
      </c>
      <c r="BA647" s="710">
        <f>+IF(AZ647=0,0,AZ647/AZ612*100)</f>
        <v>0</v>
      </c>
      <c r="BB647" s="780">
        <f>SUM(BB648:BB650)</f>
        <v>0</v>
      </c>
      <c r="BC647" s="710">
        <f>+IF(BB647=0,0,BB647/BB612*100)</f>
        <v>0</v>
      </c>
      <c r="BD647" s="780">
        <f>SUM(BD648:BD650)</f>
        <v>0</v>
      </c>
      <c r="BE647" s="710">
        <f>+IF(BD647=0,0,BD647/BD612*100)</f>
        <v>0</v>
      </c>
      <c r="BF647" s="780">
        <f>SUM(BF648:BF650)</f>
        <v>0</v>
      </c>
      <c r="BG647" s="710">
        <f>+IF(BF647=0,0,BF647/BF612*100)</f>
        <v>0</v>
      </c>
      <c r="BH647" s="768">
        <f t="shared" si="662"/>
        <v>0</v>
      </c>
      <c r="BI647" s="710">
        <f>+IF(BH647=0,0,BH647/BH612*100)</f>
        <v>0</v>
      </c>
      <c r="BJ647" s="780">
        <f t="shared" si="654"/>
        <v>0</v>
      </c>
      <c r="BK647" s="710">
        <f>+IF(BJ647=0,0,BJ647/BJ612*100)</f>
        <v>0</v>
      </c>
      <c r="BL647" s="780">
        <f>SUM(BL648:BL650)</f>
        <v>0</v>
      </c>
      <c r="BM647" s="710">
        <f>+IF(BL647=0,0,BL647/BL612*100)</f>
        <v>0</v>
      </c>
      <c r="BN647" s="780">
        <f>SUM(BN648:BN650)</f>
        <v>3.1845650000000001</v>
      </c>
      <c r="BO647" s="710">
        <f>+IF(BN647=0,0,BN647/BN612*100)</f>
        <v>4.2512594858421195</v>
      </c>
      <c r="BP647" s="780">
        <f>SUM(BP648:BP650)</f>
        <v>4.2334889999999996</v>
      </c>
      <c r="BQ647" s="710">
        <f>+IF(BP647=0,0,BP647/BP612*100)</f>
        <v>5.0627953285017062</v>
      </c>
      <c r="BR647" s="768">
        <f t="shared" si="663"/>
        <v>7.4180539999999997</v>
      </c>
      <c r="BS647" s="710">
        <f>+IF(BR647=0,0,BR647/BR612*100)</f>
        <v>2.9809548949725975</v>
      </c>
      <c r="BT647" s="780">
        <f>SUM(BT648:BT650)</f>
        <v>2.9570499999999997</v>
      </c>
      <c r="BU647" s="710">
        <f>+IF(BT647=0,0,BT647/BT612*100)</f>
        <v>3.5525760714776302</v>
      </c>
      <c r="BV647" s="780">
        <f>SUM(BV648:BV650)</f>
        <v>2.809399</v>
      </c>
      <c r="BW647" s="710">
        <f>+IF(BV647=0,0,BV647/BV612*100)</f>
        <v>3.5425938936196268</v>
      </c>
      <c r="BX647" s="780">
        <f>SUM(BX648:BX650)</f>
        <v>2.7679279999999999</v>
      </c>
      <c r="BY647" s="710">
        <f>+IF(BX647=0,0,BX647/BX612*100)</f>
        <v>2.1833964237986461</v>
      </c>
      <c r="BZ647" s="768">
        <f t="shared" si="664"/>
        <v>8.5343769999999992</v>
      </c>
      <c r="CA647" s="710">
        <f>+IF(BZ647=0,0,BZ647/BZ612*100)</f>
        <v>2.9498880744245382</v>
      </c>
      <c r="CB647" s="780">
        <f t="shared" si="655"/>
        <v>15.952430999999999</v>
      </c>
      <c r="CC647" s="710">
        <f>+IF(CB647=0,0,CB647/CB612*100)</f>
        <v>2.9642535453559478</v>
      </c>
      <c r="CE647" s="710">
        <f t="shared" si="631"/>
        <v>22.073667</v>
      </c>
      <c r="CF647" s="710">
        <f>+IF(CE647=0,0,CE647/CE612*100)</f>
        <v>1.9438862962063752</v>
      </c>
      <c r="CG647" s="780">
        <f>SUM(CG648:CG650)</f>
        <v>2.686534</v>
      </c>
      <c r="CH647" s="710">
        <f>+IF(CG647=0,0,CG647/CG612*100)</f>
        <v>1.8982341869042378</v>
      </c>
      <c r="CI647" s="780">
        <f>SUM(CI648:CI650)</f>
        <v>2.7462</v>
      </c>
      <c r="CJ647" s="710">
        <f>+IF(CI647=0,0,CI647/CI612*100)</f>
        <v>2.4321114377838313</v>
      </c>
      <c r="CK647" s="780">
        <f>SUM(CK648:CK650)</f>
        <v>2.7981859999999998</v>
      </c>
      <c r="CL647" s="710">
        <f>+IF(CK647=0,0,CK647/CK612*100)</f>
        <v>1.7126543572502491</v>
      </c>
      <c r="CM647" s="768">
        <f t="shared" si="665"/>
        <v>8.2309199999999993</v>
      </c>
      <c r="CN647" s="710">
        <f>+IF(CM647=0,0,CM647/CM612*100)</f>
        <v>1.9699429921294209</v>
      </c>
      <c r="CO647" s="780">
        <f>SUM(CO648:CO650)</f>
        <v>8.3182960000000001</v>
      </c>
      <c r="CP647" s="710">
        <f>+IF(CO647=0,0,CO647/CO612*100)</f>
        <v>6.1489865495742597</v>
      </c>
      <c r="CQ647" s="780">
        <f>SUM(CQ648:CQ650)</f>
        <v>0</v>
      </c>
      <c r="CR647" s="710">
        <f>+IF(CQ647=0,0,CQ647/CQ612*100)</f>
        <v>0</v>
      </c>
      <c r="CS647" s="780">
        <f>SUM(CS648:CS650)</f>
        <v>7.6502000000000001E-2</v>
      </c>
      <c r="CT647" s="710">
        <f>+IF(CS647=0,0,CS647/CS612*100)</f>
        <v>7.2006765936520833E-2</v>
      </c>
      <c r="CU647" s="768">
        <f t="shared" si="666"/>
        <v>8.3947979999999998</v>
      </c>
      <c r="CV647" s="710">
        <f>+IF(CU647=0,0,CU647/CU612*100)</f>
        <v>2.3757559543027473</v>
      </c>
      <c r="CW647" s="780">
        <f t="shared" si="656"/>
        <v>16.625717999999999</v>
      </c>
      <c r="CX647" s="710">
        <f>+IF(CW647=0,0,CW647/CW612*100)</f>
        <v>2.1558859387426219</v>
      </c>
      <c r="CY647" s="780">
        <f>SUM(CY648:CY650)</f>
        <v>5.3930249999999997</v>
      </c>
      <c r="CZ647" s="710">
        <f>+IF(CY647=0,0,CY647/CY612*100)</f>
        <v>4.4835698834328772</v>
      </c>
      <c r="DA647" s="780">
        <f>SUM(DA648:DA650)</f>
        <v>0</v>
      </c>
      <c r="DB647" s="710">
        <f>+IF(DA647=0,0,DA647/DA612*100)</f>
        <v>0</v>
      </c>
      <c r="DC647" s="780">
        <f>SUM(DC648:DC650)</f>
        <v>3.1796999999999999E-2</v>
      </c>
      <c r="DD647" s="710">
        <f>+IF(DC647=0,0,DC647/DC612*100)</f>
        <v>2.3042391848537028E-2</v>
      </c>
      <c r="DE647" s="768">
        <f t="shared" si="667"/>
        <v>5.4248219999999998</v>
      </c>
      <c r="DF647" s="710">
        <f>+IF(DE647=0,0,DE647/DE612*100)</f>
        <v>1.4888422991138246</v>
      </c>
      <c r="DG647" s="780">
        <f>SUM(DG648:DG650)</f>
        <v>7.7089999999999997E-3</v>
      </c>
      <c r="DH647" s="710" t="e">
        <f>+IF(DG647=0,0,DG647/DG612*100)</f>
        <v>#DIV/0!</v>
      </c>
      <c r="DI647" s="780">
        <f>SUM(DI648:DI650)</f>
        <v>7.7089999999999997E-3</v>
      </c>
      <c r="DJ647" s="710" t="e">
        <f>+IF(DI647=0,0,DI647/DI612*100)</f>
        <v>#DIV/0!</v>
      </c>
      <c r="DK647" s="780">
        <f>SUM(DK648:DK650)</f>
        <v>7.7089999999999997E-3</v>
      </c>
      <c r="DL647" s="710" t="e">
        <f>+IF(DK647=0,0,DK647/DK612*100)</f>
        <v>#DIV/0!</v>
      </c>
      <c r="DM647" s="768">
        <f t="shared" si="668"/>
        <v>2.3126999999999998E-2</v>
      </c>
      <c r="DN647" s="710" t="e">
        <f>+IF(DM647=0,0,DM647/DM612*100)</f>
        <v>#DIV/0!</v>
      </c>
      <c r="DO647" s="780">
        <f t="shared" si="657"/>
        <v>5.4479489999999995</v>
      </c>
      <c r="DP647" s="710">
        <f>+IF(DO647=0,0,DO647/DO612*100)</f>
        <v>1.4951895038426812</v>
      </c>
      <c r="DR647" s="780">
        <f t="shared" si="632"/>
        <v>9.2507999999999993E-2</v>
      </c>
      <c r="DS647" s="710" t="e">
        <f>+IF(DR647=0,0,DR647/DR612*100)</f>
        <v>#DIV/0!</v>
      </c>
      <c r="DT647" s="780">
        <f>SUM(DT648:DT650)</f>
        <v>7.7089999999999997E-3</v>
      </c>
      <c r="DU647" s="710" t="e">
        <f>+IF(DT647=0,0,DT647/DT612*100)</f>
        <v>#DIV/0!</v>
      </c>
      <c r="DV647" s="780">
        <f>SUM(DV648:DV650)</f>
        <v>7.7089999999999997E-3</v>
      </c>
      <c r="DW647" s="710" t="e">
        <f>+IF(DV647=0,0,DV647/DV612*100)</f>
        <v>#DIV/0!</v>
      </c>
      <c r="DX647" s="780">
        <f>SUM(DX648:DX650)</f>
        <v>7.7089999999999997E-3</v>
      </c>
      <c r="DY647" s="710" t="e">
        <f>+IF(DX647=0,0,DX647/DX612*100)</f>
        <v>#DIV/0!</v>
      </c>
      <c r="DZ647" s="768">
        <f t="shared" si="669"/>
        <v>2.3126999999999998E-2</v>
      </c>
      <c r="EA647" s="710" t="e">
        <f>+IF(DZ647=0,0,DZ647/DZ612*100)</f>
        <v>#DIV/0!</v>
      </c>
      <c r="EB647" s="780">
        <f>SUM(EB648:EB650)</f>
        <v>7.7089999999999997E-3</v>
      </c>
      <c r="EC647" s="710" t="e">
        <f>+IF(EB647=0,0,EB647/EB612*100)</f>
        <v>#DIV/0!</v>
      </c>
      <c r="ED647" s="780">
        <f>SUM(ED648:ED650)</f>
        <v>7.7089999999999997E-3</v>
      </c>
      <c r="EE647" s="710" t="e">
        <f>+IF(ED647=0,0,ED647/ED612*100)</f>
        <v>#DIV/0!</v>
      </c>
      <c r="EF647" s="780">
        <f>SUM(EF648:EF650)</f>
        <v>7.7089999999999997E-3</v>
      </c>
      <c r="EG647" s="710" t="e">
        <f>+IF(EF647=0,0,EF647/EF612*100)</f>
        <v>#DIV/0!</v>
      </c>
      <c r="EH647" s="768">
        <f t="shared" si="670"/>
        <v>2.3126999999999998E-2</v>
      </c>
      <c r="EI647" s="710" t="e">
        <f>+IF(EH647=0,0,EH647/EH612*100)</f>
        <v>#DIV/0!</v>
      </c>
      <c r="EJ647" s="780">
        <f t="shared" si="658"/>
        <v>4.6253999999999997E-2</v>
      </c>
      <c r="EK647" s="710" t="e">
        <f>+IF(EJ647=0,0,EJ647/EJ612*100)</f>
        <v>#DIV/0!</v>
      </c>
      <c r="EL647" s="780">
        <f>SUM(EL648:EL650)</f>
        <v>7.7089999999999997E-3</v>
      </c>
      <c r="EM647" s="710" t="e">
        <f>+IF(EL647=0,0,EL647/EL612*100)</f>
        <v>#DIV/0!</v>
      </c>
      <c r="EN647" s="780">
        <f>SUM(EN648:EN650)</f>
        <v>7.7089999999999997E-3</v>
      </c>
      <c r="EO647" s="710" t="e">
        <f>+IF(EN647=0,0,EN647/EN612*100)</f>
        <v>#DIV/0!</v>
      </c>
      <c r="EP647" s="780">
        <f>SUM(EP648:EP650)</f>
        <v>7.7089999999999997E-3</v>
      </c>
      <c r="EQ647" s="710" t="e">
        <f>+IF(EP647=0,0,EP647/EP612*100)</f>
        <v>#DIV/0!</v>
      </c>
      <c r="ER647" s="768">
        <f t="shared" si="671"/>
        <v>2.3126999999999998E-2</v>
      </c>
      <c r="ES647" s="710" t="e">
        <f>+IF(ER647=0,0,ER647/ER612*100)</f>
        <v>#DIV/0!</v>
      </c>
      <c r="ET647" s="780">
        <f>SUM(ET648:ET650)</f>
        <v>7.7089999999999997E-3</v>
      </c>
      <c r="EU647" s="710" t="e">
        <f>+IF(ET647=0,0,ET647/ET612*100)</f>
        <v>#DIV/0!</v>
      </c>
      <c r="EV647" s="780">
        <f>SUM(EV648:EV650)</f>
        <v>7.7089999999999997E-3</v>
      </c>
      <c r="EW647" s="710" t="e">
        <f>+IF(EV647=0,0,EV647/EV612*100)</f>
        <v>#DIV/0!</v>
      </c>
      <c r="EX647" s="780">
        <f>SUM(EX648:EX650)</f>
        <v>7.7089999999999997E-3</v>
      </c>
      <c r="EY647" s="710" t="e">
        <f>+IF(EX647=0,0,EX647/EX612*100)</f>
        <v>#DIV/0!</v>
      </c>
      <c r="EZ647" s="768">
        <f t="shared" si="672"/>
        <v>2.3126999999999998E-2</v>
      </c>
      <c r="FA647" s="710" t="e">
        <f>+IF(EZ647=0,0,EZ647/EZ612*100)</f>
        <v>#DIV/0!</v>
      </c>
      <c r="FB647" s="780">
        <f t="shared" si="659"/>
        <v>4.6253999999999997E-2</v>
      </c>
      <c r="FC647" s="710" t="e">
        <f>+IF(FB647=0,0,FB647/FB612*100)</f>
        <v>#DIV/0!</v>
      </c>
      <c r="FD647" s="780">
        <f>SUM(FD648:FD650)</f>
        <v>0</v>
      </c>
      <c r="FE647" s="710">
        <f>+IF(FD647=0,0,FD647/FD612*100)</f>
        <v>0</v>
      </c>
      <c r="FF647" s="780">
        <f>SUM(FF648:FF650)</f>
        <v>0</v>
      </c>
      <c r="FG647" s="710">
        <f>+IF(FF647=0,0,FF647/FF612*100)</f>
        <v>0</v>
      </c>
      <c r="FH647" s="780">
        <f>SUM(FH648:FH650)</f>
        <v>0</v>
      </c>
      <c r="FI647" s="710">
        <f>+IF(FH647=0,0,FH647/FH612*100)</f>
        <v>0</v>
      </c>
      <c r="FJ647" s="780">
        <f>SUM(FJ648:FJ650)</f>
        <v>0</v>
      </c>
      <c r="FK647" s="710">
        <f>+IF(FJ647=0,0,FJ647/FJ612*100)</f>
        <v>0</v>
      </c>
    </row>
    <row r="648" spans="2:167" s="631" customFormat="1" ht="13.5" customHeight="1">
      <c r="B648" s="754"/>
      <c r="C648" s="754"/>
      <c r="D648" s="714" t="s">
        <v>4853</v>
      </c>
      <c r="E648" s="755">
        <f t="shared" si="630"/>
        <v>1.0243543999962849E-3</v>
      </c>
      <c r="F648" s="720">
        <f>+IF(E648=0,0,E648/E612*100)</f>
        <v>-4.3610863491522762E-6</v>
      </c>
      <c r="G648" s="755">
        <v>-1.8626451492309569E-15</v>
      </c>
      <c r="H648" s="720">
        <f>+IF(G648=0,0,G648/G612*100)</f>
        <v>1.2871415266829772E-16</v>
      </c>
      <c r="I648" s="755">
        <v>0</v>
      </c>
      <c r="J648" s="720">
        <f>+IF(I648=0,0,I648/I612*100)</f>
        <v>0</v>
      </c>
      <c r="K648" s="755">
        <v>-2.3283064365386962E-16</v>
      </c>
      <c r="L648" s="720">
        <f>+IF(K648=0,0,K648/K612*100)</f>
        <v>1.0304983066671834E-17</v>
      </c>
      <c r="M648" s="755">
        <f t="shared" si="660"/>
        <v>-2.0954757928848267E-15</v>
      </c>
      <c r="N648" s="720">
        <f>+IF(M648=0,0,M648/M612*100)</f>
        <v>4.1756887976527453E-17</v>
      </c>
      <c r="O648" s="755">
        <v>2.3543999984394759E-6</v>
      </c>
      <c r="P648" s="720">
        <f>+IF(O648=0,0,O648/O612*100)</f>
        <v>-9.2916257527052833E-8</v>
      </c>
      <c r="Q648" s="755">
        <v>0</v>
      </c>
      <c r="R648" s="720">
        <f>+IF(Q648=0,0,Q648/Q612*100)</f>
        <v>0</v>
      </c>
      <c r="S648" s="755">
        <v>0</v>
      </c>
      <c r="T648" s="720">
        <f>+IF(S648=0,0,S648/S612*100)</f>
        <v>0</v>
      </c>
      <c r="U648" s="755">
        <f t="shared" si="649"/>
        <v>2.3543999984394759E-6</v>
      </c>
      <c r="V648" s="720">
        <f>+IF(U648=0,0,U648/U612*100)</f>
        <v>-4.761668856783023E-8</v>
      </c>
      <c r="W648" s="755">
        <f t="shared" si="650"/>
        <v>2.3543999963440002E-6</v>
      </c>
      <c r="X648" s="720">
        <f>+IF(W648=0,0,W648/W612*100)</f>
        <v>-2.3632003844534468E-8</v>
      </c>
      <c r="Y648" s="755">
        <v>0</v>
      </c>
      <c r="Z648" s="720">
        <f>+IF(Y648=0,0,Y648/Y612*100)</f>
        <v>0</v>
      </c>
      <c r="AA648" s="755">
        <v>0</v>
      </c>
      <c r="AB648" s="720">
        <f>+IF(AA648=0,0,AA648/AA612*100)</f>
        <v>0</v>
      </c>
      <c r="AC648" s="755">
        <v>-9.094947017729282E-19</v>
      </c>
      <c r="AD648" s="720">
        <f>+IF(AC648=0,0,AC648/AC612*100)</f>
        <v>4.7160647864477187E-20</v>
      </c>
      <c r="AE648" s="755">
        <f t="shared" si="651"/>
        <v>-9.094947017729282E-19</v>
      </c>
      <c r="AF648" s="720">
        <f>+IF(AE648=0,0,AE648/AE612*100)</f>
        <v>1.517187880350838E-20</v>
      </c>
      <c r="AG648" s="755">
        <v>-5.8207660913467405E-17</v>
      </c>
      <c r="AH648" s="720">
        <f>+IF(AG648=0,0,AG648/AG612*100)</f>
        <v>2.7453474423054373E-18</v>
      </c>
      <c r="AI648" s="755">
        <v>0</v>
      </c>
      <c r="AJ648" s="720">
        <f>+IF(AI648=0,0,AI648/AI612*100)</f>
        <v>0</v>
      </c>
      <c r="AK648" s="755">
        <v>1.0219999999999999E-3</v>
      </c>
      <c r="AL648" s="720">
        <f>+IF(AK648=0,0,AK648/AK612*100)</f>
        <v>-3.8396650924783668E-5</v>
      </c>
      <c r="AM648" s="755">
        <f t="shared" si="652"/>
        <v>1.0219999999999418E-3</v>
      </c>
      <c r="AN648" s="720">
        <f>+IF(AM648=0,0,AM648/AM612*100)</f>
        <v>-1.3570312740417502E-5</v>
      </c>
      <c r="AO648" s="755">
        <f t="shared" si="653"/>
        <v>1.0219999999999409E-3</v>
      </c>
      <c r="AP648" s="720">
        <f>+IF(AO648=0,0,AO648/AO612*100)</f>
        <v>-7.5559559616146308E-6</v>
      </c>
      <c r="AQ648" s="634"/>
      <c r="AR648" s="755">
        <v>0</v>
      </c>
      <c r="AS648" s="720">
        <f>+IF(AR648=0,0,AR648/AR612*100)</f>
        <v>0</v>
      </c>
      <c r="AT648" s="755">
        <v>0</v>
      </c>
      <c r="AU648" s="720">
        <f>+IF(AT648=0,0,AT648/AT612*100)</f>
        <v>0</v>
      </c>
      <c r="AV648" s="755">
        <v>0</v>
      </c>
      <c r="AW648" s="720">
        <f>+IF(AV648=0,0,AV648/AV612*100)</f>
        <v>0</v>
      </c>
      <c r="AX648" s="755">
        <v>0</v>
      </c>
      <c r="AY648" s="720">
        <f>+IF(AX648=0,0,AX648/AX612*100)</f>
        <v>0</v>
      </c>
      <c r="AZ648" s="755">
        <f t="shared" si="661"/>
        <v>0</v>
      </c>
      <c r="BA648" s="720">
        <f>+IF(AZ648=0,0,AZ648/AZ612*100)</f>
        <v>0</v>
      </c>
      <c r="BB648" s="755">
        <v>0</v>
      </c>
      <c r="BC648" s="720">
        <f>+IF(BB648=0,0,BB648/BB612*100)</f>
        <v>0</v>
      </c>
      <c r="BD648" s="755">
        <v>0</v>
      </c>
      <c r="BE648" s="720">
        <f>+IF(BD648=0,0,BD648/BD612*100)</f>
        <v>0</v>
      </c>
      <c r="BF648" s="755">
        <v>0</v>
      </c>
      <c r="BG648" s="720">
        <f>+IF(BF648=0,0,BF648/BF612*100)</f>
        <v>0</v>
      </c>
      <c r="BH648" s="755">
        <f t="shared" si="662"/>
        <v>0</v>
      </c>
      <c r="BI648" s="720">
        <f>+IF(BH648=0,0,BH648/BH612*100)</f>
        <v>0</v>
      </c>
      <c r="BJ648" s="755">
        <f t="shared" si="654"/>
        <v>0</v>
      </c>
      <c r="BK648" s="720">
        <f>+IF(BJ648=0,0,BJ648/BJ612*100)</f>
        <v>0</v>
      </c>
      <c r="BL648" s="755">
        <v>0</v>
      </c>
      <c r="BM648" s="720">
        <f>+IF(BL648=0,0,BL648/BL612*100)</f>
        <v>0</v>
      </c>
      <c r="BN648" s="755">
        <v>0</v>
      </c>
      <c r="BO648" s="720">
        <f>+IF(BN648=0,0,BN648/BN612*100)</f>
        <v>0</v>
      </c>
      <c r="BP648" s="755">
        <v>0</v>
      </c>
      <c r="BQ648" s="720">
        <f>+IF(BP648=0,0,BP648/BP612*100)</f>
        <v>0</v>
      </c>
      <c r="BR648" s="755">
        <f t="shared" si="663"/>
        <v>0</v>
      </c>
      <c r="BS648" s="720">
        <f>+IF(BR648=0,0,BR648/BR612*100)</f>
        <v>0</v>
      </c>
      <c r="BT648" s="755">
        <v>0</v>
      </c>
      <c r="BU648" s="720">
        <f>+IF(BT648=0,0,BT648/BT612*100)</f>
        <v>0</v>
      </c>
      <c r="BV648" s="755">
        <v>0</v>
      </c>
      <c r="BW648" s="720">
        <f>+IF(BV648=0,0,BV648/BV612*100)</f>
        <v>0</v>
      </c>
      <c r="BX648" s="755">
        <v>0</v>
      </c>
      <c r="BY648" s="720">
        <f>+IF(BX648=0,0,BX648/BX612*100)</f>
        <v>0</v>
      </c>
      <c r="BZ648" s="755">
        <f t="shared" si="664"/>
        <v>0</v>
      </c>
      <c r="CA648" s="720">
        <f>+IF(BZ648=0,0,BZ648/BZ612*100)</f>
        <v>0</v>
      </c>
      <c r="CB648" s="755">
        <f t="shared" si="655"/>
        <v>0</v>
      </c>
      <c r="CC648" s="720">
        <f>+IF(CB648=0,0,CB648/CB612*100)</f>
        <v>0</v>
      </c>
      <c r="CE648" s="755">
        <f t="shared" si="631"/>
        <v>0</v>
      </c>
      <c r="CF648" s="720">
        <f>+IF(CE648=0,0,CE648/CE612*100)</f>
        <v>0</v>
      </c>
      <c r="CG648" s="755">
        <v>0</v>
      </c>
      <c r="CH648" s="720">
        <f>+IF(CG648=0,0,CG648/CG612*100)</f>
        <v>0</v>
      </c>
      <c r="CI648" s="755">
        <v>0</v>
      </c>
      <c r="CJ648" s="720">
        <f>+IF(CI648=0,0,CI648/CI612*100)</f>
        <v>0</v>
      </c>
      <c r="CK648" s="755">
        <v>0</v>
      </c>
      <c r="CL648" s="720">
        <f>+IF(CK648=0,0,CK648/CK612*100)</f>
        <v>0</v>
      </c>
      <c r="CM648" s="755">
        <f t="shared" si="665"/>
        <v>0</v>
      </c>
      <c r="CN648" s="720">
        <f>+IF(CM648=0,0,CM648/CM612*100)</f>
        <v>0</v>
      </c>
      <c r="CO648" s="755">
        <v>0</v>
      </c>
      <c r="CP648" s="720">
        <f>+IF(CO648=0,0,CO648/CO612*100)</f>
        <v>0</v>
      </c>
      <c r="CQ648" s="755">
        <v>0</v>
      </c>
      <c r="CR648" s="720">
        <f>+IF(CQ648=0,0,CQ648/CQ612*100)</f>
        <v>0</v>
      </c>
      <c r="CS648" s="755">
        <v>0</v>
      </c>
      <c r="CT648" s="720">
        <f>+IF(CS648=0,0,CS648/CS612*100)</f>
        <v>0</v>
      </c>
      <c r="CU648" s="755">
        <f t="shared" si="666"/>
        <v>0</v>
      </c>
      <c r="CV648" s="720">
        <f>+IF(CU648=0,0,CU648/CU612*100)</f>
        <v>0</v>
      </c>
      <c r="CW648" s="755">
        <f t="shared" si="656"/>
        <v>0</v>
      </c>
      <c r="CX648" s="720">
        <f>+IF(CW648=0,0,CW648/CW612*100)</f>
        <v>0</v>
      </c>
      <c r="CY648" s="755">
        <v>0</v>
      </c>
      <c r="CZ648" s="720">
        <f>+IF(CY648=0,0,CY648/CY612*100)</f>
        <v>0</v>
      </c>
      <c r="DA648" s="755">
        <v>0</v>
      </c>
      <c r="DB648" s="720">
        <f>+IF(DA648=0,0,DA648/DA612*100)</f>
        <v>0</v>
      </c>
      <c r="DC648" s="755">
        <v>0</v>
      </c>
      <c r="DD648" s="720">
        <f>+IF(DC648=0,0,DC648/DC612*100)</f>
        <v>0</v>
      </c>
      <c r="DE648" s="755">
        <f t="shared" si="667"/>
        <v>0</v>
      </c>
      <c r="DF648" s="720">
        <f>+IF(DE648=0,0,DE648/DE612*100)</f>
        <v>0</v>
      </c>
      <c r="DG648" s="755">
        <v>0</v>
      </c>
      <c r="DH648" s="720">
        <f>+IF(DG648=0,0,DG648/DG612*100)</f>
        <v>0</v>
      </c>
      <c r="DI648" s="755">
        <v>0</v>
      </c>
      <c r="DJ648" s="720">
        <f>+IF(DI648=0,0,DI648/DI612*100)</f>
        <v>0</v>
      </c>
      <c r="DK648" s="755">
        <v>0</v>
      </c>
      <c r="DL648" s="720">
        <f>+IF(DK648=0,0,DK648/DK612*100)</f>
        <v>0</v>
      </c>
      <c r="DM648" s="755">
        <f t="shared" si="668"/>
        <v>0</v>
      </c>
      <c r="DN648" s="720">
        <f>+IF(DM648=0,0,DM648/DM612*100)</f>
        <v>0</v>
      </c>
      <c r="DO648" s="755">
        <f t="shared" si="657"/>
        <v>0</v>
      </c>
      <c r="DP648" s="720">
        <f>+IF(DO648=0,0,DO648/DO612*100)</f>
        <v>0</v>
      </c>
      <c r="DR648" s="755">
        <f t="shared" si="632"/>
        <v>0</v>
      </c>
      <c r="DS648" s="720">
        <f>+IF(DR648=0,0,DR648/DR612*100)</f>
        <v>0</v>
      </c>
      <c r="DT648" s="755">
        <v>0</v>
      </c>
      <c r="DU648" s="720">
        <f>+IF(DT648=0,0,DT648/DT612*100)</f>
        <v>0</v>
      </c>
      <c r="DV648" s="755">
        <v>0</v>
      </c>
      <c r="DW648" s="720">
        <f>+IF(DV648=0,0,DV648/DV612*100)</f>
        <v>0</v>
      </c>
      <c r="DX648" s="755">
        <v>0</v>
      </c>
      <c r="DY648" s="720">
        <f>+IF(DX648=0,0,DX648/DX612*100)</f>
        <v>0</v>
      </c>
      <c r="DZ648" s="755">
        <f t="shared" si="669"/>
        <v>0</v>
      </c>
      <c r="EA648" s="720">
        <f>+IF(DZ648=0,0,DZ648/DZ612*100)</f>
        <v>0</v>
      </c>
      <c r="EB648" s="755">
        <v>0</v>
      </c>
      <c r="EC648" s="720">
        <f>+IF(EB648=0,0,EB648/EB612*100)</f>
        <v>0</v>
      </c>
      <c r="ED648" s="755">
        <v>0</v>
      </c>
      <c r="EE648" s="720">
        <f>+IF(ED648=0,0,ED648/ED612*100)</f>
        <v>0</v>
      </c>
      <c r="EF648" s="755">
        <v>0</v>
      </c>
      <c r="EG648" s="720">
        <f>+IF(EF648=0,0,EF648/EF612*100)</f>
        <v>0</v>
      </c>
      <c r="EH648" s="755">
        <f t="shared" si="670"/>
        <v>0</v>
      </c>
      <c r="EI648" s="720">
        <f>+IF(EH648=0,0,EH648/EH612*100)</f>
        <v>0</v>
      </c>
      <c r="EJ648" s="755">
        <f t="shared" si="658"/>
        <v>0</v>
      </c>
      <c r="EK648" s="720">
        <f>+IF(EJ648=0,0,EJ648/EJ612*100)</f>
        <v>0</v>
      </c>
      <c r="EL648" s="755">
        <v>0</v>
      </c>
      <c r="EM648" s="720">
        <f>+IF(EL648=0,0,EL648/EL612*100)</f>
        <v>0</v>
      </c>
      <c r="EN648" s="755">
        <v>0</v>
      </c>
      <c r="EO648" s="720">
        <f>+IF(EN648=0,0,EN648/EN612*100)</f>
        <v>0</v>
      </c>
      <c r="EP648" s="755">
        <v>0</v>
      </c>
      <c r="EQ648" s="720">
        <f>+IF(EP648=0,0,EP648/EP612*100)</f>
        <v>0</v>
      </c>
      <c r="ER648" s="755">
        <f t="shared" si="671"/>
        <v>0</v>
      </c>
      <c r="ES648" s="720">
        <f>+IF(ER648=0,0,ER648/ER612*100)</f>
        <v>0</v>
      </c>
      <c r="ET648" s="755">
        <v>0</v>
      </c>
      <c r="EU648" s="720">
        <f>+IF(ET648=0,0,ET648/ET612*100)</f>
        <v>0</v>
      </c>
      <c r="EV648" s="755">
        <v>0</v>
      </c>
      <c r="EW648" s="720">
        <f>+IF(EV648=0,0,EV648/EV612*100)</f>
        <v>0</v>
      </c>
      <c r="EX648" s="755">
        <v>0</v>
      </c>
      <c r="EY648" s="720">
        <f>+IF(EX648=0,0,EX648/EX612*100)</f>
        <v>0</v>
      </c>
      <c r="EZ648" s="755">
        <f t="shared" si="672"/>
        <v>0</v>
      </c>
      <c r="FA648" s="720">
        <f>+IF(EZ648=0,0,EZ648/EZ612*100)</f>
        <v>0</v>
      </c>
      <c r="FB648" s="755">
        <f t="shared" si="659"/>
        <v>0</v>
      </c>
      <c r="FC648" s="720">
        <f>+IF(FB648=0,0,FB648/FB612*100)</f>
        <v>0</v>
      </c>
      <c r="FD648" s="755">
        <v>0</v>
      </c>
      <c r="FE648" s="720">
        <f>+IF(FD648=0,0,FD648/FD612*100)</f>
        <v>0</v>
      </c>
      <c r="FF648" s="755">
        <v>0</v>
      </c>
      <c r="FG648" s="720">
        <f>+IF(FF648=0,0,FF648/FF612*100)</f>
        <v>0</v>
      </c>
      <c r="FH648" s="755">
        <v>0</v>
      </c>
      <c r="FI648" s="720">
        <f>+IF(FH648=0,0,FH648/FH612*100)</f>
        <v>0</v>
      </c>
      <c r="FJ648" s="755">
        <v>0</v>
      </c>
      <c r="FK648" s="720">
        <f>+IF(FJ648=0,0,FJ648/FJ612*100)</f>
        <v>0</v>
      </c>
    </row>
    <row r="649" spans="2:167" s="631" customFormat="1" ht="13.5" customHeight="1">
      <c r="B649" s="754"/>
      <c r="C649" s="754"/>
      <c r="D649" s="789" t="s">
        <v>4854</v>
      </c>
      <c r="E649" s="790">
        <f t="shared" si="630"/>
        <v>-2.1115999975445449E-6</v>
      </c>
      <c r="F649" s="791">
        <f>+IF(E649=0,0,E649/E612*100)</f>
        <v>8.9899256782563657E-9</v>
      </c>
      <c r="G649" s="790">
        <v>-2.3283064365386962E-16</v>
      </c>
      <c r="H649" s="791">
        <f>+IF(G649=0,0,G649/G612*100)</f>
        <v>1.6089269083537215E-17</v>
      </c>
      <c r="I649" s="790">
        <v>5.8207660913467405E-17</v>
      </c>
      <c r="J649" s="791">
        <f>+IF(I649=0,0,I649/I612*100)</f>
        <v>-4.4373726761507446E-18</v>
      </c>
      <c r="K649" s="790">
        <v>0</v>
      </c>
      <c r="L649" s="791">
        <f>+IF(K649=0,0,K649/K612*100)</f>
        <v>0</v>
      </c>
      <c r="M649" s="790">
        <f t="shared" si="660"/>
        <v>-1.7462298274040223E-16</v>
      </c>
      <c r="N649" s="791">
        <f>+IF(M649=0,0,M649/M612*100)</f>
        <v>3.4797406647106205E-18</v>
      </c>
      <c r="O649" s="790">
        <v>-2.1115999963494687E-6</v>
      </c>
      <c r="P649" s="791">
        <f>+IF(O649=0,0,O649/O612*100)</f>
        <v>8.3334169718389409E-8</v>
      </c>
      <c r="Q649" s="790">
        <v>0</v>
      </c>
      <c r="R649" s="791">
        <f>+IF(Q649=0,0,Q649/Q612*100)</f>
        <v>0</v>
      </c>
      <c r="S649" s="790">
        <v>9.3132257461547847E-16</v>
      </c>
      <c r="T649" s="791">
        <f>+IF(S649=0,0,S649/S612*100)</f>
        <v>-1.2813167603737299E-16</v>
      </c>
      <c r="U649" s="790">
        <f t="shared" si="649"/>
        <v>-2.1115999954181462E-6</v>
      </c>
      <c r="V649" s="791">
        <f>+IF(U649=0,0,U649/U612*100)</f>
        <v>4.2706166933529396E-8</v>
      </c>
      <c r="W649" s="790">
        <f t="shared" si="650"/>
        <v>-2.1115999955927692E-6</v>
      </c>
      <c r="X649" s="791">
        <f>+IF(W649=0,0,W649/W612*100)</f>
        <v>2.1194928343295934E-8</v>
      </c>
      <c r="Y649" s="790">
        <v>2.9103830456733702E-17</v>
      </c>
      <c r="Z649" s="791">
        <f>+IF(Y649=0,0,Y649/Y612*100)</f>
        <v>-1.3565992859956772E-18</v>
      </c>
      <c r="AA649" s="790">
        <v>-9.3132257461547847E-16</v>
      </c>
      <c r="AB649" s="791">
        <f>+IF(AA649=0,0,AA649/AA612*100)</f>
        <v>4.8487372423113621E-17</v>
      </c>
      <c r="AC649" s="790">
        <v>9.3132257461547847E-16</v>
      </c>
      <c r="AD649" s="791">
        <f>+IF(AC649=0,0,AC649/AC612*100)</f>
        <v>-4.8292503413224639E-17</v>
      </c>
      <c r="AE649" s="790">
        <f t="shared" si="651"/>
        <v>2.9103830456733622E-17</v>
      </c>
      <c r="AF649" s="791">
        <f>+IF(AE649=0,0,AE649/AE612*100)</f>
        <v>-4.8550012171226692E-19</v>
      </c>
      <c r="AG649" s="790">
        <v>-2.7957867132499813E-15</v>
      </c>
      <c r="AH649" s="791">
        <f>+IF(AG649=0,0,AG649/AG612*100)</f>
        <v>1.3186246933823303E-16</v>
      </c>
      <c r="AI649" s="790">
        <v>8.1490725278854369E-16</v>
      </c>
      <c r="AJ649" s="791">
        <f>+IF(AI649=0,0,AI649/AI612*100)</f>
        <v>-2.9641336458711111E-17</v>
      </c>
      <c r="AK649" s="790">
        <v>0</v>
      </c>
      <c r="AL649" s="791">
        <f>+IF(AK649=0,0,AK649/AK612*100)</f>
        <v>0</v>
      </c>
      <c r="AM649" s="790">
        <f t="shared" si="652"/>
        <v>-1.9808794604614375E-15</v>
      </c>
      <c r="AN649" s="791">
        <f>+IF(AM649=0,0,AM649/AM612*100)</f>
        <v>2.6302498805805013E-17</v>
      </c>
      <c r="AO649" s="790">
        <f t="shared" si="653"/>
        <v>-1.9517756300047039E-15</v>
      </c>
      <c r="AP649" s="791">
        <f>+IF(AO649=0,0,AO649/AO612*100)</f>
        <v>1.4430069185194761E-17</v>
      </c>
      <c r="AQ649" s="634"/>
      <c r="AR649" s="790">
        <v>15.952431000000001</v>
      </c>
      <c r="AS649" s="791">
        <f>+IF(AR649=0,0,AR649/AR612*100)</f>
        <v>1.4860644752567522</v>
      </c>
      <c r="AT649" s="790">
        <v>0</v>
      </c>
      <c r="AU649" s="791">
        <f>+IF(AT649=0,0,AT649/AT612*100)</f>
        <v>0</v>
      </c>
      <c r="AV649" s="790">
        <v>0</v>
      </c>
      <c r="AW649" s="791">
        <f>+IF(AV649=0,0,AV649/AV612*100)</f>
        <v>0</v>
      </c>
      <c r="AX649" s="790">
        <v>0</v>
      </c>
      <c r="AY649" s="791">
        <f>+IF(AX649=0,0,AX649/AX612*100)</f>
        <v>0</v>
      </c>
      <c r="AZ649" s="790">
        <f t="shared" si="661"/>
        <v>0</v>
      </c>
      <c r="BA649" s="791">
        <f>+IF(AZ649=0,0,AZ649/AZ612*100)</f>
        <v>0</v>
      </c>
      <c r="BB649" s="790">
        <v>0</v>
      </c>
      <c r="BC649" s="791">
        <f>+IF(BB649=0,0,BB649/BB612*100)</f>
        <v>0</v>
      </c>
      <c r="BD649" s="790">
        <v>0</v>
      </c>
      <c r="BE649" s="791">
        <f>+IF(BD649=0,0,BD649/BD612*100)</f>
        <v>0</v>
      </c>
      <c r="BF649" s="790">
        <v>0</v>
      </c>
      <c r="BG649" s="791">
        <f>+IF(BF649=0,0,BF649/BF612*100)</f>
        <v>0</v>
      </c>
      <c r="BH649" s="790">
        <f t="shared" si="662"/>
        <v>0</v>
      </c>
      <c r="BI649" s="791">
        <f>+IF(BH649=0,0,BH649/BH612*100)</f>
        <v>0</v>
      </c>
      <c r="BJ649" s="790">
        <f t="shared" si="654"/>
        <v>0</v>
      </c>
      <c r="BK649" s="791">
        <f>+IF(BJ649=0,0,BJ649/BJ612*100)</f>
        <v>0</v>
      </c>
      <c r="BL649" s="790">
        <v>0</v>
      </c>
      <c r="BM649" s="791">
        <f>+IF(BL649=0,0,BL649/BL612*100)</f>
        <v>0</v>
      </c>
      <c r="BN649" s="790">
        <v>3.1845650000000001</v>
      </c>
      <c r="BO649" s="791">
        <f>+IF(BN649=0,0,BN649/BN612*100)</f>
        <v>4.2512594858421195</v>
      </c>
      <c r="BP649" s="790">
        <v>4.2334889999999996</v>
      </c>
      <c r="BQ649" s="791">
        <f>+IF(BP649=0,0,BP649/BP612*100)</f>
        <v>5.0627953285017062</v>
      </c>
      <c r="BR649" s="790">
        <f t="shared" si="663"/>
        <v>7.4180539999999997</v>
      </c>
      <c r="BS649" s="791">
        <f>+IF(BR649=0,0,BR649/BR612*100)</f>
        <v>2.9809548949725975</v>
      </c>
      <c r="BT649" s="790">
        <v>2.9570499999999997</v>
      </c>
      <c r="BU649" s="791">
        <f>+IF(BT649=0,0,BT649/BT612*100)</f>
        <v>3.5525760714776302</v>
      </c>
      <c r="BV649" s="790">
        <v>2.809399</v>
      </c>
      <c r="BW649" s="791">
        <f>+IF(BV649=0,0,BV649/BV612*100)</f>
        <v>3.5425938936196268</v>
      </c>
      <c r="BX649" s="790">
        <v>2.7679279999999999</v>
      </c>
      <c r="BY649" s="791">
        <f>+IF(BX649=0,0,BX649/BX612*100)</f>
        <v>2.1833964237986461</v>
      </c>
      <c r="BZ649" s="790">
        <f t="shared" si="664"/>
        <v>8.5343769999999992</v>
      </c>
      <c r="CA649" s="791">
        <f>+IF(BZ649=0,0,BZ649/BZ612*100)</f>
        <v>2.9498880744245382</v>
      </c>
      <c r="CB649" s="790">
        <f t="shared" si="655"/>
        <v>15.952430999999999</v>
      </c>
      <c r="CC649" s="791">
        <f>+IF(CB649=0,0,CB649/CB612*100)</f>
        <v>2.9642535453559478</v>
      </c>
      <c r="CE649" s="790">
        <f t="shared" si="631"/>
        <v>22.073667</v>
      </c>
      <c r="CF649" s="791">
        <f>+IF(CE649=0,0,CE649/CE612*100)</f>
        <v>1.9438862962063752</v>
      </c>
      <c r="CG649" s="790">
        <v>2.686534</v>
      </c>
      <c r="CH649" s="791">
        <f>+IF(CG649=0,0,CG649/CG612*100)</f>
        <v>1.8982341869042378</v>
      </c>
      <c r="CI649" s="790">
        <v>2.7462</v>
      </c>
      <c r="CJ649" s="791">
        <f>+IF(CI649=0,0,CI649/CI612*100)</f>
        <v>2.4321114377838313</v>
      </c>
      <c r="CK649" s="790">
        <v>2.7981859999999998</v>
      </c>
      <c r="CL649" s="791">
        <f>+IF(CK649=0,0,CK649/CK612*100)</f>
        <v>1.7126543572502491</v>
      </c>
      <c r="CM649" s="790">
        <f t="shared" si="665"/>
        <v>8.2309199999999993</v>
      </c>
      <c r="CN649" s="791">
        <f>+IF(CM649=0,0,CM649/CM612*100)</f>
        <v>1.9699429921294209</v>
      </c>
      <c r="CO649" s="790">
        <v>8.3182960000000001</v>
      </c>
      <c r="CP649" s="791">
        <f>+IF(CO649=0,0,CO649/CO612*100)</f>
        <v>6.1489865495742597</v>
      </c>
      <c r="CQ649" s="790">
        <v>0</v>
      </c>
      <c r="CR649" s="791">
        <f>+IF(CQ649=0,0,CQ649/CQ612*100)</f>
        <v>0</v>
      </c>
      <c r="CS649" s="790">
        <v>7.6502000000000001E-2</v>
      </c>
      <c r="CT649" s="791">
        <f>+IF(CS649=0,0,CS649/CS612*100)</f>
        <v>7.2006765936520833E-2</v>
      </c>
      <c r="CU649" s="790">
        <f t="shared" si="666"/>
        <v>8.3947979999999998</v>
      </c>
      <c r="CV649" s="791">
        <f>+IF(CU649=0,0,CU649/CU612*100)</f>
        <v>2.3757559543027473</v>
      </c>
      <c r="CW649" s="790">
        <f t="shared" si="656"/>
        <v>16.625717999999999</v>
      </c>
      <c r="CX649" s="791">
        <f>+IF(CW649=0,0,CW649/CW612*100)</f>
        <v>2.1558859387426219</v>
      </c>
      <c r="CY649" s="790">
        <v>5.3930249999999997</v>
      </c>
      <c r="CZ649" s="791">
        <f>+IF(CY649=0,0,CY649/CY612*100)</f>
        <v>4.4835698834328772</v>
      </c>
      <c r="DA649" s="790">
        <v>0</v>
      </c>
      <c r="DB649" s="791">
        <f>+IF(DA649=0,0,DA649/DA612*100)</f>
        <v>0</v>
      </c>
      <c r="DC649" s="790">
        <v>3.1796999999999999E-2</v>
      </c>
      <c r="DD649" s="791">
        <f>+IF(DC649=0,0,DC649/DC612*100)</f>
        <v>2.3042391848537028E-2</v>
      </c>
      <c r="DE649" s="790">
        <f t="shared" si="667"/>
        <v>5.4248219999999998</v>
      </c>
      <c r="DF649" s="791">
        <f>+IF(DE649=0,0,DE649/DE612*100)</f>
        <v>1.4888422991138246</v>
      </c>
      <c r="DG649" s="790">
        <v>7.7089999999999997E-3</v>
      </c>
      <c r="DH649" s="791" t="e">
        <f>+IF(DG649=0,0,DG649/DG612*100)</f>
        <v>#DIV/0!</v>
      </c>
      <c r="DI649" s="790">
        <v>7.7089999999999997E-3</v>
      </c>
      <c r="DJ649" s="791" t="e">
        <f>+IF(DI649=0,0,DI649/DI612*100)</f>
        <v>#DIV/0!</v>
      </c>
      <c r="DK649" s="790">
        <v>7.7089999999999997E-3</v>
      </c>
      <c r="DL649" s="791" t="e">
        <f>+IF(DK649=0,0,DK649/DK612*100)</f>
        <v>#DIV/0!</v>
      </c>
      <c r="DM649" s="790">
        <f t="shared" si="668"/>
        <v>2.3126999999999998E-2</v>
      </c>
      <c r="DN649" s="791" t="e">
        <f>+IF(DM649=0,0,DM649/DM612*100)</f>
        <v>#DIV/0!</v>
      </c>
      <c r="DO649" s="790">
        <f t="shared" si="657"/>
        <v>5.4479489999999995</v>
      </c>
      <c r="DP649" s="791">
        <f>+IF(DO649=0,0,DO649/DO612*100)</f>
        <v>1.4951895038426812</v>
      </c>
      <c r="DR649" s="790">
        <f t="shared" si="632"/>
        <v>9.2507999999999993E-2</v>
      </c>
      <c r="DS649" s="791" t="e">
        <f>+IF(DR649=0,0,DR649/DR612*100)</f>
        <v>#DIV/0!</v>
      </c>
      <c r="DT649" s="790">
        <v>7.7089999999999997E-3</v>
      </c>
      <c r="DU649" s="791" t="e">
        <f>+IF(DT649=0,0,DT649/DT612*100)</f>
        <v>#DIV/0!</v>
      </c>
      <c r="DV649" s="790">
        <v>7.7089999999999997E-3</v>
      </c>
      <c r="DW649" s="791" t="e">
        <f>+IF(DV649=0,0,DV649/DV612*100)</f>
        <v>#DIV/0!</v>
      </c>
      <c r="DX649" s="790">
        <v>7.7089999999999997E-3</v>
      </c>
      <c r="DY649" s="791" t="e">
        <f>+IF(DX649=0,0,DX649/DX612*100)</f>
        <v>#DIV/0!</v>
      </c>
      <c r="DZ649" s="790">
        <f t="shared" si="669"/>
        <v>2.3126999999999998E-2</v>
      </c>
      <c r="EA649" s="791" t="e">
        <f>+IF(DZ649=0,0,DZ649/DZ612*100)</f>
        <v>#DIV/0!</v>
      </c>
      <c r="EB649" s="790">
        <v>7.7089999999999997E-3</v>
      </c>
      <c r="EC649" s="791" t="e">
        <f>+IF(EB649=0,0,EB649/EB612*100)</f>
        <v>#DIV/0!</v>
      </c>
      <c r="ED649" s="790">
        <v>7.7089999999999997E-3</v>
      </c>
      <c r="EE649" s="791" t="e">
        <f>+IF(ED649=0,0,ED649/ED612*100)</f>
        <v>#DIV/0!</v>
      </c>
      <c r="EF649" s="790">
        <v>7.7089999999999997E-3</v>
      </c>
      <c r="EG649" s="791" t="e">
        <f>+IF(EF649=0,0,EF649/EF612*100)</f>
        <v>#DIV/0!</v>
      </c>
      <c r="EH649" s="790">
        <f t="shared" si="670"/>
        <v>2.3126999999999998E-2</v>
      </c>
      <c r="EI649" s="791" t="e">
        <f>+IF(EH649=0,0,EH649/EH612*100)</f>
        <v>#DIV/0!</v>
      </c>
      <c r="EJ649" s="790">
        <f t="shared" si="658"/>
        <v>4.6253999999999997E-2</v>
      </c>
      <c r="EK649" s="791" t="e">
        <f>+IF(EJ649=0,0,EJ649/EJ612*100)</f>
        <v>#DIV/0!</v>
      </c>
      <c r="EL649" s="790">
        <v>7.7089999999999997E-3</v>
      </c>
      <c r="EM649" s="791" t="e">
        <f>+IF(EL649=0,0,EL649/EL612*100)</f>
        <v>#DIV/0!</v>
      </c>
      <c r="EN649" s="790">
        <v>7.7089999999999997E-3</v>
      </c>
      <c r="EO649" s="791" t="e">
        <f>+IF(EN649=0,0,EN649/EN612*100)</f>
        <v>#DIV/0!</v>
      </c>
      <c r="EP649" s="790">
        <v>7.7089999999999997E-3</v>
      </c>
      <c r="EQ649" s="791" t="e">
        <f>+IF(EP649=0,0,EP649/EP612*100)</f>
        <v>#DIV/0!</v>
      </c>
      <c r="ER649" s="790">
        <f t="shared" si="671"/>
        <v>2.3126999999999998E-2</v>
      </c>
      <c r="ES649" s="791" t="e">
        <f>+IF(ER649=0,0,ER649/ER612*100)</f>
        <v>#DIV/0!</v>
      </c>
      <c r="ET649" s="790">
        <v>7.7089999999999997E-3</v>
      </c>
      <c r="EU649" s="791" t="e">
        <f>+IF(ET649=0,0,ET649/ET612*100)</f>
        <v>#DIV/0!</v>
      </c>
      <c r="EV649" s="790">
        <v>7.7089999999999997E-3</v>
      </c>
      <c r="EW649" s="791" t="e">
        <f>+IF(EV649=0,0,EV649/EV612*100)</f>
        <v>#DIV/0!</v>
      </c>
      <c r="EX649" s="790">
        <v>7.7089999999999997E-3</v>
      </c>
      <c r="EY649" s="791" t="e">
        <f>+IF(EX649=0,0,EX649/EX612*100)</f>
        <v>#DIV/0!</v>
      </c>
      <c r="EZ649" s="790">
        <f t="shared" si="672"/>
        <v>2.3126999999999998E-2</v>
      </c>
      <c r="FA649" s="791" t="e">
        <f>+IF(EZ649=0,0,EZ649/EZ612*100)</f>
        <v>#DIV/0!</v>
      </c>
      <c r="FB649" s="790">
        <f t="shared" si="659"/>
        <v>4.6253999999999997E-2</v>
      </c>
      <c r="FC649" s="791" t="e">
        <f>+IF(FB649=0,0,FB649/FB612*100)</f>
        <v>#DIV/0!</v>
      </c>
      <c r="FD649" s="790">
        <v>0</v>
      </c>
      <c r="FE649" s="791">
        <f>+IF(FD649=0,0,FD649/FD612*100)</f>
        <v>0</v>
      </c>
      <c r="FF649" s="790">
        <v>0</v>
      </c>
      <c r="FG649" s="791">
        <f>+IF(FF649=0,0,FF649/FF612*100)</f>
        <v>0</v>
      </c>
      <c r="FH649" s="790">
        <v>0</v>
      </c>
      <c r="FI649" s="791">
        <f>+IF(FH649=0,0,FH649/FH612*100)</f>
        <v>0</v>
      </c>
      <c r="FJ649" s="790">
        <v>0</v>
      </c>
      <c r="FK649" s="791">
        <f>+IF(FJ649=0,0,FJ649/FJ612*100)</f>
        <v>0</v>
      </c>
    </row>
    <row r="650" spans="2:167" s="631" customFormat="1" ht="13.5" customHeight="1">
      <c r="B650" s="754"/>
      <c r="C650" s="764"/>
      <c r="D650" s="764" t="s">
        <v>4855</v>
      </c>
      <c r="E650" s="768">
        <f t="shared" si="630"/>
        <v>0</v>
      </c>
      <c r="F650" s="769">
        <f>+IF(E650=0,0,E650/E612*100)</f>
        <v>0</v>
      </c>
      <c r="G650" s="797">
        <v>0</v>
      </c>
      <c r="H650" s="769">
        <f>+IF(G650=0,0,G650/G612*100)</f>
        <v>0</v>
      </c>
      <c r="I650" s="797">
        <v>0</v>
      </c>
      <c r="J650" s="769">
        <f>+IF(I650=0,0,I650/I612*100)</f>
        <v>0</v>
      </c>
      <c r="K650" s="797">
        <v>0</v>
      </c>
      <c r="L650" s="769">
        <f>+IF(K650=0,0,K650/K612*100)</f>
        <v>0</v>
      </c>
      <c r="M650" s="797">
        <f t="shared" si="660"/>
        <v>0</v>
      </c>
      <c r="N650" s="769">
        <f>+IF(M650=0,0,M650/M612*100)</f>
        <v>0</v>
      </c>
      <c r="O650" s="797">
        <v>0</v>
      </c>
      <c r="P650" s="769">
        <f>+IF(O650=0,0,O650/O612*100)</f>
        <v>0</v>
      </c>
      <c r="Q650" s="797">
        <v>0</v>
      </c>
      <c r="R650" s="769">
        <f>+IF(Q650=0,0,Q650/Q612*100)</f>
        <v>0</v>
      </c>
      <c r="S650" s="797">
        <v>0</v>
      </c>
      <c r="T650" s="769">
        <f>+IF(S650=0,0,S650/S612*100)</f>
        <v>0</v>
      </c>
      <c r="U650" s="768">
        <f t="shared" si="649"/>
        <v>0</v>
      </c>
      <c r="V650" s="769">
        <f>+IF(U650=0,0,U650/U612*100)</f>
        <v>0</v>
      </c>
      <c r="W650" s="768">
        <f t="shared" si="650"/>
        <v>0</v>
      </c>
      <c r="X650" s="769">
        <f>+IF(W650=0,0,W650/W612*100)</f>
        <v>0</v>
      </c>
      <c r="Y650" s="797">
        <v>0</v>
      </c>
      <c r="Z650" s="769">
        <f>+IF(Y650=0,0,Y650/Y612*100)</f>
        <v>0</v>
      </c>
      <c r="AA650" s="797">
        <v>0</v>
      </c>
      <c r="AB650" s="769">
        <f>+IF(AA650=0,0,AA650/AA612*100)</f>
        <v>0</v>
      </c>
      <c r="AC650" s="797">
        <v>0</v>
      </c>
      <c r="AD650" s="769">
        <f>+IF(AC650=0,0,AC650/AC612*100)</f>
        <v>0</v>
      </c>
      <c r="AE650" s="768">
        <f t="shared" si="651"/>
        <v>0</v>
      </c>
      <c r="AF650" s="769">
        <f>+IF(AE650=0,0,AE650/AE612*100)</f>
        <v>0</v>
      </c>
      <c r="AG650" s="797">
        <v>0</v>
      </c>
      <c r="AH650" s="769">
        <f>+IF(AG650=0,0,AG650/AG612*100)</f>
        <v>0</v>
      </c>
      <c r="AI650" s="797">
        <v>0</v>
      </c>
      <c r="AJ650" s="769">
        <f>+IF(AI650=0,0,AI650/AI612*100)</f>
        <v>0</v>
      </c>
      <c r="AK650" s="797">
        <v>0</v>
      </c>
      <c r="AL650" s="769">
        <f>+IF(AK650=0,0,AK650/AK612*100)</f>
        <v>0</v>
      </c>
      <c r="AM650" s="768">
        <f t="shared" si="652"/>
        <v>0</v>
      </c>
      <c r="AN650" s="769">
        <f>+IF(AM650=0,0,AM650/AM612*100)</f>
        <v>0</v>
      </c>
      <c r="AO650" s="768">
        <f t="shared" si="653"/>
        <v>0</v>
      </c>
      <c r="AP650" s="769">
        <f>+IF(AO650=0,0,AO650/AO612*100)</f>
        <v>0</v>
      </c>
      <c r="AQ650" s="634"/>
      <c r="AR650" s="797">
        <v>0</v>
      </c>
      <c r="AS650" s="769">
        <f>+IF(AR650=0,0,AR650/AR612*100)</f>
        <v>0</v>
      </c>
      <c r="AT650" s="797">
        <v>0</v>
      </c>
      <c r="AU650" s="769">
        <f>+IF(AT650=0,0,AT650/AT612*100)</f>
        <v>0</v>
      </c>
      <c r="AV650" s="797">
        <v>0</v>
      </c>
      <c r="AW650" s="769">
        <f>+IF(AV650=0,0,AV650/AV612*100)</f>
        <v>0</v>
      </c>
      <c r="AX650" s="797">
        <v>0</v>
      </c>
      <c r="AY650" s="769">
        <f>+IF(AX650=0,0,AX650/AX612*100)</f>
        <v>0</v>
      </c>
      <c r="AZ650" s="797">
        <f t="shared" si="661"/>
        <v>0</v>
      </c>
      <c r="BA650" s="769">
        <f>+IF(AZ650=0,0,AZ650/AZ612*100)</f>
        <v>0</v>
      </c>
      <c r="BB650" s="797">
        <v>0</v>
      </c>
      <c r="BC650" s="769">
        <f>+IF(BB650=0,0,BB650/BB612*100)</f>
        <v>0</v>
      </c>
      <c r="BD650" s="797">
        <v>0</v>
      </c>
      <c r="BE650" s="769">
        <f>+IF(BD650=0,0,BD650/BD612*100)</f>
        <v>0</v>
      </c>
      <c r="BF650" s="797">
        <v>0</v>
      </c>
      <c r="BG650" s="769">
        <f>+IF(BF650=0,0,BF650/BF612*100)</f>
        <v>0</v>
      </c>
      <c r="BH650" s="797">
        <f t="shared" si="662"/>
        <v>0</v>
      </c>
      <c r="BI650" s="769">
        <f>+IF(BH650=0,0,BH650/BH612*100)</f>
        <v>0</v>
      </c>
      <c r="BJ650" s="768">
        <f t="shared" si="654"/>
        <v>0</v>
      </c>
      <c r="BK650" s="769">
        <f>+IF(BJ650=0,0,BJ650/BJ612*100)</f>
        <v>0</v>
      </c>
      <c r="BL650" s="797">
        <v>0</v>
      </c>
      <c r="BM650" s="769">
        <f>+IF(BL650=0,0,BL650/BL612*100)</f>
        <v>0</v>
      </c>
      <c r="BN650" s="797">
        <v>0</v>
      </c>
      <c r="BO650" s="769">
        <f>+IF(BN650=0,0,BN650/BN612*100)</f>
        <v>0</v>
      </c>
      <c r="BP650" s="797">
        <v>0</v>
      </c>
      <c r="BQ650" s="769">
        <f>+IF(BP650=0,0,BP650/BP612*100)</f>
        <v>0</v>
      </c>
      <c r="BR650" s="797">
        <f t="shared" si="663"/>
        <v>0</v>
      </c>
      <c r="BS650" s="769">
        <f>+IF(BR650=0,0,BR650/BR612*100)</f>
        <v>0</v>
      </c>
      <c r="BT650" s="797">
        <v>0</v>
      </c>
      <c r="BU650" s="769">
        <f>+IF(BT650=0,0,BT650/BT612*100)</f>
        <v>0</v>
      </c>
      <c r="BV650" s="797">
        <v>0</v>
      </c>
      <c r="BW650" s="769">
        <f>+IF(BV650=0,0,BV650/BV612*100)</f>
        <v>0</v>
      </c>
      <c r="BX650" s="797">
        <v>0</v>
      </c>
      <c r="BY650" s="769">
        <f>+IF(BX650=0,0,BX650/BX612*100)</f>
        <v>0</v>
      </c>
      <c r="BZ650" s="797">
        <f t="shared" si="664"/>
        <v>0</v>
      </c>
      <c r="CA650" s="769">
        <f>+IF(BZ650=0,0,BZ650/BZ612*100)</f>
        <v>0</v>
      </c>
      <c r="CB650" s="768">
        <f t="shared" si="655"/>
        <v>0</v>
      </c>
      <c r="CC650" s="769">
        <f>+IF(CB650=0,0,CB650/CB612*100)</f>
        <v>0</v>
      </c>
      <c r="CE650" s="768">
        <f t="shared" si="631"/>
        <v>0</v>
      </c>
      <c r="CF650" s="769">
        <f>+IF(CE650=0,0,CE650/CE612*100)</f>
        <v>0</v>
      </c>
      <c r="CG650" s="797">
        <v>0</v>
      </c>
      <c r="CH650" s="769">
        <f>+IF(CG650=0,0,CG650/CG612*100)</f>
        <v>0</v>
      </c>
      <c r="CI650" s="797">
        <v>0</v>
      </c>
      <c r="CJ650" s="769">
        <f>+IF(CI650=0,0,CI650/CI612*100)</f>
        <v>0</v>
      </c>
      <c r="CK650" s="797">
        <v>0</v>
      </c>
      <c r="CL650" s="769">
        <f>+IF(CK650=0,0,CK650/CK612*100)</f>
        <v>0</v>
      </c>
      <c r="CM650" s="797">
        <f t="shared" si="665"/>
        <v>0</v>
      </c>
      <c r="CN650" s="769">
        <f>+IF(CM650=0,0,CM650/CM612*100)</f>
        <v>0</v>
      </c>
      <c r="CO650" s="797">
        <v>0</v>
      </c>
      <c r="CP650" s="769">
        <f>+IF(CO650=0,0,CO650/CO612*100)</f>
        <v>0</v>
      </c>
      <c r="CQ650" s="797">
        <v>0</v>
      </c>
      <c r="CR650" s="769">
        <f>+IF(CQ650=0,0,CQ650/CQ612*100)</f>
        <v>0</v>
      </c>
      <c r="CS650" s="797">
        <v>0</v>
      </c>
      <c r="CT650" s="769">
        <f>+IF(CS650=0,0,CS650/CS612*100)</f>
        <v>0</v>
      </c>
      <c r="CU650" s="797">
        <f t="shared" si="666"/>
        <v>0</v>
      </c>
      <c r="CV650" s="769">
        <f>+IF(CU650=0,0,CU650/CU612*100)</f>
        <v>0</v>
      </c>
      <c r="CW650" s="768">
        <f t="shared" si="656"/>
        <v>0</v>
      </c>
      <c r="CX650" s="769">
        <f>+IF(CW650=0,0,CW650/CW612*100)</f>
        <v>0</v>
      </c>
      <c r="CY650" s="797">
        <v>0</v>
      </c>
      <c r="CZ650" s="769">
        <f>+IF(CY650=0,0,CY650/CY612*100)</f>
        <v>0</v>
      </c>
      <c r="DA650" s="797">
        <v>0</v>
      </c>
      <c r="DB650" s="769">
        <f>+IF(DA650=0,0,DA650/DA612*100)</f>
        <v>0</v>
      </c>
      <c r="DC650" s="797">
        <v>0</v>
      </c>
      <c r="DD650" s="769">
        <f>+IF(DC650=0,0,DC650/DC612*100)</f>
        <v>0</v>
      </c>
      <c r="DE650" s="797">
        <f t="shared" si="667"/>
        <v>0</v>
      </c>
      <c r="DF650" s="769">
        <f>+IF(DE650=0,0,DE650/DE612*100)</f>
        <v>0</v>
      </c>
      <c r="DG650" s="797">
        <v>0</v>
      </c>
      <c r="DH650" s="769">
        <f>+IF(DG650=0,0,DG650/DG612*100)</f>
        <v>0</v>
      </c>
      <c r="DI650" s="797">
        <v>0</v>
      </c>
      <c r="DJ650" s="769">
        <f>+IF(DI650=0,0,DI650/DI612*100)</f>
        <v>0</v>
      </c>
      <c r="DK650" s="797">
        <v>0</v>
      </c>
      <c r="DL650" s="769">
        <f>+IF(DK650=0,0,DK650/DK612*100)</f>
        <v>0</v>
      </c>
      <c r="DM650" s="797">
        <f t="shared" si="668"/>
        <v>0</v>
      </c>
      <c r="DN650" s="769">
        <f>+IF(DM650=0,0,DM650/DM612*100)</f>
        <v>0</v>
      </c>
      <c r="DO650" s="768">
        <f t="shared" si="657"/>
        <v>0</v>
      </c>
      <c r="DP650" s="769">
        <f>+IF(DO650=0,0,DO650/DO612*100)</f>
        <v>0</v>
      </c>
      <c r="DR650" s="797">
        <f t="shared" si="632"/>
        <v>0</v>
      </c>
      <c r="DS650" s="769">
        <f>+IF(DR650=0,0,DR650/DR612*100)</f>
        <v>0</v>
      </c>
      <c r="DT650" s="797">
        <v>0</v>
      </c>
      <c r="DU650" s="769">
        <f>+IF(DT650=0,0,DT650/DT612*100)</f>
        <v>0</v>
      </c>
      <c r="DV650" s="797">
        <v>0</v>
      </c>
      <c r="DW650" s="769">
        <f>+IF(DV650=0,0,DV650/DV612*100)</f>
        <v>0</v>
      </c>
      <c r="DX650" s="797">
        <v>0</v>
      </c>
      <c r="DY650" s="769">
        <f>+IF(DX650=0,0,DX650/DX612*100)</f>
        <v>0</v>
      </c>
      <c r="DZ650" s="797">
        <f t="shared" si="669"/>
        <v>0</v>
      </c>
      <c r="EA650" s="769">
        <f>+IF(DZ650=0,0,DZ650/DZ612*100)</f>
        <v>0</v>
      </c>
      <c r="EB650" s="797">
        <v>0</v>
      </c>
      <c r="EC650" s="769">
        <f>+IF(EB650=0,0,EB650/EB612*100)</f>
        <v>0</v>
      </c>
      <c r="ED650" s="797">
        <v>0</v>
      </c>
      <c r="EE650" s="769">
        <f>+IF(ED650=0,0,ED650/ED612*100)</f>
        <v>0</v>
      </c>
      <c r="EF650" s="797">
        <v>0</v>
      </c>
      <c r="EG650" s="769">
        <f>+IF(EF650=0,0,EF650/EF612*100)</f>
        <v>0</v>
      </c>
      <c r="EH650" s="797">
        <f t="shared" si="670"/>
        <v>0</v>
      </c>
      <c r="EI650" s="769">
        <f>+IF(EH650=0,0,EH650/EH612*100)</f>
        <v>0</v>
      </c>
      <c r="EJ650" s="768">
        <f t="shared" si="658"/>
        <v>0</v>
      </c>
      <c r="EK650" s="769">
        <f>+IF(EJ650=0,0,EJ650/EJ612*100)</f>
        <v>0</v>
      </c>
      <c r="EL650" s="797">
        <v>0</v>
      </c>
      <c r="EM650" s="769">
        <f>+IF(EL650=0,0,EL650/EL612*100)</f>
        <v>0</v>
      </c>
      <c r="EN650" s="797">
        <v>0</v>
      </c>
      <c r="EO650" s="769">
        <f>+IF(EN650=0,0,EN650/EN612*100)</f>
        <v>0</v>
      </c>
      <c r="EP650" s="797">
        <v>0</v>
      </c>
      <c r="EQ650" s="769">
        <f>+IF(EP650=0,0,EP650/EP612*100)</f>
        <v>0</v>
      </c>
      <c r="ER650" s="797">
        <f t="shared" si="671"/>
        <v>0</v>
      </c>
      <c r="ES650" s="769">
        <f>+IF(ER650=0,0,ER650/ER612*100)</f>
        <v>0</v>
      </c>
      <c r="ET650" s="797">
        <v>0</v>
      </c>
      <c r="EU650" s="769">
        <f>+IF(ET650=0,0,ET650/ET612*100)</f>
        <v>0</v>
      </c>
      <c r="EV650" s="797">
        <v>0</v>
      </c>
      <c r="EW650" s="769">
        <f>+IF(EV650=0,0,EV650/EV612*100)</f>
        <v>0</v>
      </c>
      <c r="EX650" s="797">
        <v>0</v>
      </c>
      <c r="EY650" s="769">
        <f>+IF(EX650=0,0,EX650/EX612*100)</f>
        <v>0</v>
      </c>
      <c r="EZ650" s="797">
        <f t="shared" si="672"/>
        <v>0</v>
      </c>
      <c r="FA650" s="769">
        <f>+IF(EZ650=0,0,EZ650/EZ612*100)</f>
        <v>0</v>
      </c>
      <c r="FB650" s="768">
        <f t="shared" si="659"/>
        <v>0</v>
      </c>
      <c r="FC650" s="769">
        <f>+IF(FB650=0,0,FB650/FB612*100)</f>
        <v>0</v>
      </c>
      <c r="FD650" s="797">
        <v>0</v>
      </c>
      <c r="FE650" s="769">
        <f>+IF(FD650=0,0,FD650/FD612*100)</f>
        <v>0</v>
      </c>
      <c r="FF650" s="797">
        <v>0</v>
      </c>
      <c r="FG650" s="769">
        <f>+IF(FF650=0,0,FF650/FF612*100)</f>
        <v>0</v>
      </c>
      <c r="FH650" s="797">
        <v>0</v>
      </c>
      <c r="FI650" s="769">
        <f>+IF(FH650=0,0,FH650/FH612*100)</f>
        <v>0</v>
      </c>
      <c r="FJ650" s="797">
        <v>0</v>
      </c>
      <c r="FK650" s="769">
        <f>+IF(FJ650=0,0,FJ650/FJ612*100)</f>
        <v>0</v>
      </c>
    </row>
    <row r="651" spans="2:167" s="631" customFormat="1" ht="13.5" customHeight="1">
      <c r="B651" s="752"/>
      <c r="C651" s="754" t="s">
        <v>4857</v>
      </c>
      <c r="D651" s="781"/>
      <c r="E651" s="768">
        <f t="shared" si="630"/>
        <v>3.0041447999563497E-3</v>
      </c>
      <c r="F651" s="710">
        <f>+IF(E651=0,0,E651/E612*100)</f>
        <v>-1.2789845856096236E-5</v>
      </c>
      <c r="G651" s="780">
        <f>SUM(G652:G654)</f>
        <v>-1.1175870895385742E-14</v>
      </c>
      <c r="H651" s="710">
        <f>+IF(G651=0,0,G651/G612*100)</f>
        <v>7.7228491600978643E-16</v>
      </c>
      <c r="I651" s="780">
        <f>SUM(I652:I654)</f>
        <v>0</v>
      </c>
      <c r="J651" s="710">
        <f>+IF(I651=0,0,I651/I612*100)</f>
        <v>0</v>
      </c>
      <c r="K651" s="780">
        <f>SUM(K652:K654)</f>
        <v>0</v>
      </c>
      <c r="L651" s="710">
        <f>+IF(K651=0,0,K651/K612*100)</f>
        <v>0</v>
      </c>
      <c r="M651" s="780">
        <f>SUM(M652:M654)</f>
        <v>-1.1175870895385742E-14</v>
      </c>
      <c r="N651" s="710">
        <f>+IF(M651=0,0,M651/M612*100)</f>
        <v>2.2270340254147972E-16</v>
      </c>
      <c r="O651" s="780">
        <f>SUM(O652:O654)</f>
        <v>-1.8551999953888298E-6</v>
      </c>
      <c r="P651" s="710">
        <f>+IF(O651=0,0,O651/O612*100)</f>
        <v>7.3215358753818413E-8</v>
      </c>
      <c r="Q651" s="780">
        <f>SUM(Q652:Q654)</f>
        <v>-7.4505805969238278E-15</v>
      </c>
      <c r="R651" s="710">
        <f>+IF(Q651=0,0,Q651/Q612*100)</f>
        <v>4.4250123087263923E-16</v>
      </c>
      <c r="S651" s="780">
        <f>SUM(S652:S654)</f>
        <v>-3.7257450458128E-15</v>
      </c>
      <c r="T651" s="710">
        <f>+IF(S651=0,0,S651/S612*100)</f>
        <v>5.1258926844443201E-16</v>
      </c>
      <c r="U651" s="780">
        <f t="shared" si="649"/>
        <v>-1.8552000065651555E-6</v>
      </c>
      <c r="V651" s="710">
        <f>+IF(U651=0,0,U651/U612*100)</f>
        <v>3.7520591659106943E-8</v>
      </c>
      <c r="W651" s="780">
        <f t="shared" si="650"/>
        <v>-1.8552000177410263E-6</v>
      </c>
      <c r="X651" s="710">
        <f>+IF(W651=0,0,W651/W612*100)</f>
        <v>1.862134472465001E-8</v>
      </c>
      <c r="Y651" s="780">
        <f>SUM(Y652:Y654)</f>
        <v>-3.7252902984619139E-15</v>
      </c>
      <c r="Z651" s="710">
        <f>+IF(Y651=0,0,Y651/Y612*100)</f>
        <v>1.7364470860744668E-16</v>
      </c>
      <c r="AA651" s="780">
        <f>SUM(AA652:AA654)</f>
        <v>0</v>
      </c>
      <c r="AB651" s="710">
        <f>+IF(AA651=0,0,AA651/AA612*100)</f>
        <v>0</v>
      </c>
      <c r="AC651" s="780">
        <f>SUM(AC652:AC654)</f>
        <v>2.9103830456733701E-16</v>
      </c>
      <c r="AD651" s="710">
        <f>+IF(AC651=0,0,AC651/AC612*100)</f>
        <v>-1.5091407316632698E-17</v>
      </c>
      <c r="AE651" s="780">
        <f t="shared" si="651"/>
        <v>-3.4342519938945769E-15</v>
      </c>
      <c r="AF651" s="710">
        <f>+IF(AE651=0,0,AE651/AE612*100)</f>
        <v>5.7289014362047651E-17</v>
      </c>
      <c r="AG651" s="780">
        <f>SUM(AG652:AG654)</f>
        <v>-7.2759576141834256E-18</v>
      </c>
      <c r="AH651" s="710">
        <f>+IF(AG651=0,0,AG651/AG612*100)</f>
        <v>3.4316843028817966E-19</v>
      </c>
      <c r="AI651" s="780">
        <f>SUM(AI652:AI654)</f>
        <v>7.4505805969238278E-15</v>
      </c>
      <c r="AJ651" s="710">
        <f>+IF(AI651=0,0,AI651/AI612*100)</f>
        <v>-2.7100650476535873E-16</v>
      </c>
      <c r="AK651" s="780">
        <f>SUM(AK652:AK654)</f>
        <v>3.0059999999700816E-3</v>
      </c>
      <c r="AL651" s="710">
        <f>+IF(AK651=0,0,AK651/AK612*100)</f>
        <v>-1.1293574626100877E-4</v>
      </c>
      <c r="AM651" s="780">
        <f t="shared" si="652"/>
        <v>3.0059999999775249E-3</v>
      </c>
      <c r="AN651" s="710">
        <f>+IF(AM651=0,0,AM651/AM612*100)</f>
        <v>-3.9914246670638299E-5</v>
      </c>
      <c r="AO651" s="780">
        <f t="shared" si="653"/>
        <v>3.0059999999740906E-3</v>
      </c>
      <c r="AP651" s="710">
        <f>+IF(AO651=0,0,AO651/AO612*100)</f>
        <v>-2.2224269687298554E-5</v>
      </c>
      <c r="AQ651" s="634"/>
      <c r="AR651" s="780">
        <f>SUM(AR652:AR654)</f>
        <v>0</v>
      </c>
      <c r="AS651" s="710">
        <f>+IF(AR651=0,0,AR651/AR612*100)</f>
        <v>0</v>
      </c>
      <c r="AT651" s="780">
        <f>SUM(AT652:AT654)</f>
        <v>0</v>
      </c>
      <c r="AU651" s="710">
        <f>+IF(AT651=0,0,AT651/AT612*100)</f>
        <v>0</v>
      </c>
      <c r="AV651" s="780">
        <f>SUM(AV652:AV654)</f>
        <v>0</v>
      </c>
      <c r="AW651" s="710">
        <f>+IF(AV651=0,0,AV651/AV612*100)</f>
        <v>0</v>
      </c>
      <c r="AX651" s="780">
        <f>SUM(AX652:AX654)</f>
        <v>0</v>
      </c>
      <c r="AY651" s="710">
        <f>+IF(AX651=0,0,AX651/AX612*100)</f>
        <v>0</v>
      </c>
      <c r="AZ651" s="780">
        <f>SUM(AZ652:AZ654)</f>
        <v>0</v>
      </c>
      <c r="BA651" s="710">
        <f>+IF(AZ651=0,0,AZ651/AZ612*100)</f>
        <v>0</v>
      </c>
      <c r="BB651" s="780">
        <f>SUM(BB652:BB654)</f>
        <v>0</v>
      </c>
      <c r="BC651" s="710">
        <f>+IF(BB651=0,0,BB651/BB612*100)</f>
        <v>0</v>
      </c>
      <c r="BD651" s="780">
        <f>SUM(BD652:BD654)</f>
        <v>0</v>
      </c>
      <c r="BE651" s="710">
        <f>+IF(BD651=0,0,BD651/BD612*100)</f>
        <v>0</v>
      </c>
      <c r="BF651" s="780">
        <f>SUM(BF652:BF654)</f>
        <v>0</v>
      </c>
      <c r="BG651" s="710">
        <f>+IF(BF651=0,0,BF651/BF612*100)</f>
        <v>0</v>
      </c>
      <c r="BH651" s="780">
        <f>SUM(BH652:BH654)</f>
        <v>0</v>
      </c>
      <c r="BI651" s="710">
        <f>+IF(BH651=0,0,BH651/BH612*100)</f>
        <v>0</v>
      </c>
      <c r="BJ651" s="780">
        <f t="shared" si="654"/>
        <v>0</v>
      </c>
      <c r="BK651" s="710">
        <f>+IF(BJ651=0,0,BJ651/BJ612*100)</f>
        <v>0</v>
      </c>
      <c r="BL651" s="780">
        <f>SUM(BL652:BL654)</f>
        <v>0</v>
      </c>
      <c r="BM651" s="710">
        <f>+IF(BL651=0,0,BL651/BL612*100)</f>
        <v>0</v>
      </c>
      <c r="BN651" s="780">
        <f>SUM(BN652:BN654)</f>
        <v>0</v>
      </c>
      <c r="BO651" s="710">
        <f>+IF(BN651=0,0,BN651/BN612*100)</f>
        <v>0</v>
      </c>
      <c r="BP651" s="780">
        <f>SUM(BP652:BP654)</f>
        <v>0</v>
      </c>
      <c r="BQ651" s="710">
        <f>+IF(BP651=0,0,BP651/BP612*100)</f>
        <v>0</v>
      </c>
      <c r="BR651" s="780">
        <f>SUM(BR652:BR654)</f>
        <v>0</v>
      </c>
      <c r="BS651" s="710">
        <f>+IF(BR651=0,0,BR651/BR612*100)</f>
        <v>0</v>
      </c>
      <c r="BT651" s="780">
        <f>SUM(BT652:BT654)</f>
        <v>0</v>
      </c>
      <c r="BU651" s="710">
        <f>+IF(BT651=0,0,BT651/BT612*100)</f>
        <v>0</v>
      </c>
      <c r="BV651" s="780">
        <f>SUM(BV652:BV654)</f>
        <v>0</v>
      </c>
      <c r="BW651" s="710">
        <f>+IF(BV651=0,0,BV651/BV612*100)</f>
        <v>0</v>
      </c>
      <c r="BX651" s="780">
        <f>SUM(BX652:BX654)</f>
        <v>0</v>
      </c>
      <c r="BY651" s="710">
        <f>+IF(BX651=0,0,BX651/BX612*100)</f>
        <v>0</v>
      </c>
      <c r="BZ651" s="780">
        <f>SUM(BZ652:BZ654)</f>
        <v>0</v>
      </c>
      <c r="CA651" s="710">
        <f>+IF(BZ651=0,0,BZ651/BZ612*100)</f>
        <v>0</v>
      </c>
      <c r="CB651" s="780">
        <f t="shared" si="655"/>
        <v>0</v>
      </c>
      <c r="CC651" s="710">
        <f>+IF(CB651=0,0,CB651/CB612*100)</f>
        <v>0</v>
      </c>
      <c r="CE651" s="768">
        <f t="shared" si="631"/>
        <v>0</v>
      </c>
      <c r="CF651" s="710">
        <f>+IF(CE651=0,0,CE651/CE612*100)</f>
        <v>0</v>
      </c>
      <c r="CG651" s="780">
        <f>SUM(CG652:CG654)</f>
        <v>0</v>
      </c>
      <c r="CH651" s="710">
        <f>+IF(CG651=0,0,CG651/CG612*100)</f>
        <v>0</v>
      </c>
      <c r="CI651" s="780">
        <f>SUM(CI652:CI654)</f>
        <v>0</v>
      </c>
      <c r="CJ651" s="710">
        <f>+IF(CI651=0,0,CI651/CI612*100)</f>
        <v>0</v>
      </c>
      <c r="CK651" s="780">
        <f>SUM(CK652:CK654)</f>
        <v>0</v>
      </c>
      <c r="CL651" s="710">
        <f>+IF(CK651=0,0,CK651/CK612*100)</f>
        <v>0</v>
      </c>
      <c r="CM651" s="780">
        <f>SUM(CM652:CM654)</f>
        <v>0</v>
      </c>
      <c r="CN651" s="710">
        <f>+IF(CM651=0,0,CM651/CM612*100)</f>
        <v>0</v>
      </c>
      <c r="CO651" s="780">
        <f>SUM(CO652:CO654)</f>
        <v>0</v>
      </c>
      <c r="CP651" s="710">
        <f>+IF(CO651=0,0,CO651/CO612*100)</f>
        <v>0</v>
      </c>
      <c r="CQ651" s="780">
        <f>SUM(CQ652:CQ654)</f>
        <v>0</v>
      </c>
      <c r="CR651" s="710">
        <f>+IF(CQ651=0,0,CQ651/CQ612*100)</f>
        <v>0</v>
      </c>
      <c r="CS651" s="780">
        <f>SUM(CS652:CS654)</f>
        <v>0</v>
      </c>
      <c r="CT651" s="710">
        <f>+IF(CS651=0,0,CS651/CS612*100)</f>
        <v>0</v>
      </c>
      <c r="CU651" s="780">
        <f>SUM(CU652:CU654)</f>
        <v>0</v>
      </c>
      <c r="CV651" s="710">
        <f>+IF(CU651=0,0,CU651/CU612*100)</f>
        <v>0</v>
      </c>
      <c r="CW651" s="780">
        <f t="shared" si="656"/>
        <v>0</v>
      </c>
      <c r="CX651" s="710">
        <f>+IF(CW651=0,0,CW651/CW612*100)</f>
        <v>0</v>
      </c>
      <c r="CY651" s="780">
        <f>SUM(CY652:CY654)</f>
        <v>0</v>
      </c>
      <c r="CZ651" s="710">
        <f>+IF(CY651=0,0,CY651/CY612*100)</f>
        <v>0</v>
      </c>
      <c r="DA651" s="780">
        <f>SUM(DA652:DA654)</f>
        <v>0</v>
      </c>
      <c r="DB651" s="710">
        <f>+IF(DA651=0,0,DA651/DA612*100)</f>
        <v>0</v>
      </c>
      <c r="DC651" s="780">
        <f>SUM(DC652:DC654)</f>
        <v>0</v>
      </c>
      <c r="DD651" s="710">
        <f>+IF(DC651=0,0,DC651/DC612*100)</f>
        <v>0</v>
      </c>
      <c r="DE651" s="780">
        <f>SUM(DE652:DE654)</f>
        <v>0</v>
      </c>
      <c r="DF651" s="710">
        <f>+IF(DE651=0,0,DE651/DE612*100)</f>
        <v>0</v>
      </c>
      <c r="DG651" s="780">
        <f>SUM(DG652:DG654)</f>
        <v>0</v>
      </c>
      <c r="DH651" s="710">
        <f>+IF(DG651=0,0,DG651/DG612*100)</f>
        <v>0</v>
      </c>
      <c r="DI651" s="780">
        <f>SUM(DI652:DI654)</f>
        <v>0</v>
      </c>
      <c r="DJ651" s="710">
        <f>+IF(DI651=0,0,DI651/DI612*100)</f>
        <v>0</v>
      </c>
      <c r="DK651" s="780">
        <f>SUM(DK652:DK654)</f>
        <v>0</v>
      </c>
      <c r="DL651" s="710">
        <f>+IF(DK651=0,0,DK651/DK612*100)</f>
        <v>0</v>
      </c>
      <c r="DM651" s="780">
        <f>SUM(DM652:DM654)</f>
        <v>0</v>
      </c>
      <c r="DN651" s="710">
        <f>+IF(DM651=0,0,DM651/DM612*100)</f>
        <v>0</v>
      </c>
      <c r="DO651" s="780">
        <f t="shared" si="657"/>
        <v>0</v>
      </c>
      <c r="DP651" s="710">
        <f>+IF(DO651=0,0,DO651/DO612*100)</f>
        <v>0</v>
      </c>
      <c r="DR651" s="780">
        <f t="shared" si="632"/>
        <v>0</v>
      </c>
      <c r="DS651" s="710">
        <f>+IF(DR651=0,0,DR651/DR612*100)</f>
        <v>0</v>
      </c>
      <c r="DT651" s="780">
        <f>SUM(DT652:DT654)</f>
        <v>0</v>
      </c>
      <c r="DU651" s="710">
        <f>+IF(DT651=0,0,DT651/DT612*100)</f>
        <v>0</v>
      </c>
      <c r="DV651" s="780">
        <f>SUM(DV652:DV654)</f>
        <v>0</v>
      </c>
      <c r="DW651" s="710">
        <f>+IF(DV651=0,0,DV651/DV612*100)</f>
        <v>0</v>
      </c>
      <c r="DX651" s="780">
        <f>SUM(DX652:DX654)</f>
        <v>0</v>
      </c>
      <c r="DY651" s="710">
        <f>+IF(DX651=0,0,DX651/DX612*100)</f>
        <v>0</v>
      </c>
      <c r="DZ651" s="780">
        <f>SUM(DZ652:DZ654)</f>
        <v>0</v>
      </c>
      <c r="EA651" s="710">
        <f>+IF(DZ651=0,0,DZ651/DZ612*100)</f>
        <v>0</v>
      </c>
      <c r="EB651" s="780">
        <f>SUM(EB652:EB654)</f>
        <v>0</v>
      </c>
      <c r="EC651" s="710">
        <f>+IF(EB651=0,0,EB651/EB612*100)</f>
        <v>0</v>
      </c>
      <c r="ED651" s="780">
        <f>SUM(ED652:ED654)</f>
        <v>0</v>
      </c>
      <c r="EE651" s="710">
        <f>+IF(ED651=0,0,ED651/ED612*100)</f>
        <v>0</v>
      </c>
      <c r="EF651" s="780">
        <f>SUM(EF652:EF654)</f>
        <v>0</v>
      </c>
      <c r="EG651" s="710">
        <f>+IF(EF651=0,0,EF651/EF612*100)</f>
        <v>0</v>
      </c>
      <c r="EH651" s="780">
        <f>SUM(EH652:EH654)</f>
        <v>0</v>
      </c>
      <c r="EI651" s="710">
        <f>+IF(EH651=0,0,EH651/EH612*100)</f>
        <v>0</v>
      </c>
      <c r="EJ651" s="780">
        <f t="shared" si="658"/>
        <v>0</v>
      </c>
      <c r="EK651" s="710">
        <f>+IF(EJ651=0,0,EJ651/EJ612*100)</f>
        <v>0</v>
      </c>
      <c r="EL651" s="780">
        <f>SUM(EL652:EL654)</f>
        <v>0</v>
      </c>
      <c r="EM651" s="710">
        <f>+IF(EL651=0,0,EL651/EL612*100)</f>
        <v>0</v>
      </c>
      <c r="EN651" s="780">
        <f>SUM(EN652:EN654)</f>
        <v>0</v>
      </c>
      <c r="EO651" s="710">
        <f>+IF(EN651=0,0,EN651/EN612*100)</f>
        <v>0</v>
      </c>
      <c r="EP651" s="780">
        <f>SUM(EP652:EP654)</f>
        <v>0</v>
      </c>
      <c r="EQ651" s="710">
        <f>+IF(EP651=0,0,EP651/EP612*100)</f>
        <v>0</v>
      </c>
      <c r="ER651" s="780">
        <f>SUM(ER652:ER654)</f>
        <v>0</v>
      </c>
      <c r="ES651" s="710">
        <f>+IF(ER651=0,0,ER651/ER612*100)</f>
        <v>0</v>
      </c>
      <c r="ET651" s="780">
        <f>SUM(ET652:ET654)</f>
        <v>0</v>
      </c>
      <c r="EU651" s="710">
        <f>+IF(ET651=0,0,ET651/ET612*100)</f>
        <v>0</v>
      </c>
      <c r="EV651" s="780">
        <f>SUM(EV652:EV654)</f>
        <v>0</v>
      </c>
      <c r="EW651" s="710">
        <f>+IF(EV651=0,0,EV651/EV612*100)</f>
        <v>0</v>
      </c>
      <c r="EX651" s="780">
        <f>SUM(EX652:EX654)</f>
        <v>0</v>
      </c>
      <c r="EY651" s="710">
        <f>+IF(EX651=0,0,EX651/EX612*100)</f>
        <v>0</v>
      </c>
      <c r="EZ651" s="780">
        <f>SUM(EZ652:EZ654)</f>
        <v>0</v>
      </c>
      <c r="FA651" s="710">
        <f>+IF(EZ651=0,0,EZ651/EZ612*100)</f>
        <v>0</v>
      </c>
      <c r="FB651" s="780">
        <f t="shared" si="659"/>
        <v>0</v>
      </c>
      <c r="FC651" s="710">
        <f>+IF(FB651=0,0,FB651/FB612*100)</f>
        <v>0</v>
      </c>
      <c r="FD651" s="780">
        <f>SUM(FD652:FD654)</f>
        <v>0</v>
      </c>
      <c r="FE651" s="710">
        <f>+IF(FD651=0,0,FD651/FD612*100)</f>
        <v>0</v>
      </c>
      <c r="FF651" s="780">
        <f>SUM(FF652:FF654)</f>
        <v>0</v>
      </c>
      <c r="FG651" s="710">
        <f>+IF(FF651=0,0,FF651/FF612*100)</f>
        <v>0</v>
      </c>
      <c r="FH651" s="780">
        <f>SUM(FH652:FH654)</f>
        <v>0</v>
      </c>
      <c r="FI651" s="710">
        <f>+IF(FH651=0,0,FH651/FH612*100)</f>
        <v>0</v>
      </c>
      <c r="FJ651" s="780">
        <f>SUM(FJ652:FJ654)</f>
        <v>0</v>
      </c>
      <c r="FK651" s="710">
        <f>+IF(FJ651=0,0,FJ651/FJ612*100)</f>
        <v>0</v>
      </c>
    </row>
    <row r="652" spans="2:167" s="631" customFormat="1" ht="13.5" customHeight="1">
      <c r="B652" s="754"/>
      <c r="C652" s="754"/>
      <c r="D652" s="714" t="s">
        <v>4853</v>
      </c>
      <c r="E652" s="755">
        <f t="shared" si="630"/>
        <v>3.0054427999784243E-3</v>
      </c>
      <c r="F652" s="720">
        <f>+IF(E652=0,0,E652/E612*100)</f>
        <v>-1.2795371961297219E-5</v>
      </c>
      <c r="G652" s="755">
        <v>0</v>
      </c>
      <c r="H652" s="720">
        <f>+IF(G652=0,0,G652/G612*100)</f>
        <v>0</v>
      </c>
      <c r="I652" s="755">
        <v>0</v>
      </c>
      <c r="J652" s="720">
        <f>+IF(I652=0,0,I652/I612*100)</f>
        <v>0</v>
      </c>
      <c r="K652" s="755">
        <v>0</v>
      </c>
      <c r="L652" s="720">
        <f>+IF(K652=0,0,K652/K612*100)</f>
        <v>0</v>
      </c>
      <c r="M652" s="755">
        <f>+G652+I652+K652</f>
        <v>0</v>
      </c>
      <c r="N652" s="720">
        <f>+IF(M652=0,0,M652/M612*100)</f>
        <v>0</v>
      </c>
      <c r="O652" s="755">
        <v>-5.5719999922439452E-7</v>
      </c>
      <c r="P652" s="720">
        <f>+IF(O652=0,0,O652/O612*100)</f>
        <v>2.1989865212505605E-8</v>
      </c>
      <c r="Q652" s="755">
        <v>0</v>
      </c>
      <c r="R652" s="720">
        <f>+IF(Q652=0,0,Q652/Q612*100)</f>
        <v>0</v>
      </c>
      <c r="S652" s="755">
        <v>0</v>
      </c>
      <c r="T652" s="720">
        <f>+IF(S652=0,0,S652/S612*100)</f>
        <v>0</v>
      </c>
      <c r="U652" s="755">
        <f t="shared" si="649"/>
        <v>-5.5719999922439452E-7</v>
      </c>
      <c r="V652" s="720">
        <f>+IF(U652=0,0,U652/U612*100)</f>
        <v>1.1269121156408841E-8</v>
      </c>
      <c r="W652" s="755">
        <f t="shared" si="650"/>
        <v>-5.5719999922439452E-7</v>
      </c>
      <c r="X652" s="720">
        <f>+IF(W652=0,0,W652/W612*100)</f>
        <v>5.5928272784118545E-9</v>
      </c>
      <c r="Y652" s="755">
        <v>0</v>
      </c>
      <c r="Z652" s="720">
        <f>+IF(Y652=0,0,Y652/Y612*100)</f>
        <v>0</v>
      </c>
      <c r="AA652" s="755">
        <v>0</v>
      </c>
      <c r="AB652" s="720">
        <f>+IF(AA652=0,0,AA652/AA612*100)</f>
        <v>0</v>
      </c>
      <c r="AC652" s="755">
        <v>0</v>
      </c>
      <c r="AD652" s="720">
        <f>+IF(AC652=0,0,AC652/AC612*100)</f>
        <v>0</v>
      </c>
      <c r="AE652" s="755">
        <f t="shared" si="651"/>
        <v>0</v>
      </c>
      <c r="AF652" s="720">
        <f>+IF(AE652=0,0,AE652/AE612*100)</f>
        <v>0</v>
      </c>
      <c r="AG652" s="755">
        <v>0</v>
      </c>
      <c r="AH652" s="720">
        <f>+IF(AG652=0,0,AG652/AG612*100)</f>
        <v>0</v>
      </c>
      <c r="AI652" s="755">
        <v>7.4505805969238278E-15</v>
      </c>
      <c r="AJ652" s="720">
        <f>+IF(AI652=0,0,AI652/AI612*100)</f>
        <v>-2.7100650476535873E-16</v>
      </c>
      <c r="AK652" s="755">
        <v>3.0059999999701979E-3</v>
      </c>
      <c r="AL652" s="720">
        <f>+IF(AK652=0,0,AK652/AK612*100)</f>
        <v>-1.1293574626101314E-4</v>
      </c>
      <c r="AM652" s="755">
        <f t="shared" si="652"/>
        <v>3.0059999999776485E-3</v>
      </c>
      <c r="AN652" s="720">
        <f>+IF(AM652=0,0,AM652/AM612*100)</f>
        <v>-3.9914246670639939E-5</v>
      </c>
      <c r="AO652" s="755">
        <f t="shared" si="653"/>
        <v>3.0059999999776485E-3</v>
      </c>
      <c r="AP652" s="720">
        <f>+IF(AO652=0,0,AO652/AO612*100)</f>
        <v>-2.222426968732486E-5</v>
      </c>
      <c r="AQ652" s="634"/>
      <c r="AR652" s="755">
        <v>0</v>
      </c>
      <c r="AS652" s="720">
        <f>+IF(AR652=0,0,AR652/AR612*100)</f>
        <v>0</v>
      </c>
      <c r="AT652" s="755">
        <v>0</v>
      </c>
      <c r="AU652" s="720">
        <f>+IF(AT652=0,0,AT652/AT612*100)</f>
        <v>0</v>
      </c>
      <c r="AV652" s="755">
        <v>0</v>
      </c>
      <c r="AW652" s="720">
        <f>+IF(AV652=0,0,AV652/AV612*100)</f>
        <v>0</v>
      </c>
      <c r="AX652" s="755">
        <v>0</v>
      </c>
      <c r="AY652" s="720">
        <f>+IF(AX652=0,0,AX652/AX612*100)</f>
        <v>0</v>
      </c>
      <c r="AZ652" s="755">
        <f>+AT652+AV652+AX652</f>
        <v>0</v>
      </c>
      <c r="BA652" s="720">
        <f>+IF(AZ652=0,0,AZ652/AZ612*100)</f>
        <v>0</v>
      </c>
      <c r="BB652" s="755">
        <v>0</v>
      </c>
      <c r="BC652" s="720">
        <f>+IF(BB652=0,0,BB652/BB612*100)</f>
        <v>0</v>
      </c>
      <c r="BD652" s="755">
        <v>0</v>
      </c>
      <c r="BE652" s="720">
        <f>+IF(BD652=0,0,BD652/BD612*100)</f>
        <v>0</v>
      </c>
      <c r="BF652" s="755">
        <v>0</v>
      </c>
      <c r="BG652" s="720">
        <f>+IF(BF652=0,0,BF652/BF612*100)</f>
        <v>0</v>
      </c>
      <c r="BH652" s="755">
        <f>+BB652+BD652+BF652</f>
        <v>0</v>
      </c>
      <c r="BI652" s="720">
        <f>+IF(BH652=0,0,BH652/BH612*100)</f>
        <v>0</v>
      </c>
      <c r="BJ652" s="755">
        <f t="shared" si="654"/>
        <v>0</v>
      </c>
      <c r="BK652" s="720">
        <f>+IF(BJ652=0,0,BJ652/BJ612*100)</f>
        <v>0</v>
      </c>
      <c r="BL652" s="755">
        <v>0</v>
      </c>
      <c r="BM652" s="720">
        <f>+IF(BL652=0,0,BL652/BL612*100)</f>
        <v>0</v>
      </c>
      <c r="BN652" s="755">
        <v>0</v>
      </c>
      <c r="BO652" s="720">
        <f>+IF(BN652=0,0,BN652/BN612*100)</f>
        <v>0</v>
      </c>
      <c r="BP652" s="755">
        <v>0</v>
      </c>
      <c r="BQ652" s="720">
        <f>+IF(BP652=0,0,BP652/BP612*100)</f>
        <v>0</v>
      </c>
      <c r="BR652" s="755">
        <f>+BL652+BN652+BP652</f>
        <v>0</v>
      </c>
      <c r="BS652" s="720">
        <f>+IF(BR652=0,0,BR652/BR612*100)</f>
        <v>0</v>
      </c>
      <c r="BT652" s="755">
        <v>0</v>
      </c>
      <c r="BU652" s="720">
        <f>+IF(BT652=0,0,BT652/BT612*100)</f>
        <v>0</v>
      </c>
      <c r="BV652" s="755">
        <v>0</v>
      </c>
      <c r="BW652" s="720">
        <f>+IF(BV652=0,0,BV652/BV612*100)</f>
        <v>0</v>
      </c>
      <c r="BX652" s="755">
        <v>0</v>
      </c>
      <c r="BY652" s="720">
        <f>+IF(BX652=0,0,BX652/BX612*100)</f>
        <v>0</v>
      </c>
      <c r="BZ652" s="755">
        <f>+BT652+BV652+BX652</f>
        <v>0</v>
      </c>
      <c r="CA652" s="720">
        <f>+IF(BZ652=0,0,BZ652/BZ612*100)</f>
        <v>0</v>
      </c>
      <c r="CB652" s="755">
        <f t="shared" si="655"/>
        <v>0</v>
      </c>
      <c r="CC652" s="720">
        <f>+IF(CB652=0,0,CB652/CB612*100)</f>
        <v>0</v>
      </c>
      <c r="CE652" s="755">
        <f t="shared" si="631"/>
        <v>0</v>
      </c>
      <c r="CF652" s="720">
        <f>+IF(CE652=0,0,CE652/CE612*100)</f>
        <v>0</v>
      </c>
      <c r="CG652" s="755">
        <v>0</v>
      </c>
      <c r="CH652" s="720">
        <f>+IF(CG652=0,0,CG652/CG612*100)</f>
        <v>0</v>
      </c>
      <c r="CI652" s="755">
        <v>0</v>
      </c>
      <c r="CJ652" s="720">
        <f>+IF(CI652=0,0,CI652/CI612*100)</f>
        <v>0</v>
      </c>
      <c r="CK652" s="755">
        <v>0</v>
      </c>
      <c r="CL652" s="720">
        <f>+IF(CK652=0,0,CK652/CK612*100)</f>
        <v>0</v>
      </c>
      <c r="CM652" s="755">
        <f>+CG652+CI652+CK652</f>
        <v>0</v>
      </c>
      <c r="CN652" s="720">
        <f>+IF(CM652=0,0,CM652/CM612*100)</f>
        <v>0</v>
      </c>
      <c r="CO652" s="755">
        <v>0</v>
      </c>
      <c r="CP652" s="720">
        <f>+IF(CO652=0,0,CO652/CO612*100)</f>
        <v>0</v>
      </c>
      <c r="CQ652" s="755">
        <v>0</v>
      </c>
      <c r="CR652" s="720">
        <f>+IF(CQ652=0,0,CQ652/CQ612*100)</f>
        <v>0</v>
      </c>
      <c r="CS652" s="755">
        <v>0</v>
      </c>
      <c r="CT652" s="720">
        <f>+IF(CS652=0,0,CS652/CS612*100)</f>
        <v>0</v>
      </c>
      <c r="CU652" s="755">
        <f>+CO652+CQ652+CS652</f>
        <v>0</v>
      </c>
      <c r="CV652" s="720">
        <f>+IF(CU652=0,0,CU652/CU612*100)</f>
        <v>0</v>
      </c>
      <c r="CW652" s="755">
        <f t="shared" si="656"/>
        <v>0</v>
      </c>
      <c r="CX652" s="720">
        <f>+IF(CW652=0,0,CW652/CW612*100)</f>
        <v>0</v>
      </c>
      <c r="CY652" s="755">
        <v>0</v>
      </c>
      <c r="CZ652" s="720">
        <f>+IF(CY652=0,0,CY652/CY612*100)</f>
        <v>0</v>
      </c>
      <c r="DA652" s="755">
        <v>0</v>
      </c>
      <c r="DB652" s="720">
        <f>+IF(DA652=0,0,DA652/DA612*100)</f>
        <v>0</v>
      </c>
      <c r="DC652" s="755">
        <v>0</v>
      </c>
      <c r="DD652" s="720">
        <f>+IF(DC652=0,0,DC652/DC612*100)</f>
        <v>0</v>
      </c>
      <c r="DE652" s="755">
        <f>+CY652+DA652+DC652</f>
        <v>0</v>
      </c>
      <c r="DF652" s="720">
        <f>+IF(DE652=0,0,DE652/DE612*100)</f>
        <v>0</v>
      </c>
      <c r="DG652" s="755">
        <v>0</v>
      </c>
      <c r="DH652" s="720">
        <f>+IF(DG652=0,0,DG652/DG612*100)</f>
        <v>0</v>
      </c>
      <c r="DI652" s="755">
        <v>0</v>
      </c>
      <c r="DJ652" s="720">
        <f>+IF(DI652=0,0,DI652/DI612*100)</f>
        <v>0</v>
      </c>
      <c r="DK652" s="755">
        <v>0</v>
      </c>
      <c r="DL652" s="720">
        <f>+IF(DK652=0,0,DK652/DK612*100)</f>
        <v>0</v>
      </c>
      <c r="DM652" s="755">
        <f>+DG652+DI652+DK652</f>
        <v>0</v>
      </c>
      <c r="DN652" s="720">
        <f>+IF(DM652=0,0,DM652/DM612*100)</f>
        <v>0</v>
      </c>
      <c r="DO652" s="755">
        <f t="shared" si="657"/>
        <v>0</v>
      </c>
      <c r="DP652" s="720">
        <f>+IF(DO652=0,0,DO652/DO612*100)</f>
        <v>0</v>
      </c>
      <c r="DR652" s="755">
        <f t="shared" si="632"/>
        <v>0</v>
      </c>
      <c r="DS652" s="720">
        <f>+IF(DR652=0,0,DR652/DR612*100)</f>
        <v>0</v>
      </c>
      <c r="DT652" s="755">
        <v>0</v>
      </c>
      <c r="DU652" s="720">
        <f>+IF(DT652=0,0,DT652/DT612*100)</f>
        <v>0</v>
      </c>
      <c r="DV652" s="755">
        <v>0</v>
      </c>
      <c r="DW652" s="720">
        <f>+IF(DV652=0,0,DV652/DV612*100)</f>
        <v>0</v>
      </c>
      <c r="DX652" s="755">
        <v>0</v>
      </c>
      <c r="DY652" s="720">
        <f>+IF(DX652=0,0,DX652/DX612*100)</f>
        <v>0</v>
      </c>
      <c r="DZ652" s="755">
        <f>+DT652+DV652+DX652</f>
        <v>0</v>
      </c>
      <c r="EA652" s="720">
        <f>+IF(DZ652=0,0,DZ652/DZ612*100)</f>
        <v>0</v>
      </c>
      <c r="EB652" s="755">
        <v>0</v>
      </c>
      <c r="EC652" s="720">
        <f>+IF(EB652=0,0,EB652/EB612*100)</f>
        <v>0</v>
      </c>
      <c r="ED652" s="755">
        <v>0</v>
      </c>
      <c r="EE652" s="720">
        <f>+IF(ED652=0,0,ED652/ED612*100)</f>
        <v>0</v>
      </c>
      <c r="EF652" s="755">
        <v>0</v>
      </c>
      <c r="EG652" s="720">
        <f>+IF(EF652=0,0,EF652/EF612*100)</f>
        <v>0</v>
      </c>
      <c r="EH652" s="755">
        <f>+EB652+ED652+EF652</f>
        <v>0</v>
      </c>
      <c r="EI652" s="720">
        <f>+IF(EH652=0,0,EH652/EH612*100)</f>
        <v>0</v>
      </c>
      <c r="EJ652" s="755">
        <f t="shared" si="658"/>
        <v>0</v>
      </c>
      <c r="EK652" s="720">
        <f>+IF(EJ652=0,0,EJ652/EJ612*100)</f>
        <v>0</v>
      </c>
      <c r="EL652" s="755">
        <v>0</v>
      </c>
      <c r="EM652" s="720">
        <f>+IF(EL652=0,0,EL652/EL612*100)</f>
        <v>0</v>
      </c>
      <c r="EN652" s="755">
        <v>0</v>
      </c>
      <c r="EO652" s="720">
        <f>+IF(EN652=0,0,EN652/EN612*100)</f>
        <v>0</v>
      </c>
      <c r="EP652" s="755">
        <v>0</v>
      </c>
      <c r="EQ652" s="720">
        <f>+IF(EP652=0,0,EP652/EP612*100)</f>
        <v>0</v>
      </c>
      <c r="ER652" s="755">
        <f>+EL652+EN652+EP652</f>
        <v>0</v>
      </c>
      <c r="ES652" s="720">
        <f>+IF(ER652=0,0,ER652/ER612*100)</f>
        <v>0</v>
      </c>
      <c r="ET652" s="755">
        <v>0</v>
      </c>
      <c r="EU652" s="720">
        <f>+IF(ET652=0,0,ET652/ET612*100)</f>
        <v>0</v>
      </c>
      <c r="EV652" s="755">
        <v>0</v>
      </c>
      <c r="EW652" s="720">
        <f>+IF(EV652=0,0,EV652/EV612*100)</f>
        <v>0</v>
      </c>
      <c r="EX652" s="755">
        <v>0</v>
      </c>
      <c r="EY652" s="720">
        <f>+IF(EX652=0,0,EX652/EX612*100)</f>
        <v>0</v>
      </c>
      <c r="EZ652" s="755">
        <f>+ET652+EV652+EX652</f>
        <v>0</v>
      </c>
      <c r="FA652" s="720">
        <f>+IF(EZ652=0,0,EZ652/EZ612*100)</f>
        <v>0</v>
      </c>
      <c r="FB652" s="755">
        <f t="shared" si="659"/>
        <v>0</v>
      </c>
      <c r="FC652" s="720">
        <f>+IF(FB652=0,0,FB652/FB612*100)</f>
        <v>0</v>
      </c>
      <c r="FD652" s="755">
        <v>0</v>
      </c>
      <c r="FE652" s="720">
        <f>+IF(FD652=0,0,FD652/FD612*100)</f>
        <v>0</v>
      </c>
      <c r="FF652" s="755">
        <v>0</v>
      </c>
      <c r="FG652" s="720">
        <f>+IF(FF652=0,0,FF652/FF612*100)</f>
        <v>0</v>
      </c>
      <c r="FH652" s="755">
        <v>0</v>
      </c>
      <c r="FI652" s="720">
        <f>+IF(FH652=0,0,FH652/FH612*100)</f>
        <v>0</v>
      </c>
      <c r="FJ652" s="755">
        <v>0</v>
      </c>
      <c r="FK652" s="720">
        <f>+IF(FJ652=0,0,FJ652/FJ612*100)</f>
        <v>0</v>
      </c>
    </row>
    <row r="653" spans="2:167" s="631" customFormat="1" ht="13.5" customHeight="1">
      <c r="B653" s="754"/>
      <c r="C653" s="754"/>
      <c r="D653" s="754" t="s">
        <v>4854</v>
      </c>
      <c r="E653" s="755">
        <f t="shared" si="630"/>
        <v>-1.2980000220745751E-6</v>
      </c>
      <c r="F653" s="720">
        <f>+IF(E653=0,0,E653/E612*100)</f>
        <v>5.5261052009825042E-9</v>
      </c>
      <c r="G653" s="755">
        <v>-1.1175870895385742E-14</v>
      </c>
      <c r="H653" s="720">
        <f>+IF(G653=0,0,G653/G612*100)</f>
        <v>7.7228491600978643E-16</v>
      </c>
      <c r="I653" s="755">
        <v>0</v>
      </c>
      <c r="J653" s="720">
        <f>+IF(I653=0,0,I653/I612*100)</f>
        <v>0</v>
      </c>
      <c r="K653" s="755">
        <v>0</v>
      </c>
      <c r="L653" s="720">
        <f>+IF(K653=0,0,K653/K612*100)</f>
        <v>0</v>
      </c>
      <c r="M653" s="755">
        <f>+G653+I653+K653</f>
        <v>-1.1175870895385742E-14</v>
      </c>
      <c r="N653" s="720">
        <f>+IF(M653=0,0,M653/M612*100)</f>
        <v>2.2270340254147972E-16</v>
      </c>
      <c r="O653" s="755">
        <v>-1.2979999961644352E-6</v>
      </c>
      <c r="P653" s="720">
        <f>+IF(O653=0,0,O653/O612*100)</f>
        <v>5.1225493541312802E-8</v>
      </c>
      <c r="Q653" s="755">
        <v>-7.4505805969238278E-15</v>
      </c>
      <c r="R653" s="720">
        <f>+IF(Q653=0,0,Q653/Q612*100)</f>
        <v>4.4250123087263923E-16</v>
      </c>
      <c r="S653" s="755">
        <v>-3.7257450458128E-15</v>
      </c>
      <c r="T653" s="720">
        <f>+IF(S653=0,0,S653/S612*100)</f>
        <v>5.1258926844443201E-16</v>
      </c>
      <c r="U653" s="755">
        <f t="shared" si="649"/>
        <v>-1.298000007340761E-6</v>
      </c>
      <c r="V653" s="720">
        <f>+IF(U653=0,0,U653/U612*100)</f>
        <v>2.6251470502698105E-8</v>
      </c>
      <c r="W653" s="755">
        <f t="shared" si="650"/>
        <v>-1.2980000185166318E-6</v>
      </c>
      <c r="X653" s="720">
        <f>+IF(W653=0,0,W653/W612*100)</f>
        <v>1.3028517446238154E-8</v>
      </c>
      <c r="Y653" s="755">
        <v>-3.7252902984619139E-15</v>
      </c>
      <c r="Z653" s="720">
        <f>+IF(Y653=0,0,Y653/Y612*100)</f>
        <v>1.7364470860744668E-16</v>
      </c>
      <c r="AA653" s="755">
        <v>0</v>
      </c>
      <c r="AB653" s="720">
        <f>+IF(AA653=0,0,AA653/AA612*100)</f>
        <v>0</v>
      </c>
      <c r="AC653" s="755">
        <v>2.9103830456733701E-16</v>
      </c>
      <c r="AD653" s="720">
        <f>+IF(AC653=0,0,AC653/AC612*100)</f>
        <v>-1.5091407316632698E-17</v>
      </c>
      <c r="AE653" s="755">
        <f t="shared" si="651"/>
        <v>-3.4342519938945769E-15</v>
      </c>
      <c r="AF653" s="720">
        <f>+IF(AE653=0,0,AE653/AE612*100)</f>
        <v>5.7289014362047651E-17</v>
      </c>
      <c r="AG653" s="755">
        <v>-7.2759576141834256E-18</v>
      </c>
      <c r="AH653" s="720">
        <f>+IF(AG653=0,0,AG653/AG612*100)</f>
        <v>3.4316843028817966E-19</v>
      </c>
      <c r="AI653" s="755">
        <v>0</v>
      </c>
      <c r="AJ653" s="720">
        <f>+IF(AI653=0,0,AI653/AI612*100)</f>
        <v>0</v>
      </c>
      <c r="AK653" s="755">
        <v>-1.1641532182693481E-16</v>
      </c>
      <c r="AL653" s="720">
        <f>+IF(AK653=0,0,AK653/AK612*100)</f>
        <v>4.373736276404272E-18</v>
      </c>
      <c r="AM653" s="755">
        <f t="shared" si="652"/>
        <v>-1.2369127944111824E-16</v>
      </c>
      <c r="AN653" s="720">
        <f>+IF(AM653=0,0,AM653/AM612*100)</f>
        <v>1.6423966196462267E-18</v>
      </c>
      <c r="AO653" s="755">
        <f t="shared" si="653"/>
        <v>-3.557943273335695E-15</v>
      </c>
      <c r="AP653" s="720">
        <f>+IF(AO653=0,0,AO653/AO612*100)</f>
        <v>2.6304953705723162E-17</v>
      </c>
      <c r="AQ653" s="634"/>
      <c r="AR653" s="755">
        <v>0</v>
      </c>
      <c r="AS653" s="720">
        <f>+IF(AR653=0,0,AR653/AR612*100)</f>
        <v>0</v>
      </c>
      <c r="AT653" s="755">
        <v>0</v>
      </c>
      <c r="AU653" s="720">
        <f>+IF(AT653=0,0,AT653/AT612*100)</f>
        <v>0</v>
      </c>
      <c r="AV653" s="755">
        <v>0</v>
      </c>
      <c r="AW653" s="720">
        <f>+IF(AV653=0,0,AV653/AV612*100)</f>
        <v>0</v>
      </c>
      <c r="AX653" s="755">
        <v>0</v>
      </c>
      <c r="AY653" s="720">
        <f>+IF(AX653=0,0,AX653/AX612*100)</f>
        <v>0</v>
      </c>
      <c r="AZ653" s="755">
        <f>+AT653+AV653+AX653</f>
        <v>0</v>
      </c>
      <c r="BA653" s="720">
        <f>+IF(AZ653=0,0,AZ653/AZ612*100)</f>
        <v>0</v>
      </c>
      <c r="BB653" s="755">
        <v>0</v>
      </c>
      <c r="BC653" s="720">
        <f>+IF(BB653=0,0,BB653/BB612*100)</f>
        <v>0</v>
      </c>
      <c r="BD653" s="755">
        <v>0</v>
      </c>
      <c r="BE653" s="720">
        <f>+IF(BD653=0,0,BD653/BD612*100)</f>
        <v>0</v>
      </c>
      <c r="BF653" s="755">
        <v>0</v>
      </c>
      <c r="BG653" s="720">
        <f>+IF(BF653=0,0,BF653/BF612*100)</f>
        <v>0</v>
      </c>
      <c r="BH653" s="755">
        <f>+BB653+BD653+BF653</f>
        <v>0</v>
      </c>
      <c r="BI653" s="720">
        <f>+IF(BH653=0,0,BH653/BH612*100)</f>
        <v>0</v>
      </c>
      <c r="BJ653" s="755">
        <f t="shared" si="654"/>
        <v>0</v>
      </c>
      <c r="BK653" s="720">
        <f>+IF(BJ653=0,0,BJ653/BJ612*100)</f>
        <v>0</v>
      </c>
      <c r="BL653" s="755">
        <v>0</v>
      </c>
      <c r="BM653" s="720">
        <f>+IF(BL653=0,0,BL653/BL612*100)</f>
        <v>0</v>
      </c>
      <c r="BN653" s="755">
        <v>0</v>
      </c>
      <c r="BO653" s="720">
        <f>+IF(BN653=0,0,BN653/BN612*100)</f>
        <v>0</v>
      </c>
      <c r="BP653" s="755">
        <v>0</v>
      </c>
      <c r="BQ653" s="720">
        <f>+IF(BP653=0,0,BP653/BP612*100)</f>
        <v>0</v>
      </c>
      <c r="BR653" s="755">
        <f>+BL653+BN653+BP653</f>
        <v>0</v>
      </c>
      <c r="BS653" s="720">
        <f>+IF(BR653=0,0,BR653/BR612*100)</f>
        <v>0</v>
      </c>
      <c r="BT653" s="755">
        <v>0</v>
      </c>
      <c r="BU653" s="720">
        <f>+IF(BT653=0,0,BT653/BT612*100)</f>
        <v>0</v>
      </c>
      <c r="BV653" s="755">
        <v>0</v>
      </c>
      <c r="BW653" s="720">
        <f>+IF(BV653=0,0,BV653/BV612*100)</f>
        <v>0</v>
      </c>
      <c r="BX653" s="755">
        <v>0</v>
      </c>
      <c r="BY653" s="720">
        <f>+IF(BX653=0,0,BX653/BX612*100)</f>
        <v>0</v>
      </c>
      <c r="BZ653" s="755">
        <f>+BT653+BV653+BX653</f>
        <v>0</v>
      </c>
      <c r="CA653" s="720">
        <f>+IF(BZ653=0,0,BZ653/BZ612*100)</f>
        <v>0</v>
      </c>
      <c r="CB653" s="755">
        <f t="shared" si="655"/>
        <v>0</v>
      </c>
      <c r="CC653" s="720">
        <f>+IF(CB653=0,0,CB653/CB612*100)</f>
        <v>0</v>
      </c>
      <c r="CE653" s="755">
        <f t="shared" si="631"/>
        <v>0</v>
      </c>
      <c r="CF653" s="720">
        <f>+IF(CE653=0,0,CE653/CE612*100)</f>
        <v>0</v>
      </c>
      <c r="CG653" s="755">
        <v>0</v>
      </c>
      <c r="CH653" s="720">
        <f>+IF(CG653=0,0,CG653/CG612*100)</f>
        <v>0</v>
      </c>
      <c r="CI653" s="755">
        <v>0</v>
      </c>
      <c r="CJ653" s="720">
        <f>+IF(CI653=0,0,CI653/CI612*100)</f>
        <v>0</v>
      </c>
      <c r="CK653" s="755">
        <v>0</v>
      </c>
      <c r="CL653" s="720">
        <f>+IF(CK653=0,0,CK653/CK612*100)</f>
        <v>0</v>
      </c>
      <c r="CM653" s="755">
        <f>+CG653+CI653+CK653</f>
        <v>0</v>
      </c>
      <c r="CN653" s="720">
        <f>+IF(CM653=0,0,CM653/CM612*100)</f>
        <v>0</v>
      </c>
      <c r="CO653" s="755">
        <v>0</v>
      </c>
      <c r="CP653" s="720">
        <f>+IF(CO653=0,0,CO653/CO612*100)</f>
        <v>0</v>
      </c>
      <c r="CQ653" s="755">
        <v>0</v>
      </c>
      <c r="CR653" s="720">
        <f>+IF(CQ653=0,0,CQ653/CQ612*100)</f>
        <v>0</v>
      </c>
      <c r="CS653" s="755">
        <v>0</v>
      </c>
      <c r="CT653" s="720">
        <f>+IF(CS653=0,0,CS653/CS612*100)</f>
        <v>0</v>
      </c>
      <c r="CU653" s="755">
        <f>+CO653+CQ653+CS653</f>
        <v>0</v>
      </c>
      <c r="CV653" s="720">
        <f>+IF(CU653=0,0,CU653/CU612*100)</f>
        <v>0</v>
      </c>
      <c r="CW653" s="755">
        <f t="shared" si="656"/>
        <v>0</v>
      </c>
      <c r="CX653" s="720">
        <f>+IF(CW653=0,0,CW653/CW612*100)</f>
        <v>0</v>
      </c>
      <c r="CY653" s="755">
        <v>0</v>
      </c>
      <c r="CZ653" s="720">
        <f>+IF(CY653=0,0,CY653/CY612*100)</f>
        <v>0</v>
      </c>
      <c r="DA653" s="755">
        <v>0</v>
      </c>
      <c r="DB653" s="720">
        <f>+IF(DA653=0,0,DA653/DA612*100)</f>
        <v>0</v>
      </c>
      <c r="DC653" s="755">
        <v>0</v>
      </c>
      <c r="DD653" s="720">
        <f>+IF(DC653=0,0,DC653/DC612*100)</f>
        <v>0</v>
      </c>
      <c r="DE653" s="755">
        <f>+CY653+DA653+DC653</f>
        <v>0</v>
      </c>
      <c r="DF653" s="720">
        <f>+IF(DE653=0,0,DE653/DE612*100)</f>
        <v>0</v>
      </c>
      <c r="DG653" s="755">
        <v>0</v>
      </c>
      <c r="DH653" s="720">
        <f>+IF(DG653=0,0,DG653/DG612*100)</f>
        <v>0</v>
      </c>
      <c r="DI653" s="755">
        <v>0</v>
      </c>
      <c r="DJ653" s="720">
        <f>+IF(DI653=0,0,DI653/DI612*100)</f>
        <v>0</v>
      </c>
      <c r="DK653" s="755">
        <v>0</v>
      </c>
      <c r="DL653" s="720">
        <f>+IF(DK653=0,0,DK653/DK612*100)</f>
        <v>0</v>
      </c>
      <c r="DM653" s="755">
        <f>+DG653+DI653+DK653</f>
        <v>0</v>
      </c>
      <c r="DN653" s="720">
        <f>+IF(DM653=0,0,DM653/DM612*100)</f>
        <v>0</v>
      </c>
      <c r="DO653" s="755">
        <f t="shared" si="657"/>
        <v>0</v>
      </c>
      <c r="DP653" s="720">
        <f>+IF(DO653=0,0,DO653/DO612*100)</f>
        <v>0</v>
      </c>
      <c r="DR653" s="755">
        <f t="shared" si="632"/>
        <v>0</v>
      </c>
      <c r="DS653" s="720">
        <f>+IF(DR653=0,0,DR653/DR612*100)</f>
        <v>0</v>
      </c>
      <c r="DT653" s="755">
        <v>0</v>
      </c>
      <c r="DU653" s="720">
        <f>+IF(DT653=0,0,DT653/DT612*100)</f>
        <v>0</v>
      </c>
      <c r="DV653" s="755">
        <v>0</v>
      </c>
      <c r="DW653" s="720">
        <f>+IF(DV653=0,0,DV653/DV612*100)</f>
        <v>0</v>
      </c>
      <c r="DX653" s="755">
        <v>0</v>
      </c>
      <c r="DY653" s="720">
        <f>+IF(DX653=0,0,DX653/DX612*100)</f>
        <v>0</v>
      </c>
      <c r="DZ653" s="755">
        <f>+DT653+DV653+DX653</f>
        <v>0</v>
      </c>
      <c r="EA653" s="720">
        <f>+IF(DZ653=0,0,DZ653/DZ612*100)</f>
        <v>0</v>
      </c>
      <c r="EB653" s="755">
        <v>0</v>
      </c>
      <c r="EC653" s="720">
        <f>+IF(EB653=0,0,EB653/EB612*100)</f>
        <v>0</v>
      </c>
      <c r="ED653" s="755">
        <v>0</v>
      </c>
      <c r="EE653" s="720">
        <f>+IF(ED653=0,0,ED653/ED612*100)</f>
        <v>0</v>
      </c>
      <c r="EF653" s="755">
        <v>0</v>
      </c>
      <c r="EG653" s="720">
        <f>+IF(EF653=0,0,EF653/EF612*100)</f>
        <v>0</v>
      </c>
      <c r="EH653" s="755">
        <f>+EB653+ED653+EF653</f>
        <v>0</v>
      </c>
      <c r="EI653" s="720">
        <f>+IF(EH653=0,0,EH653/EH612*100)</f>
        <v>0</v>
      </c>
      <c r="EJ653" s="755">
        <f t="shared" si="658"/>
        <v>0</v>
      </c>
      <c r="EK653" s="720">
        <f>+IF(EJ653=0,0,EJ653/EJ612*100)</f>
        <v>0</v>
      </c>
      <c r="EL653" s="755">
        <v>0</v>
      </c>
      <c r="EM653" s="720">
        <f>+IF(EL653=0,0,EL653/EL612*100)</f>
        <v>0</v>
      </c>
      <c r="EN653" s="755">
        <v>0</v>
      </c>
      <c r="EO653" s="720">
        <f>+IF(EN653=0,0,EN653/EN612*100)</f>
        <v>0</v>
      </c>
      <c r="EP653" s="755">
        <v>0</v>
      </c>
      <c r="EQ653" s="720">
        <f>+IF(EP653=0,0,EP653/EP612*100)</f>
        <v>0</v>
      </c>
      <c r="ER653" s="755">
        <f>+EL653+EN653+EP653</f>
        <v>0</v>
      </c>
      <c r="ES653" s="720">
        <f>+IF(ER653=0,0,ER653/ER612*100)</f>
        <v>0</v>
      </c>
      <c r="ET653" s="755">
        <v>0</v>
      </c>
      <c r="EU653" s="720">
        <f>+IF(ET653=0,0,ET653/ET612*100)</f>
        <v>0</v>
      </c>
      <c r="EV653" s="755">
        <v>0</v>
      </c>
      <c r="EW653" s="720">
        <f>+IF(EV653=0,0,EV653/EV612*100)</f>
        <v>0</v>
      </c>
      <c r="EX653" s="755">
        <v>0</v>
      </c>
      <c r="EY653" s="720">
        <f>+IF(EX653=0,0,EX653/EX612*100)</f>
        <v>0</v>
      </c>
      <c r="EZ653" s="755">
        <f>+ET653+EV653+EX653</f>
        <v>0</v>
      </c>
      <c r="FA653" s="720">
        <f>+IF(EZ653=0,0,EZ653/EZ612*100)</f>
        <v>0</v>
      </c>
      <c r="FB653" s="755">
        <f t="shared" si="659"/>
        <v>0</v>
      </c>
      <c r="FC653" s="720">
        <f>+IF(FB653=0,0,FB653/FB612*100)</f>
        <v>0</v>
      </c>
      <c r="FD653" s="755">
        <v>0</v>
      </c>
      <c r="FE653" s="720">
        <f>+IF(FD653=0,0,FD653/FD612*100)</f>
        <v>0</v>
      </c>
      <c r="FF653" s="755">
        <v>0</v>
      </c>
      <c r="FG653" s="720">
        <f>+IF(FF653=0,0,FF653/FF612*100)</f>
        <v>0</v>
      </c>
      <c r="FH653" s="755">
        <v>0</v>
      </c>
      <c r="FI653" s="720">
        <f>+IF(FH653=0,0,FH653/FH612*100)</f>
        <v>0</v>
      </c>
      <c r="FJ653" s="755">
        <v>0</v>
      </c>
      <c r="FK653" s="720">
        <f>+IF(FJ653=0,0,FJ653/FJ612*100)</f>
        <v>0</v>
      </c>
    </row>
    <row r="654" spans="2:167" s="631" customFormat="1" ht="13.5" customHeight="1">
      <c r="B654" s="764"/>
      <c r="C654" s="764"/>
      <c r="D654" s="785" t="s">
        <v>4855</v>
      </c>
      <c r="E654" s="786">
        <f t="shared" si="630"/>
        <v>0</v>
      </c>
      <c r="F654" s="787">
        <f>+IF(E654=0,0,E654/E612*100)</f>
        <v>0</v>
      </c>
      <c r="G654" s="798">
        <v>0</v>
      </c>
      <c r="H654" s="787">
        <f>+IF(G654=0,0,G654/G612*100)</f>
        <v>0</v>
      </c>
      <c r="I654" s="798">
        <v>0</v>
      </c>
      <c r="J654" s="787">
        <f>+IF(I654=0,0,I654/I612*100)</f>
        <v>0</v>
      </c>
      <c r="K654" s="798">
        <v>0</v>
      </c>
      <c r="L654" s="787">
        <f>+IF(K654=0,0,K654/K612*100)</f>
        <v>0</v>
      </c>
      <c r="M654" s="798">
        <f>+G654+I654+K654</f>
        <v>0</v>
      </c>
      <c r="N654" s="787">
        <f>+IF(M654=0,0,M654/M612*100)</f>
        <v>0</v>
      </c>
      <c r="O654" s="798">
        <v>0</v>
      </c>
      <c r="P654" s="787">
        <f>+IF(O654=0,0,O654/O612*100)</f>
        <v>0</v>
      </c>
      <c r="Q654" s="798">
        <v>0</v>
      </c>
      <c r="R654" s="787">
        <f>+IF(Q654=0,0,Q654/Q612*100)</f>
        <v>0</v>
      </c>
      <c r="S654" s="798">
        <v>0</v>
      </c>
      <c r="T654" s="787">
        <f>+IF(S654=0,0,S654/S612*100)</f>
        <v>0</v>
      </c>
      <c r="U654" s="786">
        <f t="shared" si="649"/>
        <v>0</v>
      </c>
      <c r="V654" s="787">
        <f>+IF(U654=0,0,U654/U612*100)</f>
        <v>0</v>
      </c>
      <c r="W654" s="786">
        <f t="shared" si="650"/>
        <v>0</v>
      </c>
      <c r="X654" s="787">
        <f>+IF(W654=0,0,W654/W612*100)</f>
        <v>0</v>
      </c>
      <c r="Y654" s="798">
        <v>0</v>
      </c>
      <c r="Z654" s="787">
        <f>+IF(Y654=0,0,Y654/Y612*100)</f>
        <v>0</v>
      </c>
      <c r="AA654" s="798">
        <v>0</v>
      </c>
      <c r="AB654" s="787">
        <f>+IF(AA654=0,0,AA654/AA612*100)</f>
        <v>0</v>
      </c>
      <c r="AC654" s="798">
        <v>0</v>
      </c>
      <c r="AD654" s="787">
        <f>+IF(AC654=0,0,AC654/AC612*100)</f>
        <v>0</v>
      </c>
      <c r="AE654" s="786">
        <f t="shared" si="651"/>
        <v>0</v>
      </c>
      <c r="AF654" s="787">
        <f>+IF(AE654=0,0,AE654/AE612*100)</f>
        <v>0</v>
      </c>
      <c r="AG654" s="798">
        <v>0</v>
      </c>
      <c r="AH654" s="787">
        <f>+IF(AG654=0,0,AG654/AG612*100)</f>
        <v>0</v>
      </c>
      <c r="AI654" s="798">
        <v>0</v>
      </c>
      <c r="AJ654" s="787">
        <f>+IF(AI654=0,0,AI654/AI612*100)</f>
        <v>0</v>
      </c>
      <c r="AK654" s="798">
        <v>0</v>
      </c>
      <c r="AL654" s="787">
        <f>+IF(AK654=0,0,AK654/AK612*100)</f>
        <v>0</v>
      </c>
      <c r="AM654" s="786">
        <f t="shared" si="652"/>
        <v>0</v>
      </c>
      <c r="AN654" s="787">
        <f>+IF(AM654=0,0,AM654/AM612*100)</f>
        <v>0</v>
      </c>
      <c r="AO654" s="786">
        <f t="shared" si="653"/>
        <v>0</v>
      </c>
      <c r="AP654" s="787">
        <f>+IF(AO654=0,0,AO654/AO612*100)</f>
        <v>0</v>
      </c>
      <c r="AQ654" s="634"/>
      <c r="AR654" s="798">
        <v>0</v>
      </c>
      <c r="AS654" s="787">
        <f>+IF(AR654=0,0,AR654/AR612*100)</f>
        <v>0</v>
      </c>
      <c r="AT654" s="798">
        <v>0</v>
      </c>
      <c r="AU654" s="787">
        <f>+IF(AT654=0,0,AT654/AT612*100)</f>
        <v>0</v>
      </c>
      <c r="AV654" s="798">
        <v>0</v>
      </c>
      <c r="AW654" s="787">
        <f>+IF(AV654=0,0,AV654/AV612*100)</f>
        <v>0</v>
      </c>
      <c r="AX654" s="798">
        <v>0</v>
      </c>
      <c r="AY654" s="787">
        <f>+IF(AX654=0,0,AX654/AX612*100)</f>
        <v>0</v>
      </c>
      <c r="AZ654" s="798">
        <f>+AT654+AV654+AX654</f>
        <v>0</v>
      </c>
      <c r="BA654" s="787">
        <f>+IF(AZ654=0,0,AZ654/AZ612*100)</f>
        <v>0</v>
      </c>
      <c r="BB654" s="798">
        <v>0</v>
      </c>
      <c r="BC654" s="787">
        <f>+IF(BB654=0,0,BB654/BB612*100)</f>
        <v>0</v>
      </c>
      <c r="BD654" s="798">
        <v>0</v>
      </c>
      <c r="BE654" s="787">
        <f>+IF(BD654=0,0,BD654/BD612*100)</f>
        <v>0</v>
      </c>
      <c r="BF654" s="798">
        <v>0</v>
      </c>
      <c r="BG654" s="787">
        <f>+IF(BF654=0,0,BF654/BF612*100)</f>
        <v>0</v>
      </c>
      <c r="BH654" s="798">
        <f>+BB654+BD654+BF654</f>
        <v>0</v>
      </c>
      <c r="BI654" s="787">
        <f>+IF(BH654=0,0,BH654/BH612*100)</f>
        <v>0</v>
      </c>
      <c r="BJ654" s="786">
        <f t="shared" si="654"/>
        <v>0</v>
      </c>
      <c r="BK654" s="787">
        <f>+IF(BJ654=0,0,BJ654/BJ612*100)</f>
        <v>0</v>
      </c>
      <c r="BL654" s="798">
        <v>0</v>
      </c>
      <c r="BM654" s="787">
        <f>+IF(BL654=0,0,BL654/BL612*100)</f>
        <v>0</v>
      </c>
      <c r="BN654" s="798">
        <v>0</v>
      </c>
      <c r="BO654" s="787">
        <f>+IF(BN654=0,0,BN654/BN612*100)</f>
        <v>0</v>
      </c>
      <c r="BP654" s="798">
        <v>0</v>
      </c>
      <c r="BQ654" s="787">
        <f>+IF(BP654=0,0,BP654/BP612*100)</f>
        <v>0</v>
      </c>
      <c r="BR654" s="798">
        <f>+BL654+BN654+BP654</f>
        <v>0</v>
      </c>
      <c r="BS654" s="787">
        <f>+IF(BR654=0,0,BR654/BR612*100)</f>
        <v>0</v>
      </c>
      <c r="BT654" s="798">
        <v>0</v>
      </c>
      <c r="BU654" s="787">
        <f>+IF(BT654=0,0,BT654/BT612*100)</f>
        <v>0</v>
      </c>
      <c r="BV654" s="798">
        <v>0</v>
      </c>
      <c r="BW654" s="787">
        <f>+IF(BV654=0,0,BV654/BV612*100)</f>
        <v>0</v>
      </c>
      <c r="BX654" s="798">
        <v>0</v>
      </c>
      <c r="BY654" s="787">
        <f>+IF(BX654=0,0,BX654/BX612*100)</f>
        <v>0</v>
      </c>
      <c r="BZ654" s="798">
        <f>+BT654+BV654+BX654</f>
        <v>0</v>
      </c>
      <c r="CA654" s="787">
        <f>+IF(BZ654=0,0,BZ654/BZ612*100)</f>
        <v>0</v>
      </c>
      <c r="CB654" s="786">
        <f t="shared" si="655"/>
        <v>0</v>
      </c>
      <c r="CC654" s="787">
        <f>+IF(CB654=0,0,CB654/CB612*100)</f>
        <v>0</v>
      </c>
      <c r="CE654" s="786">
        <f t="shared" si="631"/>
        <v>0</v>
      </c>
      <c r="CF654" s="787">
        <f>+IF(CE654=0,0,CE654/CE612*100)</f>
        <v>0</v>
      </c>
      <c r="CG654" s="798">
        <v>0</v>
      </c>
      <c r="CH654" s="787">
        <f>+IF(CG654=0,0,CG654/CG612*100)</f>
        <v>0</v>
      </c>
      <c r="CI654" s="798">
        <v>0</v>
      </c>
      <c r="CJ654" s="787">
        <f>+IF(CI654=0,0,CI654/CI612*100)</f>
        <v>0</v>
      </c>
      <c r="CK654" s="798">
        <v>0</v>
      </c>
      <c r="CL654" s="787">
        <f>+IF(CK654=0,0,CK654/CK612*100)</f>
        <v>0</v>
      </c>
      <c r="CM654" s="798">
        <f>+CG654+CI654+CK654</f>
        <v>0</v>
      </c>
      <c r="CN654" s="787">
        <f>+IF(CM654=0,0,CM654/CM612*100)</f>
        <v>0</v>
      </c>
      <c r="CO654" s="798">
        <v>0</v>
      </c>
      <c r="CP654" s="787">
        <f>+IF(CO654=0,0,CO654/CO612*100)</f>
        <v>0</v>
      </c>
      <c r="CQ654" s="798">
        <v>0</v>
      </c>
      <c r="CR654" s="787">
        <f>+IF(CQ654=0,0,CQ654/CQ612*100)</f>
        <v>0</v>
      </c>
      <c r="CS654" s="798">
        <v>0</v>
      </c>
      <c r="CT654" s="787">
        <f>+IF(CS654=0,0,CS654/CS612*100)</f>
        <v>0</v>
      </c>
      <c r="CU654" s="798">
        <f>+CO654+CQ654+CS654</f>
        <v>0</v>
      </c>
      <c r="CV654" s="787">
        <f>+IF(CU654=0,0,CU654/CU612*100)</f>
        <v>0</v>
      </c>
      <c r="CW654" s="786">
        <f t="shared" si="656"/>
        <v>0</v>
      </c>
      <c r="CX654" s="787">
        <f>+IF(CW654=0,0,CW654/CW612*100)</f>
        <v>0</v>
      </c>
      <c r="CY654" s="798">
        <v>0</v>
      </c>
      <c r="CZ654" s="787">
        <f>+IF(CY654=0,0,CY654/CY612*100)</f>
        <v>0</v>
      </c>
      <c r="DA654" s="798">
        <v>0</v>
      </c>
      <c r="DB654" s="787">
        <f>+IF(DA654=0,0,DA654/DA612*100)</f>
        <v>0</v>
      </c>
      <c r="DC654" s="798">
        <v>0</v>
      </c>
      <c r="DD654" s="787">
        <f>+IF(DC654=0,0,DC654/DC612*100)</f>
        <v>0</v>
      </c>
      <c r="DE654" s="798">
        <f>+CY654+DA654+DC654</f>
        <v>0</v>
      </c>
      <c r="DF654" s="787">
        <f>+IF(DE654=0,0,DE654/DE612*100)</f>
        <v>0</v>
      </c>
      <c r="DG654" s="798">
        <v>0</v>
      </c>
      <c r="DH654" s="787">
        <f>+IF(DG654=0,0,DG654/DG612*100)</f>
        <v>0</v>
      </c>
      <c r="DI654" s="798">
        <v>0</v>
      </c>
      <c r="DJ654" s="787">
        <f>+IF(DI654=0,0,DI654/DI612*100)</f>
        <v>0</v>
      </c>
      <c r="DK654" s="798">
        <v>0</v>
      </c>
      <c r="DL654" s="787">
        <f>+IF(DK654=0,0,DK654/DK612*100)</f>
        <v>0</v>
      </c>
      <c r="DM654" s="798">
        <f>+DG654+DI654+DK654</f>
        <v>0</v>
      </c>
      <c r="DN654" s="787">
        <f>+IF(DM654=0,0,DM654/DM612*100)</f>
        <v>0</v>
      </c>
      <c r="DO654" s="786">
        <f t="shared" si="657"/>
        <v>0</v>
      </c>
      <c r="DP654" s="787">
        <f>+IF(DO654=0,0,DO654/DO612*100)</f>
        <v>0</v>
      </c>
      <c r="DR654" s="798">
        <f t="shared" si="632"/>
        <v>0</v>
      </c>
      <c r="DS654" s="787">
        <f>+IF(DR654=0,0,DR654/DR612*100)</f>
        <v>0</v>
      </c>
      <c r="DT654" s="798">
        <v>0</v>
      </c>
      <c r="DU654" s="787">
        <f>+IF(DT654=0,0,DT654/DT612*100)</f>
        <v>0</v>
      </c>
      <c r="DV654" s="798">
        <v>0</v>
      </c>
      <c r="DW654" s="787">
        <f>+IF(DV654=0,0,DV654/DV612*100)</f>
        <v>0</v>
      </c>
      <c r="DX654" s="798">
        <v>0</v>
      </c>
      <c r="DY654" s="787">
        <f>+IF(DX654=0,0,DX654/DX612*100)</f>
        <v>0</v>
      </c>
      <c r="DZ654" s="798">
        <f>+DT654+DV654+DX654</f>
        <v>0</v>
      </c>
      <c r="EA654" s="787">
        <f>+IF(DZ654=0,0,DZ654/DZ612*100)</f>
        <v>0</v>
      </c>
      <c r="EB654" s="798">
        <v>0</v>
      </c>
      <c r="EC654" s="787">
        <f>+IF(EB654=0,0,EB654/EB612*100)</f>
        <v>0</v>
      </c>
      <c r="ED654" s="798">
        <v>0</v>
      </c>
      <c r="EE654" s="787">
        <f>+IF(ED654=0,0,ED654/ED612*100)</f>
        <v>0</v>
      </c>
      <c r="EF654" s="798">
        <v>0</v>
      </c>
      <c r="EG654" s="787">
        <f>+IF(EF654=0,0,EF654/EF612*100)</f>
        <v>0</v>
      </c>
      <c r="EH654" s="798">
        <f>+EB654+ED654+EF654</f>
        <v>0</v>
      </c>
      <c r="EI654" s="787">
        <f>+IF(EH654=0,0,EH654/EH612*100)</f>
        <v>0</v>
      </c>
      <c r="EJ654" s="786">
        <f t="shared" si="658"/>
        <v>0</v>
      </c>
      <c r="EK654" s="787">
        <f>+IF(EJ654=0,0,EJ654/EJ612*100)</f>
        <v>0</v>
      </c>
      <c r="EL654" s="798">
        <v>0</v>
      </c>
      <c r="EM654" s="787">
        <f>+IF(EL654=0,0,EL654/EL612*100)</f>
        <v>0</v>
      </c>
      <c r="EN654" s="798">
        <v>0</v>
      </c>
      <c r="EO654" s="787">
        <f>+IF(EN654=0,0,EN654/EN612*100)</f>
        <v>0</v>
      </c>
      <c r="EP654" s="798">
        <v>0</v>
      </c>
      <c r="EQ654" s="787">
        <f>+IF(EP654=0,0,EP654/EP612*100)</f>
        <v>0</v>
      </c>
      <c r="ER654" s="798">
        <f>+EL654+EN654+EP654</f>
        <v>0</v>
      </c>
      <c r="ES654" s="787">
        <f>+IF(ER654=0,0,ER654/ER612*100)</f>
        <v>0</v>
      </c>
      <c r="ET654" s="798">
        <v>0</v>
      </c>
      <c r="EU654" s="787">
        <f>+IF(ET654=0,0,ET654/ET612*100)</f>
        <v>0</v>
      </c>
      <c r="EV654" s="798">
        <v>0</v>
      </c>
      <c r="EW654" s="787">
        <f>+IF(EV654=0,0,EV654/EV612*100)</f>
        <v>0</v>
      </c>
      <c r="EX654" s="798">
        <v>0</v>
      </c>
      <c r="EY654" s="787">
        <f>+IF(EX654=0,0,EX654/EX612*100)</f>
        <v>0</v>
      </c>
      <c r="EZ654" s="798">
        <f>+ET654+EV654+EX654</f>
        <v>0</v>
      </c>
      <c r="FA654" s="787">
        <f>+IF(EZ654=0,0,EZ654/EZ612*100)</f>
        <v>0</v>
      </c>
      <c r="FB654" s="786">
        <f t="shared" si="659"/>
        <v>0</v>
      </c>
      <c r="FC654" s="787">
        <f>+IF(FB654=0,0,FB654/FB612*100)</f>
        <v>0</v>
      </c>
      <c r="FD654" s="798">
        <v>0</v>
      </c>
      <c r="FE654" s="787">
        <f>+IF(FD654=0,0,FD654/FD612*100)</f>
        <v>0</v>
      </c>
      <c r="FF654" s="798">
        <v>0</v>
      </c>
      <c r="FG654" s="787">
        <f>+IF(FF654=0,0,FF654/FF612*100)</f>
        <v>0</v>
      </c>
      <c r="FH654" s="798">
        <v>0</v>
      </c>
      <c r="FI654" s="787">
        <f>+IF(FH654=0,0,FH654/FH612*100)</f>
        <v>0</v>
      </c>
      <c r="FJ654" s="798">
        <v>0</v>
      </c>
      <c r="FK654" s="787">
        <f>+IF(FJ654=0,0,FJ654/FJ612*100)</f>
        <v>0</v>
      </c>
    </row>
    <row r="655" spans="2:167" s="741" customFormat="1" ht="13.5" customHeight="1">
      <c r="B655" s="793" t="s">
        <v>4858</v>
      </c>
      <c r="C655" s="782"/>
      <c r="D655" s="782"/>
      <c r="E655" s="783">
        <f t="shared" si="630"/>
        <v>6.0751744944023471</v>
      </c>
      <c r="F655" s="784">
        <f>+IF(E655=0,0,E655/E612*100)</f>
        <v>-2.5864447457200596E-2</v>
      </c>
      <c r="G655" s="783">
        <f>+G641-G642</f>
        <v>-38.195498000000114</v>
      </c>
      <c r="H655" s="784">
        <f>+IF(G655=0,0,G655/G612*100)</f>
        <v>2.6394190878726969</v>
      </c>
      <c r="I655" s="783">
        <f>+I641-I642</f>
        <v>-57.107392106400042</v>
      </c>
      <c r="J655" s="784">
        <f>+IF(I655=0,0,I655/I612*100)</f>
        <v>4.3534953537453687</v>
      </c>
      <c r="K655" s="783">
        <f>+K641-K642</f>
        <v>-53.041972999999587</v>
      </c>
      <c r="L655" s="784">
        <f>+IF(K655=0,0,K655/K612*100)</f>
        <v>2.3476146653635555</v>
      </c>
      <c r="M655" s="783">
        <f>+M641-M642</f>
        <v>-148.34486310640023</v>
      </c>
      <c r="N655" s="784">
        <f>+IF(M655=0,0,M655/M612*100)</f>
        <v>2.9560922878042128</v>
      </c>
      <c r="O655" s="783">
        <f>+O641-O642</f>
        <v>-22.895117399200444</v>
      </c>
      <c r="P655" s="784">
        <f>+IF(O655=0,0,O655/O612*100)</f>
        <v>0.90355446219259039</v>
      </c>
      <c r="Q655" s="783">
        <f>+Q641-Q642</f>
        <v>-34.557730000000149</v>
      </c>
      <c r="R655" s="784">
        <f>+IF(Q655=0,0,Q655/Q612*100)</f>
        <v>2.0524357615134106</v>
      </c>
      <c r="S655" s="783">
        <f>+S641-S642</f>
        <v>-35.841755000000042</v>
      </c>
      <c r="T655" s="784">
        <f>+IF(S655=0,0,S655/S612*100)</f>
        <v>4.931120822629067</v>
      </c>
      <c r="U655" s="783">
        <f>+U641-U642</f>
        <v>-93.294602399199391</v>
      </c>
      <c r="V655" s="784">
        <f>+IF(U655=0,0,U655/U612*100)</f>
        <v>1.8868416711037572</v>
      </c>
      <c r="W655" s="783">
        <f>+W641-W642</f>
        <v>-241.63946550559871</v>
      </c>
      <c r="X655" s="784">
        <f>+IF(W655=0,0,W655/W612*100)</f>
        <v>2.4254267697447007</v>
      </c>
      <c r="Y655" s="783">
        <f>+Y641-Y642</f>
        <v>-11.638278000000497</v>
      </c>
      <c r="Z655" s="784">
        <f>+IF(Y655=0,0,Y655/Y612*100)</f>
        <v>0.5424880291441817</v>
      </c>
      <c r="AA655" s="783">
        <f>+AA641-AA642</f>
        <v>-19.092163000000994</v>
      </c>
      <c r="AB655" s="784">
        <f>+IF(AA655=0,0,AA655/AA612*100)</f>
        <v>0.99399374929363282</v>
      </c>
      <c r="AC655" s="783">
        <f>+AC641-AC642</f>
        <v>-4.8515780000000177</v>
      </c>
      <c r="AD655" s="784">
        <f>+IF(AC655=0,0,AC655/AC612*100)</f>
        <v>0.25157217650529018</v>
      </c>
      <c r="AE655" s="783">
        <f>+AE641-AE642</f>
        <v>-35.582019000001537</v>
      </c>
      <c r="AF655" s="784">
        <f>+IF(AE655=0,0,AE655/AE612*100)</f>
        <v>0.59356704200673638</v>
      </c>
      <c r="AG655" s="783">
        <f>+AG641-AG642</f>
        <v>64.68428500000104</v>
      </c>
      <c r="AH655" s="784">
        <f>+IF(AG655=0,0,AG655/AG612*100)</f>
        <v>-3.0508155386299372</v>
      </c>
      <c r="AI655" s="783">
        <f>+AI641-AI642</f>
        <v>136.54878000000002</v>
      </c>
      <c r="AJ655" s="784">
        <f>+IF(AI655=0,0,AI655/AI612*100)</f>
        <v>-4.9668085750327533</v>
      </c>
      <c r="AK655" s="783">
        <f>+AK641-AK642</f>
        <v>82.063593999999682</v>
      </c>
      <c r="AL655" s="784">
        <f>+IF(AK655=0,0,AK655/AK612*100)</f>
        <v>-3.083138133513855</v>
      </c>
      <c r="AM655" s="783">
        <f t="shared" si="652"/>
        <v>283.29665900000077</v>
      </c>
      <c r="AN655" s="784">
        <f>+IF(AM655=0,0,AM655/AM612*100)</f>
        <v>-3.7616675743108043</v>
      </c>
      <c r="AO655" s="783">
        <f>+AO641-AO642</f>
        <v>247.71464000000105</v>
      </c>
      <c r="AP655" s="784">
        <f>+IF(AO655=0,0,AO655/AO612*100)</f>
        <v>-1.8314294627077672</v>
      </c>
      <c r="AQ655" s="717"/>
      <c r="AR655" s="783">
        <f>+AR641-AR642</f>
        <v>-641.36095799999998</v>
      </c>
      <c r="AS655" s="784">
        <f>+IF(AR655=0,0,AR655/AR612*100)</f>
        <v>-59.74661388602388</v>
      </c>
      <c r="AT655" s="783">
        <f>+AT641-AT642</f>
        <v>-32.922857999999991</v>
      </c>
      <c r="AU655" s="784">
        <f>+IF(AT655=0,0,AT655/AT612*100)</f>
        <v>-35.391129893058718</v>
      </c>
      <c r="AV655" s="783">
        <f>+AV641-AV642</f>
        <v>-32.663503000000006</v>
      </c>
      <c r="AW655" s="784">
        <f>+IF(AV655=0,0,AV655/AV612*100)</f>
        <v>-35.39349761797834</v>
      </c>
      <c r="AX655" s="783">
        <f>+AX641-AX642</f>
        <v>-39.586199000000008</v>
      </c>
      <c r="AY655" s="784">
        <f>+IF(AX655=0,0,AX655/AX612*100)</f>
        <v>-35.256846519024243</v>
      </c>
      <c r="AZ655" s="783">
        <f>+AZ641-AZ642</f>
        <v>-105.17256000000003</v>
      </c>
      <c r="BA655" s="784">
        <f>+IF(AZ655=0,0,AZ655/AZ612*100)</f>
        <v>-35.34119992426006</v>
      </c>
      <c r="BB655" s="783">
        <f>+BB641-BB642</f>
        <v>-44.055761000000004</v>
      </c>
      <c r="BC655" s="784">
        <f>+IF(BB655=0,0,BB655/BB612*100)</f>
        <v>-60.860647383920806</v>
      </c>
      <c r="BD655" s="783">
        <f>+BD641-BD642</f>
        <v>-37.003179000000017</v>
      </c>
      <c r="BE655" s="784">
        <f>+IF(BD655=0,0,BD655/BD612*100)</f>
        <v>-48.065863956895868</v>
      </c>
      <c r="BF655" s="783">
        <f>+BF641-BF642</f>
        <v>-75.888626999999985</v>
      </c>
      <c r="BG655" s="784">
        <f>+IF(BF655=0,0,BF655/BF612*100)</f>
        <v>-85.901303559169662</v>
      </c>
      <c r="BH655" s="783">
        <f>+BH641-BH642</f>
        <v>-156.94756699999999</v>
      </c>
      <c r="BI655" s="784">
        <f>+IF(BH655=0,0,BH655/BH612*100)</f>
        <v>-66.023077583463547</v>
      </c>
      <c r="BJ655" s="783">
        <f>+BJ641-BJ642</f>
        <v>-262.12012700000014</v>
      </c>
      <c r="BK655" s="784">
        <f>+IF(BJ655=0,0,BJ655/BJ612*100)</f>
        <v>-48.966211998148232</v>
      </c>
      <c r="BL655" s="783">
        <f>+BL641-BL642</f>
        <v>-64.139603000000022</v>
      </c>
      <c r="BM655" s="784">
        <f>+IF(BL655=0,0,BL655/BL612*100)</f>
        <v>-71.013803833659779</v>
      </c>
      <c r="BN655" s="783">
        <f>+BN641-BN642</f>
        <v>-58.811746999999983</v>
      </c>
      <c r="BO655" s="784">
        <f>+IF(BN655=0,0,BN655/BN612*100)</f>
        <v>-78.511192992668313</v>
      </c>
      <c r="BP655" s="783">
        <f>+BP641-BP642</f>
        <v>-66.329254999999989</v>
      </c>
      <c r="BQ655" s="784">
        <f>+IF(BP655=0,0,BP655/BP612*100)</f>
        <v>-79.322620740717269</v>
      </c>
      <c r="BR655" s="783">
        <f>+BR641-BR642</f>
        <v>-189.28060499999998</v>
      </c>
      <c r="BS655" s="784">
        <f>+IF(BR655=0,0,BR655/BR612*100)</f>
        <v>-76.062663603975466</v>
      </c>
      <c r="BT655" s="783">
        <f>+BT641-BT642</f>
        <v>-60.908419000000009</v>
      </c>
      <c r="BU655" s="784">
        <f>+IF(BT655=0,0,BT655/BT612*100)</f>
        <v>-73.174884391854562</v>
      </c>
      <c r="BV655" s="783">
        <f>+BV641-BV642</f>
        <v>-58.022386000000012</v>
      </c>
      <c r="BW655" s="784">
        <f>+IF(BV655=0,0,BV655/BV612*100)</f>
        <v>-73.165025806886447</v>
      </c>
      <c r="BX655" s="783">
        <f>+BX641-BX642</f>
        <v>-71.029421000000028</v>
      </c>
      <c r="BY655" s="784">
        <f>+IF(BX655=0,0,BX655/BX612*100)</f>
        <v>-56.029413986161678</v>
      </c>
      <c r="BZ655" s="783">
        <f>+BZ641-BZ642</f>
        <v>-189.96022600000003</v>
      </c>
      <c r="CA655" s="784">
        <f>+IF(BZ655=0,0,BZ655/BZ612*100)</f>
        <v>-65.659321739875125</v>
      </c>
      <c r="CB655" s="783">
        <f>+CB641-CB642</f>
        <v>-379.24083099999996</v>
      </c>
      <c r="CC655" s="784">
        <f>+IF(CB655=0,0,CB655/CB612*100)</f>
        <v>-70.469884987152483</v>
      </c>
      <c r="CE655" s="783">
        <f t="shared" si="631"/>
        <v>-300.6636392097202</v>
      </c>
      <c r="CF655" s="784">
        <f>+IF(CE655=0,0,CE655/CE612*100)</f>
        <v>-26.477518575745158</v>
      </c>
      <c r="CG655" s="783">
        <f>+CG641-CG642</f>
        <v>12.298861999999986</v>
      </c>
      <c r="CH655" s="784">
        <f>+IF(CG655=0,0,CG655/CG612*100)</f>
        <v>8.6900520553312948</v>
      </c>
      <c r="CI655" s="783">
        <f>+CI641-CI642</f>
        <v>9.2094030000000089</v>
      </c>
      <c r="CJ655" s="784">
        <f>+IF(CI655=0,0,CI655/CI612*100)</f>
        <v>8.156104570483123</v>
      </c>
      <c r="CK655" s="783">
        <f>+CK641-CK642</f>
        <v>14.501175000000018</v>
      </c>
      <c r="CL655" s="784">
        <f>+IF(CK655=0,0,CK655/CK612*100)</f>
        <v>8.8755717271826864</v>
      </c>
      <c r="CM655" s="783">
        <f>+CM641-CM642</f>
        <v>36.009439999999984</v>
      </c>
      <c r="CN655" s="784">
        <f>+IF(CM655=0,0,CM655/CM612*100)</f>
        <v>8.6183007462719612</v>
      </c>
      <c r="CO655" s="783">
        <f>+CO641-CO642</f>
        <v>11.574988999999988</v>
      </c>
      <c r="CP655" s="784">
        <f>+IF(CO655=0,0,CO655/CO612*100)</f>
        <v>8.5563740064635763</v>
      </c>
      <c r="CQ655" s="783">
        <f>+CQ641-CQ642</f>
        <v>14.044555999999986</v>
      </c>
      <c r="CR655" s="784">
        <f>+IF(CQ655=0,0,CQ655/CQ612*100)</f>
        <v>12.558757528428476</v>
      </c>
      <c r="CS655" s="783">
        <f>+CS641-CS642</f>
        <v>11.301321000000002</v>
      </c>
      <c r="CT655" s="784">
        <f>+IF(CS655=0,0,CS655/CS612*100)</f>
        <v>10.637258843173873</v>
      </c>
      <c r="CU655" s="783">
        <f>+CU641-CU642</f>
        <v>36.920866000000046</v>
      </c>
      <c r="CV655" s="784">
        <f>+IF(CU655=0,0,CU655/CU612*100)</f>
        <v>10.448728752915075</v>
      </c>
      <c r="CW655" s="783">
        <f>+CW641-CW642</f>
        <v>72.930305999999973</v>
      </c>
      <c r="CX655" s="784">
        <f>+IF(CW655=0,0,CW655/CW612*100)</f>
        <v>9.4570003661554125</v>
      </c>
      <c r="CY655" s="783">
        <f>+CY641-CY642</f>
        <v>7.4428979999999996</v>
      </c>
      <c r="CZ655" s="784">
        <f>+IF(CY655=0,0,CY655/CY612*100)</f>
        <v>6.1877616584871751</v>
      </c>
      <c r="DA655" s="783">
        <f>+DA641-DA642</f>
        <v>11.320920000000001</v>
      </c>
      <c r="DB655" s="784">
        <f>+IF(DA655=0,0,DA655/DA612*100)</f>
        <v>10.671308673182732</v>
      </c>
      <c r="DC655" s="783">
        <f>+DC641-DC642</f>
        <v>14.693981999999991</v>
      </c>
      <c r="DD655" s="784">
        <f>+IF(DC655=0,0,DC655/DC612*100)</f>
        <v>10.648315597677442</v>
      </c>
      <c r="DE655" s="783">
        <f>+DE641-DE642</f>
        <v>33.457799999999963</v>
      </c>
      <c r="DF655" s="784">
        <f>+IF(DE655=0,0,DE655/DE612*100)</f>
        <v>9.1824926007324237</v>
      </c>
      <c r="DG655" s="783">
        <f>+DG641-DG642</f>
        <v>-135.28020842419417</v>
      </c>
      <c r="DH655" s="784" t="e">
        <f>+IF(DG655=0,0,DG655/DG612*100)</f>
        <v>#DIV/0!</v>
      </c>
      <c r="DI655" s="783">
        <f>+DI641-DI642</f>
        <v>-135.54242496266843</v>
      </c>
      <c r="DJ655" s="784" t="e">
        <f>+IF(DI655=0,0,DI655/DI612*100)</f>
        <v>#DIV/0!</v>
      </c>
      <c r="DK655" s="783">
        <f>+DK641-DK642</f>
        <v>-136.22911182285753</v>
      </c>
      <c r="DL655" s="784" t="e">
        <f>+IF(DK655=0,0,DK655/DK612*100)</f>
        <v>#DIV/0!</v>
      </c>
      <c r="DM655" s="783">
        <f>+DM641-DM642</f>
        <v>-407.0517452097202</v>
      </c>
      <c r="DN655" s="784" t="e">
        <f>+IF(DM655=0,0,DM655/DM612*100)</f>
        <v>#DIV/0!</v>
      </c>
      <c r="DO655" s="783">
        <f>+DO641-DO642</f>
        <v>-373.59394520972018</v>
      </c>
      <c r="DP655" s="784">
        <f>+IF(DO655=0,0,DO655/DO612*100)</f>
        <v>-102.53285145965047</v>
      </c>
      <c r="DR655" s="783">
        <f t="shared" si="632"/>
        <v>-1591.7042137199617</v>
      </c>
      <c r="DS655" s="784" t="e">
        <f>+IF(DR655=0,0,DR655/DR612*100)</f>
        <v>#DIV/0!</v>
      </c>
      <c r="DT655" s="783">
        <f>+DT641-DT642</f>
        <v>-147.95511897536156</v>
      </c>
      <c r="DU655" s="784" t="e">
        <f>+IF(DT655=0,0,DT655/DT612*100)</f>
        <v>#DIV/0!</v>
      </c>
      <c r="DV655" s="783">
        <f>+DV641-DV642</f>
        <v>-127.99679414208215</v>
      </c>
      <c r="DW655" s="784" t="e">
        <f>+IF(DV655=0,0,DV655/DV612*100)</f>
        <v>#DIV/0!</v>
      </c>
      <c r="DX655" s="783">
        <f>+DX641-DX642</f>
        <v>-128.19649264913906</v>
      </c>
      <c r="DY655" s="784" t="e">
        <f>+IF(DX655=0,0,DX655/DX612*100)</f>
        <v>#DIV/0!</v>
      </c>
      <c r="DZ655" s="783">
        <f>+DZ641-DZ642</f>
        <v>-404.14840576658275</v>
      </c>
      <c r="EA655" s="784" t="e">
        <f>+IF(DZ655=0,0,DZ655/DZ612*100)</f>
        <v>#DIV/0!</v>
      </c>
      <c r="EB655" s="783">
        <f>+EB641-EB642</f>
        <v>-128.70978125701541</v>
      </c>
      <c r="EC655" s="784" t="e">
        <f>+IF(EB655=0,0,EB655/EB612*100)</f>
        <v>#DIV/0!</v>
      </c>
      <c r="ED655" s="783">
        <f>+ED641-ED642</f>
        <v>-135.83023640828381</v>
      </c>
      <c r="EE655" s="784" t="e">
        <f>+IF(ED655=0,0,ED655/ED612*100)</f>
        <v>#DIV/0!</v>
      </c>
      <c r="EF655" s="783">
        <f>+EF641-EF642</f>
        <v>-130.63729302307271</v>
      </c>
      <c r="EG655" s="784" t="e">
        <f>+IF(EF655=0,0,EF655/EF612*100)</f>
        <v>#DIV/0!</v>
      </c>
      <c r="EH655" s="783">
        <f>+EH641-EH642</f>
        <v>-395.17731068837185</v>
      </c>
      <c r="EI655" s="784" t="e">
        <f>+IF(EH655=0,0,EH655/EH612*100)</f>
        <v>#DIV/0!</v>
      </c>
      <c r="EJ655" s="783">
        <f>+EJ641-EJ642</f>
        <v>-799.32571645495455</v>
      </c>
      <c r="EK655" s="784" t="e">
        <f>+IF(EJ655=0,0,EJ655/EJ612*100)</f>
        <v>#DIV/0!</v>
      </c>
      <c r="EL655" s="783">
        <f>+EL641-EL642</f>
        <v>-136.87186304744284</v>
      </c>
      <c r="EM655" s="784" t="e">
        <f>+IF(EL655=0,0,EL655/EL612*100)</f>
        <v>#DIV/0!</v>
      </c>
      <c r="EN655" s="783">
        <f>+EN641-EN642</f>
        <v>-130.5507179312516</v>
      </c>
      <c r="EO655" s="784" t="e">
        <f>+IF(EN655=0,0,EN655/EN612*100)</f>
        <v>#DIV/0!</v>
      </c>
      <c r="EP655" s="783">
        <f>+EP641-EP642</f>
        <v>-135.71563985562142</v>
      </c>
      <c r="EQ655" s="784" t="e">
        <f>+IF(EP655=0,0,EP655/EP612*100)</f>
        <v>#DIV/0!</v>
      </c>
      <c r="ER655" s="783">
        <f>+ER641-ER642</f>
        <v>-403.1382208343158</v>
      </c>
      <c r="ES655" s="784" t="e">
        <f>+IF(ER655=0,0,ER655/ER612*100)</f>
        <v>#DIV/0!</v>
      </c>
      <c r="ET655" s="783">
        <f>+ET641-ET642</f>
        <v>-131.555220462177</v>
      </c>
      <c r="EU655" s="784" t="e">
        <f>+IF(ET655=0,0,ET655/ET612*100)</f>
        <v>#DIV/0!</v>
      </c>
      <c r="EV655" s="783">
        <f>+EV641-EV642</f>
        <v>-127.54097462842344</v>
      </c>
      <c r="EW655" s="784" t="e">
        <f>+IF(EV655=0,0,EV655/EV612*100)</f>
        <v>#DIV/0!</v>
      </c>
      <c r="EX655" s="783">
        <f>+EX641-EX642</f>
        <v>-130.14408134009096</v>
      </c>
      <c r="EY655" s="784" t="e">
        <f>+IF(EX655=0,0,EX655/EX612*100)</f>
        <v>#DIV/0!</v>
      </c>
      <c r="EZ655" s="783">
        <f>+EZ641-EZ642</f>
        <v>-389.24027643069138</v>
      </c>
      <c r="FA655" s="784" t="e">
        <f>+IF(EZ655=0,0,EZ655/EZ612*100)</f>
        <v>#DIV/0!</v>
      </c>
      <c r="FB655" s="783">
        <f>+FB641-FB642</f>
        <v>-792.37849726500713</v>
      </c>
      <c r="FC655" s="784" t="e">
        <f>+IF(FB655=0,0,FB655/FB612*100)</f>
        <v>#DIV/0!</v>
      </c>
      <c r="FD655" s="783">
        <f>+FD641-FD642</f>
        <v>-1686.4597277135658</v>
      </c>
      <c r="FE655" s="784" t="e">
        <f>+IF(FD655=0,0,FD655/FD612*100)</f>
        <v>#DIV/0!</v>
      </c>
      <c r="FF655" s="783">
        <f>+FF641-FF642</f>
        <v>-1789.1099927092309</v>
      </c>
      <c r="FG655" s="784" t="e">
        <f>+IF(FF655=0,0,FF655/FF612*100)</f>
        <v>#DIV/0!</v>
      </c>
      <c r="FH655" s="783">
        <f>+FH641-FH642</f>
        <v>-1899.4639923192619</v>
      </c>
      <c r="FI655" s="784" t="e">
        <f>+IF(FH655=0,0,FH655/FH612*100)</f>
        <v>#DIV/0!</v>
      </c>
      <c r="FJ655" s="783">
        <f>+FJ641-FJ642</f>
        <v>-2014.8147261486126</v>
      </c>
      <c r="FK655" s="784" t="e">
        <f>+IF(FJ655=0,0,FJ655/FJ612*100)</f>
        <v>#DIV/0!</v>
      </c>
    </row>
    <row r="657" spans="2:167" s="629" customFormat="1" ht="12.75">
      <c r="D657" s="630"/>
      <c r="E657" s="631"/>
      <c r="F657" s="632"/>
      <c r="G657" s="631"/>
      <c r="H657" s="632"/>
      <c r="I657" s="631"/>
      <c r="J657" s="632"/>
      <c r="K657" s="631"/>
      <c r="L657" s="632"/>
      <c r="O657" s="631"/>
      <c r="Q657" s="631"/>
      <c r="R657" s="632"/>
      <c r="S657" s="631"/>
      <c r="T657" s="633"/>
      <c r="U657" s="631"/>
      <c r="V657" s="632"/>
      <c r="W657" s="631"/>
      <c r="X657" s="632"/>
      <c r="Y657" s="631"/>
      <c r="Z657" s="632"/>
      <c r="AA657" s="631"/>
      <c r="AB657" s="632"/>
      <c r="AC657" s="631"/>
      <c r="AD657" s="632"/>
      <c r="AE657" s="631"/>
      <c r="AF657" s="632"/>
      <c r="AG657" s="631"/>
      <c r="AH657" s="632"/>
      <c r="AI657" s="631"/>
      <c r="AJ657" s="632"/>
      <c r="AK657" s="631"/>
      <c r="AL657" s="632"/>
      <c r="AM657" s="631"/>
      <c r="AN657" s="632"/>
      <c r="AO657" s="631"/>
      <c r="AP657" s="632"/>
      <c r="BJ657" s="631"/>
      <c r="BK657" s="632"/>
      <c r="CB657" s="631"/>
      <c r="CC657" s="632"/>
      <c r="CW657" s="631"/>
      <c r="CX657" s="632"/>
      <c r="DO657" s="631"/>
      <c r="DP657" s="632"/>
      <c r="EJ657" s="631"/>
      <c r="EK657" s="632"/>
      <c r="FB657" s="631"/>
      <c r="FC657" s="632"/>
    </row>
    <row r="658" spans="2:167" s="631" customFormat="1" ht="20.100000000000001" customHeight="1" thickBot="1">
      <c r="B658" s="737" t="s">
        <v>4771</v>
      </c>
      <c r="C658" s="737"/>
      <c r="D658" s="737"/>
      <c r="E658" s="738"/>
      <c r="F658" s="738"/>
      <c r="G658" s="739"/>
      <c r="H658" s="738"/>
      <c r="I658" s="738"/>
      <c r="J658" s="738"/>
      <c r="K658" s="738"/>
      <c r="L658" s="738"/>
      <c r="M658" s="738"/>
      <c r="N658" s="738"/>
      <c r="O658" s="738"/>
      <c r="P658" s="738"/>
      <c r="Q658" s="738"/>
      <c r="R658" s="738"/>
      <c r="S658" s="738"/>
      <c r="T658" s="738"/>
      <c r="U658" s="738"/>
      <c r="V658" s="738"/>
      <c r="W658" s="738"/>
      <c r="X658" s="738"/>
      <c r="Y658" s="738"/>
      <c r="Z658" s="738"/>
      <c r="AA658" s="738"/>
      <c r="AB658" s="738"/>
      <c r="AC658" s="738"/>
      <c r="AD658" s="738"/>
      <c r="AE658" s="739"/>
      <c r="AF658" s="738"/>
      <c r="AG658" s="738"/>
      <c r="AH658" s="738"/>
      <c r="AI658" s="738"/>
      <c r="AJ658" s="738"/>
      <c r="AK658" s="738"/>
      <c r="AL658" s="738"/>
      <c r="AM658" s="739"/>
      <c r="AN658" s="738"/>
      <c r="AO658" s="739"/>
      <c r="AP658" s="738"/>
      <c r="AR658" s="737" t="s">
        <v>4772</v>
      </c>
      <c r="AS658" s="737"/>
      <c r="AT658" s="737"/>
      <c r="AU658" s="738"/>
      <c r="AV658" s="738"/>
      <c r="AW658" s="739"/>
      <c r="AX658" s="738"/>
      <c r="AY658" s="738"/>
      <c r="AZ658" s="738"/>
      <c r="BA658" s="738"/>
      <c r="BB658" s="738"/>
      <c r="BC658" s="738"/>
      <c r="BD658" s="738"/>
      <c r="BE658" s="738"/>
      <c r="BF658" s="738"/>
      <c r="BG658" s="738"/>
      <c r="BH658" s="738"/>
      <c r="BI658" s="738"/>
      <c r="BJ658" s="738"/>
      <c r="BK658" s="738"/>
      <c r="BL658" s="738"/>
      <c r="BM658" s="738"/>
      <c r="BN658" s="738"/>
      <c r="BO658" s="738"/>
      <c r="BP658" s="738"/>
      <c r="BQ658" s="738"/>
      <c r="BR658" s="738"/>
      <c r="BS658" s="738"/>
      <c r="BT658" s="738"/>
      <c r="BU658" s="739"/>
      <c r="BV658" s="738"/>
      <c r="BW658" s="738"/>
      <c r="BX658" s="738"/>
      <c r="BY658" s="738"/>
      <c r="BZ658" s="738"/>
      <c r="CA658" s="738"/>
      <c r="CB658" s="738"/>
      <c r="CC658" s="738"/>
      <c r="CE658" s="737" t="s">
        <v>4773</v>
      </c>
      <c r="CF658" s="737"/>
      <c r="CG658" s="737"/>
      <c r="CH658" s="738"/>
      <c r="CI658" s="738"/>
      <c r="CJ658" s="739"/>
      <c r="CK658" s="738"/>
      <c r="CL658" s="738"/>
      <c r="CM658" s="738"/>
      <c r="CN658" s="738"/>
      <c r="CO658" s="738"/>
      <c r="CP658" s="738"/>
      <c r="CQ658" s="738"/>
      <c r="CR658" s="738"/>
      <c r="CS658" s="738"/>
      <c r="CT658" s="738"/>
      <c r="CU658" s="738"/>
      <c r="CV658" s="738"/>
      <c r="CW658" s="738"/>
      <c r="CX658" s="738"/>
      <c r="CY658" s="738"/>
      <c r="CZ658" s="738"/>
      <c r="DA658" s="738"/>
      <c r="DB658" s="738"/>
      <c r="DC658" s="738"/>
      <c r="DD658" s="738"/>
      <c r="DE658" s="738"/>
      <c r="DF658" s="738"/>
      <c r="DG658" s="738"/>
      <c r="DH658" s="739"/>
      <c r="DI658" s="738"/>
      <c r="DJ658" s="738"/>
      <c r="DK658" s="738"/>
      <c r="DL658" s="738"/>
      <c r="DM658" s="738"/>
      <c r="DN658" s="738"/>
      <c r="DO658" s="738"/>
      <c r="DP658" s="738"/>
      <c r="DR658" s="737" t="s">
        <v>4774</v>
      </c>
      <c r="DS658" s="737"/>
      <c r="DT658" s="737"/>
      <c r="DU658" s="738"/>
      <c r="DV658" s="738"/>
      <c r="DW658" s="739"/>
      <c r="DX658" s="738"/>
      <c r="DY658" s="738"/>
      <c r="DZ658" s="738"/>
      <c r="EA658" s="738"/>
      <c r="EB658" s="738"/>
      <c r="EC658" s="738"/>
      <c r="ED658" s="738"/>
      <c r="EE658" s="738"/>
      <c r="EF658" s="738"/>
      <c r="EG658" s="738"/>
      <c r="EH658" s="738"/>
      <c r="EI658" s="738"/>
      <c r="EJ658" s="738"/>
      <c r="EK658" s="738"/>
      <c r="EL658" s="738"/>
      <c r="EM658" s="738"/>
      <c r="EN658" s="738"/>
      <c r="EO658" s="738"/>
      <c r="EP658" s="738"/>
      <c r="EQ658" s="738"/>
      <c r="ER658" s="738"/>
      <c r="ES658" s="738"/>
      <c r="ET658" s="738"/>
      <c r="EU658" s="739"/>
      <c r="EV658" s="738"/>
      <c r="EW658" s="738"/>
      <c r="EX658" s="738"/>
      <c r="EY658" s="738"/>
      <c r="EZ658" s="738"/>
      <c r="FA658" s="738"/>
      <c r="FB658" s="738"/>
      <c r="FC658" s="738"/>
      <c r="FD658" s="738"/>
      <c r="FE658" s="738"/>
      <c r="FF658" s="738"/>
      <c r="FG658" s="738"/>
      <c r="FH658" s="738"/>
      <c r="FI658" s="738"/>
      <c r="FJ658" s="738"/>
      <c r="FK658" s="738"/>
    </row>
    <row r="659" spans="2:167" s="631" customFormat="1" ht="20.100000000000001" customHeight="1">
      <c r="G659" s="632"/>
      <c r="Q659" s="632"/>
      <c r="R659" s="632"/>
      <c r="S659" s="633"/>
      <c r="Y659" s="633"/>
      <c r="AE659" s="632"/>
      <c r="AM659" s="632"/>
      <c r="AO659" s="632"/>
    </row>
    <row r="660" spans="2:167" s="631" customFormat="1" ht="12" customHeight="1">
      <c r="B660" s="655" t="s">
        <v>4775</v>
      </c>
      <c r="C660" s="655"/>
      <c r="D660" s="655"/>
      <c r="E660" s="655" t="s">
        <v>4870</v>
      </c>
      <c r="G660" s="743"/>
      <c r="Q660" s="744"/>
      <c r="X660" s="658"/>
      <c r="Z660" s="658"/>
      <c r="AA660" s="633"/>
      <c r="AB660" s="658"/>
      <c r="AC660" s="799"/>
      <c r="AE660" s="632"/>
      <c r="AH660" s="658"/>
      <c r="AJ660" s="658"/>
      <c r="AM660" s="632"/>
      <c r="AO660" s="632"/>
      <c r="AP660" s="658" t="s">
        <v>4777</v>
      </c>
      <c r="AR660" s="655" t="s">
        <v>4870</v>
      </c>
      <c r="BK660" s="658"/>
      <c r="CC660" s="658"/>
      <c r="CE660" s="655" t="s">
        <v>4870</v>
      </c>
      <c r="CX660" s="658"/>
      <c r="DP660" s="658"/>
      <c r="DR660" s="655" t="s">
        <v>4871</v>
      </c>
      <c r="EK660" s="658"/>
      <c r="FC660" s="658"/>
    </row>
    <row r="661" spans="2:167" s="746" customFormat="1" ht="13.5" customHeight="1">
      <c r="B661" s="1022" t="s">
        <v>4716</v>
      </c>
      <c r="C661" s="1023"/>
      <c r="D661" s="1024"/>
      <c r="E661" s="661" t="s">
        <v>4779</v>
      </c>
      <c r="F661" s="662"/>
      <c r="G661" s="661" t="s">
        <v>4718</v>
      </c>
      <c r="H661" s="662"/>
      <c r="I661" s="661" t="s">
        <v>4719</v>
      </c>
      <c r="J661" s="662"/>
      <c r="K661" s="661" t="s">
        <v>4720</v>
      </c>
      <c r="L661" s="662"/>
      <c r="M661" s="661" t="s">
        <v>4721</v>
      </c>
      <c r="N661" s="662"/>
      <c r="O661" s="661" t="s">
        <v>4722</v>
      </c>
      <c r="P661" s="662"/>
      <c r="Q661" s="661" t="s">
        <v>4723</v>
      </c>
      <c r="R661" s="662"/>
      <c r="S661" s="661" t="s">
        <v>4724</v>
      </c>
      <c r="T661" s="662"/>
      <c r="U661" s="663" t="s">
        <v>4725</v>
      </c>
      <c r="V661" s="664"/>
      <c r="W661" s="661" t="s">
        <v>4726</v>
      </c>
      <c r="X661" s="662"/>
      <c r="Y661" s="661" t="s">
        <v>4727</v>
      </c>
      <c r="Z661" s="662"/>
      <c r="AA661" s="661" t="s">
        <v>4728</v>
      </c>
      <c r="AB661" s="662"/>
      <c r="AC661" s="663" t="s">
        <v>4729</v>
      </c>
      <c r="AD661" s="662"/>
      <c r="AE661" s="661" t="s">
        <v>4730</v>
      </c>
      <c r="AF661" s="662"/>
      <c r="AG661" s="661" t="s">
        <v>4731</v>
      </c>
      <c r="AH661" s="662"/>
      <c r="AI661" s="661" t="s">
        <v>4732</v>
      </c>
      <c r="AJ661" s="662"/>
      <c r="AK661" s="661" t="s">
        <v>4733</v>
      </c>
      <c r="AL661" s="662"/>
      <c r="AM661" s="663" t="s">
        <v>4734</v>
      </c>
      <c r="AN661" s="662"/>
      <c r="AO661" s="661" t="s">
        <v>4735</v>
      </c>
      <c r="AP661" s="662"/>
      <c r="AQ661" s="745"/>
      <c r="AR661" s="661" t="s">
        <v>4736</v>
      </c>
      <c r="AS661" s="662"/>
      <c r="AT661" s="661" t="s">
        <v>4718</v>
      </c>
      <c r="AU661" s="662"/>
      <c r="AV661" s="661" t="s">
        <v>4719</v>
      </c>
      <c r="AW661" s="662"/>
      <c r="AX661" s="661" t="s">
        <v>4720</v>
      </c>
      <c r="AY661" s="662"/>
      <c r="AZ661" s="661" t="s">
        <v>4721</v>
      </c>
      <c r="BA661" s="662"/>
      <c r="BB661" s="661" t="s">
        <v>4722</v>
      </c>
      <c r="BC661" s="662"/>
      <c r="BD661" s="661" t="s">
        <v>4723</v>
      </c>
      <c r="BE661" s="662"/>
      <c r="BF661" s="661" t="s">
        <v>4724</v>
      </c>
      <c r="BG661" s="662"/>
      <c r="BH661" s="663" t="s">
        <v>4725</v>
      </c>
      <c r="BI661" s="664"/>
      <c r="BJ661" s="661" t="s">
        <v>4726</v>
      </c>
      <c r="BK661" s="662"/>
      <c r="BL661" s="661" t="s">
        <v>4727</v>
      </c>
      <c r="BM661" s="662"/>
      <c r="BN661" s="661" t="s">
        <v>4728</v>
      </c>
      <c r="BO661" s="662"/>
      <c r="BP661" s="663" t="s">
        <v>4729</v>
      </c>
      <c r="BQ661" s="662"/>
      <c r="BR661" s="661" t="s">
        <v>4730</v>
      </c>
      <c r="BS661" s="662"/>
      <c r="BT661" s="661" t="s">
        <v>4731</v>
      </c>
      <c r="BU661" s="662"/>
      <c r="BV661" s="661" t="s">
        <v>4732</v>
      </c>
      <c r="BW661" s="662"/>
      <c r="BX661" s="661" t="s">
        <v>4733</v>
      </c>
      <c r="BY661" s="662"/>
      <c r="BZ661" s="663" t="s">
        <v>4734</v>
      </c>
      <c r="CA661" s="662"/>
      <c r="CB661" s="661" t="s">
        <v>4735</v>
      </c>
      <c r="CC661" s="665"/>
      <c r="CE661" s="661" t="str">
        <f>+CE$5</f>
        <v>22년</v>
      </c>
      <c r="CF661" s="662"/>
      <c r="CG661" s="661" t="s">
        <v>4718</v>
      </c>
      <c r="CH661" s="662"/>
      <c r="CI661" s="661" t="s">
        <v>4719</v>
      </c>
      <c r="CJ661" s="662"/>
      <c r="CK661" s="661" t="s">
        <v>4720</v>
      </c>
      <c r="CL661" s="662"/>
      <c r="CM661" s="661" t="s">
        <v>4721</v>
      </c>
      <c r="CN661" s="662"/>
      <c r="CO661" s="661" t="s">
        <v>4722</v>
      </c>
      <c r="CP661" s="662"/>
      <c r="CQ661" s="661" t="s">
        <v>4738</v>
      </c>
      <c r="CR661" s="662"/>
      <c r="CS661" s="661" t="s">
        <v>4724</v>
      </c>
      <c r="CT661" s="662"/>
      <c r="CU661" s="663" t="s">
        <v>4725</v>
      </c>
      <c r="CV661" s="664"/>
      <c r="CW661" s="661" t="s">
        <v>4726</v>
      </c>
      <c r="CX661" s="662"/>
      <c r="CY661" s="661" t="s">
        <v>4727</v>
      </c>
      <c r="CZ661" s="662"/>
      <c r="DA661" s="661" t="s">
        <v>4728</v>
      </c>
      <c r="DB661" s="662"/>
      <c r="DC661" s="663" t="s">
        <v>4729</v>
      </c>
      <c r="DD661" s="662"/>
      <c r="DE661" s="661" t="s">
        <v>4730</v>
      </c>
      <c r="DF661" s="662"/>
      <c r="DG661" s="661" t="s">
        <v>4731</v>
      </c>
      <c r="DH661" s="662"/>
      <c r="DI661" s="661" t="s">
        <v>4732</v>
      </c>
      <c r="DJ661" s="662"/>
      <c r="DK661" s="661" t="s">
        <v>4733</v>
      </c>
      <c r="DL661" s="662"/>
      <c r="DM661" s="663" t="s">
        <v>4734</v>
      </c>
      <c r="DN661" s="662"/>
      <c r="DO661" s="661" t="s">
        <v>4735</v>
      </c>
      <c r="DP661" s="665"/>
      <c r="DR661" s="661" t="str">
        <f>+DR$5</f>
        <v>23년</v>
      </c>
      <c r="DS661" s="662"/>
      <c r="DT661" s="661" t="s">
        <v>4718</v>
      </c>
      <c r="DU661" s="662"/>
      <c r="DV661" s="661" t="s">
        <v>4719</v>
      </c>
      <c r="DW661" s="662"/>
      <c r="DX661" s="661" t="s">
        <v>4720</v>
      </c>
      <c r="DY661" s="662"/>
      <c r="DZ661" s="661" t="s">
        <v>4721</v>
      </c>
      <c r="EA661" s="662"/>
      <c r="EB661" s="661" t="s">
        <v>4722</v>
      </c>
      <c r="EC661" s="662"/>
      <c r="ED661" s="661" t="s">
        <v>4738</v>
      </c>
      <c r="EE661" s="662"/>
      <c r="EF661" s="661" t="s">
        <v>4724</v>
      </c>
      <c r="EG661" s="662"/>
      <c r="EH661" s="663" t="s">
        <v>4725</v>
      </c>
      <c r="EI661" s="664"/>
      <c r="EJ661" s="661" t="s">
        <v>4726</v>
      </c>
      <c r="EK661" s="662"/>
      <c r="EL661" s="661" t="s">
        <v>4727</v>
      </c>
      <c r="EM661" s="662"/>
      <c r="EN661" s="661" t="s">
        <v>4728</v>
      </c>
      <c r="EO661" s="662"/>
      <c r="EP661" s="663" t="s">
        <v>4729</v>
      </c>
      <c r="EQ661" s="662"/>
      <c r="ER661" s="661" t="s">
        <v>4730</v>
      </c>
      <c r="ES661" s="662"/>
      <c r="ET661" s="661" t="s">
        <v>4731</v>
      </c>
      <c r="EU661" s="662"/>
      <c r="EV661" s="661" t="s">
        <v>4732</v>
      </c>
      <c r="EW661" s="662"/>
      <c r="EX661" s="661" t="s">
        <v>4733</v>
      </c>
      <c r="EY661" s="662"/>
      <c r="EZ661" s="663" t="s">
        <v>4734</v>
      </c>
      <c r="FA661" s="662"/>
      <c r="FB661" s="661" t="s">
        <v>4735</v>
      </c>
      <c r="FC661" s="665"/>
      <c r="FD661" s="661" t="s">
        <v>4740</v>
      </c>
      <c r="FE661" s="662"/>
      <c r="FF661" s="661" t="s">
        <v>4741</v>
      </c>
      <c r="FG661" s="662"/>
      <c r="FH661" s="661" t="s">
        <v>4742</v>
      </c>
      <c r="FI661" s="662"/>
      <c r="FJ661" s="661" t="s">
        <v>4743</v>
      </c>
      <c r="FK661" s="662"/>
    </row>
    <row r="662" spans="2:167" s="741" customFormat="1" ht="13.5" customHeight="1">
      <c r="B662" s="1025"/>
      <c r="C662" s="1026"/>
      <c r="D662" s="1027"/>
      <c r="E662" s="667" t="s">
        <v>4744</v>
      </c>
      <c r="F662" s="668" t="s">
        <v>4745</v>
      </c>
      <c r="G662" s="667" t="s">
        <v>4744</v>
      </c>
      <c r="H662" s="668" t="s">
        <v>4745</v>
      </c>
      <c r="I662" s="667" t="s">
        <v>4744</v>
      </c>
      <c r="J662" s="668" t="s">
        <v>4745</v>
      </c>
      <c r="K662" s="667" t="s">
        <v>4744</v>
      </c>
      <c r="L662" s="668" t="s">
        <v>4745</v>
      </c>
      <c r="M662" s="667" t="s">
        <v>4744</v>
      </c>
      <c r="N662" s="668" t="s">
        <v>4745</v>
      </c>
      <c r="O662" s="667" t="s">
        <v>4744</v>
      </c>
      <c r="P662" s="668" t="s">
        <v>4745</v>
      </c>
      <c r="Q662" s="667" t="s">
        <v>4744</v>
      </c>
      <c r="R662" s="668" t="s">
        <v>4745</v>
      </c>
      <c r="S662" s="667" t="s">
        <v>4744</v>
      </c>
      <c r="T662" s="668" t="s">
        <v>4745</v>
      </c>
      <c r="U662" s="669" t="s">
        <v>4744</v>
      </c>
      <c r="V662" s="670" t="s">
        <v>4745</v>
      </c>
      <c r="W662" s="667" t="s">
        <v>4744</v>
      </c>
      <c r="X662" s="668" t="s">
        <v>4745</v>
      </c>
      <c r="Y662" s="667" t="s">
        <v>4744</v>
      </c>
      <c r="Z662" s="668" t="s">
        <v>4745</v>
      </c>
      <c r="AA662" s="667" t="s">
        <v>4744</v>
      </c>
      <c r="AB662" s="668" t="s">
        <v>4745</v>
      </c>
      <c r="AC662" s="669" t="s">
        <v>4744</v>
      </c>
      <c r="AD662" s="668" t="s">
        <v>4745</v>
      </c>
      <c r="AE662" s="667" t="s">
        <v>4744</v>
      </c>
      <c r="AF662" s="668" t="s">
        <v>4745</v>
      </c>
      <c r="AG662" s="667" t="s">
        <v>4744</v>
      </c>
      <c r="AH662" s="668" t="s">
        <v>4745</v>
      </c>
      <c r="AI662" s="667" t="s">
        <v>4744</v>
      </c>
      <c r="AJ662" s="668" t="s">
        <v>4745</v>
      </c>
      <c r="AK662" s="667" t="s">
        <v>4744</v>
      </c>
      <c r="AL662" s="668" t="s">
        <v>4745</v>
      </c>
      <c r="AM662" s="669" t="s">
        <v>4744</v>
      </c>
      <c r="AN662" s="668" t="s">
        <v>4745</v>
      </c>
      <c r="AO662" s="667" t="s">
        <v>4744</v>
      </c>
      <c r="AP662" s="668" t="s">
        <v>4745</v>
      </c>
      <c r="AQ662" s="747"/>
      <c r="AR662" s="667" t="s">
        <v>4744</v>
      </c>
      <c r="AS662" s="668" t="s">
        <v>4745</v>
      </c>
      <c r="AT662" s="667" t="s">
        <v>4744</v>
      </c>
      <c r="AU662" s="668" t="s">
        <v>4745</v>
      </c>
      <c r="AV662" s="667" t="s">
        <v>4744</v>
      </c>
      <c r="AW662" s="668" t="s">
        <v>4745</v>
      </c>
      <c r="AX662" s="667" t="s">
        <v>4744</v>
      </c>
      <c r="AY662" s="668" t="s">
        <v>4745</v>
      </c>
      <c r="AZ662" s="667" t="s">
        <v>4744</v>
      </c>
      <c r="BA662" s="668" t="s">
        <v>4745</v>
      </c>
      <c r="BB662" s="667" t="s">
        <v>4744</v>
      </c>
      <c r="BC662" s="668" t="s">
        <v>4745</v>
      </c>
      <c r="BD662" s="667" t="s">
        <v>4744</v>
      </c>
      <c r="BE662" s="668" t="s">
        <v>4745</v>
      </c>
      <c r="BF662" s="667" t="s">
        <v>4744</v>
      </c>
      <c r="BG662" s="668" t="s">
        <v>4745</v>
      </c>
      <c r="BH662" s="667" t="s">
        <v>4744</v>
      </c>
      <c r="BI662" s="668" t="s">
        <v>4745</v>
      </c>
      <c r="BJ662" s="667" t="s">
        <v>4744</v>
      </c>
      <c r="BK662" s="668" t="s">
        <v>4745</v>
      </c>
      <c r="BL662" s="667" t="s">
        <v>4744</v>
      </c>
      <c r="BM662" s="668" t="s">
        <v>4745</v>
      </c>
      <c r="BN662" s="667" t="s">
        <v>4744</v>
      </c>
      <c r="BO662" s="668" t="s">
        <v>4745</v>
      </c>
      <c r="BP662" s="669" t="s">
        <v>4744</v>
      </c>
      <c r="BQ662" s="668" t="s">
        <v>4745</v>
      </c>
      <c r="BR662" s="667" t="s">
        <v>4744</v>
      </c>
      <c r="BS662" s="668" t="s">
        <v>4745</v>
      </c>
      <c r="BT662" s="667" t="s">
        <v>4744</v>
      </c>
      <c r="BU662" s="668" t="s">
        <v>4745</v>
      </c>
      <c r="BV662" s="667" t="s">
        <v>4744</v>
      </c>
      <c r="BW662" s="668" t="s">
        <v>4745</v>
      </c>
      <c r="BX662" s="667" t="s">
        <v>4744</v>
      </c>
      <c r="BY662" s="668" t="s">
        <v>4745</v>
      </c>
      <c r="BZ662" s="667" t="s">
        <v>4744</v>
      </c>
      <c r="CA662" s="668" t="s">
        <v>4745</v>
      </c>
      <c r="CB662" s="667" t="s">
        <v>4744</v>
      </c>
      <c r="CC662" s="668" t="s">
        <v>4745</v>
      </c>
      <c r="CE662" s="667" t="s">
        <v>4744</v>
      </c>
      <c r="CF662" s="668" t="s">
        <v>4745</v>
      </c>
      <c r="CG662" s="667" t="s">
        <v>4744</v>
      </c>
      <c r="CH662" s="668" t="s">
        <v>4745</v>
      </c>
      <c r="CI662" s="667" t="s">
        <v>4744</v>
      </c>
      <c r="CJ662" s="668" t="s">
        <v>4745</v>
      </c>
      <c r="CK662" s="667" t="s">
        <v>4744</v>
      </c>
      <c r="CL662" s="668" t="s">
        <v>4745</v>
      </c>
      <c r="CM662" s="667" t="s">
        <v>4744</v>
      </c>
      <c r="CN662" s="668" t="s">
        <v>4745</v>
      </c>
      <c r="CO662" s="667" t="s">
        <v>4744</v>
      </c>
      <c r="CP662" s="668" t="s">
        <v>4745</v>
      </c>
      <c r="CQ662" s="667" t="s">
        <v>4744</v>
      </c>
      <c r="CR662" s="668" t="s">
        <v>4745</v>
      </c>
      <c r="CS662" s="667" t="s">
        <v>4744</v>
      </c>
      <c r="CT662" s="668" t="s">
        <v>4745</v>
      </c>
      <c r="CU662" s="667" t="s">
        <v>4744</v>
      </c>
      <c r="CV662" s="668" t="s">
        <v>4745</v>
      </c>
      <c r="CW662" s="667" t="s">
        <v>4744</v>
      </c>
      <c r="CX662" s="668" t="s">
        <v>4745</v>
      </c>
      <c r="CY662" s="667" t="s">
        <v>4744</v>
      </c>
      <c r="CZ662" s="668" t="s">
        <v>4745</v>
      </c>
      <c r="DA662" s="667" t="s">
        <v>4744</v>
      </c>
      <c r="DB662" s="668" t="s">
        <v>4745</v>
      </c>
      <c r="DC662" s="669" t="s">
        <v>4744</v>
      </c>
      <c r="DD662" s="668" t="s">
        <v>4745</v>
      </c>
      <c r="DE662" s="667" t="s">
        <v>4744</v>
      </c>
      <c r="DF662" s="668" t="s">
        <v>4745</v>
      </c>
      <c r="DG662" s="667" t="s">
        <v>4744</v>
      </c>
      <c r="DH662" s="668" t="s">
        <v>4745</v>
      </c>
      <c r="DI662" s="667" t="s">
        <v>4744</v>
      </c>
      <c r="DJ662" s="668" t="s">
        <v>4745</v>
      </c>
      <c r="DK662" s="667" t="s">
        <v>4744</v>
      </c>
      <c r="DL662" s="668" t="s">
        <v>4745</v>
      </c>
      <c r="DM662" s="667" t="s">
        <v>4744</v>
      </c>
      <c r="DN662" s="668" t="s">
        <v>4745</v>
      </c>
      <c r="DO662" s="667" t="s">
        <v>4744</v>
      </c>
      <c r="DP662" s="668" t="s">
        <v>4745</v>
      </c>
      <c r="DR662" s="667" t="s">
        <v>4746</v>
      </c>
      <c r="DS662" s="668" t="s">
        <v>4747</v>
      </c>
      <c r="DT662" s="667" t="s">
        <v>4744</v>
      </c>
      <c r="DU662" s="668" t="s">
        <v>4745</v>
      </c>
      <c r="DV662" s="667" t="s">
        <v>4744</v>
      </c>
      <c r="DW662" s="668" t="s">
        <v>4745</v>
      </c>
      <c r="DX662" s="667" t="s">
        <v>4744</v>
      </c>
      <c r="DY662" s="668" t="s">
        <v>4745</v>
      </c>
      <c r="DZ662" s="667" t="s">
        <v>4744</v>
      </c>
      <c r="EA662" s="668" t="s">
        <v>4745</v>
      </c>
      <c r="EB662" s="667" t="s">
        <v>4744</v>
      </c>
      <c r="EC662" s="668" t="s">
        <v>4745</v>
      </c>
      <c r="ED662" s="667" t="s">
        <v>4744</v>
      </c>
      <c r="EE662" s="668" t="s">
        <v>4745</v>
      </c>
      <c r="EF662" s="667" t="s">
        <v>4744</v>
      </c>
      <c r="EG662" s="668" t="s">
        <v>4745</v>
      </c>
      <c r="EH662" s="667" t="s">
        <v>4744</v>
      </c>
      <c r="EI662" s="668" t="s">
        <v>4745</v>
      </c>
      <c r="EJ662" s="667" t="s">
        <v>4744</v>
      </c>
      <c r="EK662" s="668" t="s">
        <v>4745</v>
      </c>
      <c r="EL662" s="667" t="s">
        <v>4744</v>
      </c>
      <c r="EM662" s="668" t="s">
        <v>4745</v>
      </c>
      <c r="EN662" s="667" t="s">
        <v>4744</v>
      </c>
      <c r="EO662" s="668" t="s">
        <v>4745</v>
      </c>
      <c r="EP662" s="669" t="s">
        <v>4744</v>
      </c>
      <c r="EQ662" s="668" t="s">
        <v>4745</v>
      </c>
      <c r="ER662" s="667" t="s">
        <v>4744</v>
      </c>
      <c r="ES662" s="668" t="s">
        <v>4745</v>
      </c>
      <c r="ET662" s="667" t="s">
        <v>4744</v>
      </c>
      <c r="EU662" s="668" t="s">
        <v>4745</v>
      </c>
      <c r="EV662" s="667" t="s">
        <v>4744</v>
      </c>
      <c r="EW662" s="668" t="s">
        <v>4745</v>
      </c>
      <c r="EX662" s="667" t="s">
        <v>4744</v>
      </c>
      <c r="EY662" s="668" t="s">
        <v>4745</v>
      </c>
      <c r="EZ662" s="667" t="s">
        <v>4744</v>
      </c>
      <c r="FA662" s="668" t="s">
        <v>4745</v>
      </c>
      <c r="FB662" s="667" t="s">
        <v>4744</v>
      </c>
      <c r="FC662" s="668" t="s">
        <v>4745</v>
      </c>
      <c r="FD662" s="667" t="s">
        <v>4744</v>
      </c>
      <c r="FE662" s="668" t="s">
        <v>4745</v>
      </c>
      <c r="FF662" s="667" t="s">
        <v>4744</v>
      </c>
      <c r="FG662" s="668" t="s">
        <v>4745</v>
      </c>
      <c r="FH662" s="667" t="s">
        <v>4744</v>
      </c>
      <c r="FI662" s="668" t="s">
        <v>4745</v>
      </c>
      <c r="FJ662" s="667" t="s">
        <v>4744</v>
      </c>
      <c r="FK662" s="668" t="s">
        <v>4745</v>
      </c>
    </row>
    <row r="663" spans="2:167" s="741" customFormat="1" ht="13.5" customHeight="1">
      <c r="B663" s="748" t="s">
        <v>4780</v>
      </c>
      <c r="C663" s="749"/>
      <c r="D663" s="749"/>
      <c r="E663" s="750">
        <f t="shared" ref="E663:E706" si="673">+W663+AO663</f>
        <v>0</v>
      </c>
      <c r="F663" s="751">
        <f>+IF(E663=0,0,E663/E663*100)</f>
        <v>0</v>
      </c>
      <c r="G663" s="750">
        <f>SUM(G664:G665)</f>
        <v>0</v>
      </c>
      <c r="H663" s="751">
        <f>+IF(G663=0,0,G663/G663*100)</f>
        <v>0</v>
      </c>
      <c r="I663" s="750">
        <f>SUM(I664:I665)</f>
        <v>0</v>
      </c>
      <c r="J663" s="751">
        <f>+IF(I663=0,0,I663/I663*100)</f>
        <v>0</v>
      </c>
      <c r="K663" s="750">
        <f>SUM(K664:K665)</f>
        <v>0</v>
      </c>
      <c r="L663" s="751">
        <f>+IF(K663=0,0,K663/K663*100)</f>
        <v>0</v>
      </c>
      <c r="M663" s="750">
        <f>SUM(M664:M665)</f>
        <v>0</v>
      </c>
      <c r="N663" s="751">
        <f>+IF(M663=0,0,M663/M663*100)</f>
        <v>0</v>
      </c>
      <c r="O663" s="750">
        <f>SUM(O664:O665)</f>
        <v>0</v>
      </c>
      <c r="P663" s="751">
        <f>+IF(O663=0,0,O663/O663*100)</f>
        <v>0</v>
      </c>
      <c r="Q663" s="750">
        <f>SUM(Q664:Q665)</f>
        <v>0</v>
      </c>
      <c r="R663" s="751">
        <f>+IF(Q663=0,0,Q663/Q663*100)</f>
        <v>0</v>
      </c>
      <c r="S663" s="750">
        <f>SUM(S664:S665)</f>
        <v>0</v>
      </c>
      <c r="T663" s="751">
        <f>+IF(S663=0,0,S663/S663*100)</f>
        <v>0</v>
      </c>
      <c r="U663" s="750">
        <f t="shared" ref="U663:U668" si="674">+O663+Q663+S663</f>
        <v>0</v>
      </c>
      <c r="V663" s="751">
        <f>+IF(U663=0,0,U663/U663*100)</f>
        <v>0</v>
      </c>
      <c r="W663" s="750">
        <f t="shared" ref="W663:W701" si="675">+M663+U663</f>
        <v>0</v>
      </c>
      <c r="X663" s="751">
        <f>+IF(W663=0,0,W663/W663*100)</f>
        <v>0</v>
      </c>
      <c r="Y663" s="750">
        <f>SUM(Y664:Y665)</f>
        <v>0</v>
      </c>
      <c r="Z663" s="751">
        <f>+IF(Y663=0,0,Y663/Y663*100)</f>
        <v>0</v>
      </c>
      <c r="AA663" s="750">
        <f>SUM(AA664:AA665)</f>
        <v>0</v>
      </c>
      <c r="AB663" s="751">
        <f>+IF(AA663=0,0,AA663/AA663*100)</f>
        <v>0</v>
      </c>
      <c r="AC663" s="750">
        <f>SUM(AC664:AC665)</f>
        <v>0</v>
      </c>
      <c r="AD663" s="751">
        <f>+IF(AC663=0,0,AC663/AC663*100)</f>
        <v>0</v>
      </c>
      <c r="AE663" s="750">
        <f t="shared" ref="AE663:AE668" si="676">+Y663+AA663+AC663</f>
        <v>0</v>
      </c>
      <c r="AF663" s="751">
        <f>+IF(AE663=0,0,AE663/AE663*100)</f>
        <v>0</v>
      </c>
      <c r="AG663" s="750">
        <f>SUM(AG664:AG665)</f>
        <v>0</v>
      </c>
      <c r="AH663" s="751">
        <f>+IF(AG663=0,0,AG663/AG663*100)</f>
        <v>0</v>
      </c>
      <c r="AI663" s="750">
        <f>SUM(AI664:AI665)</f>
        <v>0</v>
      </c>
      <c r="AJ663" s="751">
        <f>+IF(AI663=0,0,AI663/AI663*100)</f>
        <v>0</v>
      </c>
      <c r="AK663" s="750">
        <f>SUM(AK664:AK665)</f>
        <v>0</v>
      </c>
      <c r="AL663" s="751">
        <f>+IF(AK663=0,0,AK663/AK663*100)</f>
        <v>0</v>
      </c>
      <c r="AM663" s="750">
        <f t="shared" ref="AM663:AM668" si="677">+AG663+AI663+AK663</f>
        <v>0</v>
      </c>
      <c r="AN663" s="751">
        <f>+IF(AM663=0,0,AM663/AM663*100)</f>
        <v>0</v>
      </c>
      <c r="AO663" s="750">
        <f t="shared" ref="AO663:AO701" si="678">+AE663+AM663</f>
        <v>0</v>
      </c>
      <c r="AP663" s="751">
        <f>+IF(AO663=0,0,AO663/AO663*100)</f>
        <v>0</v>
      </c>
      <c r="AQ663" s="717"/>
      <c r="AR663" s="750">
        <f>SUM(AR664:AR665)</f>
        <v>0</v>
      </c>
      <c r="AS663" s="751">
        <f>+IF(AR663=0,0,AR663/AR663*100)</f>
        <v>0</v>
      </c>
      <c r="AT663" s="750">
        <f>SUM(AT664:AT665)</f>
        <v>0</v>
      </c>
      <c r="AU663" s="751">
        <f>+IF(AT663=0,0,AT663/AT663*100)</f>
        <v>0</v>
      </c>
      <c r="AV663" s="750">
        <f>SUM(AV664:AV665)</f>
        <v>0</v>
      </c>
      <c r="AW663" s="751">
        <f>+IF(AV663=0,0,AV663/AV663*100)</f>
        <v>0</v>
      </c>
      <c r="AX663" s="750">
        <f>SUM(AX664:AX665)</f>
        <v>0</v>
      </c>
      <c r="AY663" s="751">
        <f>+IF(AX663=0,0,AX663/AX663*100)</f>
        <v>0</v>
      </c>
      <c r="AZ663" s="750">
        <f>SUM(AZ664:AZ665)</f>
        <v>0</v>
      </c>
      <c r="BA663" s="751">
        <f>+IF(AZ663=0,0,AZ663/AZ663*100)</f>
        <v>0</v>
      </c>
      <c r="BB663" s="750">
        <f>SUM(BB664:BB665)</f>
        <v>0</v>
      </c>
      <c r="BC663" s="751">
        <f>+IF(BB663=0,0,BB663/BB663*100)</f>
        <v>0</v>
      </c>
      <c r="BD663" s="750">
        <f>SUM(BD664:BD665)</f>
        <v>0</v>
      </c>
      <c r="BE663" s="751">
        <f>+IF(BD663=0,0,BD663/BD663*100)</f>
        <v>0</v>
      </c>
      <c r="BF663" s="750">
        <f>SUM(BF664:BF665)</f>
        <v>0</v>
      </c>
      <c r="BG663" s="751">
        <f>+IF(BF663=0,0,BF663/BF663*100)</f>
        <v>0</v>
      </c>
      <c r="BH663" s="750">
        <f>SUM(BH664:BH665)</f>
        <v>0</v>
      </c>
      <c r="BI663" s="751">
        <f>+IF(BH663=0,0,BH663/BH663*100)</f>
        <v>0</v>
      </c>
      <c r="BJ663" s="750">
        <f t="shared" ref="BJ663:BJ701" si="679">+AZ663+BH663</f>
        <v>0</v>
      </c>
      <c r="BK663" s="751">
        <f>+IF(BJ663=0,0,BJ663/BJ663*100)</f>
        <v>0</v>
      </c>
      <c r="BL663" s="750">
        <f>SUM(BL664:BL665)</f>
        <v>0</v>
      </c>
      <c r="BM663" s="751">
        <f>+IF(BL663=0,0,BL663/BL663*100)</f>
        <v>0</v>
      </c>
      <c r="BN663" s="750">
        <f>SUM(BN664:BN665)</f>
        <v>0</v>
      </c>
      <c r="BO663" s="751">
        <f>+IF(BN663=0,0,BN663/BN663*100)</f>
        <v>0</v>
      </c>
      <c r="BP663" s="750">
        <f>SUM(BP664:BP665)</f>
        <v>0</v>
      </c>
      <c r="BQ663" s="751">
        <f>+IF(BP663=0,0,BP663/BP663*100)</f>
        <v>0</v>
      </c>
      <c r="BR663" s="750">
        <f>SUM(BR664:BR665)</f>
        <v>0</v>
      </c>
      <c r="BS663" s="751">
        <f>+IF(BR663=0,0,BR663/BR663*100)</f>
        <v>0</v>
      </c>
      <c r="BT663" s="750">
        <f>SUM(BT664:BT665)</f>
        <v>0</v>
      </c>
      <c r="BU663" s="751">
        <f>+IF(BT663=0,0,BT663/BT663*100)</f>
        <v>0</v>
      </c>
      <c r="BV663" s="750">
        <f>SUM(BV664:BV665)</f>
        <v>0</v>
      </c>
      <c r="BW663" s="751">
        <f>+IF(BV663=0,0,BV663/BV663*100)</f>
        <v>0</v>
      </c>
      <c r="BX663" s="750">
        <f>SUM(BX664:BX665)</f>
        <v>0</v>
      </c>
      <c r="BY663" s="751">
        <f>+IF(BX663=0,0,BX663/BX663*100)</f>
        <v>0</v>
      </c>
      <c r="BZ663" s="750">
        <f>SUM(BZ664:BZ665)</f>
        <v>0</v>
      </c>
      <c r="CA663" s="751">
        <f>+IF(BZ663=0,0,BZ663/BZ663*100)</f>
        <v>0</v>
      </c>
      <c r="CB663" s="750">
        <f t="shared" ref="CB663:CB701" si="680">+BR663+BZ663</f>
        <v>0</v>
      </c>
      <c r="CC663" s="751">
        <f>+IF(CB663=0,0,CB663/CB663*100)</f>
        <v>0</v>
      </c>
      <c r="CE663" s="750">
        <f t="shared" ref="CE663:CE706" si="681">+CW663+DO663</f>
        <v>0</v>
      </c>
      <c r="CF663" s="751">
        <f>+IF(CE663=0,0,CE663/CE663*100)</f>
        <v>0</v>
      </c>
      <c r="CG663" s="750">
        <f>SUM(CG664:CG665)</f>
        <v>0</v>
      </c>
      <c r="CH663" s="751">
        <f>+IF(CG663=0,0,CG663/CG663*100)</f>
        <v>0</v>
      </c>
      <c r="CI663" s="750">
        <f>SUM(CI664:CI665)</f>
        <v>0</v>
      </c>
      <c r="CJ663" s="751">
        <f>+IF(CI663=0,0,CI663/CI663*100)</f>
        <v>0</v>
      </c>
      <c r="CK663" s="750">
        <f>SUM(CK664:CK665)</f>
        <v>0</v>
      </c>
      <c r="CL663" s="751">
        <f>+IF(CK663=0,0,CK663/CK663*100)</f>
        <v>0</v>
      </c>
      <c r="CM663" s="750">
        <f>SUM(CM664:CM665)</f>
        <v>0</v>
      </c>
      <c r="CN663" s="751">
        <f>+IF(CM663=0,0,CM663/CM663*100)</f>
        <v>0</v>
      </c>
      <c r="CO663" s="750">
        <f>SUM(CO664:CO665)</f>
        <v>0</v>
      </c>
      <c r="CP663" s="751">
        <f>+IF(CO663=0,0,CO663/CO663*100)</f>
        <v>0</v>
      </c>
      <c r="CQ663" s="750">
        <f>SUM(CQ664:CQ665)</f>
        <v>0</v>
      </c>
      <c r="CR663" s="751">
        <f>+IF(CQ663=0,0,CQ663/CQ663*100)</f>
        <v>0</v>
      </c>
      <c r="CS663" s="750">
        <f>SUM(CS664:CS665)</f>
        <v>0</v>
      </c>
      <c r="CT663" s="751">
        <f>+IF(CS663=0,0,CS663/CS663*100)</f>
        <v>0</v>
      </c>
      <c r="CU663" s="750">
        <f>SUM(CU664:CU665)</f>
        <v>0</v>
      </c>
      <c r="CV663" s="751">
        <f>+IF(CU663=0,0,CU663/CU663*100)</f>
        <v>0</v>
      </c>
      <c r="CW663" s="750">
        <f t="shared" ref="CW663:CW701" si="682">+CM663+CU663</f>
        <v>0</v>
      </c>
      <c r="CX663" s="751">
        <f>+IF(CW663=0,0,CW663/CW663*100)</f>
        <v>0</v>
      </c>
      <c r="CY663" s="750">
        <f>SUM(CY664:CY665)</f>
        <v>0</v>
      </c>
      <c r="CZ663" s="751">
        <f>+IF(CY663=0,0,CY663/CY663*100)</f>
        <v>0</v>
      </c>
      <c r="DA663" s="750">
        <f>SUM(DA664:DA665)</f>
        <v>0</v>
      </c>
      <c r="DB663" s="751">
        <f>+IF(DA663=0,0,DA663/DA663*100)</f>
        <v>0</v>
      </c>
      <c r="DC663" s="750">
        <f>SUM(DC664:DC665)</f>
        <v>0</v>
      </c>
      <c r="DD663" s="751">
        <f>+IF(DC663=0,0,DC663/DC663*100)</f>
        <v>0</v>
      </c>
      <c r="DE663" s="750">
        <f>SUM(DE664:DE665)</f>
        <v>0</v>
      </c>
      <c r="DF663" s="751">
        <f>+IF(DE663=0,0,DE663/DE663*100)</f>
        <v>0</v>
      </c>
      <c r="DG663" s="750">
        <f>SUM(DG664:DG665)</f>
        <v>0</v>
      </c>
      <c r="DH663" s="751">
        <f>+IF(DG663=0,0,DG663/DG663*100)</f>
        <v>0</v>
      </c>
      <c r="DI663" s="750">
        <f>SUM(DI664:DI665)</f>
        <v>0</v>
      </c>
      <c r="DJ663" s="751">
        <f>+IF(DI663=0,0,DI663/DI663*100)</f>
        <v>0</v>
      </c>
      <c r="DK663" s="750">
        <f>SUM(DK664:DK665)</f>
        <v>0</v>
      </c>
      <c r="DL663" s="751">
        <f>+IF(DK663=0,0,DK663/DK663*100)</f>
        <v>0</v>
      </c>
      <c r="DM663" s="750">
        <f>SUM(DM664:DM665)</f>
        <v>0</v>
      </c>
      <c r="DN663" s="751">
        <f>+IF(DM663=0,0,DM663/DM663*100)</f>
        <v>0</v>
      </c>
      <c r="DO663" s="750">
        <f t="shared" ref="DO663:DO701" si="683">+DE663+DM663</f>
        <v>0</v>
      </c>
      <c r="DP663" s="751">
        <f>+IF(DO663=0,0,DO663/DO663*100)</f>
        <v>0</v>
      </c>
      <c r="DR663" s="750">
        <f t="shared" ref="DR663:DR706" si="684">+EJ663+FB663</f>
        <v>0</v>
      </c>
      <c r="DS663" s="751">
        <f>+IF(DR663=0,0,DR663/DR663*100)</f>
        <v>0</v>
      </c>
      <c r="DT663" s="750">
        <f>SUM(DT664:DT665)</f>
        <v>0</v>
      </c>
      <c r="DU663" s="751">
        <f>+IF(DT663=0,0,DT663/DT663*100)</f>
        <v>0</v>
      </c>
      <c r="DV663" s="750">
        <f>SUM(DV664:DV665)</f>
        <v>0</v>
      </c>
      <c r="DW663" s="751">
        <f>+IF(DV663=0,0,DV663/DV663*100)</f>
        <v>0</v>
      </c>
      <c r="DX663" s="750">
        <f>SUM(DX664:DX665)</f>
        <v>0</v>
      </c>
      <c r="DY663" s="751">
        <f>+IF(DX663=0,0,DX663/DX663*100)</f>
        <v>0</v>
      </c>
      <c r="DZ663" s="750">
        <f>SUM(DZ664:DZ665)</f>
        <v>0</v>
      </c>
      <c r="EA663" s="751">
        <f>+IF(DZ663=0,0,DZ663/DZ663*100)</f>
        <v>0</v>
      </c>
      <c r="EB663" s="750">
        <f>SUM(EB664:EB665)</f>
        <v>0</v>
      </c>
      <c r="EC663" s="751">
        <f>+IF(EB663=0,0,EB663/EB663*100)</f>
        <v>0</v>
      </c>
      <c r="ED663" s="750">
        <f>SUM(ED664:ED665)</f>
        <v>0</v>
      </c>
      <c r="EE663" s="751">
        <f>+IF(ED663=0,0,ED663/ED663*100)</f>
        <v>0</v>
      </c>
      <c r="EF663" s="750">
        <f>SUM(EF664:EF665)</f>
        <v>0</v>
      </c>
      <c r="EG663" s="751">
        <f>+IF(EF663=0,0,EF663/EF663*100)</f>
        <v>0</v>
      </c>
      <c r="EH663" s="750">
        <f>SUM(EH664:EH665)</f>
        <v>0</v>
      </c>
      <c r="EI663" s="751">
        <f>+IF(EH663=0,0,EH663/EH663*100)</f>
        <v>0</v>
      </c>
      <c r="EJ663" s="750">
        <f t="shared" ref="EJ663:EJ701" si="685">+DZ663+EH663</f>
        <v>0</v>
      </c>
      <c r="EK663" s="751">
        <f>+IF(EJ663=0,0,EJ663/EJ663*100)</f>
        <v>0</v>
      </c>
      <c r="EL663" s="750">
        <f>SUM(EL664:EL665)</f>
        <v>0</v>
      </c>
      <c r="EM663" s="751">
        <f>+IF(EL663=0,0,EL663/EL663*100)</f>
        <v>0</v>
      </c>
      <c r="EN663" s="750">
        <f>SUM(EN664:EN665)</f>
        <v>0</v>
      </c>
      <c r="EO663" s="751">
        <f>+IF(EN663=0,0,EN663/EN663*100)</f>
        <v>0</v>
      </c>
      <c r="EP663" s="750">
        <f>SUM(EP664:EP665)</f>
        <v>0</v>
      </c>
      <c r="EQ663" s="751">
        <f>+IF(EP663=0,0,EP663/EP663*100)</f>
        <v>0</v>
      </c>
      <c r="ER663" s="750">
        <f>SUM(ER664:ER665)</f>
        <v>0</v>
      </c>
      <c r="ES663" s="751">
        <f>+IF(ER663=0,0,ER663/ER663*100)</f>
        <v>0</v>
      </c>
      <c r="ET663" s="750">
        <f>SUM(ET664:ET665)</f>
        <v>0</v>
      </c>
      <c r="EU663" s="751">
        <f>+IF(ET663=0,0,ET663/ET663*100)</f>
        <v>0</v>
      </c>
      <c r="EV663" s="750">
        <f>SUM(EV664:EV665)</f>
        <v>0</v>
      </c>
      <c r="EW663" s="751">
        <f>+IF(EV663=0,0,EV663/EV663*100)</f>
        <v>0</v>
      </c>
      <c r="EX663" s="750">
        <f>SUM(EX664:EX665)</f>
        <v>0</v>
      </c>
      <c r="EY663" s="751">
        <f>+IF(EX663=0,0,EX663/EX663*100)</f>
        <v>0</v>
      </c>
      <c r="EZ663" s="750">
        <f>SUM(EZ664:EZ665)</f>
        <v>0</v>
      </c>
      <c r="FA663" s="751">
        <f>+IF(EZ663=0,0,EZ663/EZ663*100)</f>
        <v>0</v>
      </c>
      <c r="FB663" s="750">
        <f t="shared" ref="FB663:FB701" si="686">+ER663+EZ663</f>
        <v>0</v>
      </c>
      <c r="FC663" s="751">
        <f>+IF(FB663=0,0,FB663/FB663*100)</f>
        <v>0</v>
      </c>
      <c r="FD663" s="750">
        <f>SUM(FD664:FD665)</f>
        <v>0</v>
      </c>
      <c r="FE663" s="751">
        <f>+IF(FD663=0,0,FD663/FD663*100)</f>
        <v>0</v>
      </c>
      <c r="FF663" s="750">
        <f>SUM(FF664:FF665)</f>
        <v>0</v>
      </c>
      <c r="FG663" s="751">
        <f>+IF(FF663=0,0,FF663/FF663*100)</f>
        <v>0</v>
      </c>
      <c r="FH663" s="750">
        <f>SUM(FH664:FH665)</f>
        <v>0</v>
      </c>
      <c r="FI663" s="751">
        <f>+IF(FH663=0,0,FH663/FH663*100)</f>
        <v>0</v>
      </c>
      <c r="FJ663" s="750">
        <f>SUM(FJ664:FJ665)</f>
        <v>0</v>
      </c>
      <c r="FK663" s="751">
        <f>+IF(FJ663=0,0,FJ663/FJ663*100)</f>
        <v>0</v>
      </c>
    </row>
    <row r="664" spans="2:167" s="631" customFormat="1" ht="13.5" customHeight="1">
      <c r="B664" s="752"/>
      <c r="C664" s="714" t="s">
        <v>4781</v>
      </c>
      <c r="D664" s="714"/>
      <c r="E664" s="753">
        <f t="shared" si="673"/>
        <v>0</v>
      </c>
      <c r="F664" s="709">
        <f>+IF(E663=0,0,E664/E663*100)</f>
        <v>0</v>
      </c>
      <c r="G664" s="753">
        <v>0</v>
      </c>
      <c r="H664" s="709">
        <f>+IF(G663=0,0,G664/G663*100)</f>
        <v>0</v>
      </c>
      <c r="I664" s="753">
        <v>0</v>
      </c>
      <c r="J664" s="709">
        <f>+IF(I663=0,0,I664/I663*100)</f>
        <v>0</v>
      </c>
      <c r="K664" s="753">
        <v>0</v>
      </c>
      <c r="L664" s="709">
        <f>+IF(K663=0,0,K664/K663*100)</f>
        <v>0</v>
      </c>
      <c r="M664" s="753">
        <f>+G664+I664+K664</f>
        <v>0</v>
      </c>
      <c r="N664" s="709">
        <f>+IF(M663=0,0,M664/M663*100)</f>
        <v>0</v>
      </c>
      <c r="O664" s="753">
        <v>0</v>
      </c>
      <c r="P664" s="709">
        <f>+IF(O663=0,0,O664/O663*100)</f>
        <v>0</v>
      </c>
      <c r="Q664" s="753">
        <v>0</v>
      </c>
      <c r="R664" s="709">
        <f>+IF(Q663=0,0,Q664/Q663*100)</f>
        <v>0</v>
      </c>
      <c r="S664" s="753">
        <v>0</v>
      </c>
      <c r="T664" s="709">
        <f>+IF(S663=0,0,S664/S663*100)</f>
        <v>0</v>
      </c>
      <c r="U664" s="753">
        <f t="shared" si="674"/>
        <v>0</v>
      </c>
      <c r="V664" s="709">
        <f>+IF(U663=0,0,U664/U663*100)</f>
        <v>0</v>
      </c>
      <c r="W664" s="753">
        <f t="shared" si="675"/>
        <v>0</v>
      </c>
      <c r="X664" s="709">
        <f>+IF(W663=0,0,W664/W663*100)</f>
        <v>0</v>
      </c>
      <c r="Y664" s="753">
        <v>0</v>
      </c>
      <c r="Z664" s="709">
        <f>+IF(Y663=0,0,Y664/Y663*100)</f>
        <v>0</v>
      </c>
      <c r="AA664" s="753">
        <v>0</v>
      </c>
      <c r="AB664" s="709">
        <f>+IF(AA663=0,0,AA664/AA663*100)</f>
        <v>0</v>
      </c>
      <c r="AC664" s="753">
        <v>0</v>
      </c>
      <c r="AD664" s="709">
        <f>+IF(AC663=0,0,AC664/AC663*100)</f>
        <v>0</v>
      </c>
      <c r="AE664" s="753">
        <f t="shared" si="676"/>
        <v>0</v>
      </c>
      <c r="AF664" s="709">
        <f>+IF(AE663=0,0,AE664/AE663*100)</f>
        <v>0</v>
      </c>
      <c r="AG664" s="753">
        <v>0</v>
      </c>
      <c r="AH664" s="709">
        <f>+IF(AG663=0,0,AG664/AG663*100)</f>
        <v>0</v>
      </c>
      <c r="AI664" s="753">
        <v>0</v>
      </c>
      <c r="AJ664" s="709">
        <f>+IF(AI663=0,0,AI664/AI663*100)</f>
        <v>0</v>
      </c>
      <c r="AK664" s="753">
        <v>0</v>
      </c>
      <c r="AL664" s="709">
        <f>+IF(AK663=0,0,AK664/AK663*100)</f>
        <v>0</v>
      </c>
      <c r="AM664" s="753">
        <f t="shared" si="677"/>
        <v>0</v>
      </c>
      <c r="AN664" s="709">
        <f>+IF(AM663=0,0,AM664/AM663*100)</f>
        <v>0</v>
      </c>
      <c r="AO664" s="753">
        <f t="shared" si="678"/>
        <v>0</v>
      </c>
      <c r="AP664" s="709">
        <f>+IF(AO663=0,0,AO664/AO663*100)</f>
        <v>0</v>
      </c>
      <c r="AQ664" s="634"/>
      <c r="AR664" s="753">
        <v>0</v>
      </c>
      <c r="AS664" s="709">
        <f>+IF(AR663=0,0,AR664/AR663*100)</f>
        <v>0</v>
      </c>
      <c r="AT664" s="753">
        <v>0</v>
      </c>
      <c r="AU664" s="709">
        <f>+IF(AT663=0,0,AT664/AT663*100)</f>
        <v>0</v>
      </c>
      <c r="AV664" s="753">
        <v>0</v>
      </c>
      <c r="AW664" s="709">
        <f>+IF(AV663=0,0,AV664/AV663*100)</f>
        <v>0</v>
      </c>
      <c r="AX664" s="753">
        <v>0</v>
      </c>
      <c r="AY664" s="709">
        <f>+IF(AX663=0,0,AX664/AX663*100)</f>
        <v>0</v>
      </c>
      <c r="AZ664" s="753">
        <f>+AT664+AV664+AX664</f>
        <v>0</v>
      </c>
      <c r="BA664" s="709">
        <f>+IF(AZ663=0,0,AZ664/AZ663*100)</f>
        <v>0</v>
      </c>
      <c r="BB664" s="753">
        <v>0</v>
      </c>
      <c r="BC664" s="709">
        <f>+IF(BB663=0,0,BB664/BB663*100)</f>
        <v>0</v>
      </c>
      <c r="BD664" s="753">
        <v>0</v>
      </c>
      <c r="BE664" s="709">
        <f>+IF(BD663=0,0,BD664/BD663*100)</f>
        <v>0</v>
      </c>
      <c r="BF664" s="753">
        <v>0</v>
      </c>
      <c r="BG664" s="709">
        <f>+IF(BF663=0,0,BF664/BF663*100)</f>
        <v>0</v>
      </c>
      <c r="BH664" s="753">
        <f>+BB664+BD664+BF664</f>
        <v>0</v>
      </c>
      <c r="BI664" s="709">
        <f>+IF(BH663=0,0,BH664/BH663*100)</f>
        <v>0</v>
      </c>
      <c r="BJ664" s="753">
        <f t="shared" si="679"/>
        <v>0</v>
      </c>
      <c r="BK664" s="709">
        <f>+IF(BJ663=0,0,BJ664/BJ663*100)</f>
        <v>0</v>
      </c>
      <c r="BL664" s="753">
        <v>0</v>
      </c>
      <c r="BM664" s="709">
        <f>+IF(BL663=0,0,BL664/BL663*100)</f>
        <v>0</v>
      </c>
      <c r="BN664" s="753">
        <v>0</v>
      </c>
      <c r="BO664" s="709">
        <f>+IF(BN663=0,0,BN664/BN663*100)</f>
        <v>0</v>
      </c>
      <c r="BP664" s="753">
        <v>0</v>
      </c>
      <c r="BQ664" s="709">
        <f>+IF(BP663=0,0,BP664/BP663*100)</f>
        <v>0</v>
      </c>
      <c r="BR664" s="753">
        <f>+BL664+BN664+BP664</f>
        <v>0</v>
      </c>
      <c r="BS664" s="709">
        <f>+IF(BR663=0,0,BR664/BR663*100)</f>
        <v>0</v>
      </c>
      <c r="BT664" s="753">
        <v>0</v>
      </c>
      <c r="BU664" s="709">
        <f>+IF(BT663=0,0,BT664/BT663*100)</f>
        <v>0</v>
      </c>
      <c r="BV664" s="753">
        <v>0</v>
      </c>
      <c r="BW664" s="709">
        <f>+IF(BV663=0,0,BV664/BV663*100)</f>
        <v>0</v>
      </c>
      <c r="BX664" s="753">
        <v>0</v>
      </c>
      <c r="BY664" s="709">
        <f>+IF(BX663=0,0,BX664/BX663*100)</f>
        <v>0</v>
      </c>
      <c r="BZ664" s="753">
        <f>+BT664+BV664+BX664</f>
        <v>0</v>
      </c>
      <c r="CA664" s="709">
        <f>+IF(BZ663=0,0,BZ664/BZ663*100)</f>
        <v>0</v>
      </c>
      <c r="CB664" s="753">
        <f t="shared" si="680"/>
        <v>0</v>
      </c>
      <c r="CC664" s="709">
        <f>+IF(CB663=0,0,CB664/CB663*100)</f>
        <v>0</v>
      </c>
      <c r="CE664" s="753">
        <f t="shared" si="681"/>
        <v>0</v>
      </c>
      <c r="CF664" s="709">
        <f>+IF(CE663=0,0,CE664/CE663*100)</f>
        <v>0</v>
      </c>
      <c r="CG664" s="753">
        <v>0</v>
      </c>
      <c r="CH664" s="709">
        <f>+IF(CG663=0,0,CG664/CG663*100)</f>
        <v>0</v>
      </c>
      <c r="CI664" s="753">
        <v>0</v>
      </c>
      <c r="CJ664" s="709">
        <f>+IF(CI663=0,0,CI664/CI663*100)</f>
        <v>0</v>
      </c>
      <c r="CK664" s="753">
        <v>0</v>
      </c>
      <c r="CL664" s="709">
        <f>+IF(CK663=0,0,CK664/CK663*100)</f>
        <v>0</v>
      </c>
      <c r="CM664" s="753">
        <f>+CG664+CI664+CK664</f>
        <v>0</v>
      </c>
      <c r="CN664" s="709">
        <f>+IF(CM663=0,0,CM664/CM663*100)</f>
        <v>0</v>
      </c>
      <c r="CO664" s="753">
        <v>0</v>
      </c>
      <c r="CP664" s="709">
        <f>+IF(CO663=0,0,CO664/CO663*100)</f>
        <v>0</v>
      </c>
      <c r="CQ664" s="753">
        <v>0</v>
      </c>
      <c r="CR664" s="709">
        <f>+IF(CQ663=0,0,CQ664/CQ663*100)</f>
        <v>0</v>
      </c>
      <c r="CS664" s="753">
        <v>0</v>
      </c>
      <c r="CT664" s="709">
        <f>+IF(CS663=0,0,CS664/CS663*100)</f>
        <v>0</v>
      </c>
      <c r="CU664" s="753">
        <f>+CO664+CQ664+CS664</f>
        <v>0</v>
      </c>
      <c r="CV664" s="709">
        <f>+IF(CU663=0,0,CU664/CU663*100)</f>
        <v>0</v>
      </c>
      <c r="CW664" s="753">
        <f t="shared" si="682"/>
        <v>0</v>
      </c>
      <c r="CX664" s="709">
        <f>+IF(CW663=0,0,CW664/CW663*100)</f>
        <v>0</v>
      </c>
      <c r="CY664" s="753">
        <v>0</v>
      </c>
      <c r="CZ664" s="709">
        <f>+IF(CY663=0,0,CY664/CY663*100)</f>
        <v>0</v>
      </c>
      <c r="DA664" s="753">
        <v>0</v>
      </c>
      <c r="DB664" s="709">
        <f>+IF(DA663=0,0,DA664/DA663*100)</f>
        <v>0</v>
      </c>
      <c r="DC664" s="753">
        <v>0</v>
      </c>
      <c r="DD664" s="709">
        <f>+IF(DC663=0,0,DC664/DC663*100)</f>
        <v>0</v>
      </c>
      <c r="DE664" s="753">
        <f>+CY664+DA664+DC664</f>
        <v>0</v>
      </c>
      <c r="DF664" s="709">
        <f>+IF(DE663=0,0,DE664/DE663*100)</f>
        <v>0</v>
      </c>
      <c r="DG664" s="753">
        <v>0</v>
      </c>
      <c r="DH664" s="709">
        <f>+IF(DG663=0,0,DG664/DG663*100)</f>
        <v>0</v>
      </c>
      <c r="DI664" s="753">
        <v>0</v>
      </c>
      <c r="DJ664" s="709">
        <f>+IF(DI663=0,0,DI664/DI663*100)</f>
        <v>0</v>
      </c>
      <c r="DK664" s="753">
        <v>0</v>
      </c>
      <c r="DL664" s="709">
        <f>+IF(DK663=0,0,DK664/DK663*100)</f>
        <v>0</v>
      </c>
      <c r="DM664" s="753">
        <f>+DG664+DI664+DK664</f>
        <v>0</v>
      </c>
      <c r="DN664" s="709">
        <f>+IF(DM663=0,0,DM664/DM663*100)</f>
        <v>0</v>
      </c>
      <c r="DO664" s="753">
        <f t="shared" si="683"/>
        <v>0</v>
      </c>
      <c r="DP664" s="709">
        <f>+IF(DO663=0,0,DO664/DO663*100)</f>
        <v>0</v>
      </c>
      <c r="DR664" s="753">
        <f t="shared" si="684"/>
        <v>0</v>
      </c>
      <c r="DS664" s="709">
        <f>+IF(DR663=0,0,DR664/DR663*100)</f>
        <v>0</v>
      </c>
      <c r="DT664" s="753">
        <v>0</v>
      </c>
      <c r="DU664" s="709">
        <f>+IF(DT663=0,0,DT664/DT663*100)</f>
        <v>0</v>
      </c>
      <c r="DV664" s="753">
        <v>0</v>
      </c>
      <c r="DW664" s="709">
        <f>+IF(DV663=0,0,DV664/DV663*100)</f>
        <v>0</v>
      </c>
      <c r="DX664" s="753">
        <v>0</v>
      </c>
      <c r="DY664" s="709">
        <f>+IF(DX663=0,0,DX664/DX663*100)</f>
        <v>0</v>
      </c>
      <c r="DZ664" s="753">
        <f>+DT664+DV664+DX664</f>
        <v>0</v>
      </c>
      <c r="EA664" s="709">
        <f>+IF(DZ663=0,0,DZ664/DZ663*100)</f>
        <v>0</v>
      </c>
      <c r="EB664" s="753">
        <v>0</v>
      </c>
      <c r="EC664" s="709">
        <f>+IF(EB663=0,0,EB664/EB663*100)</f>
        <v>0</v>
      </c>
      <c r="ED664" s="753">
        <v>0</v>
      </c>
      <c r="EE664" s="709">
        <f>+IF(ED663=0,0,ED664/ED663*100)</f>
        <v>0</v>
      </c>
      <c r="EF664" s="753">
        <v>0</v>
      </c>
      <c r="EG664" s="709">
        <f>+IF(EF663=0,0,EF664/EF663*100)</f>
        <v>0</v>
      </c>
      <c r="EH664" s="753">
        <f>+EB664+ED664+EF664</f>
        <v>0</v>
      </c>
      <c r="EI664" s="709">
        <f>+IF(EH663=0,0,EH664/EH663*100)</f>
        <v>0</v>
      </c>
      <c r="EJ664" s="753">
        <f t="shared" si="685"/>
        <v>0</v>
      </c>
      <c r="EK664" s="709">
        <f>+IF(EJ663=0,0,EJ664/EJ663*100)</f>
        <v>0</v>
      </c>
      <c r="EL664" s="753">
        <v>0</v>
      </c>
      <c r="EM664" s="709">
        <f>+IF(EL663=0,0,EL664/EL663*100)</f>
        <v>0</v>
      </c>
      <c r="EN664" s="753">
        <v>0</v>
      </c>
      <c r="EO664" s="709">
        <f>+IF(EN663=0,0,EN664/EN663*100)</f>
        <v>0</v>
      </c>
      <c r="EP664" s="753">
        <v>0</v>
      </c>
      <c r="EQ664" s="709">
        <f>+IF(EP663=0,0,EP664/EP663*100)</f>
        <v>0</v>
      </c>
      <c r="ER664" s="753">
        <f>+EL664+EN664+EP664</f>
        <v>0</v>
      </c>
      <c r="ES664" s="709">
        <f>+IF(ER663=0,0,ER664/ER663*100)</f>
        <v>0</v>
      </c>
      <c r="ET664" s="753">
        <v>0</v>
      </c>
      <c r="EU664" s="709">
        <f>+IF(ET663=0,0,ET664/ET663*100)</f>
        <v>0</v>
      </c>
      <c r="EV664" s="753">
        <v>0</v>
      </c>
      <c r="EW664" s="709">
        <f>+IF(EV663=0,0,EV664/EV663*100)</f>
        <v>0</v>
      </c>
      <c r="EX664" s="753">
        <v>0</v>
      </c>
      <c r="EY664" s="709">
        <f>+IF(EX663=0,0,EX664/EX663*100)</f>
        <v>0</v>
      </c>
      <c r="EZ664" s="753">
        <f>+ET664+EV664+EX664</f>
        <v>0</v>
      </c>
      <c r="FA664" s="709">
        <f>+IF(EZ663=0,0,EZ664/EZ663*100)</f>
        <v>0</v>
      </c>
      <c r="FB664" s="753">
        <f t="shared" si="686"/>
        <v>0</v>
      </c>
      <c r="FC664" s="709">
        <f>+IF(FB663=0,0,FB664/FB663*100)</f>
        <v>0</v>
      </c>
      <c r="FD664" s="753">
        <v>0</v>
      </c>
      <c r="FE664" s="709">
        <f>+IF(FD663=0,0,FD664/FD663*100)</f>
        <v>0</v>
      </c>
      <c r="FF664" s="753">
        <v>0</v>
      </c>
      <c r="FG664" s="709">
        <f>+IF(FF663=0,0,FF664/FF663*100)</f>
        <v>0</v>
      </c>
      <c r="FH664" s="753">
        <v>0</v>
      </c>
      <c r="FI664" s="709">
        <f>+IF(FH663=0,0,FH664/FH663*100)</f>
        <v>0</v>
      </c>
      <c r="FJ664" s="753">
        <v>0</v>
      </c>
      <c r="FK664" s="709">
        <f>+IF(FJ663=0,0,FJ664/FJ663*100)</f>
        <v>0</v>
      </c>
    </row>
    <row r="665" spans="2:167" s="631" customFormat="1" ht="13.5" customHeight="1">
      <c r="B665" s="752"/>
      <c r="C665" s="754" t="s">
        <v>4782</v>
      </c>
      <c r="D665" s="752"/>
      <c r="E665" s="755">
        <f t="shared" si="673"/>
        <v>0</v>
      </c>
      <c r="F665" s="720">
        <f>+IF(E663=0,0,E665/E663*100)</f>
        <v>0</v>
      </c>
      <c r="G665" s="755">
        <v>0</v>
      </c>
      <c r="H665" s="720">
        <f>+IF(G663=0,0,G665/G663*100)</f>
        <v>0</v>
      </c>
      <c r="I665" s="755">
        <v>0</v>
      </c>
      <c r="J665" s="720">
        <f>+IF(I663=0,0,I665/I663*100)</f>
        <v>0</v>
      </c>
      <c r="K665" s="755">
        <v>0</v>
      </c>
      <c r="L665" s="720">
        <f>+IF(K663=0,0,K665/K663*100)</f>
        <v>0</v>
      </c>
      <c r="M665" s="755">
        <f>+G665+I665+K665</f>
        <v>0</v>
      </c>
      <c r="N665" s="720">
        <f>+IF(M663=0,0,M665/M663*100)</f>
        <v>0</v>
      </c>
      <c r="O665" s="755">
        <v>0</v>
      </c>
      <c r="P665" s="720">
        <f>+IF(O663=0,0,O665/O663*100)</f>
        <v>0</v>
      </c>
      <c r="Q665" s="755">
        <v>0</v>
      </c>
      <c r="R665" s="720">
        <f>+IF(Q663=0,0,Q665/Q663*100)</f>
        <v>0</v>
      </c>
      <c r="S665" s="755">
        <v>0</v>
      </c>
      <c r="T665" s="720">
        <f>+IF(S663=0,0,S665/S663*100)</f>
        <v>0</v>
      </c>
      <c r="U665" s="755">
        <f t="shared" si="674"/>
        <v>0</v>
      </c>
      <c r="V665" s="720">
        <f>+IF(U663=0,0,U665/U663*100)</f>
        <v>0</v>
      </c>
      <c r="W665" s="755">
        <f t="shared" si="675"/>
        <v>0</v>
      </c>
      <c r="X665" s="720">
        <f>+IF(W663=0,0,W665/W663*100)</f>
        <v>0</v>
      </c>
      <c r="Y665" s="755">
        <v>0</v>
      </c>
      <c r="Z665" s="720">
        <f>+IF(Y663=0,0,Y665/Y663*100)</f>
        <v>0</v>
      </c>
      <c r="AA665" s="755">
        <v>0</v>
      </c>
      <c r="AB665" s="720">
        <f>+IF(AA663=0,0,AA665/AA663*100)</f>
        <v>0</v>
      </c>
      <c r="AC665" s="755">
        <v>0</v>
      </c>
      <c r="AD665" s="720">
        <f>+IF(AC663=0,0,AC665/AC663*100)</f>
        <v>0</v>
      </c>
      <c r="AE665" s="755">
        <f t="shared" si="676"/>
        <v>0</v>
      </c>
      <c r="AF665" s="720">
        <f>+IF(AE663=0,0,AE665/AE663*100)</f>
        <v>0</v>
      </c>
      <c r="AG665" s="755">
        <v>0</v>
      </c>
      <c r="AH665" s="720">
        <f>+IF(AG663=0,0,AG665/AG663*100)</f>
        <v>0</v>
      </c>
      <c r="AI665" s="755">
        <v>0</v>
      </c>
      <c r="AJ665" s="720">
        <f>+IF(AI663=0,0,AI665/AI663*100)</f>
        <v>0</v>
      </c>
      <c r="AK665" s="755">
        <v>0</v>
      </c>
      <c r="AL665" s="720">
        <f>+IF(AK663=0,0,AK665/AK663*100)</f>
        <v>0</v>
      </c>
      <c r="AM665" s="755">
        <f t="shared" si="677"/>
        <v>0</v>
      </c>
      <c r="AN665" s="720">
        <f>+IF(AM663=0,0,AM665/AM663*100)</f>
        <v>0</v>
      </c>
      <c r="AO665" s="755">
        <f t="shared" si="678"/>
        <v>0</v>
      </c>
      <c r="AP665" s="720">
        <f>+IF(AO663=0,0,AO665/AO663*100)</f>
        <v>0</v>
      </c>
      <c r="AQ665" s="634"/>
      <c r="AR665" s="755">
        <v>0</v>
      </c>
      <c r="AS665" s="720">
        <f>+IF(AR663=0,0,AR665/AR663*100)</f>
        <v>0</v>
      </c>
      <c r="AT665" s="755">
        <v>0</v>
      </c>
      <c r="AU665" s="720">
        <f>+IF(AT663=0,0,AT665/AT663*100)</f>
        <v>0</v>
      </c>
      <c r="AV665" s="755">
        <v>0</v>
      </c>
      <c r="AW665" s="720">
        <f>+IF(AV663=0,0,AV665/AV663*100)</f>
        <v>0</v>
      </c>
      <c r="AX665" s="755">
        <v>0</v>
      </c>
      <c r="AY665" s="720">
        <f>+IF(AX663=0,0,AX665/AX663*100)</f>
        <v>0</v>
      </c>
      <c r="AZ665" s="755">
        <f>+AT665+AV665+AX665</f>
        <v>0</v>
      </c>
      <c r="BA665" s="720">
        <f>+IF(AZ663=0,0,AZ665/AZ663*100)</f>
        <v>0</v>
      </c>
      <c r="BB665" s="755">
        <v>0</v>
      </c>
      <c r="BC665" s="720">
        <f>+IF(BB663=0,0,BB665/BB663*100)</f>
        <v>0</v>
      </c>
      <c r="BD665" s="755">
        <v>0</v>
      </c>
      <c r="BE665" s="720">
        <f>+IF(BD663=0,0,BD665/BD663*100)</f>
        <v>0</v>
      </c>
      <c r="BF665" s="755">
        <v>0</v>
      </c>
      <c r="BG665" s="720">
        <f>+IF(BF663=0,0,BF665/BF663*100)</f>
        <v>0</v>
      </c>
      <c r="BH665" s="755">
        <f>+BB665+BD665+BF665</f>
        <v>0</v>
      </c>
      <c r="BI665" s="720">
        <f>+IF(BH663=0,0,BH665/BH663*100)</f>
        <v>0</v>
      </c>
      <c r="BJ665" s="755">
        <f t="shared" si="679"/>
        <v>0</v>
      </c>
      <c r="BK665" s="720">
        <f>+IF(BJ663=0,0,BJ665/BJ663*100)</f>
        <v>0</v>
      </c>
      <c r="BL665" s="755">
        <v>0</v>
      </c>
      <c r="BM665" s="720">
        <f>+IF(BL663=0,0,BL665/BL663*100)</f>
        <v>0</v>
      </c>
      <c r="BN665" s="755">
        <v>0</v>
      </c>
      <c r="BO665" s="720">
        <f>+IF(BN663=0,0,BN665/BN663*100)</f>
        <v>0</v>
      </c>
      <c r="BP665" s="755">
        <v>0</v>
      </c>
      <c r="BQ665" s="720">
        <f>+IF(BP663=0,0,BP665/BP663*100)</f>
        <v>0</v>
      </c>
      <c r="BR665" s="755">
        <f>+BL665+BN665+BP665</f>
        <v>0</v>
      </c>
      <c r="BS665" s="720">
        <f>+IF(BR663=0,0,BR665/BR663*100)</f>
        <v>0</v>
      </c>
      <c r="BT665" s="755">
        <v>0</v>
      </c>
      <c r="BU665" s="720">
        <f>+IF(BT663=0,0,BT665/BT663*100)</f>
        <v>0</v>
      </c>
      <c r="BV665" s="755">
        <v>0</v>
      </c>
      <c r="BW665" s="720">
        <f>+IF(BV663=0,0,BV665/BV663*100)</f>
        <v>0</v>
      </c>
      <c r="BX665" s="755">
        <v>0</v>
      </c>
      <c r="BY665" s="720">
        <f>+IF(BX663=0,0,BX665/BX663*100)</f>
        <v>0</v>
      </c>
      <c r="BZ665" s="755">
        <f>+BT665+BV665+BX665</f>
        <v>0</v>
      </c>
      <c r="CA665" s="720">
        <f>+IF(BZ663=0,0,BZ665/BZ663*100)</f>
        <v>0</v>
      </c>
      <c r="CB665" s="755">
        <f t="shared" si="680"/>
        <v>0</v>
      </c>
      <c r="CC665" s="720">
        <f>+IF(CB663=0,0,CB665/CB663*100)</f>
        <v>0</v>
      </c>
      <c r="CE665" s="755">
        <f t="shared" si="681"/>
        <v>0</v>
      </c>
      <c r="CF665" s="720">
        <f>+IF(CE663=0,0,CE665/CE663*100)</f>
        <v>0</v>
      </c>
      <c r="CG665" s="755">
        <v>0</v>
      </c>
      <c r="CH665" s="720">
        <f>+IF(CG663=0,0,CG665/CG663*100)</f>
        <v>0</v>
      </c>
      <c r="CI665" s="755">
        <v>0</v>
      </c>
      <c r="CJ665" s="720">
        <f>+IF(CI663=0,0,CI665/CI663*100)</f>
        <v>0</v>
      </c>
      <c r="CK665" s="755">
        <v>0</v>
      </c>
      <c r="CL665" s="720">
        <f>+IF(CK663=0,0,CK665/CK663*100)</f>
        <v>0</v>
      </c>
      <c r="CM665" s="755">
        <f>+CG665+CI665+CK665</f>
        <v>0</v>
      </c>
      <c r="CN665" s="720">
        <f>+IF(CM663=0,0,CM665/CM663*100)</f>
        <v>0</v>
      </c>
      <c r="CO665" s="755">
        <v>0</v>
      </c>
      <c r="CP665" s="720">
        <f>+IF(CO663=0,0,CO665/CO663*100)</f>
        <v>0</v>
      </c>
      <c r="CQ665" s="755">
        <v>0</v>
      </c>
      <c r="CR665" s="720">
        <f>+IF(CQ663=0,0,CQ665/CQ663*100)</f>
        <v>0</v>
      </c>
      <c r="CS665" s="755">
        <v>0</v>
      </c>
      <c r="CT665" s="720">
        <f>+IF(CS663=0,0,CS665/CS663*100)</f>
        <v>0</v>
      </c>
      <c r="CU665" s="755">
        <f>+CO665+CQ665+CS665</f>
        <v>0</v>
      </c>
      <c r="CV665" s="720">
        <f>+IF(CU663=0,0,CU665/CU663*100)</f>
        <v>0</v>
      </c>
      <c r="CW665" s="755">
        <f t="shared" si="682"/>
        <v>0</v>
      </c>
      <c r="CX665" s="720">
        <f>+IF(CW663=0,0,CW665/CW663*100)</f>
        <v>0</v>
      </c>
      <c r="CY665" s="755">
        <v>0</v>
      </c>
      <c r="CZ665" s="720">
        <f>+IF(CY663=0,0,CY665/CY663*100)</f>
        <v>0</v>
      </c>
      <c r="DA665" s="755">
        <v>0</v>
      </c>
      <c r="DB665" s="720">
        <f>+IF(DA663=0,0,DA665/DA663*100)</f>
        <v>0</v>
      </c>
      <c r="DC665" s="755">
        <v>0</v>
      </c>
      <c r="DD665" s="720">
        <f>+IF(DC663=0,0,DC665/DC663*100)</f>
        <v>0</v>
      </c>
      <c r="DE665" s="755">
        <f>+CY665+DA665+DC665</f>
        <v>0</v>
      </c>
      <c r="DF665" s="720">
        <f>+IF(DE663=0,0,DE665/DE663*100)</f>
        <v>0</v>
      </c>
      <c r="DG665" s="755">
        <v>0</v>
      </c>
      <c r="DH665" s="720">
        <f>+IF(DG663=0,0,DG665/DG663*100)</f>
        <v>0</v>
      </c>
      <c r="DI665" s="755">
        <v>0</v>
      </c>
      <c r="DJ665" s="720">
        <f>+IF(DI663=0,0,DI665/DI663*100)</f>
        <v>0</v>
      </c>
      <c r="DK665" s="755">
        <v>0</v>
      </c>
      <c r="DL665" s="720">
        <f>+IF(DK663=0,0,DK665/DK663*100)</f>
        <v>0</v>
      </c>
      <c r="DM665" s="755">
        <f>+DG665+DI665+DK665</f>
        <v>0</v>
      </c>
      <c r="DN665" s="720">
        <f>+IF(DM663=0,0,DM665/DM663*100)</f>
        <v>0</v>
      </c>
      <c r="DO665" s="755">
        <f t="shared" si="683"/>
        <v>0</v>
      </c>
      <c r="DP665" s="720">
        <f>+IF(DO663=0,0,DO665/DO663*100)</f>
        <v>0</v>
      </c>
      <c r="DR665" s="755">
        <f t="shared" si="684"/>
        <v>0</v>
      </c>
      <c r="DS665" s="720">
        <f>+IF(DR663=0,0,DR665/DR663*100)</f>
        <v>0</v>
      </c>
      <c r="DT665" s="755">
        <v>0</v>
      </c>
      <c r="DU665" s="720">
        <f>+IF(DT663=0,0,DT665/DT663*100)</f>
        <v>0</v>
      </c>
      <c r="DV665" s="755">
        <v>0</v>
      </c>
      <c r="DW665" s="720">
        <f>+IF(DV663=0,0,DV665/DV663*100)</f>
        <v>0</v>
      </c>
      <c r="DX665" s="755">
        <v>0</v>
      </c>
      <c r="DY665" s="720">
        <f>+IF(DX663=0,0,DX665/DX663*100)</f>
        <v>0</v>
      </c>
      <c r="DZ665" s="755">
        <f>+DT665+DV665+DX665</f>
        <v>0</v>
      </c>
      <c r="EA665" s="720">
        <f>+IF(DZ663=0,0,DZ665/DZ663*100)</f>
        <v>0</v>
      </c>
      <c r="EB665" s="755">
        <v>0</v>
      </c>
      <c r="EC665" s="720">
        <f>+IF(EB663=0,0,EB665/EB663*100)</f>
        <v>0</v>
      </c>
      <c r="ED665" s="755">
        <v>0</v>
      </c>
      <c r="EE665" s="720">
        <f>+IF(ED663=0,0,ED665/ED663*100)</f>
        <v>0</v>
      </c>
      <c r="EF665" s="755">
        <v>0</v>
      </c>
      <c r="EG665" s="720">
        <f>+IF(EF663=0,0,EF665/EF663*100)</f>
        <v>0</v>
      </c>
      <c r="EH665" s="755">
        <f>+EB665+ED665+EF665</f>
        <v>0</v>
      </c>
      <c r="EI665" s="720">
        <f>+IF(EH663=0,0,EH665/EH663*100)</f>
        <v>0</v>
      </c>
      <c r="EJ665" s="755">
        <f t="shared" si="685"/>
        <v>0</v>
      </c>
      <c r="EK665" s="720">
        <f>+IF(EJ663=0,0,EJ665/EJ663*100)</f>
        <v>0</v>
      </c>
      <c r="EL665" s="755">
        <v>0</v>
      </c>
      <c r="EM665" s="720">
        <f>+IF(EL663=0,0,EL665/EL663*100)</f>
        <v>0</v>
      </c>
      <c r="EN665" s="755">
        <v>0</v>
      </c>
      <c r="EO665" s="720">
        <f>+IF(EN663=0,0,EN665/EN663*100)</f>
        <v>0</v>
      </c>
      <c r="EP665" s="755">
        <v>0</v>
      </c>
      <c r="EQ665" s="720">
        <f>+IF(EP663=0,0,EP665/EP663*100)</f>
        <v>0</v>
      </c>
      <c r="ER665" s="755">
        <f>+EL665+EN665+EP665</f>
        <v>0</v>
      </c>
      <c r="ES665" s="720">
        <f>+IF(ER663=0,0,ER665/ER663*100)</f>
        <v>0</v>
      </c>
      <c r="ET665" s="755">
        <v>0</v>
      </c>
      <c r="EU665" s="720">
        <f>+IF(ET663=0,0,ET665/ET663*100)</f>
        <v>0</v>
      </c>
      <c r="EV665" s="755">
        <v>0</v>
      </c>
      <c r="EW665" s="720">
        <f>+IF(EV663=0,0,EV665/EV663*100)</f>
        <v>0</v>
      </c>
      <c r="EX665" s="755">
        <v>0</v>
      </c>
      <c r="EY665" s="720">
        <f>+IF(EX663=0,0,EX665/EX663*100)</f>
        <v>0</v>
      </c>
      <c r="EZ665" s="755">
        <f>+ET665+EV665+EX665</f>
        <v>0</v>
      </c>
      <c r="FA665" s="720">
        <f>+IF(EZ663=0,0,EZ665/EZ663*100)</f>
        <v>0</v>
      </c>
      <c r="FB665" s="755">
        <f t="shared" si="686"/>
        <v>0</v>
      </c>
      <c r="FC665" s="720">
        <f>+IF(FB663=0,0,FB665/FB663*100)</f>
        <v>0</v>
      </c>
      <c r="FD665" s="755">
        <v>0</v>
      </c>
      <c r="FE665" s="720">
        <f>+IF(FD663=0,0,FD665/FD663*100)</f>
        <v>0</v>
      </c>
      <c r="FF665" s="755">
        <v>0</v>
      </c>
      <c r="FG665" s="720">
        <f>+IF(FF663=0,0,FF665/FF663*100)</f>
        <v>0</v>
      </c>
      <c r="FH665" s="755">
        <v>0</v>
      </c>
      <c r="FI665" s="720">
        <f>+IF(FH663=0,0,FH665/FH663*100)</f>
        <v>0</v>
      </c>
      <c r="FJ665" s="755">
        <v>0</v>
      </c>
      <c r="FK665" s="720">
        <f>+IF(FJ663=0,0,FJ665/FJ663*100)</f>
        <v>0</v>
      </c>
    </row>
    <row r="666" spans="2:167" s="741" customFormat="1" ht="13.5" customHeight="1">
      <c r="B666" s="748" t="s">
        <v>4783</v>
      </c>
      <c r="C666" s="756"/>
      <c r="D666" s="756"/>
      <c r="E666" s="757">
        <f t="shared" si="673"/>
        <v>0</v>
      </c>
      <c r="F666" s="758">
        <f>+IF(E663=0,0,E666/E663*100)</f>
        <v>0</v>
      </c>
      <c r="G666" s="750">
        <f>SUM(G667:G668)</f>
        <v>0</v>
      </c>
      <c r="H666" s="758">
        <f>+IF(G663=0,0,G666/G663*100)</f>
        <v>0</v>
      </c>
      <c r="I666" s="750">
        <f>SUM(I667:I668)</f>
        <v>0</v>
      </c>
      <c r="J666" s="758">
        <f>+IF(I663=0,0,I666/I663*100)</f>
        <v>0</v>
      </c>
      <c r="K666" s="750">
        <f>SUM(K667:K668)</f>
        <v>0</v>
      </c>
      <c r="L666" s="758">
        <f>+IF(K663=0,0,K666/K663*100)</f>
        <v>0</v>
      </c>
      <c r="M666" s="757">
        <f>+G666+I666+K666</f>
        <v>0</v>
      </c>
      <c r="N666" s="758">
        <f>+IF(M663=0,0,M666/M663*100)</f>
        <v>0</v>
      </c>
      <c r="O666" s="750">
        <f>SUM(O667:O668)</f>
        <v>0</v>
      </c>
      <c r="P666" s="758">
        <f>+IF(O663=0,0,O666/O663*100)</f>
        <v>0</v>
      </c>
      <c r="Q666" s="750">
        <f>SUM(Q667:Q668)</f>
        <v>0</v>
      </c>
      <c r="R666" s="758">
        <f>+IF(Q663=0,0,Q666/Q663*100)</f>
        <v>0</v>
      </c>
      <c r="S666" s="750">
        <f>SUM(S667:S668)</f>
        <v>0</v>
      </c>
      <c r="T666" s="758">
        <f>+IF(S663=0,0,S666/S663*100)</f>
        <v>0</v>
      </c>
      <c r="U666" s="757">
        <f t="shared" si="674"/>
        <v>0</v>
      </c>
      <c r="V666" s="758">
        <f>+IF(U663=0,0,U666/U663*100)</f>
        <v>0</v>
      </c>
      <c r="W666" s="757">
        <f t="shared" si="675"/>
        <v>0</v>
      </c>
      <c r="X666" s="758">
        <f>+IF(W663=0,0,W666/W663*100)</f>
        <v>0</v>
      </c>
      <c r="Y666" s="750">
        <f>SUM(Y667:Y668)</f>
        <v>0</v>
      </c>
      <c r="Z666" s="758">
        <f>+IF(Y663=0,0,Y666/Y663*100)</f>
        <v>0</v>
      </c>
      <c r="AA666" s="750">
        <f>SUM(AA667:AA668)</f>
        <v>0</v>
      </c>
      <c r="AB666" s="758">
        <f>+IF(AA663=0,0,AA666/AA663*100)</f>
        <v>0</v>
      </c>
      <c r="AC666" s="750">
        <f>SUM(AC667:AC668)</f>
        <v>0</v>
      </c>
      <c r="AD666" s="758">
        <f>+IF(AC663=0,0,AC666/AC663*100)</f>
        <v>0</v>
      </c>
      <c r="AE666" s="757">
        <f t="shared" si="676"/>
        <v>0</v>
      </c>
      <c r="AF666" s="758">
        <f>+IF(AE663=0,0,AE666/AE663*100)</f>
        <v>0</v>
      </c>
      <c r="AG666" s="750">
        <f>SUM(AG667:AG668)</f>
        <v>0</v>
      </c>
      <c r="AH666" s="758">
        <f>+IF(AG663=0,0,AG666/AG663*100)</f>
        <v>0</v>
      </c>
      <c r="AI666" s="750">
        <f>SUM(AI667:AI668)</f>
        <v>0</v>
      </c>
      <c r="AJ666" s="758">
        <f>+IF(AI663=0,0,AI666/AI663*100)</f>
        <v>0</v>
      </c>
      <c r="AK666" s="750">
        <f>SUM(AK667:AK668)</f>
        <v>0</v>
      </c>
      <c r="AL666" s="758">
        <f>+IF(AK663=0,0,AK666/AK663*100)</f>
        <v>0</v>
      </c>
      <c r="AM666" s="757">
        <f t="shared" si="677"/>
        <v>0</v>
      </c>
      <c r="AN666" s="758">
        <f>+IF(AM663=0,0,AM666/AM663*100)</f>
        <v>0</v>
      </c>
      <c r="AO666" s="757">
        <f t="shared" si="678"/>
        <v>0</v>
      </c>
      <c r="AP666" s="758">
        <f>+IF(AO663=0,0,AO666/AO663*100)</f>
        <v>0</v>
      </c>
      <c r="AQ666" s="717"/>
      <c r="AR666" s="750">
        <f>SUM(AR667:AR668)</f>
        <v>0</v>
      </c>
      <c r="AS666" s="758">
        <f>+IF(AR663=0,0,AR666/AR663*100)</f>
        <v>0</v>
      </c>
      <c r="AT666" s="750">
        <f>SUM(AT667:AT668)</f>
        <v>0</v>
      </c>
      <c r="AU666" s="758">
        <f>+IF(AT663=0,0,AT666/AT663*100)</f>
        <v>0</v>
      </c>
      <c r="AV666" s="750">
        <f>SUM(AV667:AV668)</f>
        <v>0</v>
      </c>
      <c r="AW666" s="758">
        <f>+IF(AV663=0,0,AV666/AV663*100)</f>
        <v>0</v>
      </c>
      <c r="AX666" s="750">
        <f>SUM(AX667:AX668)</f>
        <v>0</v>
      </c>
      <c r="AY666" s="758">
        <f>+IF(AX663=0,0,AX666/AX663*100)</f>
        <v>0</v>
      </c>
      <c r="AZ666" s="757">
        <f>+AT666+AV666+AX666</f>
        <v>0</v>
      </c>
      <c r="BA666" s="758">
        <f>+IF(AZ663=0,0,AZ666/AZ663*100)</f>
        <v>0</v>
      </c>
      <c r="BB666" s="750">
        <f>SUM(BB667:BB668)</f>
        <v>0</v>
      </c>
      <c r="BC666" s="758">
        <f>+IF(BB663=0,0,BB666/BB663*100)</f>
        <v>0</v>
      </c>
      <c r="BD666" s="750">
        <f>SUM(BD667:BD668)</f>
        <v>0</v>
      </c>
      <c r="BE666" s="758">
        <f>+IF(BD663=0,0,BD666/BD663*100)</f>
        <v>0</v>
      </c>
      <c r="BF666" s="750">
        <f>SUM(BF667:BF668)</f>
        <v>0</v>
      </c>
      <c r="BG666" s="758">
        <f>+IF(BF663=0,0,BF666/BF663*100)</f>
        <v>0</v>
      </c>
      <c r="BH666" s="757">
        <f>+BB666+BD666+BF666</f>
        <v>0</v>
      </c>
      <c r="BI666" s="758">
        <f>+IF(BH663=0,0,BH666/BH663*100)</f>
        <v>0</v>
      </c>
      <c r="BJ666" s="757">
        <f t="shared" si="679"/>
        <v>0</v>
      </c>
      <c r="BK666" s="758">
        <f>+IF(BJ663=0,0,BJ666/BJ663*100)</f>
        <v>0</v>
      </c>
      <c r="BL666" s="750">
        <f>SUM(BL667:BL668)</f>
        <v>0</v>
      </c>
      <c r="BM666" s="758">
        <f>+IF(BL663=0,0,BL666/BL663*100)</f>
        <v>0</v>
      </c>
      <c r="BN666" s="750">
        <f>SUM(BN667:BN668)</f>
        <v>0</v>
      </c>
      <c r="BO666" s="758">
        <f>+IF(BN663=0,0,BN666/BN663*100)</f>
        <v>0</v>
      </c>
      <c r="BP666" s="750">
        <f>SUM(BP667:BP668)</f>
        <v>0</v>
      </c>
      <c r="BQ666" s="758">
        <f>+IF(BP663=0,0,BP666/BP663*100)</f>
        <v>0</v>
      </c>
      <c r="BR666" s="757">
        <f>+BL666+BN666+BP666</f>
        <v>0</v>
      </c>
      <c r="BS666" s="758">
        <f>+IF(BR663=0,0,BR666/BR663*100)</f>
        <v>0</v>
      </c>
      <c r="BT666" s="750">
        <f>SUM(BT667:BT668)</f>
        <v>0</v>
      </c>
      <c r="BU666" s="758">
        <f>+IF(BT663=0,0,BT666/BT663*100)</f>
        <v>0</v>
      </c>
      <c r="BV666" s="750">
        <f>SUM(BV667:BV668)</f>
        <v>0</v>
      </c>
      <c r="BW666" s="758">
        <f>+IF(BV663=0,0,BV666/BV663*100)</f>
        <v>0</v>
      </c>
      <c r="BX666" s="750">
        <f>SUM(BX667:BX668)</f>
        <v>0</v>
      </c>
      <c r="BY666" s="758">
        <f>+IF(BX663=0,0,BX666/BX663*100)</f>
        <v>0</v>
      </c>
      <c r="BZ666" s="757">
        <f>+BT666+BV666+BX666</f>
        <v>0</v>
      </c>
      <c r="CA666" s="758">
        <f>+IF(BZ663=0,0,BZ666/BZ663*100)</f>
        <v>0</v>
      </c>
      <c r="CB666" s="757">
        <f t="shared" si="680"/>
        <v>0</v>
      </c>
      <c r="CC666" s="758">
        <f>+IF(CB663=0,0,CB666/CB663*100)</f>
        <v>0</v>
      </c>
      <c r="CE666" s="757">
        <f t="shared" si="681"/>
        <v>0</v>
      </c>
      <c r="CF666" s="758">
        <f>+IF(CE663=0,0,CE666/CE663*100)</f>
        <v>0</v>
      </c>
      <c r="CG666" s="750">
        <f>SUM(CG667:CG668)</f>
        <v>0</v>
      </c>
      <c r="CH666" s="758">
        <f>+IF(CG663=0,0,CG666/CG663*100)</f>
        <v>0</v>
      </c>
      <c r="CI666" s="750">
        <f>SUM(CI667:CI668)</f>
        <v>0</v>
      </c>
      <c r="CJ666" s="758">
        <f>+IF(CI663=0,0,CI666/CI663*100)</f>
        <v>0</v>
      </c>
      <c r="CK666" s="750">
        <f>SUM(CK667:CK668)</f>
        <v>0</v>
      </c>
      <c r="CL666" s="758">
        <f>+IF(CK663=0,0,CK666/CK663*100)</f>
        <v>0</v>
      </c>
      <c r="CM666" s="757">
        <f>+CG666+CI666+CK666</f>
        <v>0</v>
      </c>
      <c r="CN666" s="758">
        <f>+IF(CM663=0,0,CM666/CM663*100)</f>
        <v>0</v>
      </c>
      <c r="CO666" s="750">
        <f>SUM(CO667:CO668)</f>
        <v>0</v>
      </c>
      <c r="CP666" s="758">
        <f>+IF(CO663=0,0,CO666/CO663*100)</f>
        <v>0</v>
      </c>
      <c r="CQ666" s="750">
        <f>SUM(CQ667:CQ668)</f>
        <v>0</v>
      </c>
      <c r="CR666" s="758">
        <f>+IF(CQ663=0,0,CQ666/CQ663*100)</f>
        <v>0</v>
      </c>
      <c r="CS666" s="750">
        <f>SUM(CS667:CS668)</f>
        <v>0</v>
      </c>
      <c r="CT666" s="758">
        <f>+IF(CS663=0,0,CS666/CS663*100)</f>
        <v>0</v>
      </c>
      <c r="CU666" s="757">
        <f>+CO666+CQ666+CS666</f>
        <v>0</v>
      </c>
      <c r="CV666" s="758">
        <f>+IF(CU663=0,0,CU666/CU663*100)</f>
        <v>0</v>
      </c>
      <c r="CW666" s="757">
        <f t="shared" si="682"/>
        <v>0</v>
      </c>
      <c r="CX666" s="758">
        <f>+IF(CW663=0,0,CW666/CW663*100)</f>
        <v>0</v>
      </c>
      <c r="CY666" s="750">
        <f>SUM(CY667:CY668)</f>
        <v>0</v>
      </c>
      <c r="CZ666" s="758">
        <f>+IF(CY663=0,0,CY666/CY663*100)</f>
        <v>0</v>
      </c>
      <c r="DA666" s="750">
        <f>SUM(DA667:DA668)</f>
        <v>0</v>
      </c>
      <c r="DB666" s="758">
        <f>+IF(DA663=0,0,DA666/DA663*100)</f>
        <v>0</v>
      </c>
      <c r="DC666" s="750">
        <f>SUM(DC667:DC668)</f>
        <v>0</v>
      </c>
      <c r="DD666" s="758">
        <f>+IF(DC663=0,0,DC666/DC663*100)</f>
        <v>0</v>
      </c>
      <c r="DE666" s="757">
        <f>+CY666+DA666+DC666</f>
        <v>0</v>
      </c>
      <c r="DF666" s="758">
        <f>+IF(DE663=0,0,DE666/DE663*100)</f>
        <v>0</v>
      </c>
      <c r="DG666" s="750">
        <f>SUM(DG667:DG668)</f>
        <v>0</v>
      </c>
      <c r="DH666" s="758">
        <f>+IF(DG663=0,0,DG666/DG663*100)</f>
        <v>0</v>
      </c>
      <c r="DI666" s="750">
        <f>SUM(DI667:DI668)</f>
        <v>0</v>
      </c>
      <c r="DJ666" s="758">
        <f>+IF(DI663=0,0,DI666/DI663*100)</f>
        <v>0</v>
      </c>
      <c r="DK666" s="750">
        <f>SUM(DK667:DK668)</f>
        <v>0</v>
      </c>
      <c r="DL666" s="758">
        <f>+IF(DK663=0,0,DK666/DK663*100)</f>
        <v>0</v>
      </c>
      <c r="DM666" s="757">
        <f>+DG666+DI666+DK666</f>
        <v>0</v>
      </c>
      <c r="DN666" s="758">
        <f>+IF(DM663=0,0,DM666/DM663*100)</f>
        <v>0</v>
      </c>
      <c r="DO666" s="757">
        <f t="shared" si="683"/>
        <v>0</v>
      </c>
      <c r="DP666" s="758">
        <f>+IF(DO663=0,0,DO666/DO663*100)</f>
        <v>0</v>
      </c>
      <c r="DR666" s="750">
        <f t="shared" si="684"/>
        <v>0</v>
      </c>
      <c r="DS666" s="758">
        <f>+IF(DR663=0,0,DR666/DR663*100)</f>
        <v>0</v>
      </c>
      <c r="DT666" s="750">
        <f>SUM(DT667:DT668)</f>
        <v>0</v>
      </c>
      <c r="DU666" s="758">
        <f>+IF(DT663=0,0,DT666/DT663*100)</f>
        <v>0</v>
      </c>
      <c r="DV666" s="750">
        <f>SUM(DV667:DV668)</f>
        <v>0</v>
      </c>
      <c r="DW666" s="758">
        <f>+IF(DV663=0,0,DV666/DV663*100)</f>
        <v>0</v>
      </c>
      <c r="DX666" s="750">
        <f>SUM(DX667:DX668)</f>
        <v>0</v>
      </c>
      <c r="DY666" s="758">
        <f>+IF(DX663=0,0,DX666/DX663*100)</f>
        <v>0</v>
      </c>
      <c r="DZ666" s="757">
        <f>+DT666+DV666+DX666</f>
        <v>0</v>
      </c>
      <c r="EA666" s="758">
        <f>+IF(DZ663=0,0,DZ666/DZ663*100)</f>
        <v>0</v>
      </c>
      <c r="EB666" s="750">
        <f>SUM(EB667:EB668)</f>
        <v>0</v>
      </c>
      <c r="EC666" s="758">
        <f>+IF(EB663=0,0,EB666/EB663*100)</f>
        <v>0</v>
      </c>
      <c r="ED666" s="750">
        <f>SUM(ED667:ED668)</f>
        <v>0</v>
      </c>
      <c r="EE666" s="758">
        <f>+IF(ED663=0,0,ED666/ED663*100)</f>
        <v>0</v>
      </c>
      <c r="EF666" s="750">
        <f>SUM(EF667:EF668)</f>
        <v>0</v>
      </c>
      <c r="EG666" s="758">
        <f>+IF(EF663=0,0,EF666/EF663*100)</f>
        <v>0</v>
      </c>
      <c r="EH666" s="757">
        <f>+EB666+ED666+EF666</f>
        <v>0</v>
      </c>
      <c r="EI666" s="758">
        <f>+IF(EH663=0,0,EH666/EH663*100)</f>
        <v>0</v>
      </c>
      <c r="EJ666" s="757">
        <f t="shared" si="685"/>
        <v>0</v>
      </c>
      <c r="EK666" s="758">
        <f>+IF(EJ663=0,0,EJ666/EJ663*100)</f>
        <v>0</v>
      </c>
      <c r="EL666" s="750">
        <f>SUM(EL667:EL668)</f>
        <v>0</v>
      </c>
      <c r="EM666" s="758">
        <f>+IF(EL663=0,0,EL666/EL663*100)</f>
        <v>0</v>
      </c>
      <c r="EN666" s="750">
        <f>SUM(EN667:EN668)</f>
        <v>0</v>
      </c>
      <c r="EO666" s="758">
        <f>+IF(EN663=0,0,EN666/EN663*100)</f>
        <v>0</v>
      </c>
      <c r="EP666" s="750">
        <f>SUM(EP667:EP668)</f>
        <v>0</v>
      </c>
      <c r="EQ666" s="758">
        <f>+IF(EP663=0,0,EP666/EP663*100)</f>
        <v>0</v>
      </c>
      <c r="ER666" s="757">
        <f>+EL666+EN666+EP666</f>
        <v>0</v>
      </c>
      <c r="ES666" s="758">
        <f>+IF(ER663=0,0,ER666/ER663*100)</f>
        <v>0</v>
      </c>
      <c r="ET666" s="750">
        <f>SUM(ET667:ET668)</f>
        <v>0</v>
      </c>
      <c r="EU666" s="758">
        <f>+IF(ET663=0,0,ET666/ET663*100)</f>
        <v>0</v>
      </c>
      <c r="EV666" s="750">
        <f>SUM(EV667:EV668)</f>
        <v>0</v>
      </c>
      <c r="EW666" s="758">
        <f>+IF(EV663=0,0,EV666/EV663*100)</f>
        <v>0</v>
      </c>
      <c r="EX666" s="750">
        <f>SUM(EX667:EX668)</f>
        <v>0</v>
      </c>
      <c r="EY666" s="758">
        <f>+IF(EX663=0,0,EX666/EX663*100)</f>
        <v>0</v>
      </c>
      <c r="EZ666" s="757">
        <f>+ET666+EV666+EX666</f>
        <v>0</v>
      </c>
      <c r="FA666" s="758">
        <f>+IF(EZ663=0,0,EZ666/EZ663*100)</f>
        <v>0</v>
      </c>
      <c r="FB666" s="757">
        <f t="shared" si="686"/>
        <v>0</v>
      </c>
      <c r="FC666" s="758">
        <f>+IF(FB663=0,0,FB666/FB663*100)</f>
        <v>0</v>
      </c>
      <c r="FD666" s="750">
        <f>SUM(FD667:FD668)</f>
        <v>0</v>
      </c>
      <c r="FE666" s="758">
        <f>+IF(FD663=0,0,FD666/FD663*100)</f>
        <v>0</v>
      </c>
      <c r="FF666" s="750">
        <f>SUM(FF667:FF668)</f>
        <v>0</v>
      </c>
      <c r="FG666" s="758">
        <f>+IF(FF663=0,0,FF666/FF663*100)</f>
        <v>0</v>
      </c>
      <c r="FH666" s="750">
        <f>SUM(FH667:FH668)</f>
        <v>0</v>
      </c>
      <c r="FI666" s="758">
        <f>+IF(FH663=0,0,FH666/FH663*100)</f>
        <v>0</v>
      </c>
      <c r="FJ666" s="750">
        <f>SUM(FJ667:FJ668)</f>
        <v>0</v>
      </c>
      <c r="FK666" s="758">
        <f>+IF(FJ663=0,0,FJ666/FJ663*100)</f>
        <v>0</v>
      </c>
    </row>
    <row r="667" spans="2:167" s="741" customFormat="1" ht="13.5" customHeight="1">
      <c r="B667" s="754"/>
      <c r="C667" s="714" t="s">
        <v>4784</v>
      </c>
      <c r="D667" s="714"/>
      <c r="E667" s="753">
        <f t="shared" si="673"/>
        <v>0</v>
      </c>
      <c r="F667" s="709">
        <f>+IF(E663=0,0,E667/E663*100)</f>
        <v>0</v>
      </c>
      <c r="G667" s="753">
        <v>0</v>
      </c>
      <c r="H667" s="709">
        <f>+IF(G663=0,0,G667/G663*100)</f>
        <v>0</v>
      </c>
      <c r="I667" s="753">
        <v>0</v>
      </c>
      <c r="J667" s="709">
        <f>+IF(I663=0,0,I667/I663*100)</f>
        <v>0</v>
      </c>
      <c r="K667" s="753">
        <v>0</v>
      </c>
      <c r="L667" s="709">
        <f>+IF(K663=0,0,K667/K663*100)</f>
        <v>0</v>
      </c>
      <c r="M667" s="753">
        <f>+G667+I667+K667</f>
        <v>0</v>
      </c>
      <c r="N667" s="709">
        <f>+IF(M663=0,0,M667/M663*100)</f>
        <v>0</v>
      </c>
      <c r="O667" s="753">
        <v>0</v>
      </c>
      <c r="P667" s="709">
        <f>+IF(O663=0,0,O667/O663*100)</f>
        <v>0</v>
      </c>
      <c r="Q667" s="753">
        <v>0</v>
      </c>
      <c r="R667" s="709">
        <f>+IF(Q663=0,0,Q667/Q663*100)</f>
        <v>0</v>
      </c>
      <c r="S667" s="753">
        <v>0</v>
      </c>
      <c r="T667" s="709">
        <f>+IF(S663=0,0,S667/S663*100)</f>
        <v>0</v>
      </c>
      <c r="U667" s="753">
        <f t="shared" si="674"/>
        <v>0</v>
      </c>
      <c r="V667" s="709">
        <f>+IF(U663=0,0,U667/U663*100)</f>
        <v>0</v>
      </c>
      <c r="W667" s="753">
        <f t="shared" si="675"/>
        <v>0</v>
      </c>
      <c r="X667" s="709">
        <f>+IF(W663=0,0,W667/W663*100)</f>
        <v>0</v>
      </c>
      <c r="Y667" s="753">
        <v>0</v>
      </c>
      <c r="Z667" s="709">
        <f>+IF(Y663=0,0,Y667/Y663*100)</f>
        <v>0</v>
      </c>
      <c r="AA667" s="753">
        <v>0</v>
      </c>
      <c r="AB667" s="709">
        <f>+IF(AA663=0,0,AA667/AA663*100)</f>
        <v>0</v>
      </c>
      <c r="AC667" s="753">
        <v>0</v>
      </c>
      <c r="AD667" s="709">
        <f>+IF(AC663=0,0,AC667/AC663*100)</f>
        <v>0</v>
      </c>
      <c r="AE667" s="753">
        <f t="shared" si="676"/>
        <v>0</v>
      </c>
      <c r="AF667" s="709">
        <f>+IF(AE663=0,0,AE667/AE663*100)</f>
        <v>0</v>
      </c>
      <c r="AG667" s="753">
        <v>0</v>
      </c>
      <c r="AH667" s="709">
        <f>+IF(AG663=0,0,AG667/AG663*100)</f>
        <v>0</v>
      </c>
      <c r="AI667" s="753">
        <v>0</v>
      </c>
      <c r="AJ667" s="709">
        <f>+IF(AI663=0,0,AI667/AI663*100)</f>
        <v>0</v>
      </c>
      <c r="AK667" s="753">
        <v>0</v>
      </c>
      <c r="AL667" s="709">
        <f>+IF(AK663=0,0,AK667/AK663*100)</f>
        <v>0</v>
      </c>
      <c r="AM667" s="753">
        <f t="shared" si="677"/>
        <v>0</v>
      </c>
      <c r="AN667" s="709">
        <f>+IF(AM663=0,0,AM667/AM663*100)</f>
        <v>0</v>
      </c>
      <c r="AO667" s="753">
        <f t="shared" si="678"/>
        <v>0</v>
      </c>
      <c r="AP667" s="709">
        <f>+IF(AO663=0,0,AO667/AO663*100)</f>
        <v>0</v>
      </c>
      <c r="AQ667" s="634"/>
      <c r="AR667" s="753">
        <v>0</v>
      </c>
      <c r="AS667" s="709">
        <f>+IF(AR663=0,0,AR667/AR663*100)</f>
        <v>0</v>
      </c>
      <c r="AT667" s="753">
        <v>0</v>
      </c>
      <c r="AU667" s="709">
        <f>+IF(AT663=0,0,AT667/AT663*100)</f>
        <v>0</v>
      </c>
      <c r="AV667" s="753">
        <v>0</v>
      </c>
      <c r="AW667" s="709">
        <f>+IF(AV663=0,0,AV667/AV663*100)</f>
        <v>0</v>
      </c>
      <c r="AX667" s="753">
        <v>0</v>
      </c>
      <c r="AY667" s="709">
        <f>+IF(AX663=0,0,AX667/AX663*100)</f>
        <v>0</v>
      </c>
      <c r="AZ667" s="753">
        <f>+AT667+AV667+AX667</f>
        <v>0</v>
      </c>
      <c r="BA667" s="709">
        <f>+IF(AZ663=0,0,AZ667/AZ663*100)</f>
        <v>0</v>
      </c>
      <c r="BB667" s="753">
        <v>0</v>
      </c>
      <c r="BC667" s="709">
        <f>+IF(BB663=0,0,BB667/BB663*100)</f>
        <v>0</v>
      </c>
      <c r="BD667" s="753">
        <v>0</v>
      </c>
      <c r="BE667" s="709">
        <f>+IF(BD663=0,0,BD667/BD663*100)</f>
        <v>0</v>
      </c>
      <c r="BF667" s="753">
        <v>0</v>
      </c>
      <c r="BG667" s="709">
        <f>+IF(BF663=0,0,BF667/BF663*100)</f>
        <v>0</v>
      </c>
      <c r="BH667" s="753">
        <f>+BB667+BD667+BF667</f>
        <v>0</v>
      </c>
      <c r="BI667" s="709">
        <f>+IF(BH663=0,0,BH667/BH663*100)</f>
        <v>0</v>
      </c>
      <c r="BJ667" s="753">
        <f t="shared" si="679"/>
        <v>0</v>
      </c>
      <c r="BK667" s="709">
        <f>+IF(BJ663=0,0,BJ667/BJ663*100)</f>
        <v>0</v>
      </c>
      <c r="BL667" s="753">
        <v>0</v>
      </c>
      <c r="BM667" s="709">
        <f>+IF(BL663=0,0,BL667/BL663*100)</f>
        <v>0</v>
      </c>
      <c r="BN667" s="753">
        <v>0</v>
      </c>
      <c r="BO667" s="709">
        <f>+IF(BN663=0,0,BN667/BN663*100)</f>
        <v>0</v>
      </c>
      <c r="BP667" s="753">
        <v>0</v>
      </c>
      <c r="BQ667" s="709">
        <f>+IF(BP663=0,0,BP667/BP663*100)</f>
        <v>0</v>
      </c>
      <c r="BR667" s="753">
        <f>+BL667+BN667+BP667</f>
        <v>0</v>
      </c>
      <c r="BS667" s="709">
        <f>+IF(BR663=0,0,BR667/BR663*100)</f>
        <v>0</v>
      </c>
      <c r="BT667" s="753">
        <v>0</v>
      </c>
      <c r="BU667" s="709">
        <f>+IF(BT663=0,0,BT667/BT663*100)</f>
        <v>0</v>
      </c>
      <c r="BV667" s="753">
        <v>0</v>
      </c>
      <c r="BW667" s="709">
        <f>+IF(BV663=0,0,BV667/BV663*100)</f>
        <v>0</v>
      </c>
      <c r="BX667" s="753">
        <v>0</v>
      </c>
      <c r="BY667" s="709">
        <f>+IF(BX663=0,0,BX667/BX663*100)</f>
        <v>0</v>
      </c>
      <c r="BZ667" s="753">
        <f>+BT667+BV667+BX667</f>
        <v>0</v>
      </c>
      <c r="CA667" s="709">
        <f>+IF(BZ663=0,0,BZ667/BZ663*100)</f>
        <v>0</v>
      </c>
      <c r="CB667" s="753">
        <f t="shared" si="680"/>
        <v>0</v>
      </c>
      <c r="CC667" s="709">
        <f>+IF(CB663=0,0,CB667/CB663*100)</f>
        <v>0</v>
      </c>
      <c r="CE667" s="753">
        <f t="shared" si="681"/>
        <v>0</v>
      </c>
      <c r="CF667" s="709">
        <f>+IF(CE663=0,0,CE667/CE663*100)</f>
        <v>0</v>
      </c>
      <c r="CG667" s="753">
        <v>0</v>
      </c>
      <c r="CH667" s="709">
        <f>+IF(CG663=0,0,CG667/CG663*100)</f>
        <v>0</v>
      </c>
      <c r="CI667" s="753">
        <v>0</v>
      </c>
      <c r="CJ667" s="709">
        <f>+IF(CI663=0,0,CI667/CI663*100)</f>
        <v>0</v>
      </c>
      <c r="CK667" s="753">
        <v>0</v>
      </c>
      <c r="CL667" s="709">
        <f>+IF(CK663=0,0,CK667/CK663*100)</f>
        <v>0</v>
      </c>
      <c r="CM667" s="753">
        <f>+CG667+CI667+CK667</f>
        <v>0</v>
      </c>
      <c r="CN667" s="709">
        <f>+IF(CM663=0,0,CM667/CM663*100)</f>
        <v>0</v>
      </c>
      <c r="CO667" s="753">
        <v>0</v>
      </c>
      <c r="CP667" s="709">
        <f>+IF(CO663=0,0,CO667/CO663*100)</f>
        <v>0</v>
      </c>
      <c r="CQ667" s="753">
        <v>0</v>
      </c>
      <c r="CR667" s="709">
        <f>+IF(CQ663=0,0,CQ667/CQ663*100)</f>
        <v>0</v>
      </c>
      <c r="CS667" s="753">
        <v>0</v>
      </c>
      <c r="CT667" s="709">
        <f>+IF(CS663=0,0,CS667/CS663*100)</f>
        <v>0</v>
      </c>
      <c r="CU667" s="753">
        <f>+CO667+CQ667+CS667</f>
        <v>0</v>
      </c>
      <c r="CV667" s="709">
        <f>+IF(CU663=0,0,CU667/CU663*100)</f>
        <v>0</v>
      </c>
      <c r="CW667" s="753">
        <f t="shared" si="682"/>
        <v>0</v>
      </c>
      <c r="CX667" s="709">
        <f>+IF(CW663=0,0,CW667/CW663*100)</f>
        <v>0</v>
      </c>
      <c r="CY667" s="753">
        <v>0</v>
      </c>
      <c r="CZ667" s="709">
        <f>+IF(CY663=0,0,CY667/CY663*100)</f>
        <v>0</v>
      </c>
      <c r="DA667" s="753">
        <v>0</v>
      </c>
      <c r="DB667" s="709">
        <f>+IF(DA663=0,0,DA667/DA663*100)</f>
        <v>0</v>
      </c>
      <c r="DC667" s="753">
        <v>0</v>
      </c>
      <c r="DD667" s="709">
        <f>+IF(DC663=0,0,DC667/DC663*100)</f>
        <v>0</v>
      </c>
      <c r="DE667" s="753">
        <f>+CY667+DA667+DC667</f>
        <v>0</v>
      </c>
      <c r="DF667" s="709">
        <f>+IF(DE663=0,0,DE667/DE663*100)</f>
        <v>0</v>
      </c>
      <c r="DG667" s="753">
        <v>0</v>
      </c>
      <c r="DH667" s="709">
        <f>+IF(DG663=0,0,DG667/DG663*100)</f>
        <v>0</v>
      </c>
      <c r="DI667" s="753">
        <v>0</v>
      </c>
      <c r="DJ667" s="709">
        <f>+IF(DI663=0,0,DI667/DI663*100)</f>
        <v>0</v>
      </c>
      <c r="DK667" s="753">
        <v>0</v>
      </c>
      <c r="DL667" s="709">
        <f>+IF(DK663=0,0,DK667/DK663*100)</f>
        <v>0</v>
      </c>
      <c r="DM667" s="753">
        <f>+DG667+DI667+DK667</f>
        <v>0</v>
      </c>
      <c r="DN667" s="709">
        <f>+IF(DM663=0,0,DM667/DM663*100)</f>
        <v>0</v>
      </c>
      <c r="DO667" s="753">
        <f t="shared" si="683"/>
        <v>0</v>
      </c>
      <c r="DP667" s="709">
        <f>+IF(DO663=0,0,DO667/DO663*100)</f>
        <v>0</v>
      </c>
      <c r="DR667" s="753">
        <f t="shared" si="684"/>
        <v>0</v>
      </c>
      <c r="DS667" s="709">
        <f>+IF(DR663=0,0,DR667/DR663*100)</f>
        <v>0</v>
      </c>
      <c r="DT667" s="753">
        <v>0</v>
      </c>
      <c r="DU667" s="709">
        <f>+IF(DT663=0,0,DT667/DT663*100)</f>
        <v>0</v>
      </c>
      <c r="DV667" s="753">
        <v>0</v>
      </c>
      <c r="DW667" s="709">
        <f>+IF(DV663=0,0,DV667/DV663*100)</f>
        <v>0</v>
      </c>
      <c r="DX667" s="753">
        <v>0</v>
      </c>
      <c r="DY667" s="709">
        <f>+IF(DX663=0,0,DX667/DX663*100)</f>
        <v>0</v>
      </c>
      <c r="DZ667" s="753">
        <f>+DT667+DV667+DX667</f>
        <v>0</v>
      </c>
      <c r="EA667" s="709">
        <f>+IF(DZ663=0,0,DZ667/DZ663*100)</f>
        <v>0</v>
      </c>
      <c r="EB667" s="753">
        <v>0</v>
      </c>
      <c r="EC667" s="709">
        <f>+IF(EB663=0,0,EB667/EB663*100)</f>
        <v>0</v>
      </c>
      <c r="ED667" s="753">
        <v>0</v>
      </c>
      <c r="EE667" s="709">
        <f>+IF(ED663=0,0,ED667/ED663*100)</f>
        <v>0</v>
      </c>
      <c r="EF667" s="753">
        <v>0</v>
      </c>
      <c r="EG667" s="709">
        <f>+IF(EF663=0,0,EF667/EF663*100)</f>
        <v>0</v>
      </c>
      <c r="EH667" s="753">
        <f>+EB667+ED667+EF667</f>
        <v>0</v>
      </c>
      <c r="EI667" s="709">
        <f>+IF(EH663=0,0,EH667/EH663*100)</f>
        <v>0</v>
      </c>
      <c r="EJ667" s="753">
        <f t="shared" si="685"/>
        <v>0</v>
      </c>
      <c r="EK667" s="709">
        <f>+IF(EJ663=0,0,EJ667/EJ663*100)</f>
        <v>0</v>
      </c>
      <c r="EL667" s="753">
        <v>0</v>
      </c>
      <c r="EM667" s="709">
        <f>+IF(EL663=0,0,EL667/EL663*100)</f>
        <v>0</v>
      </c>
      <c r="EN667" s="753">
        <v>0</v>
      </c>
      <c r="EO667" s="709">
        <f>+IF(EN663=0,0,EN667/EN663*100)</f>
        <v>0</v>
      </c>
      <c r="EP667" s="753">
        <v>0</v>
      </c>
      <c r="EQ667" s="709">
        <f>+IF(EP663=0,0,EP667/EP663*100)</f>
        <v>0</v>
      </c>
      <c r="ER667" s="753">
        <f>+EL667+EN667+EP667</f>
        <v>0</v>
      </c>
      <c r="ES667" s="709">
        <f>+IF(ER663=0,0,ER667/ER663*100)</f>
        <v>0</v>
      </c>
      <c r="ET667" s="753">
        <v>0</v>
      </c>
      <c r="EU667" s="709">
        <f>+IF(ET663=0,0,ET667/ET663*100)</f>
        <v>0</v>
      </c>
      <c r="EV667" s="753">
        <v>0</v>
      </c>
      <c r="EW667" s="709">
        <f>+IF(EV663=0,0,EV667/EV663*100)</f>
        <v>0</v>
      </c>
      <c r="EX667" s="753">
        <v>0</v>
      </c>
      <c r="EY667" s="709">
        <f>+IF(EX663=0,0,EX667/EX663*100)</f>
        <v>0</v>
      </c>
      <c r="EZ667" s="753">
        <f>+ET667+EV667+EX667</f>
        <v>0</v>
      </c>
      <c r="FA667" s="709">
        <f>+IF(EZ663=0,0,EZ667/EZ663*100)</f>
        <v>0</v>
      </c>
      <c r="FB667" s="753">
        <f t="shared" si="686"/>
        <v>0</v>
      </c>
      <c r="FC667" s="709">
        <f>+IF(FB663=0,0,FB667/FB663*100)</f>
        <v>0</v>
      </c>
      <c r="FD667" s="753">
        <v>0</v>
      </c>
      <c r="FE667" s="709">
        <f>+IF(FD663=0,0,FD667/FD663*100)</f>
        <v>0</v>
      </c>
      <c r="FF667" s="753">
        <v>0</v>
      </c>
      <c r="FG667" s="709">
        <f>+IF(FF663=0,0,FF667/FF663*100)</f>
        <v>0</v>
      </c>
      <c r="FH667" s="753">
        <v>0</v>
      </c>
      <c r="FI667" s="709">
        <f>+IF(FH663=0,0,FH667/FH663*100)</f>
        <v>0</v>
      </c>
      <c r="FJ667" s="753">
        <v>0</v>
      </c>
      <c r="FK667" s="709">
        <f>+IF(FJ663=0,0,FJ667/FJ663*100)</f>
        <v>0</v>
      </c>
    </row>
    <row r="668" spans="2:167" s="741" customFormat="1" ht="13.5" customHeight="1">
      <c r="B668" s="752"/>
      <c r="C668" s="754" t="s">
        <v>4785</v>
      </c>
      <c r="D668" s="752"/>
      <c r="E668" s="755">
        <f t="shared" si="673"/>
        <v>0</v>
      </c>
      <c r="F668" s="720">
        <f>+IF(E663=0,0,E668/E663*100)</f>
        <v>0</v>
      </c>
      <c r="G668" s="755">
        <v>0</v>
      </c>
      <c r="H668" s="720">
        <f>+IF(G663=0,0,G668/G663*100)</f>
        <v>0</v>
      </c>
      <c r="I668" s="755">
        <v>0</v>
      </c>
      <c r="J668" s="720">
        <f>+IF(I663=0,0,I668/I663*100)</f>
        <v>0</v>
      </c>
      <c r="K668" s="755">
        <v>0</v>
      </c>
      <c r="L668" s="720">
        <f>+IF(K663=0,0,K668/K663*100)</f>
        <v>0</v>
      </c>
      <c r="M668" s="755">
        <f>+G668+I668+K668</f>
        <v>0</v>
      </c>
      <c r="N668" s="720">
        <f>+IF(M663=0,0,M668/M663*100)</f>
        <v>0</v>
      </c>
      <c r="O668" s="755">
        <v>0</v>
      </c>
      <c r="P668" s="720">
        <f>+IF(O663=0,0,O668/O663*100)</f>
        <v>0</v>
      </c>
      <c r="Q668" s="755">
        <v>0</v>
      </c>
      <c r="R668" s="720">
        <f>+IF(Q663=0,0,Q668/Q663*100)</f>
        <v>0</v>
      </c>
      <c r="S668" s="755">
        <v>0</v>
      </c>
      <c r="T668" s="720">
        <f>+IF(S663=0,0,S668/S663*100)</f>
        <v>0</v>
      </c>
      <c r="U668" s="755">
        <f t="shared" si="674"/>
        <v>0</v>
      </c>
      <c r="V668" s="720">
        <f>+IF(U663=0,0,U668/U663*100)</f>
        <v>0</v>
      </c>
      <c r="W668" s="755">
        <f t="shared" si="675"/>
        <v>0</v>
      </c>
      <c r="X668" s="720">
        <f>+IF(W663=0,0,W668/W663*100)</f>
        <v>0</v>
      </c>
      <c r="Y668" s="755">
        <v>0</v>
      </c>
      <c r="Z668" s="720">
        <f>+IF(Y663=0,0,Y668/Y663*100)</f>
        <v>0</v>
      </c>
      <c r="AA668" s="755">
        <v>0</v>
      </c>
      <c r="AB668" s="720">
        <f>+IF(AA663=0,0,AA668/AA663*100)</f>
        <v>0</v>
      </c>
      <c r="AC668" s="755">
        <v>0</v>
      </c>
      <c r="AD668" s="720">
        <f>+IF(AC663=0,0,AC668/AC663*100)</f>
        <v>0</v>
      </c>
      <c r="AE668" s="755">
        <f t="shared" si="676"/>
        <v>0</v>
      </c>
      <c r="AF668" s="720">
        <f>+IF(AE663=0,0,AE668/AE663*100)</f>
        <v>0</v>
      </c>
      <c r="AG668" s="755">
        <v>0</v>
      </c>
      <c r="AH668" s="720">
        <f>+IF(AG663=0,0,AG668/AG663*100)</f>
        <v>0</v>
      </c>
      <c r="AI668" s="755">
        <v>0</v>
      </c>
      <c r="AJ668" s="720">
        <f>+IF(AI663=0,0,AI668/AI663*100)</f>
        <v>0</v>
      </c>
      <c r="AK668" s="755">
        <v>0</v>
      </c>
      <c r="AL668" s="720">
        <f>+IF(AK663=0,0,AK668/AK663*100)</f>
        <v>0</v>
      </c>
      <c r="AM668" s="755">
        <f t="shared" si="677"/>
        <v>0</v>
      </c>
      <c r="AN668" s="720">
        <f>+IF(AM663=0,0,AM668/AM663*100)</f>
        <v>0</v>
      </c>
      <c r="AO668" s="755">
        <f t="shared" si="678"/>
        <v>0</v>
      </c>
      <c r="AP668" s="720">
        <f>+IF(AO663=0,0,AO668/AO663*100)</f>
        <v>0</v>
      </c>
      <c r="AQ668" s="634"/>
      <c r="AR668" s="755">
        <v>0</v>
      </c>
      <c r="AS668" s="720">
        <f>+IF(AR663=0,0,AR668/AR663*100)</f>
        <v>0</v>
      </c>
      <c r="AT668" s="755">
        <v>0</v>
      </c>
      <c r="AU668" s="720">
        <f>+IF(AT663=0,0,AT668/AT663*100)</f>
        <v>0</v>
      </c>
      <c r="AV668" s="755">
        <v>0</v>
      </c>
      <c r="AW668" s="720">
        <f>+IF(AV663=0,0,AV668/AV663*100)</f>
        <v>0</v>
      </c>
      <c r="AX668" s="755">
        <v>0</v>
      </c>
      <c r="AY668" s="720">
        <f>+IF(AX663=0,0,AX668/AX663*100)</f>
        <v>0</v>
      </c>
      <c r="AZ668" s="755">
        <f>+AT668+AV668+AX668</f>
        <v>0</v>
      </c>
      <c r="BA668" s="720">
        <f>+IF(AZ663=0,0,AZ668/AZ663*100)</f>
        <v>0</v>
      </c>
      <c r="BB668" s="755">
        <v>0</v>
      </c>
      <c r="BC668" s="720">
        <f>+IF(BB663=0,0,BB668/BB663*100)</f>
        <v>0</v>
      </c>
      <c r="BD668" s="755">
        <v>0</v>
      </c>
      <c r="BE668" s="720">
        <f>+IF(BD663=0,0,BD668/BD663*100)</f>
        <v>0</v>
      </c>
      <c r="BF668" s="755">
        <v>0</v>
      </c>
      <c r="BG668" s="720">
        <f>+IF(BF663=0,0,BF668/BF663*100)</f>
        <v>0</v>
      </c>
      <c r="BH668" s="755">
        <f>+BB668+BD668+BF668</f>
        <v>0</v>
      </c>
      <c r="BI668" s="720">
        <f>+IF(BH663=0,0,BH668/BH663*100)</f>
        <v>0</v>
      </c>
      <c r="BJ668" s="755">
        <f t="shared" si="679"/>
        <v>0</v>
      </c>
      <c r="BK668" s="720">
        <f>+IF(BJ663=0,0,BJ668/BJ663*100)</f>
        <v>0</v>
      </c>
      <c r="BL668" s="755">
        <v>0</v>
      </c>
      <c r="BM668" s="720">
        <f>+IF(BL663=0,0,BL668/BL663*100)</f>
        <v>0</v>
      </c>
      <c r="BN668" s="755">
        <v>0</v>
      </c>
      <c r="BO668" s="720">
        <f>+IF(BN663=0,0,BN668/BN663*100)</f>
        <v>0</v>
      </c>
      <c r="BP668" s="755">
        <v>0</v>
      </c>
      <c r="BQ668" s="720">
        <f>+IF(BP663=0,0,BP668/BP663*100)</f>
        <v>0</v>
      </c>
      <c r="BR668" s="755">
        <f>+BL668+BN668+BP668</f>
        <v>0</v>
      </c>
      <c r="BS668" s="720">
        <f>+IF(BR663=0,0,BR668/BR663*100)</f>
        <v>0</v>
      </c>
      <c r="BT668" s="755">
        <v>0</v>
      </c>
      <c r="BU668" s="720">
        <f>+IF(BT663=0,0,BT668/BT663*100)</f>
        <v>0</v>
      </c>
      <c r="BV668" s="755">
        <v>0</v>
      </c>
      <c r="BW668" s="720">
        <f>+IF(BV663=0,0,BV668/BV663*100)</f>
        <v>0</v>
      </c>
      <c r="BX668" s="755">
        <v>0</v>
      </c>
      <c r="BY668" s="720">
        <f>+IF(BX663=0,0,BX668/BX663*100)</f>
        <v>0</v>
      </c>
      <c r="BZ668" s="755">
        <f>+BT668+BV668+BX668</f>
        <v>0</v>
      </c>
      <c r="CA668" s="720">
        <f>+IF(BZ663=0,0,BZ668/BZ663*100)</f>
        <v>0</v>
      </c>
      <c r="CB668" s="755">
        <f t="shared" si="680"/>
        <v>0</v>
      </c>
      <c r="CC668" s="720">
        <f>+IF(CB663=0,0,CB668/CB663*100)</f>
        <v>0</v>
      </c>
      <c r="CE668" s="755">
        <f t="shared" si="681"/>
        <v>0</v>
      </c>
      <c r="CF668" s="720">
        <f>+IF(CE663=0,0,CE668/CE663*100)</f>
        <v>0</v>
      </c>
      <c r="CG668" s="755">
        <v>0</v>
      </c>
      <c r="CH668" s="720">
        <f>+IF(CG663=0,0,CG668/CG663*100)</f>
        <v>0</v>
      </c>
      <c r="CI668" s="755">
        <v>0</v>
      </c>
      <c r="CJ668" s="720">
        <f>+IF(CI663=0,0,CI668/CI663*100)</f>
        <v>0</v>
      </c>
      <c r="CK668" s="755">
        <v>0</v>
      </c>
      <c r="CL668" s="720">
        <f>+IF(CK663=0,0,CK668/CK663*100)</f>
        <v>0</v>
      </c>
      <c r="CM668" s="755">
        <f>+CG668+CI668+CK668</f>
        <v>0</v>
      </c>
      <c r="CN668" s="720">
        <f>+IF(CM663=0,0,CM668/CM663*100)</f>
        <v>0</v>
      </c>
      <c r="CO668" s="755">
        <v>0</v>
      </c>
      <c r="CP668" s="720">
        <f>+IF(CO663=0,0,CO668/CO663*100)</f>
        <v>0</v>
      </c>
      <c r="CQ668" s="755">
        <v>0</v>
      </c>
      <c r="CR668" s="720">
        <f>+IF(CQ663=0,0,CQ668/CQ663*100)</f>
        <v>0</v>
      </c>
      <c r="CS668" s="755">
        <v>0</v>
      </c>
      <c r="CT668" s="720">
        <f>+IF(CS663=0,0,CS668/CS663*100)</f>
        <v>0</v>
      </c>
      <c r="CU668" s="755">
        <f>+CO668+CQ668+CS668</f>
        <v>0</v>
      </c>
      <c r="CV668" s="720">
        <f>+IF(CU663=0,0,CU668/CU663*100)</f>
        <v>0</v>
      </c>
      <c r="CW668" s="755">
        <f t="shared" si="682"/>
        <v>0</v>
      </c>
      <c r="CX668" s="720">
        <f>+IF(CW663=0,0,CW668/CW663*100)</f>
        <v>0</v>
      </c>
      <c r="CY668" s="755">
        <v>0</v>
      </c>
      <c r="CZ668" s="720">
        <f>+IF(CY663=0,0,CY668/CY663*100)</f>
        <v>0</v>
      </c>
      <c r="DA668" s="755">
        <v>0</v>
      </c>
      <c r="DB668" s="720">
        <f>+IF(DA663=0,0,DA668/DA663*100)</f>
        <v>0</v>
      </c>
      <c r="DC668" s="755">
        <v>0</v>
      </c>
      <c r="DD668" s="720">
        <f>+IF(DC663=0,0,DC668/DC663*100)</f>
        <v>0</v>
      </c>
      <c r="DE668" s="755">
        <f>+CY668+DA668+DC668</f>
        <v>0</v>
      </c>
      <c r="DF668" s="720">
        <f>+IF(DE663=0,0,DE668/DE663*100)</f>
        <v>0</v>
      </c>
      <c r="DG668" s="755">
        <v>0</v>
      </c>
      <c r="DH668" s="720">
        <f>+IF(DG663=0,0,DG668/DG663*100)</f>
        <v>0</v>
      </c>
      <c r="DI668" s="755">
        <v>0</v>
      </c>
      <c r="DJ668" s="720">
        <f>+IF(DI663=0,0,DI668/DI663*100)</f>
        <v>0</v>
      </c>
      <c r="DK668" s="755">
        <v>0</v>
      </c>
      <c r="DL668" s="720">
        <f>+IF(DK663=0,0,DK668/DK663*100)</f>
        <v>0</v>
      </c>
      <c r="DM668" s="755">
        <f>+DG668+DI668+DK668</f>
        <v>0</v>
      </c>
      <c r="DN668" s="720">
        <f>+IF(DM663=0,0,DM668/DM663*100)</f>
        <v>0</v>
      </c>
      <c r="DO668" s="755">
        <f t="shared" si="683"/>
        <v>0</v>
      </c>
      <c r="DP668" s="720">
        <f>+IF(DO663=0,0,DO668/DO663*100)</f>
        <v>0</v>
      </c>
      <c r="DR668" s="755">
        <f t="shared" si="684"/>
        <v>0</v>
      </c>
      <c r="DS668" s="720">
        <f>+IF(DR663=0,0,DR668/DR663*100)</f>
        <v>0</v>
      </c>
      <c r="DT668" s="755">
        <v>0</v>
      </c>
      <c r="DU668" s="720">
        <f>+IF(DT663=0,0,DT668/DT663*100)</f>
        <v>0</v>
      </c>
      <c r="DV668" s="755">
        <v>0</v>
      </c>
      <c r="DW668" s="720">
        <f>+IF(DV663=0,0,DV668/DV663*100)</f>
        <v>0</v>
      </c>
      <c r="DX668" s="755">
        <v>0</v>
      </c>
      <c r="DY668" s="720">
        <f>+IF(DX663=0,0,DX668/DX663*100)</f>
        <v>0</v>
      </c>
      <c r="DZ668" s="755">
        <f>+DT668+DV668+DX668</f>
        <v>0</v>
      </c>
      <c r="EA668" s="720">
        <f>+IF(DZ663=0,0,DZ668/DZ663*100)</f>
        <v>0</v>
      </c>
      <c r="EB668" s="755">
        <v>0</v>
      </c>
      <c r="EC668" s="720">
        <f>+IF(EB663=0,0,EB668/EB663*100)</f>
        <v>0</v>
      </c>
      <c r="ED668" s="755">
        <v>0</v>
      </c>
      <c r="EE668" s="720">
        <f>+IF(ED663=0,0,ED668/ED663*100)</f>
        <v>0</v>
      </c>
      <c r="EF668" s="755">
        <v>0</v>
      </c>
      <c r="EG668" s="720">
        <f>+IF(EF663=0,0,EF668/EF663*100)</f>
        <v>0</v>
      </c>
      <c r="EH668" s="755">
        <f>+EB668+ED668+EF668</f>
        <v>0</v>
      </c>
      <c r="EI668" s="720">
        <f>+IF(EH663=0,0,EH668/EH663*100)</f>
        <v>0</v>
      </c>
      <c r="EJ668" s="755">
        <f t="shared" si="685"/>
        <v>0</v>
      </c>
      <c r="EK668" s="720">
        <f>+IF(EJ663=0,0,EJ668/EJ663*100)</f>
        <v>0</v>
      </c>
      <c r="EL668" s="755">
        <v>0</v>
      </c>
      <c r="EM668" s="720">
        <f>+IF(EL663=0,0,EL668/EL663*100)</f>
        <v>0</v>
      </c>
      <c r="EN668" s="755">
        <v>0</v>
      </c>
      <c r="EO668" s="720">
        <f>+IF(EN663=0,0,EN668/EN663*100)</f>
        <v>0</v>
      </c>
      <c r="EP668" s="755">
        <v>0</v>
      </c>
      <c r="EQ668" s="720">
        <f>+IF(EP663=0,0,EP668/EP663*100)</f>
        <v>0</v>
      </c>
      <c r="ER668" s="755">
        <f>+EL668+EN668+EP668</f>
        <v>0</v>
      </c>
      <c r="ES668" s="720">
        <f>+IF(ER663=0,0,ER668/ER663*100)</f>
        <v>0</v>
      </c>
      <c r="ET668" s="755">
        <v>0</v>
      </c>
      <c r="EU668" s="720">
        <f>+IF(ET663=0,0,ET668/ET663*100)</f>
        <v>0</v>
      </c>
      <c r="EV668" s="755">
        <v>0</v>
      </c>
      <c r="EW668" s="720">
        <f>+IF(EV663=0,0,EV668/EV663*100)</f>
        <v>0</v>
      </c>
      <c r="EX668" s="755">
        <v>0</v>
      </c>
      <c r="EY668" s="720">
        <f>+IF(EX663=0,0,EX668/EX663*100)</f>
        <v>0</v>
      </c>
      <c r="EZ668" s="755">
        <f>+ET668+EV668+EX668</f>
        <v>0</v>
      </c>
      <c r="FA668" s="720">
        <f>+IF(EZ663=0,0,EZ668/EZ663*100)</f>
        <v>0</v>
      </c>
      <c r="FB668" s="755">
        <f t="shared" si="686"/>
        <v>0</v>
      </c>
      <c r="FC668" s="720">
        <f>+IF(FB663=0,0,FB668/FB663*100)</f>
        <v>0</v>
      </c>
      <c r="FD668" s="755">
        <v>0</v>
      </c>
      <c r="FE668" s="720">
        <f>+IF(FD663=0,0,FD668/FD663*100)</f>
        <v>0</v>
      </c>
      <c r="FF668" s="755">
        <v>0</v>
      </c>
      <c r="FG668" s="720">
        <f>+IF(FF663=0,0,FF668/FF663*100)</f>
        <v>0</v>
      </c>
      <c r="FH668" s="755">
        <v>0</v>
      </c>
      <c r="FI668" s="720">
        <f>+IF(FH663=0,0,FH668/FH663*100)</f>
        <v>0</v>
      </c>
      <c r="FJ668" s="755">
        <v>0</v>
      </c>
      <c r="FK668" s="720">
        <f>+IF(FJ663=0,0,FJ668/FJ663*100)</f>
        <v>0</v>
      </c>
    </row>
    <row r="669" spans="2:167" s="741" customFormat="1" ht="13.5" customHeight="1">
      <c r="B669" s="759" t="s">
        <v>4786</v>
      </c>
      <c r="C669" s="749"/>
      <c r="D669" s="749"/>
      <c r="E669" s="750">
        <f t="shared" si="673"/>
        <v>0</v>
      </c>
      <c r="F669" s="751">
        <f>+IF(E663=0,0,E669/E663*100)</f>
        <v>0</v>
      </c>
      <c r="G669" s="750">
        <f>G670+G677</f>
        <v>0</v>
      </c>
      <c r="H669" s="751">
        <f>+IF(G663=0,0,G669/G663*100)</f>
        <v>0</v>
      </c>
      <c r="I669" s="750">
        <f>I670+I677</f>
        <v>0</v>
      </c>
      <c r="J669" s="751">
        <f>+IF(I663=0,0,I669/I663*100)</f>
        <v>0</v>
      </c>
      <c r="K669" s="750">
        <f>K670+K677</f>
        <v>0</v>
      </c>
      <c r="L669" s="751">
        <f>+IF(K663=0,0,K669/K663*100)</f>
        <v>0</v>
      </c>
      <c r="M669" s="750">
        <f>+M670+M677</f>
        <v>0</v>
      </c>
      <c r="N669" s="751">
        <f>+IF(M663=0,0,M669/M663*100)</f>
        <v>0</v>
      </c>
      <c r="O669" s="750">
        <f>O670+O677</f>
        <v>0</v>
      </c>
      <c r="P669" s="751">
        <f>+IF(O663=0,0,O669/O663*100)</f>
        <v>0</v>
      </c>
      <c r="Q669" s="750">
        <f>Q670+Q677</f>
        <v>0</v>
      </c>
      <c r="R669" s="751">
        <f>+IF(Q663=0,0,Q669/Q663*100)</f>
        <v>0</v>
      </c>
      <c r="S669" s="750">
        <f>S670+S677</f>
        <v>0</v>
      </c>
      <c r="T669" s="751">
        <f>+IF(S663=0,0,S669/S663*100)</f>
        <v>0</v>
      </c>
      <c r="U669" s="750">
        <f>+U670+U677</f>
        <v>0</v>
      </c>
      <c r="V669" s="751">
        <f>+IF(U663=0,0,U669/U663*100)</f>
        <v>0</v>
      </c>
      <c r="W669" s="750">
        <f t="shared" si="675"/>
        <v>0</v>
      </c>
      <c r="X669" s="751">
        <f>+IF(W663=0,0,W669/W663*100)</f>
        <v>0</v>
      </c>
      <c r="Y669" s="750">
        <f>Y670+Y677</f>
        <v>0</v>
      </c>
      <c r="Z669" s="751">
        <f>+IF(Y663=0,0,Y669/Y663*100)</f>
        <v>0</v>
      </c>
      <c r="AA669" s="750">
        <f>AA670+AA677</f>
        <v>0</v>
      </c>
      <c r="AB669" s="751">
        <f>+IF(AA663=0,0,AA669/AA663*100)</f>
        <v>0</v>
      </c>
      <c r="AC669" s="750">
        <f>AC670+AC677</f>
        <v>0</v>
      </c>
      <c r="AD669" s="751">
        <f>+IF(AC663=0,0,AC669/AC663*100)</f>
        <v>0</v>
      </c>
      <c r="AE669" s="750">
        <f>+AE670+AE677</f>
        <v>0</v>
      </c>
      <c r="AF669" s="751">
        <f>+IF(AE663=0,0,AE669/AE663*100)</f>
        <v>0</v>
      </c>
      <c r="AG669" s="750">
        <f>AG670+AG677</f>
        <v>0</v>
      </c>
      <c r="AH669" s="751">
        <f>+IF(AG663=0,0,AG669/AG663*100)</f>
        <v>0</v>
      </c>
      <c r="AI669" s="750">
        <f>AI670+AI677</f>
        <v>0</v>
      </c>
      <c r="AJ669" s="751">
        <f>+IF(AI663=0,0,AI669/AI663*100)</f>
        <v>0</v>
      </c>
      <c r="AK669" s="750">
        <f>AK670+AK677</f>
        <v>0</v>
      </c>
      <c r="AL669" s="751">
        <f>+IF(AK663=0,0,AK669/AK663*100)</f>
        <v>0</v>
      </c>
      <c r="AM669" s="750">
        <f>+AM670+AM677</f>
        <v>0</v>
      </c>
      <c r="AN669" s="751">
        <f>+IF(AM663=0,0,AM669/AM663*100)</f>
        <v>0</v>
      </c>
      <c r="AO669" s="750">
        <f t="shared" si="678"/>
        <v>0</v>
      </c>
      <c r="AP669" s="751">
        <f>+IF(AO663=0,0,AO669/AO663*100)</f>
        <v>0</v>
      </c>
      <c r="AQ669" s="717"/>
      <c r="AR669" s="750">
        <f>AR670+AR677</f>
        <v>0</v>
      </c>
      <c r="AS669" s="751">
        <f>+IF(AR663=0,0,AR669/AR663*100)</f>
        <v>0</v>
      </c>
      <c r="AT669" s="750">
        <f>AT670+AT677</f>
        <v>0</v>
      </c>
      <c r="AU669" s="751">
        <f>+IF(AT663=0,0,AT669/AT663*100)</f>
        <v>0</v>
      </c>
      <c r="AV669" s="750">
        <f>AV670+AV677</f>
        <v>0</v>
      </c>
      <c r="AW669" s="751">
        <f>+IF(AV663=0,0,AV669/AV663*100)</f>
        <v>0</v>
      </c>
      <c r="AX669" s="750">
        <f>AX670+AX677</f>
        <v>0</v>
      </c>
      <c r="AY669" s="751">
        <f>+IF(AX663=0,0,AX669/AX663*100)</f>
        <v>0</v>
      </c>
      <c r="AZ669" s="750">
        <f>+AZ670+AZ677</f>
        <v>0</v>
      </c>
      <c r="BA669" s="751">
        <f>+IF(AZ663=0,0,AZ669/AZ663*100)</f>
        <v>0</v>
      </c>
      <c r="BB669" s="750">
        <f>BB670+BB677</f>
        <v>0</v>
      </c>
      <c r="BC669" s="751">
        <f>+IF(BB663=0,0,BB669/BB663*100)</f>
        <v>0</v>
      </c>
      <c r="BD669" s="750">
        <f>BD670+BD677</f>
        <v>0</v>
      </c>
      <c r="BE669" s="751">
        <f>+IF(BD663=0,0,BD669/BD663*100)</f>
        <v>0</v>
      </c>
      <c r="BF669" s="750">
        <f>BF670+BF677</f>
        <v>0</v>
      </c>
      <c r="BG669" s="751">
        <f>+IF(BF663=0,0,BF669/BF663*100)</f>
        <v>0</v>
      </c>
      <c r="BH669" s="750">
        <f>+BH670+BH677</f>
        <v>0</v>
      </c>
      <c r="BI669" s="751">
        <f>+IF(BH663=0,0,BH669/BH663*100)</f>
        <v>0</v>
      </c>
      <c r="BJ669" s="750">
        <f t="shared" si="679"/>
        <v>0</v>
      </c>
      <c r="BK669" s="751">
        <f>+IF(BJ663=0,0,BJ669/BJ663*100)</f>
        <v>0</v>
      </c>
      <c r="BL669" s="750">
        <f>BL670+BL677</f>
        <v>0</v>
      </c>
      <c r="BM669" s="751">
        <f>+IF(BL663=0,0,BL669/BL663*100)</f>
        <v>0</v>
      </c>
      <c r="BN669" s="750">
        <f>BN670+BN677</f>
        <v>0</v>
      </c>
      <c r="BO669" s="751">
        <f>+IF(BN663=0,0,BN669/BN663*100)</f>
        <v>0</v>
      </c>
      <c r="BP669" s="750">
        <f>BP670+BP677</f>
        <v>0</v>
      </c>
      <c r="BQ669" s="751">
        <f>+IF(BP663=0,0,BP669/BP663*100)</f>
        <v>0</v>
      </c>
      <c r="BR669" s="750">
        <f>+BR670+BR677</f>
        <v>0</v>
      </c>
      <c r="BS669" s="751">
        <f>+IF(BR663=0,0,BR669/BR663*100)</f>
        <v>0</v>
      </c>
      <c r="BT669" s="750">
        <f>BT670+BT677</f>
        <v>0</v>
      </c>
      <c r="BU669" s="751">
        <f>+IF(BT663=0,0,BT669/BT663*100)</f>
        <v>0</v>
      </c>
      <c r="BV669" s="750">
        <f>BV670+BV677</f>
        <v>0</v>
      </c>
      <c r="BW669" s="751">
        <f>+IF(BV663=0,0,BV669/BV663*100)</f>
        <v>0</v>
      </c>
      <c r="BX669" s="750">
        <f>BX670+BX677</f>
        <v>0</v>
      </c>
      <c r="BY669" s="751">
        <f>+IF(BX663=0,0,BX669/BX663*100)</f>
        <v>0</v>
      </c>
      <c r="BZ669" s="750">
        <f>+BZ670+BZ677</f>
        <v>0</v>
      </c>
      <c r="CA669" s="751">
        <f>+IF(BZ663=0,0,BZ669/BZ663*100)</f>
        <v>0</v>
      </c>
      <c r="CB669" s="750">
        <f t="shared" si="680"/>
        <v>0</v>
      </c>
      <c r="CC669" s="751">
        <f>+IF(CB663=0,0,CB669/CB663*100)</f>
        <v>0</v>
      </c>
      <c r="CE669" s="750">
        <f t="shared" si="681"/>
        <v>0</v>
      </c>
      <c r="CF669" s="751">
        <f>+IF(CE663=0,0,CE669/CE663*100)</f>
        <v>0</v>
      </c>
      <c r="CG669" s="750">
        <f>CG670+CG677</f>
        <v>0</v>
      </c>
      <c r="CH669" s="751">
        <f>+IF(CG663=0,0,CG669/CG663*100)</f>
        <v>0</v>
      </c>
      <c r="CI669" s="750">
        <f>CI670+CI677</f>
        <v>0</v>
      </c>
      <c r="CJ669" s="751">
        <f>+IF(CI663=0,0,CI669/CI663*100)</f>
        <v>0</v>
      </c>
      <c r="CK669" s="750">
        <f>CK670+CK677</f>
        <v>0</v>
      </c>
      <c r="CL669" s="751">
        <f>+IF(CK663=0,0,CK669/CK663*100)</f>
        <v>0</v>
      </c>
      <c r="CM669" s="750">
        <f>+CM670+CM677</f>
        <v>0</v>
      </c>
      <c r="CN669" s="751">
        <f>+IF(CM663=0,0,CM669/CM663*100)</f>
        <v>0</v>
      </c>
      <c r="CO669" s="750">
        <f>CO670+CO677</f>
        <v>0</v>
      </c>
      <c r="CP669" s="751">
        <f>+IF(CO663=0,0,CO669/CO663*100)</f>
        <v>0</v>
      </c>
      <c r="CQ669" s="750">
        <f>CQ670+CQ677</f>
        <v>0</v>
      </c>
      <c r="CR669" s="751">
        <f>+IF(CQ663=0,0,CQ669/CQ663*100)</f>
        <v>0</v>
      </c>
      <c r="CS669" s="750">
        <f>CS670+CS677</f>
        <v>0</v>
      </c>
      <c r="CT669" s="751">
        <f>+IF(CS663=0,0,CS669/CS663*100)</f>
        <v>0</v>
      </c>
      <c r="CU669" s="750">
        <f>+CU670+CU677</f>
        <v>0</v>
      </c>
      <c r="CV669" s="751">
        <f>+IF(CU663=0,0,CU669/CU663*100)</f>
        <v>0</v>
      </c>
      <c r="CW669" s="750">
        <f t="shared" si="682"/>
        <v>0</v>
      </c>
      <c r="CX669" s="751">
        <f>+IF(CW663=0,0,CW669/CW663*100)</f>
        <v>0</v>
      </c>
      <c r="CY669" s="750">
        <f>CY670+CY677</f>
        <v>0</v>
      </c>
      <c r="CZ669" s="751">
        <f>+IF(CY663=0,0,CY669/CY663*100)</f>
        <v>0</v>
      </c>
      <c r="DA669" s="750">
        <f>DA670+DA677</f>
        <v>0</v>
      </c>
      <c r="DB669" s="751">
        <f>+IF(DA663=0,0,DA669/DA663*100)</f>
        <v>0</v>
      </c>
      <c r="DC669" s="750">
        <f>DC670+DC677</f>
        <v>0</v>
      </c>
      <c r="DD669" s="751">
        <f>+IF(DC663=0,0,DC669/DC663*100)</f>
        <v>0</v>
      </c>
      <c r="DE669" s="750">
        <f>+DE670+DE677</f>
        <v>0</v>
      </c>
      <c r="DF669" s="751">
        <f>+IF(DE663=0,0,DE669/DE663*100)</f>
        <v>0</v>
      </c>
      <c r="DG669" s="750">
        <f>DG670+DG677</f>
        <v>0</v>
      </c>
      <c r="DH669" s="751">
        <f>+IF(DG663=0,0,DG669/DG663*100)</f>
        <v>0</v>
      </c>
      <c r="DI669" s="750">
        <f>DI670+DI677</f>
        <v>0</v>
      </c>
      <c r="DJ669" s="751">
        <f>+IF(DI663=0,0,DI669/DI663*100)</f>
        <v>0</v>
      </c>
      <c r="DK669" s="750">
        <f>DK670+DK677</f>
        <v>0</v>
      </c>
      <c r="DL669" s="751">
        <f>+IF(DK663=0,0,DK669/DK663*100)</f>
        <v>0</v>
      </c>
      <c r="DM669" s="750">
        <f>+DM670+DM677</f>
        <v>0</v>
      </c>
      <c r="DN669" s="751">
        <f>+IF(DM663=0,0,DM669/DM663*100)</f>
        <v>0</v>
      </c>
      <c r="DO669" s="750">
        <f t="shared" si="683"/>
        <v>0</v>
      </c>
      <c r="DP669" s="751">
        <f>+IF(DO663=0,0,DO669/DO663*100)</f>
        <v>0</v>
      </c>
      <c r="DR669" s="750">
        <f t="shared" si="684"/>
        <v>0</v>
      </c>
      <c r="DS669" s="751">
        <f>+IF(DR663=0,0,DR669/DR663*100)</f>
        <v>0</v>
      </c>
      <c r="DT669" s="750">
        <f>DT670+DT677</f>
        <v>0</v>
      </c>
      <c r="DU669" s="751">
        <f>+IF(DT663=0,0,DT669/DT663*100)</f>
        <v>0</v>
      </c>
      <c r="DV669" s="750">
        <f>DV670+DV677</f>
        <v>0</v>
      </c>
      <c r="DW669" s="751">
        <f>+IF(DV663=0,0,DV669/DV663*100)</f>
        <v>0</v>
      </c>
      <c r="DX669" s="750">
        <f>DX670+DX677</f>
        <v>0</v>
      </c>
      <c r="DY669" s="751">
        <f>+IF(DX663=0,0,DX669/DX663*100)</f>
        <v>0</v>
      </c>
      <c r="DZ669" s="750">
        <f>+DZ670+DZ677</f>
        <v>0</v>
      </c>
      <c r="EA669" s="751">
        <f>+IF(DZ663=0,0,DZ669/DZ663*100)</f>
        <v>0</v>
      </c>
      <c r="EB669" s="750">
        <f>EB670+EB677</f>
        <v>0</v>
      </c>
      <c r="EC669" s="751">
        <f>+IF(EB663=0,0,EB669/EB663*100)</f>
        <v>0</v>
      </c>
      <c r="ED669" s="750">
        <f>ED670+ED677</f>
        <v>0</v>
      </c>
      <c r="EE669" s="751">
        <f>+IF(ED663=0,0,ED669/ED663*100)</f>
        <v>0</v>
      </c>
      <c r="EF669" s="750">
        <f>EF670+EF677</f>
        <v>0</v>
      </c>
      <c r="EG669" s="751">
        <f>+IF(EF663=0,0,EF669/EF663*100)</f>
        <v>0</v>
      </c>
      <c r="EH669" s="750">
        <f>+EH670+EH677</f>
        <v>0</v>
      </c>
      <c r="EI669" s="751">
        <f>+IF(EH663=0,0,EH669/EH663*100)</f>
        <v>0</v>
      </c>
      <c r="EJ669" s="750">
        <f t="shared" si="685"/>
        <v>0</v>
      </c>
      <c r="EK669" s="751">
        <f>+IF(EJ663=0,0,EJ669/EJ663*100)</f>
        <v>0</v>
      </c>
      <c r="EL669" s="750">
        <f>EL670+EL677</f>
        <v>0</v>
      </c>
      <c r="EM669" s="751">
        <f>+IF(EL663=0,0,EL669/EL663*100)</f>
        <v>0</v>
      </c>
      <c r="EN669" s="750">
        <f>EN670+EN677</f>
        <v>0</v>
      </c>
      <c r="EO669" s="751">
        <f>+IF(EN663=0,0,EN669/EN663*100)</f>
        <v>0</v>
      </c>
      <c r="EP669" s="750">
        <f>EP670+EP677</f>
        <v>0</v>
      </c>
      <c r="EQ669" s="751">
        <f>+IF(EP663=0,0,EP669/EP663*100)</f>
        <v>0</v>
      </c>
      <c r="ER669" s="750">
        <f>+ER670+ER677</f>
        <v>0</v>
      </c>
      <c r="ES669" s="751">
        <f>+IF(ER663=0,0,ER669/ER663*100)</f>
        <v>0</v>
      </c>
      <c r="ET669" s="750">
        <f>ET670+ET677</f>
        <v>0</v>
      </c>
      <c r="EU669" s="751">
        <f>+IF(ET663=0,0,ET669/ET663*100)</f>
        <v>0</v>
      </c>
      <c r="EV669" s="750">
        <f>EV670+EV677</f>
        <v>0</v>
      </c>
      <c r="EW669" s="751">
        <f>+IF(EV663=0,0,EV669/EV663*100)</f>
        <v>0</v>
      </c>
      <c r="EX669" s="750">
        <f>EX670+EX677</f>
        <v>0</v>
      </c>
      <c r="EY669" s="751">
        <f>+IF(EX663=0,0,EX669/EX663*100)</f>
        <v>0</v>
      </c>
      <c r="EZ669" s="750">
        <f>+EZ670+EZ677</f>
        <v>0</v>
      </c>
      <c r="FA669" s="751">
        <f>+IF(EZ663=0,0,EZ669/EZ663*100)</f>
        <v>0</v>
      </c>
      <c r="FB669" s="750">
        <f t="shared" si="686"/>
        <v>0</v>
      </c>
      <c r="FC669" s="751">
        <f>+IF(FB663=0,0,FB669/FB663*100)</f>
        <v>0</v>
      </c>
      <c r="FD669" s="750">
        <f>FD670+FD677</f>
        <v>0</v>
      </c>
      <c r="FE669" s="751">
        <f>+IF(FD663=0,0,FD669/FD663*100)</f>
        <v>0</v>
      </c>
      <c r="FF669" s="750">
        <f>FF670+FF677</f>
        <v>0</v>
      </c>
      <c r="FG669" s="751">
        <f>+IF(FF663=0,0,FF669/FF663*100)</f>
        <v>0</v>
      </c>
      <c r="FH669" s="750">
        <f>FH670+FH677</f>
        <v>0</v>
      </c>
      <c r="FI669" s="751">
        <f>+IF(FH663=0,0,FH669/FH663*100)</f>
        <v>0</v>
      </c>
      <c r="FJ669" s="750">
        <f>FJ670+FJ677</f>
        <v>0</v>
      </c>
      <c r="FK669" s="751">
        <f>+IF(FJ663=0,0,FJ669/FJ663*100)</f>
        <v>0</v>
      </c>
    </row>
    <row r="670" spans="2:167" s="741" customFormat="1" ht="13.5" customHeight="1">
      <c r="B670" s="760"/>
      <c r="C670" s="761" t="s">
        <v>4787</v>
      </c>
      <c r="D670" s="761"/>
      <c r="E670" s="762">
        <f t="shared" si="673"/>
        <v>0</v>
      </c>
      <c r="F670" s="716">
        <f>+IF(E663=0,0,E670/E663*100)</f>
        <v>0</v>
      </c>
      <c r="G670" s="762">
        <f>SUM(G671:G676)</f>
        <v>0</v>
      </c>
      <c r="H670" s="716">
        <f>+IF(G663=0,0,G670/G663*100)</f>
        <v>0</v>
      </c>
      <c r="I670" s="762">
        <f>SUM(I671:I676)</f>
        <v>0</v>
      </c>
      <c r="J670" s="716">
        <f>+IF(I663=0,0,I670/I663*100)</f>
        <v>0</v>
      </c>
      <c r="K670" s="762">
        <f>SUM(K671:K676)</f>
        <v>0</v>
      </c>
      <c r="L670" s="716">
        <f>+IF(K663=0,0,K670/K663*100)</f>
        <v>0</v>
      </c>
      <c r="M670" s="762">
        <f>SUM(M671:M676)</f>
        <v>0</v>
      </c>
      <c r="N670" s="716">
        <f>+IF(M663=0,0,M670/M663*100)</f>
        <v>0</v>
      </c>
      <c r="O670" s="762">
        <f>SUM(O671:O676)</f>
        <v>0</v>
      </c>
      <c r="P670" s="716">
        <f>+IF(O663=0,0,O670/O663*100)</f>
        <v>0</v>
      </c>
      <c r="Q670" s="762">
        <f>SUM(Q671:Q676)</f>
        <v>0</v>
      </c>
      <c r="R670" s="716">
        <f>+IF(Q663=0,0,Q670/Q663*100)</f>
        <v>0</v>
      </c>
      <c r="S670" s="762">
        <f>SUM(S671:S676)</f>
        <v>0</v>
      </c>
      <c r="T670" s="716">
        <f>+IF(S663=0,0,S670/S663*100)</f>
        <v>0</v>
      </c>
      <c r="U670" s="762">
        <f>SUM(U671:U676)</f>
        <v>0</v>
      </c>
      <c r="V670" s="716">
        <f>+IF(U663=0,0,U670/U663*100)</f>
        <v>0</v>
      </c>
      <c r="W670" s="762">
        <f t="shared" si="675"/>
        <v>0</v>
      </c>
      <c r="X670" s="716">
        <f>+IF(W663=0,0,W670/W663*100)</f>
        <v>0</v>
      </c>
      <c r="Y670" s="762">
        <f>SUM(Y671:Y676)</f>
        <v>0</v>
      </c>
      <c r="Z670" s="716">
        <f>+IF(Y663=0,0,Y670/Y663*100)</f>
        <v>0</v>
      </c>
      <c r="AA670" s="762">
        <f>SUM(AA671:AA676)</f>
        <v>0</v>
      </c>
      <c r="AB670" s="716">
        <f>+IF(AA663=0,0,AA670/AA663*100)</f>
        <v>0</v>
      </c>
      <c r="AC670" s="762">
        <f>SUM(AC671:AC676)</f>
        <v>0</v>
      </c>
      <c r="AD670" s="716">
        <f>+IF(AC663=0,0,AC670/AC663*100)</f>
        <v>0</v>
      </c>
      <c r="AE670" s="762">
        <f>SUM(AE671:AE676)</f>
        <v>0</v>
      </c>
      <c r="AF670" s="716">
        <f>+IF(AE663=0,0,AE670/AE663*100)</f>
        <v>0</v>
      </c>
      <c r="AG670" s="762">
        <f>SUM(AG671:AG676)</f>
        <v>0</v>
      </c>
      <c r="AH670" s="716">
        <f>+IF(AG663=0,0,AG670/AG663*100)</f>
        <v>0</v>
      </c>
      <c r="AI670" s="762">
        <f>SUM(AI671:AI676)</f>
        <v>0</v>
      </c>
      <c r="AJ670" s="716">
        <f>+IF(AI663=0,0,AI670/AI663*100)</f>
        <v>0</v>
      </c>
      <c r="AK670" s="762">
        <f>SUM(AK671:AK676)</f>
        <v>0</v>
      </c>
      <c r="AL670" s="716">
        <f>+IF(AK663=0,0,AK670/AK663*100)</f>
        <v>0</v>
      </c>
      <c r="AM670" s="762">
        <f>SUM(AM671:AM676)</f>
        <v>0</v>
      </c>
      <c r="AN670" s="716">
        <f>+IF(AM663=0,0,AM670/AM663*100)</f>
        <v>0</v>
      </c>
      <c r="AO670" s="762">
        <f t="shared" si="678"/>
        <v>0</v>
      </c>
      <c r="AP670" s="716">
        <f>+IF(AO663=0,0,AO670/AO663*100)</f>
        <v>0</v>
      </c>
      <c r="AQ670" s="717"/>
      <c r="AR670" s="762">
        <f>SUM(AR671:AR676)</f>
        <v>0</v>
      </c>
      <c r="AS670" s="716">
        <f>+IF(AR663=0,0,AR670/AR663*100)</f>
        <v>0</v>
      </c>
      <c r="AT670" s="762">
        <f>SUM(AT671:AT676)</f>
        <v>0</v>
      </c>
      <c r="AU670" s="716">
        <f>+IF(AT663=0,0,AT670/AT663*100)</f>
        <v>0</v>
      </c>
      <c r="AV670" s="762">
        <f>SUM(AV671:AV676)</f>
        <v>0</v>
      </c>
      <c r="AW670" s="716">
        <f>+IF(AV663=0,0,AV670/AV663*100)</f>
        <v>0</v>
      </c>
      <c r="AX670" s="762">
        <f>SUM(AX671:AX676)</f>
        <v>0</v>
      </c>
      <c r="AY670" s="716">
        <f>+IF(AX663=0,0,AX670/AX663*100)</f>
        <v>0</v>
      </c>
      <c r="AZ670" s="762">
        <f>SUM(AZ671:AZ676)</f>
        <v>0</v>
      </c>
      <c r="BA670" s="716">
        <f>+IF(AZ663=0,0,AZ670/AZ663*100)</f>
        <v>0</v>
      </c>
      <c r="BB670" s="762">
        <f>SUM(BB671:BB676)</f>
        <v>0</v>
      </c>
      <c r="BC670" s="716">
        <f>+IF(BB663=0,0,BB670/BB663*100)</f>
        <v>0</v>
      </c>
      <c r="BD670" s="762">
        <f>SUM(BD671:BD676)</f>
        <v>0</v>
      </c>
      <c r="BE670" s="716">
        <f>+IF(BD663=0,0,BD670/BD663*100)</f>
        <v>0</v>
      </c>
      <c r="BF670" s="762">
        <f>SUM(BF671:BF676)</f>
        <v>0</v>
      </c>
      <c r="BG670" s="716">
        <f>+IF(BF663=0,0,BF670/BF663*100)</f>
        <v>0</v>
      </c>
      <c r="BH670" s="762">
        <f>SUM(BH671:BH676)</f>
        <v>0</v>
      </c>
      <c r="BI670" s="716">
        <f>+IF(BH663=0,0,BH670/BH663*100)</f>
        <v>0</v>
      </c>
      <c r="BJ670" s="762">
        <f t="shared" si="679"/>
        <v>0</v>
      </c>
      <c r="BK670" s="716">
        <f>+IF(BJ663=0,0,BJ670/BJ663*100)</f>
        <v>0</v>
      </c>
      <c r="BL670" s="762">
        <f>SUM(BL671:BL676)</f>
        <v>0</v>
      </c>
      <c r="BM670" s="716">
        <f>+IF(BL663=0,0,BL670/BL663*100)</f>
        <v>0</v>
      </c>
      <c r="BN670" s="762">
        <f>SUM(BN671:BN676)</f>
        <v>0</v>
      </c>
      <c r="BO670" s="716">
        <f>+IF(BN663=0,0,BN670/BN663*100)</f>
        <v>0</v>
      </c>
      <c r="BP670" s="762">
        <f>SUM(BP671:BP676)</f>
        <v>0</v>
      </c>
      <c r="BQ670" s="716">
        <f>+IF(BP663=0,0,BP670/BP663*100)</f>
        <v>0</v>
      </c>
      <c r="BR670" s="762">
        <f>SUM(BR671:BR676)</f>
        <v>0</v>
      </c>
      <c r="BS670" s="716">
        <f>+IF(BR663=0,0,BR670/BR663*100)</f>
        <v>0</v>
      </c>
      <c r="BT670" s="762">
        <f>SUM(BT671:BT676)</f>
        <v>0</v>
      </c>
      <c r="BU670" s="716">
        <f>+IF(BT663=0,0,BT670/BT663*100)</f>
        <v>0</v>
      </c>
      <c r="BV670" s="762">
        <f>SUM(BV671:BV676)</f>
        <v>0</v>
      </c>
      <c r="BW670" s="716">
        <f>+IF(BV663=0,0,BV670/BV663*100)</f>
        <v>0</v>
      </c>
      <c r="BX670" s="762">
        <f>SUM(BX671:BX676)</f>
        <v>0</v>
      </c>
      <c r="BY670" s="716">
        <f>+IF(BX663=0,0,BX670/BX663*100)</f>
        <v>0</v>
      </c>
      <c r="BZ670" s="762">
        <f>SUM(BZ671:BZ676)</f>
        <v>0</v>
      </c>
      <c r="CA670" s="716">
        <f>+IF(BZ663=0,0,BZ670/BZ663*100)</f>
        <v>0</v>
      </c>
      <c r="CB670" s="762">
        <f t="shared" si="680"/>
        <v>0</v>
      </c>
      <c r="CC670" s="716">
        <f>+IF(CB663=0,0,CB670/CB663*100)</f>
        <v>0</v>
      </c>
      <c r="CE670" s="762">
        <f t="shared" si="681"/>
        <v>0</v>
      </c>
      <c r="CF670" s="716">
        <f>+IF(CE663=0,0,CE670/CE663*100)</f>
        <v>0</v>
      </c>
      <c r="CG670" s="762">
        <f>SUM(CG671:CG676)</f>
        <v>0</v>
      </c>
      <c r="CH670" s="716">
        <f>+IF(CG663=0,0,CG670/CG663*100)</f>
        <v>0</v>
      </c>
      <c r="CI670" s="762">
        <f>SUM(CI671:CI676)</f>
        <v>0</v>
      </c>
      <c r="CJ670" s="716">
        <f>+IF(CI663=0,0,CI670/CI663*100)</f>
        <v>0</v>
      </c>
      <c r="CK670" s="762">
        <f>SUM(CK671:CK676)</f>
        <v>0</v>
      </c>
      <c r="CL670" s="716">
        <f>+IF(CK663=0,0,CK670/CK663*100)</f>
        <v>0</v>
      </c>
      <c r="CM670" s="762">
        <f>SUM(CM671:CM676)</f>
        <v>0</v>
      </c>
      <c r="CN670" s="716">
        <f>+IF(CM663=0,0,CM670/CM663*100)</f>
        <v>0</v>
      </c>
      <c r="CO670" s="762">
        <f>SUM(CO671:CO676)</f>
        <v>0</v>
      </c>
      <c r="CP670" s="716">
        <f>+IF(CO663=0,0,CO670/CO663*100)</f>
        <v>0</v>
      </c>
      <c r="CQ670" s="762">
        <f>SUM(CQ671:CQ676)</f>
        <v>0</v>
      </c>
      <c r="CR670" s="716">
        <f>+IF(CQ663=0,0,CQ670/CQ663*100)</f>
        <v>0</v>
      </c>
      <c r="CS670" s="762">
        <f>SUM(CS671:CS676)</f>
        <v>0</v>
      </c>
      <c r="CT670" s="716">
        <f>+IF(CS663=0,0,CS670/CS663*100)</f>
        <v>0</v>
      </c>
      <c r="CU670" s="762">
        <f>SUM(CU671:CU676)</f>
        <v>0</v>
      </c>
      <c r="CV670" s="716">
        <f>+IF(CU663=0,0,CU670/CU663*100)</f>
        <v>0</v>
      </c>
      <c r="CW670" s="762">
        <f t="shared" si="682"/>
        <v>0</v>
      </c>
      <c r="CX670" s="716">
        <f>+IF(CW663=0,0,CW670/CW663*100)</f>
        <v>0</v>
      </c>
      <c r="CY670" s="762">
        <f>SUM(CY671:CY676)</f>
        <v>0</v>
      </c>
      <c r="CZ670" s="716">
        <f>+IF(CY663=0,0,CY670/CY663*100)</f>
        <v>0</v>
      </c>
      <c r="DA670" s="762">
        <f>SUM(DA671:DA676)</f>
        <v>0</v>
      </c>
      <c r="DB670" s="716">
        <f>+IF(DA663=0,0,DA670/DA663*100)</f>
        <v>0</v>
      </c>
      <c r="DC670" s="762">
        <f>SUM(DC671:DC676)</f>
        <v>0</v>
      </c>
      <c r="DD670" s="716">
        <f>+IF(DC663=0,0,DC670/DC663*100)</f>
        <v>0</v>
      </c>
      <c r="DE670" s="762">
        <f>SUM(DE671:DE676)</f>
        <v>0</v>
      </c>
      <c r="DF670" s="716">
        <f>+IF(DE663=0,0,DE670/DE663*100)</f>
        <v>0</v>
      </c>
      <c r="DG670" s="762">
        <f>SUM(DG671:DG676)</f>
        <v>0</v>
      </c>
      <c r="DH670" s="716">
        <f>+IF(DG663=0,0,DG670/DG663*100)</f>
        <v>0</v>
      </c>
      <c r="DI670" s="762">
        <f>SUM(DI671:DI676)</f>
        <v>0</v>
      </c>
      <c r="DJ670" s="716">
        <f>+IF(DI663=0,0,DI670/DI663*100)</f>
        <v>0</v>
      </c>
      <c r="DK670" s="762">
        <f>SUM(DK671:DK676)</f>
        <v>0</v>
      </c>
      <c r="DL670" s="716">
        <f>+IF(DK663=0,0,DK670/DK663*100)</f>
        <v>0</v>
      </c>
      <c r="DM670" s="762">
        <f>SUM(DM671:DM676)</f>
        <v>0</v>
      </c>
      <c r="DN670" s="716">
        <f>+IF(DM663=0,0,DM670/DM663*100)</f>
        <v>0</v>
      </c>
      <c r="DO670" s="762">
        <f t="shared" si="683"/>
        <v>0</v>
      </c>
      <c r="DP670" s="716">
        <f>+IF(DO663=0,0,DO670/DO663*100)</f>
        <v>0</v>
      </c>
      <c r="DR670" s="762">
        <f t="shared" si="684"/>
        <v>0</v>
      </c>
      <c r="DS670" s="716">
        <f>+IF(DR663=0,0,DR670/DR663*100)</f>
        <v>0</v>
      </c>
      <c r="DT670" s="762">
        <f>SUM(DT671:DT676)</f>
        <v>0</v>
      </c>
      <c r="DU670" s="716">
        <f>+IF(DT663=0,0,DT670/DT663*100)</f>
        <v>0</v>
      </c>
      <c r="DV670" s="762">
        <f>SUM(DV671:DV676)</f>
        <v>0</v>
      </c>
      <c r="DW670" s="716">
        <f>+IF(DV663=0,0,DV670/DV663*100)</f>
        <v>0</v>
      </c>
      <c r="DX670" s="762">
        <f>SUM(DX671:DX676)</f>
        <v>0</v>
      </c>
      <c r="DY670" s="716">
        <f>+IF(DX663=0,0,DX670/DX663*100)</f>
        <v>0</v>
      </c>
      <c r="DZ670" s="762">
        <f>SUM(DZ671:DZ676)</f>
        <v>0</v>
      </c>
      <c r="EA670" s="716">
        <f>+IF(DZ663=0,0,DZ670/DZ663*100)</f>
        <v>0</v>
      </c>
      <c r="EB670" s="762">
        <f>SUM(EB671:EB676)</f>
        <v>0</v>
      </c>
      <c r="EC670" s="716">
        <f>+IF(EB663=0,0,EB670/EB663*100)</f>
        <v>0</v>
      </c>
      <c r="ED670" s="762">
        <f>SUM(ED671:ED676)</f>
        <v>0</v>
      </c>
      <c r="EE670" s="716">
        <f>+IF(ED663=0,0,ED670/ED663*100)</f>
        <v>0</v>
      </c>
      <c r="EF670" s="762">
        <f>SUM(EF671:EF676)</f>
        <v>0</v>
      </c>
      <c r="EG670" s="716">
        <f>+IF(EF663=0,0,EF670/EF663*100)</f>
        <v>0</v>
      </c>
      <c r="EH670" s="762">
        <f>SUM(EH671:EH676)</f>
        <v>0</v>
      </c>
      <c r="EI670" s="716">
        <f>+IF(EH663=0,0,EH670/EH663*100)</f>
        <v>0</v>
      </c>
      <c r="EJ670" s="762">
        <f t="shared" si="685"/>
        <v>0</v>
      </c>
      <c r="EK670" s="716">
        <f>+IF(EJ663=0,0,EJ670/EJ663*100)</f>
        <v>0</v>
      </c>
      <c r="EL670" s="762">
        <f>SUM(EL671:EL676)</f>
        <v>0</v>
      </c>
      <c r="EM670" s="716">
        <f>+IF(EL663=0,0,EL670/EL663*100)</f>
        <v>0</v>
      </c>
      <c r="EN670" s="762">
        <f>SUM(EN671:EN676)</f>
        <v>0</v>
      </c>
      <c r="EO670" s="716">
        <f>+IF(EN663=0,0,EN670/EN663*100)</f>
        <v>0</v>
      </c>
      <c r="EP670" s="762">
        <f>SUM(EP671:EP676)</f>
        <v>0</v>
      </c>
      <c r="EQ670" s="716">
        <f>+IF(EP663=0,0,EP670/EP663*100)</f>
        <v>0</v>
      </c>
      <c r="ER670" s="762">
        <f>SUM(ER671:ER676)</f>
        <v>0</v>
      </c>
      <c r="ES670" s="716">
        <f>+IF(ER663=0,0,ER670/ER663*100)</f>
        <v>0</v>
      </c>
      <c r="ET670" s="762">
        <f>SUM(ET671:ET676)</f>
        <v>0</v>
      </c>
      <c r="EU670" s="716">
        <f>+IF(ET663=0,0,ET670/ET663*100)</f>
        <v>0</v>
      </c>
      <c r="EV670" s="762">
        <f>SUM(EV671:EV676)</f>
        <v>0</v>
      </c>
      <c r="EW670" s="716">
        <f>+IF(EV663=0,0,EV670/EV663*100)</f>
        <v>0</v>
      </c>
      <c r="EX670" s="762">
        <f>SUM(EX671:EX676)</f>
        <v>0</v>
      </c>
      <c r="EY670" s="716">
        <f>+IF(EX663=0,0,EX670/EX663*100)</f>
        <v>0</v>
      </c>
      <c r="EZ670" s="762">
        <f>SUM(EZ671:EZ676)</f>
        <v>0</v>
      </c>
      <c r="FA670" s="716">
        <f>+IF(EZ663=0,0,EZ670/EZ663*100)</f>
        <v>0</v>
      </c>
      <c r="FB670" s="762">
        <f t="shared" si="686"/>
        <v>0</v>
      </c>
      <c r="FC670" s="716">
        <f>+IF(FB663=0,0,FB670/FB663*100)</f>
        <v>0</v>
      </c>
      <c r="FD670" s="762">
        <f>SUM(FD671:FD676)</f>
        <v>0</v>
      </c>
      <c r="FE670" s="716">
        <f>+IF(FD663=0,0,FD670/FD663*100)</f>
        <v>0</v>
      </c>
      <c r="FF670" s="762">
        <f>SUM(FF671:FF676)</f>
        <v>0</v>
      </c>
      <c r="FG670" s="716">
        <f>+IF(FF663=0,0,FF670/FF663*100)</f>
        <v>0</v>
      </c>
      <c r="FH670" s="762">
        <f>SUM(FH671:FH676)</f>
        <v>0</v>
      </c>
      <c r="FI670" s="716">
        <f>+IF(FH663=0,0,FH670/FH663*100)</f>
        <v>0</v>
      </c>
      <c r="FJ670" s="762">
        <f>SUM(FJ671:FJ676)</f>
        <v>0</v>
      </c>
      <c r="FK670" s="716">
        <f>+IF(FJ663=0,0,FJ670/FJ663*100)</f>
        <v>0</v>
      </c>
    </row>
    <row r="671" spans="2:167" s="631" customFormat="1" ht="13.5" customHeight="1">
      <c r="B671" s="752"/>
      <c r="C671" s="714" t="s">
        <v>4788</v>
      </c>
      <c r="D671" s="714"/>
      <c r="E671" s="753">
        <f t="shared" si="673"/>
        <v>0</v>
      </c>
      <c r="F671" s="709">
        <f>+IF(E663=0,0,E671/E663*100)</f>
        <v>0</v>
      </c>
      <c r="G671" s="753">
        <v>0</v>
      </c>
      <c r="H671" s="709">
        <f>+IF(G663=0,0,G671/G663*100)</f>
        <v>0</v>
      </c>
      <c r="I671" s="753">
        <v>0</v>
      </c>
      <c r="J671" s="709">
        <f>+IF(I663=0,0,I671/I663*100)</f>
        <v>0</v>
      </c>
      <c r="K671" s="753">
        <v>0</v>
      </c>
      <c r="L671" s="709">
        <f>+IF(K663=0,0,K671/K663*100)</f>
        <v>0</v>
      </c>
      <c r="M671" s="753">
        <f t="shared" ref="M671:M676" si="687">+G671+I671+K671</f>
        <v>0</v>
      </c>
      <c r="N671" s="709">
        <f>+IF(M663=0,0,M671/M663*100)</f>
        <v>0</v>
      </c>
      <c r="O671" s="753">
        <v>0</v>
      </c>
      <c r="P671" s="709">
        <f>+IF(O663=0,0,O671/O663*100)</f>
        <v>0</v>
      </c>
      <c r="Q671" s="753">
        <v>0</v>
      </c>
      <c r="R671" s="709">
        <f>+IF(Q663=0,0,Q671/Q663*100)</f>
        <v>0</v>
      </c>
      <c r="S671" s="753">
        <v>0</v>
      </c>
      <c r="T671" s="709">
        <f>+IF(S663=0,0,S671/S663*100)</f>
        <v>0</v>
      </c>
      <c r="U671" s="753">
        <f t="shared" ref="U671:U676" si="688">+O671+Q671+S671</f>
        <v>0</v>
      </c>
      <c r="V671" s="709">
        <f>+IF(U663=0,0,U671/U663*100)</f>
        <v>0</v>
      </c>
      <c r="W671" s="753">
        <f t="shared" si="675"/>
        <v>0</v>
      </c>
      <c r="X671" s="709">
        <f>+IF(W663=0,0,W671/W663*100)</f>
        <v>0</v>
      </c>
      <c r="Y671" s="753">
        <v>0</v>
      </c>
      <c r="Z671" s="709">
        <f>+IF(Y663=0,0,Y671/Y663*100)</f>
        <v>0</v>
      </c>
      <c r="AA671" s="753">
        <v>0</v>
      </c>
      <c r="AB671" s="709">
        <f>+IF(AA663=0,0,AA671/AA663*100)</f>
        <v>0</v>
      </c>
      <c r="AC671" s="753">
        <v>0</v>
      </c>
      <c r="AD671" s="709">
        <f>+IF(AC663=0,0,AC671/AC663*100)</f>
        <v>0</v>
      </c>
      <c r="AE671" s="753">
        <f t="shared" ref="AE671:AE676" si="689">+Y671+AA671+AC671</f>
        <v>0</v>
      </c>
      <c r="AF671" s="709">
        <f>+IF(AE663=0,0,AE671/AE663*100)</f>
        <v>0</v>
      </c>
      <c r="AG671" s="753">
        <v>0</v>
      </c>
      <c r="AH671" s="709">
        <f>+IF(AG663=0,0,AG671/AG663*100)</f>
        <v>0</v>
      </c>
      <c r="AI671" s="753">
        <v>0</v>
      </c>
      <c r="AJ671" s="709">
        <f>+IF(AI663=0,0,AI671/AI663*100)</f>
        <v>0</v>
      </c>
      <c r="AK671" s="753">
        <v>0</v>
      </c>
      <c r="AL671" s="709">
        <f>+IF(AK663=0,0,AK671/AK663*100)</f>
        <v>0</v>
      </c>
      <c r="AM671" s="753">
        <f t="shared" ref="AM671:AM676" si="690">+AG671+AI671+AK671</f>
        <v>0</v>
      </c>
      <c r="AN671" s="709">
        <f>+IF(AM663=0,0,AM671/AM663*100)</f>
        <v>0</v>
      </c>
      <c r="AO671" s="753">
        <f t="shared" si="678"/>
        <v>0</v>
      </c>
      <c r="AP671" s="709">
        <f>+IF(AO663=0,0,AO671/AO663*100)</f>
        <v>0</v>
      </c>
      <c r="AQ671" s="634"/>
      <c r="AR671" s="753">
        <v>0</v>
      </c>
      <c r="AS671" s="709">
        <f>+IF(AR663=0,0,AR671/AR663*100)</f>
        <v>0</v>
      </c>
      <c r="AT671" s="753">
        <v>0</v>
      </c>
      <c r="AU671" s="709">
        <f>+IF(AT663=0,0,AT671/AT663*100)</f>
        <v>0</v>
      </c>
      <c r="AV671" s="753">
        <v>0</v>
      </c>
      <c r="AW671" s="709">
        <f>+IF(AV663=0,0,AV671/AV663*100)</f>
        <v>0</v>
      </c>
      <c r="AX671" s="753">
        <v>0</v>
      </c>
      <c r="AY671" s="709">
        <f>+IF(AX663=0,0,AX671/AX663*100)</f>
        <v>0</v>
      </c>
      <c r="AZ671" s="753">
        <f t="shared" ref="AZ671:AZ676" si="691">+AT671+AV671+AX671</f>
        <v>0</v>
      </c>
      <c r="BA671" s="709">
        <f>+IF(AZ663=0,0,AZ671/AZ663*100)</f>
        <v>0</v>
      </c>
      <c r="BB671" s="753">
        <v>0</v>
      </c>
      <c r="BC671" s="709">
        <f>+IF(BB663=0,0,BB671/BB663*100)</f>
        <v>0</v>
      </c>
      <c r="BD671" s="753">
        <v>0</v>
      </c>
      <c r="BE671" s="709">
        <f>+IF(BD663=0,0,BD671/BD663*100)</f>
        <v>0</v>
      </c>
      <c r="BF671" s="753">
        <v>0</v>
      </c>
      <c r="BG671" s="709">
        <f>+IF(BF663=0,0,BF671/BF663*100)</f>
        <v>0</v>
      </c>
      <c r="BH671" s="753">
        <f t="shared" ref="BH671:BH676" si="692">+BB671+BD671+BF671</f>
        <v>0</v>
      </c>
      <c r="BI671" s="709">
        <f>+IF(BH663=0,0,BH671/BH663*100)</f>
        <v>0</v>
      </c>
      <c r="BJ671" s="753">
        <f t="shared" si="679"/>
        <v>0</v>
      </c>
      <c r="BK671" s="709">
        <f>+IF(BJ663=0,0,BJ671/BJ663*100)</f>
        <v>0</v>
      </c>
      <c r="BL671" s="753">
        <v>0</v>
      </c>
      <c r="BM671" s="709">
        <f>+IF(BL663=0,0,BL671/BL663*100)</f>
        <v>0</v>
      </c>
      <c r="BN671" s="753">
        <v>0</v>
      </c>
      <c r="BO671" s="709">
        <f>+IF(BN663=0,0,BN671/BN663*100)</f>
        <v>0</v>
      </c>
      <c r="BP671" s="753">
        <v>0</v>
      </c>
      <c r="BQ671" s="709">
        <f>+IF(BP663=0,0,BP671/BP663*100)</f>
        <v>0</v>
      </c>
      <c r="BR671" s="753">
        <f t="shared" ref="BR671:BR676" si="693">+BL671+BN671+BP671</f>
        <v>0</v>
      </c>
      <c r="BS671" s="709">
        <f>+IF(BR663=0,0,BR671/BR663*100)</f>
        <v>0</v>
      </c>
      <c r="BT671" s="753">
        <v>0</v>
      </c>
      <c r="BU671" s="709">
        <f>+IF(BT663=0,0,BT671/BT663*100)</f>
        <v>0</v>
      </c>
      <c r="BV671" s="753">
        <v>0</v>
      </c>
      <c r="BW671" s="709">
        <f>+IF(BV663=0,0,BV671/BV663*100)</f>
        <v>0</v>
      </c>
      <c r="BX671" s="753">
        <v>0</v>
      </c>
      <c r="BY671" s="709">
        <f>+IF(BX663=0,0,BX671/BX663*100)</f>
        <v>0</v>
      </c>
      <c r="BZ671" s="753">
        <f t="shared" ref="BZ671:BZ676" si="694">+BT671+BV671+BX671</f>
        <v>0</v>
      </c>
      <c r="CA671" s="709">
        <f>+IF(BZ663=0,0,BZ671/BZ663*100)</f>
        <v>0</v>
      </c>
      <c r="CB671" s="753">
        <f t="shared" si="680"/>
        <v>0</v>
      </c>
      <c r="CC671" s="709">
        <f>+IF(CB663=0,0,CB671/CB663*100)</f>
        <v>0</v>
      </c>
      <c r="CE671" s="753">
        <f t="shared" si="681"/>
        <v>0</v>
      </c>
      <c r="CF671" s="709">
        <f>+IF(CE663=0,0,CE671/CE663*100)</f>
        <v>0</v>
      </c>
      <c r="CG671" s="753">
        <v>0</v>
      </c>
      <c r="CH671" s="709">
        <f>+IF(CG663=0,0,CG671/CG663*100)</f>
        <v>0</v>
      </c>
      <c r="CI671" s="753">
        <v>0</v>
      </c>
      <c r="CJ671" s="709">
        <f>+IF(CI663=0,0,CI671/CI663*100)</f>
        <v>0</v>
      </c>
      <c r="CK671" s="753">
        <v>0</v>
      </c>
      <c r="CL671" s="709">
        <f>+IF(CK663=0,0,CK671/CK663*100)</f>
        <v>0</v>
      </c>
      <c r="CM671" s="753">
        <f t="shared" ref="CM671:CM676" si="695">+CG671+CI671+CK671</f>
        <v>0</v>
      </c>
      <c r="CN671" s="709">
        <f>+IF(CM663=0,0,CM671/CM663*100)</f>
        <v>0</v>
      </c>
      <c r="CO671" s="753">
        <v>0</v>
      </c>
      <c r="CP671" s="709">
        <f>+IF(CO663=0,0,CO671/CO663*100)</f>
        <v>0</v>
      </c>
      <c r="CQ671" s="753">
        <v>0</v>
      </c>
      <c r="CR671" s="709">
        <f>+IF(CQ663=0,0,CQ671/CQ663*100)</f>
        <v>0</v>
      </c>
      <c r="CS671" s="753">
        <v>0</v>
      </c>
      <c r="CT671" s="709">
        <f>+IF(CS663=0,0,CS671/CS663*100)</f>
        <v>0</v>
      </c>
      <c r="CU671" s="753">
        <f t="shared" ref="CU671:CU676" si="696">+CO671+CQ671+CS671</f>
        <v>0</v>
      </c>
      <c r="CV671" s="709">
        <f>+IF(CU663=0,0,CU671/CU663*100)</f>
        <v>0</v>
      </c>
      <c r="CW671" s="753">
        <f t="shared" si="682"/>
        <v>0</v>
      </c>
      <c r="CX671" s="709">
        <f>+IF(CW663=0,0,CW671/CW663*100)</f>
        <v>0</v>
      </c>
      <c r="CY671" s="753">
        <v>0</v>
      </c>
      <c r="CZ671" s="709">
        <f>+IF(CY663=0,0,CY671/CY663*100)</f>
        <v>0</v>
      </c>
      <c r="DA671" s="753">
        <v>0</v>
      </c>
      <c r="DB671" s="709">
        <f>+IF(DA663=0,0,DA671/DA663*100)</f>
        <v>0</v>
      </c>
      <c r="DC671" s="753">
        <v>0</v>
      </c>
      <c r="DD671" s="709">
        <f>+IF(DC663=0,0,DC671/DC663*100)</f>
        <v>0</v>
      </c>
      <c r="DE671" s="753">
        <f t="shared" ref="DE671:DE676" si="697">+CY671+DA671+DC671</f>
        <v>0</v>
      </c>
      <c r="DF671" s="709">
        <f>+IF(DE663=0,0,DE671/DE663*100)</f>
        <v>0</v>
      </c>
      <c r="DG671" s="753">
        <v>0</v>
      </c>
      <c r="DH671" s="709">
        <f>+IF(DG663=0,0,DG671/DG663*100)</f>
        <v>0</v>
      </c>
      <c r="DI671" s="753">
        <v>0</v>
      </c>
      <c r="DJ671" s="709">
        <f>+IF(DI663=0,0,DI671/DI663*100)</f>
        <v>0</v>
      </c>
      <c r="DK671" s="753">
        <v>0</v>
      </c>
      <c r="DL671" s="709">
        <f>+IF(DK663=0,0,DK671/DK663*100)</f>
        <v>0</v>
      </c>
      <c r="DM671" s="753">
        <f t="shared" ref="DM671:DM676" si="698">+DG671+DI671+DK671</f>
        <v>0</v>
      </c>
      <c r="DN671" s="709">
        <f>+IF(DM663=0,0,DM671/DM663*100)</f>
        <v>0</v>
      </c>
      <c r="DO671" s="753">
        <f t="shared" si="683"/>
        <v>0</v>
      </c>
      <c r="DP671" s="709">
        <f>+IF(DO663=0,0,DO671/DO663*100)</f>
        <v>0</v>
      </c>
      <c r="DR671" s="753">
        <f t="shared" si="684"/>
        <v>0</v>
      </c>
      <c r="DS671" s="709">
        <f>+IF(DR663=0,0,DR671/DR663*100)</f>
        <v>0</v>
      </c>
      <c r="DT671" s="753">
        <v>0</v>
      </c>
      <c r="DU671" s="709">
        <f>+IF(DT663=0,0,DT671/DT663*100)</f>
        <v>0</v>
      </c>
      <c r="DV671" s="753">
        <v>0</v>
      </c>
      <c r="DW671" s="709">
        <f>+IF(DV663=0,0,DV671/DV663*100)</f>
        <v>0</v>
      </c>
      <c r="DX671" s="753">
        <v>0</v>
      </c>
      <c r="DY671" s="709">
        <f>+IF(DX663=0,0,DX671/DX663*100)</f>
        <v>0</v>
      </c>
      <c r="DZ671" s="753">
        <f t="shared" ref="DZ671:DZ676" si="699">+DT671+DV671+DX671</f>
        <v>0</v>
      </c>
      <c r="EA671" s="709">
        <f>+IF(DZ663=0,0,DZ671/DZ663*100)</f>
        <v>0</v>
      </c>
      <c r="EB671" s="753">
        <v>0</v>
      </c>
      <c r="EC671" s="709">
        <f>+IF(EB663=0,0,EB671/EB663*100)</f>
        <v>0</v>
      </c>
      <c r="ED671" s="753">
        <v>0</v>
      </c>
      <c r="EE671" s="709">
        <f>+IF(ED663=0,0,ED671/ED663*100)</f>
        <v>0</v>
      </c>
      <c r="EF671" s="753">
        <v>0</v>
      </c>
      <c r="EG671" s="709">
        <f>+IF(EF663=0,0,EF671/EF663*100)</f>
        <v>0</v>
      </c>
      <c r="EH671" s="753">
        <f t="shared" ref="EH671:EH676" si="700">+EB671+ED671+EF671</f>
        <v>0</v>
      </c>
      <c r="EI671" s="709">
        <f>+IF(EH663=0,0,EH671/EH663*100)</f>
        <v>0</v>
      </c>
      <c r="EJ671" s="753">
        <f t="shared" si="685"/>
        <v>0</v>
      </c>
      <c r="EK671" s="709">
        <f>+IF(EJ663=0,0,EJ671/EJ663*100)</f>
        <v>0</v>
      </c>
      <c r="EL671" s="753">
        <v>0</v>
      </c>
      <c r="EM671" s="709">
        <f>+IF(EL663=0,0,EL671/EL663*100)</f>
        <v>0</v>
      </c>
      <c r="EN671" s="753">
        <v>0</v>
      </c>
      <c r="EO671" s="709">
        <f>+IF(EN663=0,0,EN671/EN663*100)</f>
        <v>0</v>
      </c>
      <c r="EP671" s="753">
        <v>0</v>
      </c>
      <c r="EQ671" s="709">
        <f>+IF(EP663=0,0,EP671/EP663*100)</f>
        <v>0</v>
      </c>
      <c r="ER671" s="753">
        <f t="shared" ref="ER671:ER676" si="701">+EL671+EN671+EP671</f>
        <v>0</v>
      </c>
      <c r="ES671" s="709">
        <f>+IF(ER663=0,0,ER671/ER663*100)</f>
        <v>0</v>
      </c>
      <c r="ET671" s="753">
        <v>0</v>
      </c>
      <c r="EU671" s="709">
        <f>+IF(ET663=0,0,ET671/ET663*100)</f>
        <v>0</v>
      </c>
      <c r="EV671" s="753">
        <v>0</v>
      </c>
      <c r="EW671" s="709">
        <f>+IF(EV663=0,0,EV671/EV663*100)</f>
        <v>0</v>
      </c>
      <c r="EX671" s="753">
        <v>0</v>
      </c>
      <c r="EY671" s="709">
        <f>+IF(EX663=0,0,EX671/EX663*100)</f>
        <v>0</v>
      </c>
      <c r="EZ671" s="753">
        <f t="shared" ref="EZ671:EZ676" si="702">+ET671+EV671+EX671</f>
        <v>0</v>
      </c>
      <c r="FA671" s="709">
        <f>+IF(EZ663=0,0,EZ671/EZ663*100)</f>
        <v>0</v>
      </c>
      <c r="FB671" s="753">
        <f t="shared" si="686"/>
        <v>0</v>
      </c>
      <c r="FC671" s="709">
        <f>+IF(FB663=0,0,FB671/FB663*100)</f>
        <v>0</v>
      </c>
      <c r="FD671" s="753">
        <v>0</v>
      </c>
      <c r="FE671" s="709">
        <f>+IF(FD663=0,0,FD671/FD663*100)</f>
        <v>0</v>
      </c>
      <c r="FF671" s="753">
        <v>0</v>
      </c>
      <c r="FG671" s="709">
        <f>+IF(FF663=0,0,FF671/FF663*100)</f>
        <v>0</v>
      </c>
      <c r="FH671" s="753">
        <v>0</v>
      </c>
      <c r="FI671" s="709">
        <f>+IF(FH663=0,0,FH671/FH663*100)</f>
        <v>0</v>
      </c>
      <c r="FJ671" s="753">
        <v>0</v>
      </c>
      <c r="FK671" s="709">
        <f>+IF(FJ663=0,0,FJ671/FJ663*100)</f>
        <v>0</v>
      </c>
    </row>
    <row r="672" spans="2:167" s="631" customFormat="1" ht="13.5" customHeight="1">
      <c r="B672" s="752"/>
      <c r="C672" s="754" t="s">
        <v>4789</v>
      </c>
      <c r="D672" s="752"/>
      <c r="E672" s="755">
        <f t="shared" si="673"/>
        <v>0</v>
      </c>
      <c r="F672" s="720">
        <f>+IF(E663=0,0,E672/E663*100)</f>
        <v>0</v>
      </c>
      <c r="G672" s="755">
        <v>0</v>
      </c>
      <c r="H672" s="720">
        <f>+IF(G663=0,0,G672/G663*100)</f>
        <v>0</v>
      </c>
      <c r="I672" s="755">
        <v>0</v>
      </c>
      <c r="J672" s="720">
        <f>+IF(I663=0,0,I672/I663*100)</f>
        <v>0</v>
      </c>
      <c r="K672" s="755">
        <v>0</v>
      </c>
      <c r="L672" s="720">
        <f>+IF(K663=0,0,K672/K663*100)</f>
        <v>0</v>
      </c>
      <c r="M672" s="755">
        <f t="shared" si="687"/>
        <v>0</v>
      </c>
      <c r="N672" s="720">
        <f>+IF(M663=0,0,M672/M663*100)</f>
        <v>0</v>
      </c>
      <c r="O672" s="755">
        <v>0</v>
      </c>
      <c r="P672" s="720">
        <f>+IF(O663=0,0,O672/O663*100)</f>
        <v>0</v>
      </c>
      <c r="Q672" s="755">
        <v>0</v>
      </c>
      <c r="R672" s="720">
        <f>+IF(Q663=0,0,Q672/Q663*100)</f>
        <v>0</v>
      </c>
      <c r="S672" s="755">
        <v>0</v>
      </c>
      <c r="T672" s="720">
        <f>+IF(S663=0,0,S672/S663*100)</f>
        <v>0</v>
      </c>
      <c r="U672" s="755">
        <f t="shared" si="688"/>
        <v>0</v>
      </c>
      <c r="V672" s="720">
        <f>+IF(U663=0,0,U672/U663*100)</f>
        <v>0</v>
      </c>
      <c r="W672" s="755">
        <f t="shared" si="675"/>
        <v>0</v>
      </c>
      <c r="X672" s="720">
        <f>+IF(W663=0,0,W672/W663*100)</f>
        <v>0</v>
      </c>
      <c r="Y672" s="755">
        <v>0</v>
      </c>
      <c r="Z672" s="720">
        <f>+IF(Y663=0,0,Y672/Y663*100)</f>
        <v>0</v>
      </c>
      <c r="AA672" s="755">
        <v>0</v>
      </c>
      <c r="AB672" s="720">
        <f>+IF(AA663=0,0,AA672/AA663*100)</f>
        <v>0</v>
      </c>
      <c r="AC672" s="755">
        <v>0</v>
      </c>
      <c r="AD672" s="720">
        <f>+IF(AC663=0,0,AC672/AC663*100)</f>
        <v>0</v>
      </c>
      <c r="AE672" s="755">
        <f t="shared" si="689"/>
        <v>0</v>
      </c>
      <c r="AF672" s="720">
        <f>+IF(AE663=0,0,AE672/AE663*100)</f>
        <v>0</v>
      </c>
      <c r="AG672" s="755">
        <v>0</v>
      </c>
      <c r="AH672" s="720">
        <f>+IF(AG663=0,0,AG672/AG663*100)</f>
        <v>0</v>
      </c>
      <c r="AI672" s="755">
        <v>0</v>
      </c>
      <c r="AJ672" s="720">
        <f>+IF(AI663=0,0,AI672/AI663*100)</f>
        <v>0</v>
      </c>
      <c r="AK672" s="755">
        <v>0</v>
      </c>
      <c r="AL672" s="720">
        <f>+IF(AK663=0,0,AK672/AK663*100)</f>
        <v>0</v>
      </c>
      <c r="AM672" s="755">
        <f t="shared" si="690"/>
        <v>0</v>
      </c>
      <c r="AN672" s="720">
        <f>+IF(AM663=0,0,AM672/AM663*100)</f>
        <v>0</v>
      </c>
      <c r="AO672" s="755">
        <f t="shared" si="678"/>
        <v>0</v>
      </c>
      <c r="AP672" s="720">
        <f>+IF(AO663=0,0,AO672/AO663*100)</f>
        <v>0</v>
      </c>
      <c r="AQ672" s="634"/>
      <c r="AR672" s="755">
        <v>0</v>
      </c>
      <c r="AS672" s="720">
        <f>+IF(AR663=0,0,AR672/AR663*100)</f>
        <v>0</v>
      </c>
      <c r="AT672" s="755">
        <v>0</v>
      </c>
      <c r="AU672" s="720">
        <f>+IF(AT663=0,0,AT672/AT663*100)</f>
        <v>0</v>
      </c>
      <c r="AV672" s="755">
        <v>0</v>
      </c>
      <c r="AW672" s="720">
        <f>+IF(AV663=0,0,AV672/AV663*100)</f>
        <v>0</v>
      </c>
      <c r="AX672" s="755">
        <v>0</v>
      </c>
      <c r="AY672" s="720">
        <f>+IF(AX663=0,0,AX672/AX663*100)</f>
        <v>0</v>
      </c>
      <c r="AZ672" s="755">
        <f t="shared" si="691"/>
        <v>0</v>
      </c>
      <c r="BA672" s="720">
        <f>+IF(AZ663=0,0,AZ672/AZ663*100)</f>
        <v>0</v>
      </c>
      <c r="BB672" s="755">
        <v>0</v>
      </c>
      <c r="BC672" s="720">
        <f>+IF(BB663=0,0,BB672/BB663*100)</f>
        <v>0</v>
      </c>
      <c r="BD672" s="755">
        <v>0</v>
      </c>
      <c r="BE672" s="720">
        <f>+IF(BD663=0,0,BD672/BD663*100)</f>
        <v>0</v>
      </c>
      <c r="BF672" s="755">
        <v>0</v>
      </c>
      <c r="BG672" s="720">
        <f>+IF(BF663=0,0,BF672/BF663*100)</f>
        <v>0</v>
      </c>
      <c r="BH672" s="755">
        <f t="shared" si="692"/>
        <v>0</v>
      </c>
      <c r="BI672" s="720">
        <f>+IF(BH663=0,0,BH672/BH663*100)</f>
        <v>0</v>
      </c>
      <c r="BJ672" s="755">
        <f t="shared" si="679"/>
        <v>0</v>
      </c>
      <c r="BK672" s="720">
        <f>+IF(BJ663=0,0,BJ672/BJ663*100)</f>
        <v>0</v>
      </c>
      <c r="BL672" s="755">
        <v>0</v>
      </c>
      <c r="BM672" s="720">
        <f>+IF(BL663=0,0,BL672/BL663*100)</f>
        <v>0</v>
      </c>
      <c r="BN672" s="755">
        <v>0</v>
      </c>
      <c r="BO672" s="720">
        <f>+IF(BN663=0,0,BN672/BN663*100)</f>
        <v>0</v>
      </c>
      <c r="BP672" s="755">
        <v>0</v>
      </c>
      <c r="BQ672" s="720">
        <f>+IF(BP663=0,0,BP672/BP663*100)</f>
        <v>0</v>
      </c>
      <c r="BR672" s="755">
        <f t="shared" si="693"/>
        <v>0</v>
      </c>
      <c r="BS672" s="720">
        <f>+IF(BR663=0,0,BR672/BR663*100)</f>
        <v>0</v>
      </c>
      <c r="BT672" s="755">
        <v>0</v>
      </c>
      <c r="BU672" s="720">
        <f>+IF(BT663=0,0,BT672/BT663*100)</f>
        <v>0</v>
      </c>
      <c r="BV672" s="755">
        <v>0</v>
      </c>
      <c r="BW672" s="720">
        <f>+IF(BV663=0,0,BV672/BV663*100)</f>
        <v>0</v>
      </c>
      <c r="BX672" s="755">
        <v>0</v>
      </c>
      <c r="BY672" s="720">
        <f>+IF(BX663=0,0,BX672/BX663*100)</f>
        <v>0</v>
      </c>
      <c r="BZ672" s="755">
        <f t="shared" si="694"/>
        <v>0</v>
      </c>
      <c r="CA672" s="720">
        <f>+IF(BZ663=0,0,BZ672/BZ663*100)</f>
        <v>0</v>
      </c>
      <c r="CB672" s="755">
        <f t="shared" si="680"/>
        <v>0</v>
      </c>
      <c r="CC672" s="720">
        <f>+IF(CB663=0,0,CB672/CB663*100)</f>
        <v>0</v>
      </c>
      <c r="CE672" s="755">
        <f t="shared" si="681"/>
        <v>0</v>
      </c>
      <c r="CF672" s="720">
        <f>+IF(CE663=0,0,CE672/CE663*100)</f>
        <v>0</v>
      </c>
      <c r="CG672" s="755">
        <v>0</v>
      </c>
      <c r="CH672" s="720">
        <f>+IF(CG663=0,0,CG672/CG663*100)</f>
        <v>0</v>
      </c>
      <c r="CI672" s="755">
        <v>0</v>
      </c>
      <c r="CJ672" s="720">
        <f>+IF(CI663=0,0,CI672/CI663*100)</f>
        <v>0</v>
      </c>
      <c r="CK672" s="755">
        <v>0</v>
      </c>
      <c r="CL672" s="720">
        <f>+IF(CK663=0,0,CK672/CK663*100)</f>
        <v>0</v>
      </c>
      <c r="CM672" s="755">
        <f t="shared" si="695"/>
        <v>0</v>
      </c>
      <c r="CN672" s="720">
        <f>+IF(CM663=0,0,CM672/CM663*100)</f>
        <v>0</v>
      </c>
      <c r="CO672" s="755">
        <v>0</v>
      </c>
      <c r="CP672" s="720">
        <f>+IF(CO663=0,0,CO672/CO663*100)</f>
        <v>0</v>
      </c>
      <c r="CQ672" s="755">
        <v>0</v>
      </c>
      <c r="CR672" s="720">
        <f>+IF(CQ663=0,0,CQ672/CQ663*100)</f>
        <v>0</v>
      </c>
      <c r="CS672" s="755">
        <v>0</v>
      </c>
      <c r="CT672" s="720">
        <f>+IF(CS663=0,0,CS672/CS663*100)</f>
        <v>0</v>
      </c>
      <c r="CU672" s="755">
        <f t="shared" si="696"/>
        <v>0</v>
      </c>
      <c r="CV672" s="720">
        <f>+IF(CU663=0,0,CU672/CU663*100)</f>
        <v>0</v>
      </c>
      <c r="CW672" s="755">
        <f t="shared" si="682"/>
        <v>0</v>
      </c>
      <c r="CX672" s="720">
        <f>+IF(CW663=0,0,CW672/CW663*100)</f>
        <v>0</v>
      </c>
      <c r="CY672" s="755">
        <v>0</v>
      </c>
      <c r="CZ672" s="720">
        <f>+IF(CY663=0,0,CY672/CY663*100)</f>
        <v>0</v>
      </c>
      <c r="DA672" s="755">
        <v>0</v>
      </c>
      <c r="DB672" s="720">
        <f>+IF(DA663=0,0,DA672/DA663*100)</f>
        <v>0</v>
      </c>
      <c r="DC672" s="755">
        <v>0</v>
      </c>
      <c r="DD672" s="720">
        <f>+IF(DC663=0,0,DC672/DC663*100)</f>
        <v>0</v>
      </c>
      <c r="DE672" s="755">
        <f t="shared" si="697"/>
        <v>0</v>
      </c>
      <c r="DF672" s="720">
        <f>+IF(DE663=0,0,DE672/DE663*100)</f>
        <v>0</v>
      </c>
      <c r="DG672" s="755">
        <v>0</v>
      </c>
      <c r="DH672" s="720">
        <f>+IF(DG663=0,0,DG672/DG663*100)</f>
        <v>0</v>
      </c>
      <c r="DI672" s="755">
        <v>0</v>
      </c>
      <c r="DJ672" s="720">
        <f>+IF(DI663=0,0,DI672/DI663*100)</f>
        <v>0</v>
      </c>
      <c r="DK672" s="755">
        <v>0</v>
      </c>
      <c r="DL672" s="720">
        <f>+IF(DK663=0,0,DK672/DK663*100)</f>
        <v>0</v>
      </c>
      <c r="DM672" s="755">
        <f t="shared" si="698"/>
        <v>0</v>
      </c>
      <c r="DN672" s="720">
        <f>+IF(DM663=0,0,DM672/DM663*100)</f>
        <v>0</v>
      </c>
      <c r="DO672" s="755">
        <f t="shared" si="683"/>
        <v>0</v>
      </c>
      <c r="DP672" s="720">
        <f>+IF(DO663=0,0,DO672/DO663*100)</f>
        <v>0</v>
      </c>
      <c r="DR672" s="755">
        <f t="shared" si="684"/>
        <v>0</v>
      </c>
      <c r="DS672" s="720">
        <f>+IF(DR663=0,0,DR672/DR663*100)</f>
        <v>0</v>
      </c>
      <c r="DT672" s="755">
        <v>0</v>
      </c>
      <c r="DU672" s="720">
        <f>+IF(DT663=0,0,DT672/DT663*100)</f>
        <v>0</v>
      </c>
      <c r="DV672" s="755">
        <v>0</v>
      </c>
      <c r="DW672" s="720">
        <f>+IF(DV663=0,0,DV672/DV663*100)</f>
        <v>0</v>
      </c>
      <c r="DX672" s="755">
        <v>0</v>
      </c>
      <c r="DY672" s="720">
        <f>+IF(DX663=0,0,DX672/DX663*100)</f>
        <v>0</v>
      </c>
      <c r="DZ672" s="755">
        <f t="shared" si="699"/>
        <v>0</v>
      </c>
      <c r="EA672" s="720">
        <f>+IF(DZ663=0,0,DZ672/DZ663*100)</f>
        <v>0</v>
      </c>
      <c r="EB672" s="755">
        <v>0</v>
      </c>
      <c r="EC672" s="720">
        <f>+IF(EB663=0,0,EB672/EB663*100)</f>
        <v>0</v>
      </c>
      <c r="ED672" s="755">
        <v>0</v>
      </c>
      <c r="EE672" s="720">
        <f>+IF(ED663=0,0,ED672/ED663*100)</f>
        <v>0</v>
      </c>
      <c r="EF672" s="755">
        <v>0</v>
      </c>
      <c r="EG672" s="720">
        <f>+IF(EF663=0,0,EF672/EF663*100)</f>
        <v>0</v>
      </c>
      <c r="EH672" s="755">
        <f t="shared" si="700"/>
        <v>0</v>
      </c>
      <c r="EI672" s="720">
        <f>+IF(EH663=0,0,EH672/EH663*100)</f>
        <v>0</v>
      </c>
      <c r="EJ672" s="755">
        <f t="shared" si="685"/>
        <v>0</v>
      </c>
      <c r="EK672" s="720">
        <f>+IF(EJ663=0,0,EJ672/EJ663*100)</f>
        <v>0</v>
      </c>
      <c r="EL672" s="755">
        <v>0</v>
      </c>
      <c r="EM672" s="720">
        <f>+IF(EL663=0,0,EL672/EL663*100)</f>
        <v>0</v>
      </c>
      <c r="EN672" s="755">
        <v>0</v>
      </c>
      <c r="EO672" s="720">
        <f>+IF(EN663=0,0,EN672/EN663*100)</f>
        <v>0</v>
      </c>
      <c r="EP672" s="755">
        <v>0</v>
      </c>
      <c r="EQ672" s="720">
        <f>+IF(EP663=0,0,EP672/EP663*100)</f>
        <v>0</v>
      </c>
      <c r="ER672" s="755">
        <f t="shared" si="701"/>
        <v>0</v>
      </c>
      <c r="ES672" s="720">
        <f>+IF(ER663=0,0,ER672/ER663*100)</f>
        <v>0</v>
      </c>
      <c r="ET672" s="755">
        <v>0</v>
      </c>
      <c r="EU672" s="720">
        <f>+IF(ET663=0,0,ET672/ET663*100)</f>
        <v>0</v>
      </c>
      <c r="EV672" s="755">
        <v>0</v>
      </c>
      <c r="EW672" s="720">
        <f>+IF(EV663=0,0,EV672/EV663*100)</f>
        <v>0</v>
      </c>
      <c r="EX672" s="755">
        <v>0</v>
      </c>
      <c r="EY672" s="720">
        <f>+IF(EX663=0,0,EX672/EX663*100)</f>
        <v>0</v>
      </c>
      <c r="EZ672" s="755">
        <f t="shared" si="702"/>
        <v>0</v>
      </c>
      <c r="FA672" s="720">
        <f>+IF(EZ663=0,0,EZ672/EZ663*100)</f>
        <v>0</v>
      </c>
      <c r="FB672" s="755">
        <f t="shared" si="686"/>
        <v>0</v>
      </c>
      <c r="FC672" s="720">
        <f>+IF(FB663=0,0,FB672/FB663*100)</f>
        <v>0</v>
      </c>
      <c r="FD672" s="755">
        <v>0</v>
      </c>
      <c r="FE672" s="720">
        <f>+IF(FD663=0,0,FD672/FD663*100)</f>
        <v>0</v>
      </c>
      <c r="FF672" s="755">
        <v>0</v>
      </c>
      <c r="FG672" s="720">
        <f>+IF(FF663=0,0,FF672/FF663*100)</f>
        <v>0</v>
      </c>
      <c r="FH672" s="755">
        <v>0</v>
      </c>
      <c r="FI672" s="720">
        <f>+IF(FH663=0,0,FH672/FH663*100)</f>
        <v>0</v>
      </c>
      <c r="FJ672" s="755">
        <v>0</v>
      </c>
      <c r="FK672" s="720">
        <f>+IF(FJ663=0,0,FJ672/FJ663*100)</f>
        <v>0</v>
      </c>
    </row>
    <row r="673" spans="2:167" s="631" customFormat="1" ht="13.5" customHeight="1">
      <c r="B673" s="752"/>
      <c r="C673" s="754" t="s">
        <v>4790</v>
      </c>
      <c r="D673" s="752"/>
      <c r="E673" s="755">
        <f t="shared" si="673"/>
        <v>0</v>
      </c>
      <c r="F673" s="720">
        <f>+IF(E663=0,0,E673/E663*100)</f>
        <v>0</v>
      </c>
      <c r="G673" s="755">
        <v>0</v>
      </c>
      <c r="H673" s="720">
        <f>+IF(G663=0,0,G673/G663*100)</f>
        <v>0</v>
      </c>
      <c r="I673" s="755">
        <v>0</v>
      </c>
      <c r="J673" s="720">
        <f>+IF(I663=0,0,I673/I663*100)</f>
        <v>0</v>
      </c>
      <c r="K673" s="755">
        <v>0</v>
      </c>
      <c r="L673" s="720">
        <f>+IF(K663=0,0,K673/K663*100)</f>
        <v>0</v>
      </c>
      <c r="M673" s="755">
        <f t="shared" si="687"/>
        <v>0</v>
      </c>
      <c r="N673" s="720">
        <f>+IF(M663=0,0,M673/M663*100)</f>
        <v>0</v>
      </c>
      <c r="O673" s="755">
        <v>0</v>
      </c>
      <c r="P673" s="720">
        <f>+IF(O663=0,0,O673/O663*100)</f>
        <v>0</v>
      </c>
      <c r="Q673" s="755">
        <v>0</v>
      </c>
      <c r="R673" s="720">
        <f>+IF(Q663=0,0,Q673/Q663*100)</f>
        <v>0</v>
      </c>
      <c r="S673" s="755">
        <v>0</v>
      </c>
      <c r="T673" s="720">
        <f>+IF(S663=0,0,S673/S663*100)</f>
        <v>0</v>
      </c>
      <c r="U673" s="755">
        <f t="shared" si="688"/>
        <v>0</v>
      </c>
      <c r="V673" s="720">
        <f>+IF(U663=0,0,U673/U663*100)</f>
        <v>0</v>
      </c>
      <c r="W673" s="755">
        <f t="shared" si="675"/>
        <v>0</v>
      </c>
      <c r="X673" s="720">
        <f>+IF(W663=0,0,W673/W663*100)</f>
        <v>0</v>
      </c>
      <c r="Y673" s="755">
        <v>0</v>
      </c>
      <c r="Z673" s="720">
        <f>+IF(Y663=0,0,Y673/Y663*100)</f>
        <v>0</v>
      </c>
      <c r="AA673" s="755">
        <v>0</v>
      </c>
      <c r="AB673" s="720">
        <f>+IF(AA663=0,0,AA673/AA663*100)</f>
        <v>0</v>
      </c>
      <c r="AC673" s="755">
        <v>0</v>
      </c>
      <c r="AD673" s="720">
        <f>+IF(AC663=0,0,AC673/AC663*100)</f>
        <v>0</v>
      </c>
      <c r="AE673" s="755">
        <f t="shared" si="689"/>
        <v>0</v>
      </c>
      <c r="AF673" s="720">
        <f>+IF(AE663=0,0,AE673/AE663*100)</f>
        <v>0</v>
      </c>
      <c r="AG673" s="755">
        <v>0</v>
      </c>
      <c r="AH673" s="720">
        <f>+IF(AG663=0,0,AG673/AG663*100)</f>
        <v>0</v>
      </c>
      <c r="AI673" s="755">
        <v>0</v>
      </c>
      <c r="AJ673" s="720">
        <f>+IF(AI663=0,0,AI673/AI663*100)</f>
        <v>0</v>
      </c>
      <c r="AK673" s="755">
        <v>0</v>
      </c>
      <c r="AL673" s="720">
        <f>+IF(AK663=0,0,AK673/AK663*100)</f>
        <v>0</v>
      </c>
      <c r="AM673" s="755">
        <f t="shared" si="690"/>
        <v>0</v>
      </c>
      <c r="AN673" s="720">
        <f>+IF(AM663=0,0,AM673/AM663*100)</f>
        <v>0</v>
      </c>
      <c r="AO673" s="755">
        <f t="shared" si="678"/>
        <v>0</v>
      </c>
      <c r="AP673" s="720">
        <f>+IF(AO663=0,0,AO673/AO663*100)</f>
        <v>0</v>
      </c>
      <c r="AQ673" s="634"/>
      <c r="AR673" s="755">
        <v>0</v>
      </c>
      <c r="AS673" s="720">
        <f>+IF(AR663=0,0,AR673/AR663*100)</f>
        <v>0</v>
      </c>
      <c r="AT673" s="755">
        <v>0</v>
      </c>
      <c r="AU673" s="720">
        <f>+IF(AT663=0,0,AT673/AT663*100)</f>
        <v>0</v>
      </c>
      <c r="AV673" s="755">
        <v>0</v>
      </c>
      <c r="AW673" s="720">
        <f>+IF(AV663=0,0,AV673/AV663*100)</f>
        <v>0</v>
      </c>
      <c r="AX673" s="755">
        <v>0</v>
      </c>
      <c r="AY673" s="720">
        <f>+IF(AX663=0,0,AX673/AX663*100)</f>
        <v>0</v>
      </c>
      <c r="AZ673" s="755">
        <f t="shared" si="691"/>
        <v>0</v>
      </c>
      <c r="BA673" s="720">
        <f>+IF(AZ663=0,0,AZ673/AZ663*100)</f>
        <v>0</v>
      </c>
      <c r="BB673" s="755">
        <v>0</v>
      </c>
      <c r="BC673" s="720">
        <f>+IF(BB663=0,0,BB673/BB663*100)</f>
        <v>0</v>
      </c>
      <c r="BD673" s="755">
        <v>0</v>
      </c>
      <c r="BE673" s="720">
        <f>+IF(BD663=0,0,BD673/BD663*100)</f>
        <v>0</v>
      </c>
      <c r="BF673" s="755">
        <v>0</v>
      </c>
      <c r="BG673" s="720">
        <f>+IF(BF663=0,0,BF673/BF663*100)</f>
        <v>0</v>
      </c>
      <c r="BH673" s="755">
        <f t="shared" si="692"/>
        <v>0</v>
      </c>
      <c r="BI673" s="720">
        <f>+IF(BH663=0,0,BH673/BH663*100)</f>
        <v>0</v>
      </c>
      <c r="BJ673" s="755">
        <f t="shared" si="679"/>
        <v>0</v>
      </c>
      <c r="BK673" s="720">
        <f>+IF(BJ663=0,0,BJ673/BJ663*100)</f>
        <v>0</v>
      </c>
      <c r="BL673" s="755">
        <v>0</v>
      </c>
      <c r="BM673" s="720">
        <f>+IF(BL663=0,0,BL673/BL663*100)</f>
        <v>0</v>
      </c>
      <c r="BN673" s="755">
        <v>0</v>
      </c>
      <c r="BO673" s="720">
        <f>+IF(BN663=0,0,BN673/BN663*100)</f>
        <v>0</v>
      </c>
      <c r="BP673" s="755">
        <v>0</v>
      </c>
      <c r="BQ673" s="720">
        <f>+IF(BP663=0,0,BP673/BP663*100)</f>
        <v>0</v>
      </c>
      <c r="BR673" s="755">
        <f t="shared" si="693"/>
        <v>0</v>
      </c>
      <c r="BS673" s="720">
        <f>+IF(BR663=0,0,BR673/BR663*100)</f>
        <v>0</v>
      </c>
      <c r="BT673" s="755">
        <v>0</v>
      </c>
      <c r="BU673" s="720">
        <f>+IF(BT663=0,0,BT673/BT663*100)</f>
        <v>0</v>
      </c>
      <c r="BV673" s="755">
        <v>0</v>
      </c>
      <c r="BW673" s="720">
        <f>+IF(BV663=0,0,BV673/BV663*100)</f>
        <v>0</v>
      </c>
      <c r="BX673" s="755">
        <v>0</v>
      </c>
      <c r="BY673" s="720">
        <f>+IF(BX663=0,0,BX673/BX663*100)</f>
        <v>0</v>
      </c>
      <c r="BZ673" s="755">
        <f t="shared" si="694"/>
        <v>0</v>
      </c>
      <c r="CA673" s="720">
        <f>+IF(BZ663=0,0,BZ673/BZ663*100)</f>
        <v>0</v>
      </c>
      <c r="CB673" s="755">
        <f t="shared" si="680"/>
        <v>0</v>
      </c>
      <c r="CC673" s="720">
        <f>+IF(CB663=0,0,CB673/CB663*100)</f>
        <v>0</v>
      </c>
      <c r="CE673" s="755">
        <f t="shared" si="681"/>
        <v>0</v>
      </c>
      <c r="CF673" s="720">
        <f>+IF(CE663=0,0,CE673/CE663*100)</f>
        <v>0</v>
      </c>
      <c r="CG673" s="755">
        <v>0</v>
      </c>
      <c r="CH673" s="720">
        <f>+IF(CG663=0,0,CG673/CG663*100)</f>
        <v>0</v>
      </c>
      <c r="CI673" s="755">
        <v>0</v>
      </c>
      <c r="CJ673" s="720">
        <f>+IF(CI663=0,0,CI673/CI663*100)</f>
        <v>0</v>
      </c>
      <c r="CK673" s="755">
        <v>0</v>
      </c>
      <c r="CL673" s="720">
        <f>+IF(CK663=0,0,CK673/CK663*100)</f>
        <v>0</v>
      </c>
      <c r="CM673" s="755">
        <f t="shared" si="695"/>
        <v>0</v>
      </c>
      <c r="CN673" s="720">
        <f>+IF(CM663=0,0,CM673/CM663*100)</f>
        <v>0</v>
      </c>
      <c r="CO673" s="755">
        <v>0</v>
      </c>
      <c r="CP673" s="720">
        <f>+IF(CO663=0,0,CO673/CO663*100)</f>
        <v>0</v>
      </c>
      <c r="CQ673" s="755">
        <v>0</v>
      </c>
      <c r="CR673" s="720">
        <f>+IF(CQ663=0,0,CQ673/CQ663*100)</f>
        <v>0</v>
      </c>
      <c r="CS673" s="755">
        <v>0</v>
      </c>
      <c r="CT673" s="720">
        <f>+IF(CS663=0,0,CS673/CS663*100)</f>
        <v>0</v>
      </c>
      <c r="CU673" s="755">
        <f t="shared" si="696"/>
        <v>0</v>
      </c>
      <c r="CV673" s="720">
        <f>+IF(CU663=0,0,CU673/CU663*100)</f>
        <v>0</v>
      </c>
      <c r="CW673" s="755">
        <f t="shared" si="682"/>
        <v>0</v>
      </c>
      <c r="CX673" s="720">
        <f>+IF(CW663=0,0,CW673/CW663*100)</f>
        <v>0</v>
      </c>
      <c r="CY673" s="755">
        <v>0</v>
      </c>
      <c r="CZ673" s="720">
        <f>+IF(CY663=0,0,CY673/CY663*100)</f>
        <v>0</v>
      </c>
      <c r="DA673" s="755">
        <v>0</v>
      </c>
      <c r="DB673" s="720">
        <f>+IF(DA663=0,0,DA673/DA663*100)</f>
        <v>0</v>
      </c>
      <c r="DC673" s="755">
        <v>0</v>
      </c>
      <c r="DD673" s="720">
        <f>+IF(DC663=0,0,DC673/DC663*100)</f>
        <v>0</v>
      </c>
      <c r="DE673" s="755">
        <f t="shared" si="697"/>
        <v>0</v>
      </c>
      <c r="DF673" s="720">
        <f>+IF(DE663=0,0,DE673/DE663*100)</f>
        <v>0</v>
      </c>
      <c r="DG673" s="755">
        <v>0</v>
      </c>
      <c r="DH673" s="720">
        <f>+IF(DG663=0,0,DG673/DG663*100)</f>
        <v>0</v>
      </c>
      <c r="DI673" s="755">
        <v>0</v>
      </c>
      <c r="DJ673" s="720">
        <f>+IF(DI663=0,0,DI673/DI663*100)</f>
        <v>0</v>
      </c>
      <c r="DK673" s="755">
        <v>0</v>
      </c>
      <c r="DL673" s="720">
        <f>+IF(DK663=0,0,DK673/DK663*100)</f>
        <v>0</v>
      </c>
      <c r="DM673" s="755">
        <f t="shared" si="698"/>
        <v>0</v>
      </c>
      <c r="DN673" s="720">
        <f>+IF(DM663=0,0,DM673/DM663*100)</f>
        <v>0</v>
      </c>
      <c r="DO673" s="755">
        <f t="shared" si="683"/>
        <v>0</v>
      </c>
      <c r="DP673" s="720">
        <f>+IF(DO663=0,0,DO673/DO663*100)</f>
        <v>0</v>
      </c>
      <c r="DR673" s="755">
        <f t="shared" si="684"/>
        <v>0</v>
      </c>
      <c r="DS673" s="720">
        <f>+IF(DR663=0,0,DR673/DR663*100)</f>
        <v>0</v>
      </c>
      <c r="DT673" s="755">
        <v>0</v>
      </c>
      <c r="DU673" s="720">
        <f>+IF(DT663=0,0,DT673/DT663*100)</f>
        <v>0</v>
      </c>
      <c r="DV673" s="755">
        <v>0</v>
      </c>
      <c r="DW673" s="720">
        <f>+IF(DV663=0,0,DV673/DV663*100)</f>
        <v>0</v>
      </c>
      <c r="DX673" s="755">
        <v>0</v>
      </c>
      <c r="DY673" s="720">
        <f>+IF(DX663=0,0,DX673/DX663*100)</f>
        <v>0</v>
      </c>
      <c r="DZ673" s="755">
        <f t="shared" si="699"/>
        <v>0</v>
      </c>
      <c r="EA673" s="720">
        <f>+IF(DZ663=0,0,DZ673/DZ663*100)</f>
        <v>0</v>
      </c>
      <c r="EB673" s="755">
        <v>0</v>
      </c>
      <c r="EC673" s="720">
        <f>+IF(EB663=0,0,EB673/EB663*100)</f>
        <v>0</v>
      </c>
      <c r="ED673" s="755">
        <v>0</v>
      </c>
      <c r="EE673" s="720">
        <f>+IF(ED663=0,0,ED673/ED663*100)</f>
        <v>0</v>
      </c>
      <c r="EF673" s="755">
        <v>0</v>
      </c>
      <c r="EG673" s="720">
        <f>+IF(EF663=0,0,EF673/EF663*100)</f>
        <v>0</v>
      </c>
      <c r="EH673" s="755">
        <f t="shared" si="700"/>
        <v>0</v>
      </c>
      <c r="EI673" s="720">
        <f>+IF(EH663=0,0,EH673/EH663*100)</f>
        <v>0</v>
      </c>
      <c r="EJ673" s="755">
        <f t="shared" si="685"/>
        <v>0</v>
      </c>
      <c r="EK673" s="720">
        <f>+IF(EJ663=0,0,EJ673/EJ663*100)</f>
        <v>0</v>
      </c>
      <c r="EL673" s="755">
        <v>0</v>
      </c>
      <c r="EM673" s="720">
        <f>+IF(EL663=0,0,EL673/EL663*100)</f>
        <v>0</v>
      </c>
      <c r="EN673" s="755">
        <v>0</v>
      </c>
      <c r="EO673" s="720">
        <f>+IF(EN663=0,0,EN673/EN663*100)</f>
        <v>0</v>
      </c>
      <c r="EP673" s="755">
        <v>0</v>
      </c>
      <c r="EQ673" s="720">
        <f>+IF(EP663=0,0,EP673/EP663*100)</f>
        <v>0</v>
      </c>
      <c r="ER673" s="755">
        <f t="shared" si="701"/>
        <v>0</v>
      </c>
      <c r="ES673" s="720">
        <f>+IF(ER663=0,0,ER673/ER663*100)</f>
        <v>0</v>
      </c>
      <c r="ET673" s="755">
        <v>0</v>
      </c>
      <c r="EU673" s="720">
        <f>+IF(ET663=0,0,ET673/ET663*100)</f>
        <v>0</v>
      </c>
      <c r="EV673" s="755">
        <v>0</v>
      </c>
      <c r="EW673" s="720">
        <f>+IF(EV663=0,0,EV673/EV663*100)</f>
        <v>0</v>
      </c>
      <c r="EX673" s="755">
        <v>0</v>
      </c>
      <c r="EY673" s="720">
        <f>+IF(EX663=0,0,EX673/EX663*100)</f>
        <v>0</v>
      </c>
      <c r="EZ673" s="755">
        <f t="shared" si="702"/>
        <v>0</v>
      </c>
      <c r="FA673" s="720">
        <f>+IF(EZ663=0,0,EZ673/EZ663*100)</f>
        <v>0</v>
      </c>
      <c r="FB673" s="755">
        <f t="shared" si="686"/>
        <v>0</v>
      </c>
      <c r="FC673" s="720">
        <f>+IF(FB663=0,0,FB673/FB663*100)</f>
        <v>0</v>
      </c>
      <c r="FD673" s="755">
        <v>0</v>
      </c>
      <c r="FE673" s="720">
        <f>+IF(FD663=0,0,FD673/FD663*100)</f>
        <v>0</v>
      </c>
      <c r="FF673" s="755">
        <v>0</v>
      </c>
      <c r="FG673" s="720">
        <f>+IF(FF663=0,0,FF673/FF663*100)</f>
        <v>0</v>
      </c>
      <c r="FH673" s="755">
        <v>0</v>
      </c>
      <c r="FI673" s="720">
        <f>+IF(FH663=0,0,FH673/FH663*100)</f>
        <v>0</v>
      </c>
      <c r="FJ673" s="755">
        <v>0</v>
      </c>
      <c r="FK673" s="720">
        <f>+IF(FJ663=0,0,FJ673/FJ663*100)</f>
        <v>0</v>
      </c>
    </row>
    <row r="674" spans="2:167" s="631" customFormat="1" ht="13.5" customHeight="1">
      <c r="B674" s="752"/>
      <c r="C674" s="754" t="s">
        <v>4791</v>
      </c>
      <c r="D674" s="752"/>
      <c r="E674" s="755">
        <f t="shared" si="673"/>
        <v>0</v>
      </c>
      <c r="F674" s="720">
        <f>+IF(E663=0,0,E674/E663*100)</f>
        <v>0</v>
      </c>
      <c r="G674" s="755">
        <v>0</v>
      </c>
      <c r="H674" s="720">
        <f>+IF(G663=0,0,G674/G663*100)</f>
        <v>0</v>
      </c>
      <c r="I674" s="755">
        <v>0</v>
      </c>
      <c r="J674" s="720">
        <f>+IF(I663=0,0,I674/I663*100)</f>
        <v>0</v>
      </c>
      <c r="K674" s="755">
        <v>0</v>
      </c>
      <c r="L674" s="720">
        <f>+IF(K663=0,0,K674/K663*100)</f>
        <v>0</v>
      </c>
      <c r="M674" s="755">
        <f t="shared" si="687"/>
        <v>0</v>
      </c>
      <c r="N674" s="720">
        <f>+IF(M663=0,0,M674/M663*100)</f>
        <v>0</v>
      </c>
      <c r="O674" s="755">
        <v>0</v>
      </c>
      <c r="P674" s="720">
        <f>+IF(O663=0,0,O674/O663*100)</f>
        <v>0</v>
      </c>
      <c r="Q674" s="755">
        <v>0</v>
      </c>
      <c r="R674" s="720">
        <f>+IF(Q663=0,0,Q674/Q663*100)</f>
        <v>0</v>
      </c>
      <c r="S674" s="755">
        <v>0</v>
      </c>
      <c r="T674" s="720">
        <f>+IF(S663=0,0,S674/S663*100)</f>
        <v>0</v>
      </c>
      <c r="U674" s="755">
        <f t="shared" si="688"/>
        <v>0</v>
      </c>
      <c r="V674" s="720">
        <f>+IF(U663=0,0,U674/U663*100)</f>
        <v>0</v>
      </c>
      <c r="W674" s="755">
        <f t="shared" si="675"/>
        <v>0</v>
      </c>
      <c r="X674" s="720">
        <f>+IF(W663=0,0,W674/W663*100)</f>
        <v>0</v>
      </c>
      <c r="Y674" s="755">
        <v>0</v>
      </c>
      <c r="Z674" s="720">
        <f>+IF(Y663=0,0,Y674/Y663*100)</f>
        <v>0</v>
      </c>
      <c r="AA674" s="755">
        <v>0</v>
      </c>
      <c r="AB674" s="720">
        <f>+IF(AA663=0,0,AA674/AA663*100)</f>
        <v>0</v>
      </c>
      <c r="AC674" s="755">
        <v>0</v>
      </c>
      <c r="AD674" s="720">
        <f>+IF(AC663=0,0,AC674/AC663*100)</f>
        <v>0</v>
      </c>
      <c r="AE674" s="755">
        <f t="shared" si="689"/>
        <v>0</v>
      </c>
      <c r="AF674" s="720">
        <f>+IF(AE663=0,0,AE674/AE663*100)</f>
        <v>0</v>
      </c>
      <c r="AG674" s="755">
        <v>0</v>
      </c>
      <c r="AH674" s="720">
        <f>+IF(AG663=0,0,AG674/AG663*100)</f>
        <v>0</v>
      </c>
      <c r="AI674" s="755">
        <v>0</v>
      </c>
      <c r="AJ674" s="720">
        <f>+IF(AI663=0,0,AI674/AI663*100)</f>
        <v>0</v>
      </c>
      <c r="AK674" s="755">
        <v>0</v>
      </c>
      <c r="AL674" s="720">
        <f>+IF(AK663=0,0,AK674/AK663*100)</f>
        <v>0</v>
      </c>
      <c r="AM674" s="755">
        <f t="shared" si="690"/>
        <v>0</v>
      </c>
      <c r="AN674" s="720">
        <f>+IF(AM663=0,0,AM674/AM663*100)</f>
        <v>0</v>
      </c>
      <c r="AO674" s="755">
        <f t="shared" si="678"/>
        <v>0</v>
      </c>
      <c r="AP674" s="720">
        <f>+IF(AO663=0,0,AO674/AO663*100)</f>
        <v>0</v>
      </c>
      <c r="AQ674" s="634"/>
      <c r="AR674" s="755">
        <v>0</v>
      </c>
      <c r="AS674" s="720">
        <f>+IF(AR663=0,0,AR674/AR663*100)</f>
        <v>0</v>
      </c>
      <c r="AT674" s="755">
        <v>0</v>
      </c>
      <c r="AU674" s="720">
        <f>+IF(AT663=0,0,AT674/AT663*100)</f>
        <v>0</v>
      </c>
      <c r="AV674" s="755">
        <v>0</v>
      </c>
      <c r="AW674" s="720">
        <f>+IF(AV663=0,0,AV674/AV663*100)</f>
        <v>0</v>
      </c>
      <c r="AX674" s="755">
        <v>0</v>
      </c>
      <c r="AY674" s="720">
        <f>+IF(AX663=0,0,AX674/AX663*100)</f>
        <v>0</v>
      </c>
      <c r="AZ674" s="755">
        <f t="shared" si="691"/>
        <v>0</v>
      </c>
      <c r="BA674" s="720">
        <f>+IF(AZ663=0,0,AZ674/AZ663*100)</f>
        <v>0</v>
      </c>
      <c r="BB674" s="755">
        <v>0</v>
      </c>
      <c r="BC674" s="720">
        <f>+IF(BB663=0,0,BB674/BB663*100)</f>
        <v>0</v>
      </c>
      <c r="BD674" s="755">
        <v>0</v>
      </c>
      <c r="BE674" s="720">
        <f>+IF(BD663=0,0,BD674/BD663*100)</f>
        <v>0</v>
      </c>
      <c r="BF674" s="755">
        <v>0</v>
      </c>
      <c r="BG674" s="720">
        <f>+IF(BF663=0,0,BF674/BF663*100)</f>
        <v>0</v>
      </c>
      <c r="BH674" s="755">
        <f t="shared" si="692"/>
        <v>0</v>
      </c>
      <c r="BI674" s="720">
        <f>+IF(BH663=0,0,BH674/BH663*100)</f>
        <v>0</v>
      </c>
      <c r="BJ674" s="755">
        <f t="shared" si="679"/>
        <v>0</v>
      </c>
      <c r="BK674" s="720">
        <f>+IF(BJ663=0,0,BJ674/BJ663*100)</f>
        <v>0</v>
      </c>
      <c r="BL674" s="755">
        <v>0</v>
      </c>
      <c r="BM674" s="720">
        <f>+IF(BL663=0,0,BL674/BL663*100)</f>
        <v>0</v>
      </c>
      <c r="BN674" s="755">
        <v>0</v>
      </c>
      <c r="BO674" s="720">
        <f>+IF(BN663=0,0,BN674/BN663*100)</f>
        <v>0</v>
      </c>
      <c r="BP674" s="755">
        <v>0</v>
      </c>
      <c r="BQ674" s="720">
        <f>+IF(BP663=0,0,BP674/BP663*100)</f>
        <v>0</v>
      </c>
      <c r="BR674" s="755">
        <f t="shared" si="693"/>
        <v>0</v>
      </c>
      <c r="BS674" s="720">
        <f>+IF(BR663=0,0,BR674/BR663*100)</f>
        <v>0</v>
      </c>
      <c r="BT674" s="755">
        <v>0</v>
      </c>
      <c r="BU674" s="720">
        <f>+IF(BT663=0,0,BT674/BT663*100)</f>
        <v>0</v>
      </c>
      <c r="BV674" s="755">
        <v>0</v>
      </c>
      <c r="BW674" s="720">
        <f>+IF(BV663=0,0,BV674/BV663*100)</f>
        <v>0</v>
      </c>
      <c r="BX674" s="755">
        <v>0</v>
      </c>
      <c r="BY674" s="720">
        <f>+IF(BX663=0,0,BX674/BX663*100)</f>
        <v>0</v>
      </c>
      <c r="BZ674" s="755">
        <f t="shared" si="694"/>
        <v>0</v>
      </c>
      <c r="CA674" s="720">
        <f>+IF(BZ663=0,0,BZ674/BZ663*100)</f>
        <v>0</v>
      </c>
      <c r="CB674" s="755">
        <f t="shared" si="680"/>
        <v>0</v>
      </c>
      <c r="CC674" s="720">
        <f>+IF(CB663=0,0,CB674/CB663*100)</f>
        <v>0</v>
      </c>
      <c r="CE674" s="755">
        <f t="shared" si="681"/>
        <v>0</v>
      </c>
      <c r="CF674" s="720">
        <f>+IF(CE663=0,0,CE674/CE663*100)</f>
        <v>0</v>
      </c>
      <c r="CG674" s="755">
        <v>0</v>
      </c>
      <c r="CH674" s="720">
        <f>+IF(CG663=0,0,CG674/CG663*100)</f>
        <v>0</v>
      </c>
      <c r="CI674" s="755">
        <v>0</v>
      </c>
      <c r="CJ674" s="720">
        <f>+IF(CI663=0,0,CI674/CI663*100)</f>
        <v>0</v>
      </c>
      <c r="CK674" s="755">
        <v>0</v>
      </c>
      <c r="CL674" s="720">
        <f>+IF(CK663=0,0,CK674/CK663*100)</f>
        <v>0</v>
      </c>
      <c r="CM674" s="755">
        <f t="shared" si="695"/>
        <v>0</v>
      </c>
      <c r="CN674" s="720">
        <f>+IF(CM663=0,0,CM674/CM663*100)</f>
        <v>0</v>
      </c>
      <c r="CO674" s="755">
        <v>0</v>
      </c>
      <c r="CP674" s="720">
        <f>+IF(CO663=0,0,CO674/CO663*100)</f>
        <v>0</v>
      </c>
      <c r="CQ674" s="755">
        <v>0</v>
      </c>
      <c r="CR674" s="720">
        <f>+IF(CQ663=0,0,CQ674/CQ663*100)</f>
        <v>0</v>
      </c>
      <c r="CS674" s="755">
        <v>0</v>
      </c>
      <c r="CT674" s="720">
        <f>+IF(CS663=0,0,CS674/CS663*100)</f>
        <v>0</v>
      </c>
      <c r="CU674" s="755">
        <f t="shared" si="696"/>
        <v>0</v>
      </c>
      <c r="CV674" s="720">
        <f>+IF(CU663=0,0,CU674/CU663*100)</f>
        <v>0</v>
      </c>
      <c r="CW674" s="755">
        <f t="shared" si="682"/>
        <v>0</v>
      </c>
      <c r="CX674" s="720">
        <f>+IF(CW663=0,0,CW674/CW663*100)</f>
        <v>0</v>
      </c>
      <c r="CY674" s="755">
        <v>0</v>
      </c>
      <c r="CZ674" s="720">
        <f>+IF(CY663=0,0,CY674/CY663*100)</f>
        <v>0</v>
      </c>
      <c r="DA674" s="755">
        <v>0</v>
      </c>
      <c r="DB674" s="720">
        <f>+IF(DA663=0,0,DA674/DA663*100)</f>
        <v>0</v>
      </c>
      <c r="DC674" s="755">
        <v>0</v>
      </c>
      <c r="DD674" s="720">
        <f>+IF(DC663=0,0,DC674/DC663*100)</f>
        <v>0</v>
      </c>
      <c r="DE674" s="755">
        <f t="shared" si="697"/>
        <v>0</v>
      </c>
      <c r="DF674" s="720">
        <f>+IF(DE663=0,0,DE674/DE663*100)</f>
        <v>0</v>
      </c>
      <c r="DG674" s="755">
        <v>0</v>
      </c>
      <c r="DH674" s="720">
        <f>+IF(DG663=0,0,DG674/DG663*100)</f>
        <v>0</v>
      </c>
      <c r="DI674" s="755">
        <v>0</v>
      </c>
      <c r="DJ674" s="720">
        <f>+IF(DI663=0,0,DI674/DI663*100)</f>
        <v>0</v>
      </c>
      <c r="DK674" s="755">
        <v>0</v>
      </c>
      <c r="DL674" s="720">
        <f>+IF(DK663=0,0,DK674/DK663*100)</f>
        <v>0</v>
      </c>
      <c r="DM674" s="755">
        <f t="shared" si="698"/>
        <v>0</v>
      </c>
      <c r="DN674" s="720">
        <f>+IF(DM663=0,0,DM674/DM663*100)</f>
        <v>0</v>
      </c>
      <c r="DO674" s="755">
        <f t="shared" si="683"/>
        <v>0</v>
      </c>
      <c r="DP674" s="720">
        <f>+IF(DO663=0,0,DO674/DO663*100)</f>
        <v>0</v>
      </c>
      <c r="DR674" s="755">
        <f t="shared" si="684"/>
        <v>0</v>
      </c>
      <c r="DS674" s="720">
        <f>+IF(DR663=0,0,DR674/DR663*100)</f>
        <v>0</v>
      </c>
      <c r="DT674" s="755">
        <v>0</v>
      </c>
      <c r="DU674" s="720">
        <f>+IF(DT663=0,0,DT674/DT663*100)</f>
        <v>0</v>
      </c>
      <c r="DV674" s="755">
        <v>0</v>
      </c>
      <c r="DW674" s="720">
        <f>+IF(DV663=0,0,DV674/DV663*100)</f>
        <v>0</v>
      </c>
      <c r="DX674" s="755">
        <v>0</v>
      </c>
      <c r="DY674" s="720">
        <f>+IF(DX663=0,0,DX674/DX663*100)</f>
        <v>0</v>
      </c>
      <c r="DZ674" s="755">
        <f t="shared" si="699"/>
        <v>0</v>
      </c>
      <c r="EA674" s="720">
        <f>+IF(DZ663=0,0,DZ674/DZ663*100)</f>
        <v>0</v>
      </c>
      <c r="EB674" s="755">
        <v>0</v>
      </c>
      <c r="EC674" s="720">
        <f>+IF(EB663=0,0,EB674/EB663*100)</f>
        <v>0</v>
      </c>
      <c r="ED674" s="755">
        <v>0</v>
      </c>
      <c r="EE674" s="720">
        <f>+IF(ED663=0,0,ED674/ED663*100)</f>
        <v>0</v>
      </c>
      <c r="EF674" s="755">
        <v>0</v>
      </c>
      <c r="EG674" s="720">
        <f>+IF(EF663=0,0,EF674/EF663*100)</f>
        <v>0</v>
      </c>
      <c r="EH674" s="755">
        <f t="shared" si="700"/>
        <v>0</v>
      </c>
      <c r="EI674" s="720">
        <f>+IF(EH663=0,0,EH674/EH663*100)</f>
        <v>0</v>
      </c>
      <c r="EJ674" s="755">
        <f t="shared" si="685"/>
        <v>0</v>
      </c>
      <c r="EK674" s="720">
        <f>+IF(EJ663=0,0,EJ674/EJ663*100)</f>
        <v>0</v>
      </c>
      <c r="EL674" s="755">
        <v>0</v>
      </c>
      <c r="EM674" s="720">
        <f>+IF(EL663=0,0,EL674/EL663*100)</f>
        <v>0</v>
      </c>
      <c r="EN674" s="755">
        <v>0</v>
      </c>
      <c r="EO674" s="720">
        <f>+IF(EN663=0,0,EN674/EN663*100)</f>
        <v>0</v>
      </c>
      <c r="EP674" s="755">
        <v>0</v>
      </c>
      <c r="EQ674" s="720">
        <f>+IF(EP663=0,0,EP674/EP663*100)</f>
        <v>0</v>
      </c>
      <c r="ER674" s="755">
        <f t="shared" si="701"/>
        <v>0</v>
      </c>
      <c r="ES674" s="720">
        <f>+IF(ER663=0,0,ER674/ER663*100)</f>
        <v>0</v>
      </c>
      <c r="ET674" s="755">
        <v>0</v>
      </c>
      <c r="EU674" s="720">
        <f>+IF(ET663=0,0,ET674/ET663*100)</f>
        <v>0</v>
      </c>
      <c r="EV674" s="755">
        <v>0</v>
      </c>
      <c r="EW674" s="720">
        <f>+IF(EV663=0,0,EV674/EV663*100)</f>
        <v>0</v>
      </c>
      <c r="EX674" s="755">
        <v>0</v>
      </c>
      <c r="EY674" s="720">
        <f>+IF(EX663=0,0,EX674/EX663*100)</f>
        <v>0</v>
      </c>
      <c r="EZ674" s="755">
        <f t="shared" si="702"/>
        <v>0</v>
      </c>
      <c r="FA674" s="720">
        <f>+IF(EZ663=0,0,EZ674/EZ663*100)</f>
        <v>0</v>
      </c>
      <c r="FB674" s="755">
        <f t="shared" si="686"/>
        <v>0</v>
      </c>
      <c r="FC674" s="720">
        <f>+IF(FB663=0,0,FB674/FB663*100)</f>
        <v>0</v>
      </c>
      <c r="FD674" s="755">
        <v>0</v>
      </c>
      <c r="FE674" s="720">
        <f>+IF(FD663=0,0,FD674/FD663*100)</f>
        <v>0</v>
      </c>
      <c r="FF674" s="755">
        <v>0</v>
      </c>
      <c r="FG674" s="720">
        <f>+IF(FF663=0,0,FF674/FF663*100)</f>
        <v>0</v>
      </c>
      <c r="FH674" s="755">
        <v>0</v>
      </c>
      <c r="FI674" s="720">
        <f>+IF(FH663=0,0,FH674/FH663*100)</f>
        <v>0</v>
      </c>
      <c r="FJ674" s="755">
        <v>0</v>
      </c>
      <c r="FK674" s="720">
        <f>+IF(FJ663=0,0,FJ674/FJ663*100)</f>
        <v>0</v>
      </c>
    </row>
    <row r="675" spans="2:167" s="631" customFormat="1" ht="13.5" customHeight="1">
      <c r="B675" s="752"/>
      <c r="C675" s="754" t="s">
        <v>4792</v>
      </c>
      <c r="D675" s="752"/>
      <c r="E675" s="755">
        <f t="shared" si="673"/>
        <v>0</v>
      </c>
      <c r="F675" s="720">
        <f>+IF(E663=0,0,E675/E663*100)</f>
        <v>0</v>
      </c>
      <c r="G675" s="755">
        <v>0</v>
      </c>
      <c r="H675" s="720">
        <f>+IF(G663=0,0,G675/G663*100)</f>
        <v>0</v>
      </c>
      <c r="I675" s="755">
        <v>0</v>
      </c>
      <c r="J675" s="720">
        <f>+IF(I663=0,0,I675/I663*100)</f>
        <v>0</v>
      </c>
      <c r="K675" s="755">
        <v>0</v>
      </c>
      <c r="L675" s="720">
        <f>+IF(K663=0,0,K675/K663*100)</f>
        <v>0</v>
      </c>
      <c r="M675" s="755">
        <f t="shared" si="687"/>
        <v>0</v>
      </c>
      <c r="N675" s="720">
        <f>+IF(M663=0,0,M675/M663*100)</f>
        <v>0</v>
      </c>
      <c r="O675" s="755">
        <v>0</v>
      </c>
      <c r="P675" s="720">
        <f>+IF(O663=0,0,O675/O663*100)</f>
        <v>0</v>
      </c>
      <c r="Q675" s="755">
        <v>0</v>
      </c>
      <c r="R675" s="720">
        <f>+IF(Q663=0,0,Q675/Q663*100)</f>
        <v>0</v>
      </c>
      <c r="S675" s="755">
        <v>0</v>
      </c>
      <c r="T675" s="720">
        <f>+IF(S663=0,0,S675/S663*100)</f>
        <v>0</v>
      </c>
      <c r="U675" s="755">
        <f t="shared" si="688"/>
        <v>0</v>
      </c>
      <c r="V675" s="720">
        <f>+IF(U663=0,0,U675/U663*100)</f>
        <v>0</v>
      </c>
      <c r="W675" s="755">
        <f t="shared" si="675"/>
        <v>0</v>
      </c>
      <c r="X675" s="720">
        <f>+IF(W663=0,0,W675/W663*100)</f>
        <v>0</v>
      </c>
      <c r="Y675" s="755">
        <v>0</v>
      </c>
      <c r="Z675" s="720">
        <f>+IF(Y663=0,0,Y675/Y663*100)</f>
        <v>0</v>
      </c>
      <c r="AA675" s="755">
        <v>0</v>
      </c>
      <c r="AB675" s="720">
        <f>+IF(AA663=0,0,AA675/AA663*100)</f>
        <v>0</v>
      </c>
      <c r="AC675" s="755">
        <v>0</v>
      </c>
      <c r="AD675" s="720">
        <f>+IF(AC663=0,0,AC675/AC663*100)</f>
        <v>0</v>
      </c>
      <c r="AE675" s="755">
        <f t="shared" si="689"/>
        <v>0</v>
      </c>
      <c r="AF675" s="720">
        <f>+IF(AE663=0,0,AE675/AE663*100)</f>
        <v>0</v>
      </c>
      <c r="AG675" s="755">
        <v>0</v>
      </c>
      <c r="AH675" s="720">
        <f>+IF(AG663=0,0,AG675/AG663*100)</f>
        <v>0</v>
      </c>
      <c r="AI675" s="755">
        <v>0</v>
      </c>
      <c r="AJ675" s="720">
        <f>+IF(AI663=0,0,AI675/AI663*100)</f>
        <v>0</v>
      </c>
      <c r="AK675" s="755">
        <v>0</v>
      </c>
      <c r="AL675" s="720">
        <f>+IF(AK663=0,0,AK675/AK663*100)</f>
        <v>0</v>
      </c>
      <c r="AM675" s="755">
        <f t="shared" si="690"/>
        <v>0</v>
      </c>
      <c r="AN675" s="720">
        <f>+IF(AM663=0,0,AM675/AM663*100)</f>
        <v>0</v>
      </c>
      <c r="AO675" s="755">
        <f t="shared" si="678"/>
        <v>0</v>
      </c>
      <c r="AP675" s="720">
        <f>+IF(AO663=0,0,AO675/AO663*100)</f>
        <v>0</v>
      </c>
      <c r="AQ675" s="634"/>
      <c r="AR675" s="755">
        <v>0</v>
      </c>
      <c r="AS675" s="720">
        <f>+IF(AR663=0,0,AR675/AR663*100)</f>
        <v>0</v>
      </c>
      <c r="AT675" s="755">
        <v>0</v>
      </c>
      <c r="AU675" s="720">
        <f>+IF(AT663=0,0,AT675/AT663*100)</f>
        <v>0</v>
      </c>
      <c r="AV675" s="755">
        <v>0</v>
      </c>
      <c r="AW675" s="720">
        <f>+IF(AV663=0,0,AV675/AV663*100)</f>
        <v>0</v>
      </c>
      <c r="AX675" s="755">
        <v>0</v>
      </c>
      <c r="AY675" s="720">
        <f>+IF(AX663=0,0,AX675/AX663*100)</f>
        <v>0</v>
      </c>
      <c r="AZ675" s="755">
        <f t="shared" si="691"/>
        <v>0</v>
      </c>
      <c r="BA675" s="720">
        <f>+IF(AZ663=0,0,AZ675/AZ663*100)</f>
        <v>0</v>
      </c>
      <c r="BB675" s="755">
        <v>0</v>
      </c>
      <c r="BC675" s="720">
        <f>+IF(BB663=0,0,BB675/BB663*100)</f>
        <v>0</v>
      </c>
      <c r="BD675" s="755">
        <v>0</v>
      </c>
      <c r="BE675" s="720">
        <f>+IF(BD663=0,0,BD675/BD663*100)</f>
        <v>0</v>
      </c>
      <c r="BF675" s="755">
        <v>0</v>
      </c>
      <c r="BG675" s="720">
        <f>+IF(BF663=0,0,BF675/BF663*100)</f>
        <v>0</v>
      </c>
      <c r="BH675" s="755">
        <f t="shared" si="692"/>
        <v>0</v>
      </c>
      <c r="BI675" s="720">
        <f>+IF(BH663=0,0,BH675/BH663*100)</f>
        <v>0</v>
      </c>
      <c r="BJ675" s="755">
        <f t="shared" si="679"/>
        <v>0</v>
      </c>
      <c r="BK675" s="720">
        <f>+IF(BJ663=0,0,BJ675/BJ663*100)</f>
        <v>0</v>
      </c>
      <c r="BL675" s="755">
        <v>0</v>
      </c>
      <c r="BM675" s="720">
        <f>+IF(BL663=0,0,BL675/BL663*100)</f>
        <v>0</v>
      </c>
      <c r="BN675" s="755">
        <v>0</v>
      </c>
      <c r="BO675" s="720">
        <f>+IF(BN663=0,0,BN675/BN663*100)</f>
        <v>0</v>
      </c>
      <c r="BP675" s="755">
        <v>0</v>
      </c>
      <c r="BQ675" s="720">
        <f>+IF(BP663=0,0,BP675/BP663*100)</f>
        <v>0</v>
      </c>
      <c r="BR675" s="755">
        <f t="shared" si="693"/>
        <v>0</v>
      </c>
      <c r="BS675" s="720">
        <f>+IF(BR663=0,0,BR675/BR663*100)</f>
        <v>0</v>
      </c>
      <c r="BT675" s="755">
        <v>0</v>
      </c>
      <c r="BU675" s="720">
        <f>+IF(BT663=0,0,BT675/BT663*100)</f>
        <v>0</v>
      </c>
      <c r="BV675" s="755">
        <v>0</v>
      </c>
      <c r="BW675" s="720">
        <f>+IF(BV663=0,0,BV675/BV663*100)</f>
        <v>0</v>
      </c>
      <c r="BX675" s="755">
        <v>0</v>
      </c>
      <c r="BY675" s="720">
        <f>+IF(BX663=0,0,BX675/BX663*100)</f>
        <v>0</v>
      </c>
      <c r="BZ675" s="755">
        <f t="shared" si="694"/>
        <v>0</v>
      </c>
      <c r="CA675" s="720">
        <f>+IF(BZ663=0,0,BZ675/BZ663*100)</f>
        <v>0</v>
      </c>
      <c r="CB675" s="755">
        <f t="shared" si="680"/>
        <v>0</v>
      </c>
      <c r="CC675" s="720">
        <f>+IF(CB663=0,0,CB675/CB663*100)</f>
        <v>0</v>
      </c>
      <c r="CE675" s="755">
        <f t="shared" si="681"/>
        <v>0</v>
      </c>
      <c r="CF675" s="720">
        <f>+IF(CE663=0,0,CE675/CE663*100)</f>
        <v>0</v>
      </c>
      <c r="CG675" s="755">
        <v>0</v>
      </c>
      <c r="CH675" s="720">
        <f>+IF(CG663=0,0,CG675/CG663*100)</f>
        <v>0</v>
      </c>
      <c r="CI675" s="755">
        <v>0</v>
      </c>
      <c r="CJ675" s="720">
        <f>+IF(CI663=0,0,CI675/CI663*100)</f>
        <v>0</v>
      </c>
      <c r="CK675" s="755">
        <v>0</v>
      </c>
      <c r="CL675" s="720">
        <f>+IF(CK663=0,0,CK675/CK663*100)</f>
        <v>0</v>
      </c>
      <c r="CM675" s="755">
        <f t="shared" si="695"/>
        <v>0</v>
      </c>
      <c r="CN675" s="720">
        <f>+IF(CM663=0,0,CM675/CM663*100)</f>
        <v>0</v>
      </c>
      <c r="CO675" s="755">
        <v>0</v>
      </c>
      <c r="CP675" s="720">
        <f>+IF(CO663=0,0,CO675/CO663*100)</f>
        <v>0</v>
      </c>
      <c r="CQ675" s="755">
        <v>0</v>
      </c>
      <c r="CR675" s="720">
        <f>+IF(CQ663=0,0,CQ675/CQ663*100)</f>
        <v>0</v>
      </c>
      <c r="CS675" s="755">
        <v>0</v>
      </c>
      <c r="CT675" s="720">
        <f>+IF(CS663=0,0,CS675/CS663*100)</f>
        <v>0</v>
      </c>
      <c r="CU675" s="755">
        <f t="shared" si="696"/>
        <v>0</v>
      </c>
      <c r="CV675" s="720">
        <f>+IF(CU663=0,0,CU675/CU663*100)</f>
        <v>0</v>
      </c>
      <c r="CW675" s="755">
        <f t="shared" si="682"/>
        <v>0</v>
      </c>
      <c r="CX675" s="720">
        <f>+IF(CW663=0,0,CW675/CW663*100)</f>
        <v>0</v>
      </c>
      <c r="CY675" s="755">
        <v>0</v>
      </c>
      <c r="CZ675" s="720">
        <f>+IF(CY663=0,0,CY675/CY663*100)</f>
        <v>0</v>
      </c>
      <c r="DA675" s="755">
        <v>0</v>
      </c>
      <c r="DB675" s="720">
        <f>+IF(DA663=0,0,DA675/DA663*100)</f>
        <v>0</v>
      </c>
      <c r="DC675" s="755">
        <v>0</v>
      </c>
      <c r="DD675" s="720">
        <f>+IF(DC663=0,0,DC675/DC663*100)</f>
        <v>0</v>
      </c>
      <c r="DE675" s="755">
        <f t="shared" si="697"/>
        <v>0</v>
      </c>
      <c r="DF675" s="720">
        <f>+IF(DE663=0,0,DE675/DE663*100)</f>
        <v>0</v>
      </c>
      <c r="DG675" s="755">
        <v>0</v>
      </c>
      <c r="DH675" s="720">
        <f>+IF(DG663=0,0,DG675/DG663*100)</f>
        <v>0</v>
      </c>
      <c r="DI675" s="755">
        <v>0</v>
      </c>
      <c r="DJ675" s="720">
        <f>+IF(DI663=0,0,DI675/DI663*100)</f>
        <v>0</v>
      </c>
      <c r="DK675" s="755">
        <v>0</v>
      </c>
      <c r="DL675" s="720">
        <f>+IF(DK663=0,0,DK675/DK663*100)</f>
        <v>0</v>
      </c>
      <c r="DM675" s="755">
        <f t="shared" si="698"/>
        <v>0</v>
      </c>
      <c r="DN675" s="720">
        <f>+IF(DM663=0,0,DM675/DM663*100)</f>
        <v>0</v>
      </c>
      <c r="DO675" s="755">
        <f t="shared" si="683"/>
        <v>0</v>
      </c>
      <c r="DP675" s="720">
        <f>+IF(DO663=0,0,DO675/DO663*100)</f>
        <v>0</v>
      </c>
      <c r="DR675" s="755">
        <f t="shared" si="684"/>
        <v>0</v>
      </c>
      <c r="DS675" s="720">
        <f>+IF(DR663=0,0,DR675/DR663*100)</f>
        <v>0</v>
      </c>
      <c r="DT675" s="755">
        <v>0</v>
      </c>
      <c r="DU675" s="720">
        <f>+IF(DT663=0,0,DT675/DT663*100)</f>
        <v>0</v>
      </c>
      <c r="DV675" s="755">
        <v>0</v>
      </c>
      <c r="DW675" s="720">
        <f>+IF(DV663=0,0,DV675/DV663*100)</f>
        <v>0</v>
      </c>
      <c r="DX675" s="755">
        <v>0</v>
      </c>
      <c r="DY675" s="720">
        <f>+IF(DX663=0,0,DX675/DX663*100)</f>
        <v>0</v>
      </c>
      <c r="DZ675" s="755">
        <f t="shared" si="699"/>
        <v>0</v>
      </c>
      <c r="EA675" s="720">
        <f>+IF(DZ663=0,0,DZ675/DZ663*100)</f>
        <v>0</v>
      </c>
      <c r="EB675" s="755">
        <v>0</v>
      </c>
      <c r="EC675" s="720">
        <f>+IF(EB663=0,0,EB675/EB663*100)</f>
        <v>0</v>
      </c>
      <c r="ED675" s="755">
        <v>0</v>
      </c>
      <c r="EE675" s="720">
        <f>+IF(ED663=0,0,ED675/ED663*100)</f>
        <v>0</v>
      </c>
      <c r="EF675" s="755">
        <v>0</v>
      </c>
      <c r="EG675" s="720">
        <f>+IF(EF663=0,0,EF675/EF663*100)</f>
        <v>0</v>
      </c>
      <c r="EH675" s="755">
        <f t="shared" si="700"/>
        <v>0</v>
      </c>
      <c r="EI675" s="720">
        <f>+IF(EH663=0,0,EH675/EH663*100)</f>
        <v>0</v>
      </c>
      <c r="EJ675" s="755">
        <f t="shared" si="685"/>
        <v>0</v>
      </c>
      <c r="EK675" s="720">
        <f>+IF(EJ663=0,0,EJ675/EJ663*100)</f>
        <v>0</v>
      </c>
      <c r="EL675" s="755">
        <v>0</v>
      </c>
      <c r="EM675" s="720">
        <f>+IF(EL663=0,0,EL675/EL663*100)</f>
        <v>0</v>
      </c>
      <c r="EN675" s="755">
        <v>0</v>
      </c>
      <c r="EO675" s="720">
        <f>+IF(EN663=0,0,EN675/EN663*100)</f>
        <v>0</v>
      </c>
      <c r="EP675" s="755">
        <v>0</v>
      </c>
      <c r="EQ675" s="720">
        <f>+IF(EP663=0,0,EP675/EP663*100)</f>
        <v>0</v>
      </c>
      <c r="ER675" s="755">
        <f t="shared" si="701"/>
        <v>0</v>
      </c>
      <c r="ES675" s="720">
        <f>+IF(ER663=0,0,ER675/ER663*100)</f>
        <v>0</v>
      </c>
      <c r="ET675" s="755">
        <v>0</v>
      </c>
      <c r="EU675" s="720">
        <f>+IF(ET663=0,0,ET675/ET663*100)</f>
        <v>0</v>
      </c>
      <c r="EV675" s="755">
        <v>0</v>
      </c>
      <c r="EW675" s="720">
        <f>+IF(EV663=0,0,EV675/EV663*100)</f>
        <v>0</v>
      </c>
      <c r="EX675" s="755">
        <v>0</v>
      </c>
      <c r="EY675" s="720">
        <f>+IF(EX663=0,0,EX675/EX663*100)</f>
        <v>0</v>
      </c>
      <c r="EZ675" s="755">
        <f t="shared" si="702"/>
        <v>0</v>
      </c>
      <c r="FA675" s="720">
        <f>+IF(EZ663=0,0,EZ675/EZ663*100)</f>
        <v>0</v>
      </c>
      <c r="FB675" s="755">
        <f t="shared" si="686"/>
        <v>0</v>
      </c>
      <c r="FC675" s="720">
        <f>+IF(FB663=0,0,FB675/FB663*100)</f>
        <v>0</v>
      </c>
      <c r="FD675" s="755">
        <v>0</v>
      </c>
      <c r="FE675" s="720">
        <f>+IF(FD663=0,0,FD675/FD663*100)</f>
        <v>0</v>
      </c>
      <c r="FF675" s="755">
        <v>0</v>
      </c>
      <c r="FG675" s="720">
        <f>+IF(FF663=0,0,FF675/FF663*100)</f>
        <v>0</v>
      </c>
      <c r="FH675" s="755">
        <v>0</v>
      </c>
      <c r="FI675" s="720">
        <f>+IF(FH663=0,0,FH675/FH663*100)</f>
        <v>0</v>
      </c>
      <c r="FJ675" s="755">
        <v>0</v>
      </c>
      <c r="FK675" s="720">
        <f>+IF(FJ663=0,0,FJ675/FJ663*100)</f>
        <v>0</v>
      </c>
    </row>
    <row r="676" spans="2:167" s="631" customFormat="1" ht="13.5" customHeight="1">
      <c r="B676" s="764"/>
      <c r="C676" s="754" t="s">
        <v>4793</v>
      </c>
      <c r="D676" s="752"/>
      <c r="E676" s="755">
        <f t="shared" si="673"/>
        <v>0</v>
      </c>
      <c r="F676" s="720">
        <f>+IF(E663=0,0,E676/E663*100)</f>
        <v>0</v>
      </c>
      <c r="G676" s="755">
        <v>0</v>
      </c>
      <c r="H676" s="720">
        <f>+IF(G663=0,0,G676/G663*100)</f>
        <v>0</v>
      </c>
      <c r="I676" s="755">
        <v>0</v>
      </c>
      <c r="J676" s="720">
        <f>+IF(I663=0,0,I676/I663*100)</f>
        <v>0</v>
      </c>
      <c r="K676" s="755">
        <v>0</v>
      </c>
      <c r="L676" s="720">
        <f>+IF(K663=0,0,K676/K663*100)</f>
        <v>0</v>
      </c>
      <c r="M676" s="755">
        <f t="shared" si="687"/>
        <v>0</v>
      </c>
      <c r="N676" s="720">
        <f>+IF(M663=0,0,M676/M663*100)</f>
        <v>0</v>
      </c>
      <c r="O676" s="755">
        <v>0</v>
      </c>
      <c r="P676" s="720">
        <f>+IF(O663=0,0,O676/O663*100)</f>
        <v>0</v>
      </c>
      <c r="Q676" s="755">
        <v>0</v>
      </c>
      <c r="R676" s="720">
        <f>+IF(Q663=0,0,Q676/Q663*100)</f>
        <v>0</v>
      </c>
      <c r="S676" s="755">
        <v>0</v>
      </c>
      <c r="T676" s="720">
        <f>+IF(S663=0,0,S676/S663*100)</f>
        <v>0</v>
      </c>
      <c r="U676" s="755">
        <f t="shared" si="688"/>
        <v>0</v>
      </c>
      <c r="V676" s="720">
        <f>+IF(U663=0,0,U676/U663*100)</f>
        <v>0</v>
      </c>
      <c r="W676" s="755">
        <f t="shared" si="675"/>
        <v>0</v>
      </c>
      <c r="X676" s="720">
        <f>+IF(W663=0,0,W676/W663*100)</f>
        <v>0</v>
      </c>
      <c r="Y676" s="755">
        <v>0</v>
      </c>
      <c r="Z676" s="720">
        <f>+IF(Y663=0,0,Y676/Y663*100)</f>
        <v>0</v>
      </c>
      <c r="AA676" s="755">
        <v>0</v>
      </c>
      <c r="AB676" s="720">
        <f>+IF(AA663=0,0,AA676/AA663*100)</f>
        <v>0</v>
      </c>
      <c r="AC676" s="755">
        <v>0</v>
      </c>
      <c r="AD676" s="720">
        <f>+IF(AC663=0,0,AC676/AC663*100)</f>
        <v>0</v>
      </c>
      <c r="AE676" s="755">
        <f t="shared" si="689"/>
        <v>0</v>
      </c>
      <c r="AF676" s="720">
        <f>+IF(AE663=0,0,AE676/AE663*100)</f>
        <v>0</v>
      </c>
      <c r="AG676" s="755">
        <v>0</v>
      </c>
      <c r="AH676" s="720">
        <f>+IF(AG663=0,0,AG676/AG663*100)</f>
        <v>0</v>
      </c>
      <c r="AI676" s="755">
        <v>0</v>
      </c>
      <c r="AJ676" s="720">
        <f>+IF(AI663=0,0,AI676/AI663*100)</f>
        <v>0</v>
      </c>
      <c r="AK676" s="755">
        <v>0</v>
      </c>
      <c r="AL676" s="720">
        <f>+IF(AK663=0,0,AK676/AK663*100)</f>
        <v>0</v>
      </c>
      <c r="AM676" s="755">
        <f t="shared" si="690"/>
        <v>0</v>
      </c>
      <c r="AN676" s="720">
        <f>+IF(AM663=0,0,AM676/AM663*100)</f>
        <v>0</v>
      </c>
      <c r="AO676" s="755">
        <f t="shared" si="678"/>
        <v>0</v>
      </c>
      <c r="AP676" s="720">
        <f>+IF(AO663=0,0,AO676/AO663*100)</f>
        <v>0</v>
      </c>
      <c r="AQ676" s="634"/>
      <c r="AR676" s="755">
        <v>0</v>
      </c>
      <c r="AS676" s="720">
        <f>+IF(AR663=0,0,AR676/AR663*100)</f>
        <v>0</v>
      </c>
      <c r="AT676" s="755">
        <v>0</v>
      </c>
      <c r="AU676" s="720">
        <f>+IF(AT663=0,0,AT676/AT663*100)</f>
        <v>0</v>
      </c>
      <c r="AV676" s="755">
        <v>0</v>
      </c>
      <c r="AW676" s="720">
        <f>+IF(AV663=0,0,AV676/AV663*100)</f>
        <v>0</v>
      </c>
      <c r="AX676" s="755">
        <v>0</v>
      </c>
      <c r="AY676" s="720">
        <f>+IF(AX663=0,0,AX676/AX663*100)</f>
        <v>0</v>
      </c>
      <c r="AZ676" s="755">
        <f t="shared" si="691"/>
        <v>0</v>
      </c>
      <c r="BA676" s="720">
        <f>+IF(AZ663=0,0,AZ676/AZ663*100)</f>
        <v>0</v>
      </c>
      <c r="BB676" s="755">
        <v>0</v>
      </c>
      <c r="BC676" s="720">
        <f>+IF(BB663=0,0,BB676/BB663*100)</f>
        <v>0</v>
      </c>
      <c r="BD676" s="755">
        <v>0</v>
      </c>
      <c r="BE676" s="720">
        <f>+IF(BD663=0,0,BD676/BD663*100)</f>
        <v>0</v>
      </c>
      <c r="BF676" s="755">
        <v>0</v>
      </c>
      <c r="BG676" s="720">
        <f>+IF(BF663=0,0,BF676/BF663*100)</f>
        <v>0</v>
      </c>
      <c r="BH676" s="755">
        <f t="shared" si="692"/>
        <v>0</v>
      </c>
      <c r="BI676" s="720">
        <f>+IF(BH663=0,0,BH676/BH663*100)</f>
        <v>0</v>
      </c>
      <c r="BJ676" s="755">
        <f t="shared" si="679"/>
        <v>0</v>
      </c>
      <c r="BK676" s="720">
        <f>+IF(BJ663=0,0,BJ676/BJ663*100)</f>
        <v>0</v>
      </c>
      <c r="BL676" s="755">
        <v>0</v>
      </c>
      <c r="BM676" s="720">
        <f>+IF(BL663=0,0,BL676/BL663*100)</f>
        <v>0</v>
      </c>
      <c r="BN676" s="755">
        <v>0</v>
      </c>
      <c r="BO676" s="720">
        <f>+IF(BN663=0,0,BN676/BN663*100)</f>
        <v>0</v>
      </c>
      <c r="BP676" s="755">
        <v>0</v>
      </c>
      <c r="BQ676" s="720">
        <f>+IF(BP663=0,0,BP676/BP663*100)</f>
        <v>0</v>
      </c>
      <c r="BR676" s="755">
        <f t="shared" si="693"/>
        <v>0</v>
      </c>
      <c r="BS676" s="720">
        <f>+IF(BR663=0,0,BR676/BR663*100)</f>
        <v>0</v>
      </c>
      <c r="BT676" s="755">
        <v>0</v>
      </c>
      <c r="BU676" s="720">
        <f>+IF(BT663=0,0,BT676/BT663*100)</f>
        <v>0</v>
      </c>
      <c r="BV676" s="755">
        <v>0</v>
      </c>
      <c r="BW676" s="720">
        <f>+IF(BV663=0,0,BV676/BV663*100)</f>
        <v>0</v>
      </c>
      <c r="BX676" s="755">
        <v>0</v>
      </c>
      <c r="BY676" s="720">
        <f>+IF(BX663=0,0,BX676/BX663*100)</f>
        <v>0</v>
      </c>
      <c r="BZ676" s="755">
        <f t="shared" si="694"/>
        <v>0</v>
      </c>
      <c r="CA676" s="720">
        <f>+IF(BZ663=0,0,BZ676/BZ663*100)</f>
        <v>0</v>
      </c>
      <c r="CB676" s="755">
        <f t="shared" si="680"/>
        <v>0</v>
      </c>
      <c r="CC676" s="720">
        <f>+IF(CB663=0,0,CB676/CB663*100)</f>
        <v>0</v>
      </c>
      <c r="CE676" s="755">
        <f t="shared" si="681"/>
        <v>0</v>
      </c>
      <c r="CF676" s="720">
        <f>+IF(CE663=0,0,CE676/CE663*100)</f>
        <v>0</v>
      </c>
      <c r="CG676" s="755">
        <v>0</v>
      </c>
      <c r="CH676" s="720">
        <f>+IF(CG663=0,0,CG676/CG663*100)</f>
        <v>0</v>
      </c>
      <c r="CI676" s="755">
        <v>0</v>
      </c>
      <c r="CJ676" s="720">
        <f>+IF(CI663=0,0,CI676/CI663*100)</f>
        <v>0</v>
      </c>
      <c r="CK676" s="755">
        <v>0</v>
      </c>
      <c r="CL676" s="720">
        <f>+IF(CK663=0,0,CK676/CK663*100)</f>
        <v>0</v>
      </c>
      <c r="CM676" s="755">
        <f t="shared" si="695"/>
        <v>0</v>
      </c>
      <c r="CN676" s="720">
        <f>+IF(CM663=0,0,CM676/CM663*100)</f>
        <v>0</v>
      </c>
      <c r="CO676" s="755">
        <v>0</v>
      </c>
      <c r="CP676" s="720">
        <f>+IF(CO663=0,0,CO676/CO663*100)</f>
        <v>0</v>
      </c>
      <c r="CQ676" s="755">
        <v>0</v>
      </c>
      <c r="CR676" s="720">
        <f>+IF(CQ663=0,0,CQ676/CQ663*100)</f>
        <v>0</v>
      </c>
      <c r="CS676" s="755">
        <v>0</v>
      </c>
      <c r="CT676" s="720">
        <f>+IF(CS663=0,0,CS676/CS663*100)</f>
        <v>0</v>
      </c>
      <c r="CU676" s="755">
        <f t="shared" si="696"/>
        <v>0</v>
      </c>
      <c r="CV676" s="720">
        <f>+IF(CU663=0,0,CU676/CU663*100)</f>
        <v>0</v>
      </c>
      <c r="CW676" s="755">
        <f t="shared" si="682"/>
        <v>0</v>
      </c>
      <c r="CX676" s="720">
        <f>+IF(CW663=0,0,CW676/CW663*100)</f>
        <v>0</v>
      </c>
      <c r="CY676" s="755">
        <v>0</v>
      </c>
      <c r="CZ676" s="720">
        <f>+IF(CY663=0,0,CY676/CY663*100)</f>
        <v>0</v>
      </c>
      <c r="DA676" s="755">
        <v>0</v>
      </c>
      <c r="DB676" s="720">
        <f>+IF(DA663=0,0,DA676/DA663*100)</f>
        <v>0</v>
      </c>
      <c r="DC676" s="755">
        <v>0</v>
      </c>
      <c r="DD676" s="720">
        <f>+IF(DC663=0,0,DC676/DC663*100)</f>
        <v>0</v>
      </c>
      <c r="DE676" s="755">
        <f t="shared" si="697"/>
        <v>0</v>
      </c>
      <c r="DF676" s="720">
        <f>+IF(DE663=0,0,DE676/DE663*100)</f>
        <v>0</v>
      </c>
      <c r="DG676" s="755">
        <v>0</v>
      </c>
      <c r="DH676" s="720">
        <f>+IF(DG663=0,0,DG676/DG663*100)</f>
        <v>0</v>
      </c>
      <c r="DI676" s="755">
        <v>0</v>
      </c>
      <c r="DJ676" s="720">
        <f>+IF(DI663=0,0,DI676/DI663*100)</f>
        <v>0</v>
      </c>
      <c r="DK676" s="755">
        <v>0</v>
      </c>
      <c r="DL676" s="720">
        <f>+IF(DK663=0,0,DK676/DK663*100)</f>
        <v>0</v>
      </c>
      <c r="DM676" s="755">
        <f t="shared" si="698"/>
        <v>0</v>
      </c>
      <c r="DN676" s="720">
        <f>+IF(DM663=0,0,DM676/DM663*100)</f>
        <v>0</v>
      </c>
      <c r="DO676" s="755">
        <f t="shared" si="683"/>
        <v>0</v>
      </c>
      <c r="DP676" s="720">
        <f>+IF(DO663=0,0,DO676/DO663*100)</f>
        <v>0</v>
      </c>
      <c r="DR676" s="755">
        <f t="shared" si="684"/>
        <v>0</v>
      </c>
      <c r="DS676" s="720">
        <f>+IF(DR663=0,0,DR676/DR663*100)</f>
        <v>0</v>
      </c>
      <c r="DT676" s="755">
        <v>0</v>
      </c>
      <c r="DU676" s="720">
        <f>+IF(DT663=0,0,DT676/DT663*100)</f>
        <v>0</v>
      </c>
      <c r="DV676" s="755">
        <v>0</v>
      </c>
      <c r="DW676" s="720">
        <f>+IF(DV663=0,0,DV676/DV663*100)</f>
        <v>0</v>
      </c>
      <c r="DX676" s="755">
        <v>0</v>
      </c>
      <c r="DY676" s="720">
        <f>+IF(DX663=0,0,DX676/DX663*100)</f>
        <v>0</v>
      </c>
      <c r="DZ676" s="755">
        <f t="shared" si="699"/>
        <v>0</v>
      </c>
      <c r="EA676" s="720">
        <f>+IF(DZ663=0,0,DZ676/DZ663*100)</f>
        <v>0</v>
      </c>
      <c r="EB676" s="755">
        <v>0</v>
      </c>
      <c r="EC676" s="720">
        <f>+IF(EB663=0,0,EB676/EB663*100)</f>
        <v>0</v>
      </c>
      <c r="ED676" s="755">
        <v>0</v>
      </c>
      <c r="EE676" s="720">
        <f>+IF(ED663=0,0,ED676/ED663*100)</f>
        <v>0</v>
      </c>
      <c r="EF676" s="755">
        <v>0</v>
      </c>
      <c r="EG676" s="720">
        <f>+IF(EF663=0,0,EF676/EF663*100)</f>
        <v>0</v>
      </c>
      <c r="EH676" s="755">
        <f t="shared" si="700"/>
        <v>0</v>
      </c>
      <c r="EI676" s="720">
        <f>+IF(EH663=0,0,EH676/EH663*100)</f>
        <v>0</v>
      </c>
      <c r="EJ676" s="755">
        <f t="shared" si="685"/>
        <v>0</v>
      </c>
      <c r="EK676" s="720">
        <f>+IF(EJ663=0,0,EJ676/EJ663*100)</f>
        <v>0</v>
      </c>
      <c r="EL676" s="755">
        <v>0</v>
      </c>
      <c r="EM676" s="720">
        <f>+IF(EL663=0,0,EL676/EL663*100)</f>
        <v>0</v>
      </c>
      <c r="EN676" s="755">
        <v>0</v>
      </c>
      <c r="EO676" s="720">
        <f>+IF(EN663=0,0,EN676/EN663*100)</f>
        <v>0</v>
      </c>
      <c r="EP676" s="755">
        <v>0</v>
      </c>
      <c r="EQ676" s="720">
        <f>+IF(EP663=0,0,EP676/EP663*100)</f>
        <v>0</v>
      </c>
      <c r="ER676" s="755">
        <f t="shared" si="701"/>
        <v>0</v>
      </c>
      <c r="ES676" s="720">
        <f>+IF(ER663=0,0,ER676/ER663*100)</f>
        <v>0</v>
      </c>
      <c r="ET676" s="755">
        <v>0</v>
      </c>
      <c r="EU676" s="720">
        <f>+IF(ET663=0,0,ET676/ET663*100)</f>
        <v>0</v>
      </c>
      <c r="EV676" s="755">
        <v>0</v>
      </c>
      <c r="EW676" s="720">
        <f>+IF(EV663=0,0,EV676/EV663*100)</f>
        <v>0</v>
      </c>
      <c r="EX676" s="755">
        <v>0</v>
      </c>
      <c r="EY676" s="720">
        <f>+IF(EX663=0,0,EX676/EX663*100)</f>
        <v>0</v>
      </c>
      <c r="EZ676" s="755">
        <f t="shared" si="702"/>
        <v>0</v>
      </c>
      <c r="FA676" s="720">
        <f>+IF(EZ663=0,0,EZ676/EZ663*100)</f>
        <v>0</v>
      </c>
      <c r="FB676" s="755">
        <f t="shared" si="686"/>
        <v>0</v>
      </c>
      <c r="FC676" s="720">
        <f>+IF(FB663=0,0,FB676/FB663*100)</f>
        <v>0</v>
      </c>
      <c r="FD676" s="755">
        <v>0</v>
      </c>
      <c r="FE676" s="720">
        <f>+IF(FD663=0,0,FD676/FD663*100)</f>
        <v>0</v>
      </c>
      <c r="FF676" s="755">
        <v>0</v>
      </c>
      <c r="FG676" s="720">
        <f>+IF(FF663=0,0,FF676/FF663*100)</f>
        <v>0</v>
      </c>
      <c r="FH676" s="755">
        <v>0</v>
      </c>
      <c r="FI676" s="720">
        <f>+IF(FH663=0,0,FH676/FH663*100)</f>
        <v>0</v>
      </c>
      <c r="FJ676" s="755">
        <v>0</v>
      </c>
      <c r="FK676" s="720">
        <f>+IF(FJ663=0,0,FJ676/FJ663*100)</f>
        <v>0</v>
      </c>
    </row>
    <row r="677" spans="2:167" s="741" customFormat="1" ht="13.5" customHeight="1">
      <c r="B677" s="760"/>
      <c r="C677" s="765" t="s">
        <v>4794</v>
      </c>
      <c r="D677" s="765"/>
      <c r="E677" s="766">
        <f t="shared" si="673"/>
        <v>0</v>
      </c>
      <c r="F677" s="724">
        <f>+IF(E663=0,0,E677/E663*100)</f>
        <v>0</v>
      </c>
      <c r="G677" s="766">
        <f>SUM(G678:G679)</f>
        <v>0</v>
      </c>
      <c r="H677" s="724">
        <f>+IF(G663=0,0,G677/G663*100)</f>
        <v>0</v>
      </c>
      <c r="I677" s="766">
        <f>SUM(I678:I679)</f>
        <v>0</v>
      </c>
      <c r="J677" s="724">
        <f>+IF(I663=0,0,I677/I663*100)</f>
        <v>0</v>
      </c>
      <c r="K677" s="766">
        <f>SUM(K678:K679)</f>
        <v>0</v>
      </c>
      <c r="L677" s="724">
        <f>+IF(K663=0,0,K677/K663*100)</f>
        <v>0</v>
      </c>
      <c r="M677" s="766">
        <f>SUM(M678:M679)</f>
        <v>0</v>
      </c>
      <c r="N677" s="724">
        <f>+IF(M663=0,0,M677/M663*100)</f>
        <v>0</v>
      </c>
      <c r="O677" s="766">
        <f>SUM(O678:O679)</f>
        <v>0</v>
      </c>
      <c r="P677" s="724">
        <f>+IF(O663=0,0,O677/O663*100)</f>
        <v>0</v>
      </c>
      <c r="Q677" s="766">
        <f>SUM(Q678:Q679)</f>
        <v>0</v>
      </c>
      <c r="R677" s="724">
        <f>+IF(Q663=0,0,Q677/Q663*100)</f>
        <v>0</v>
      </c>
      <c r="S677" s="766">
        <f>SUM(S678:S679)</f>
        <v>0</v>
      </c>
      <c r="T677" s="724">
        <f>+IF(S663=0,0,S677/S663*100)</f>
        <v>0</v>
      </c>
      <c r="U677" s="766">
        <f>SUM(U678:U679)</f>
        <v>0</v>
      </c>
      <c r="V677" s="724">
        <f>+IF(U663=0,0,U677/U663*100)</f>
        <v>0</v>
      </c>
      <c r="W677" s="766">
        <f t="shared" si="675"/>
        <v>0</v>
      </c>
      <c r="X677" s="724">
        <f>+IF(W663=0,0,W677/W663*100)</f>
        <v>0</v>
      </c>
      <c r="Y677" s="766">
        <f>SUM(Y678:Y679)</f>
        <v>0</v>
      </c>
      <c r="Z677" s="724">
        <f>+IF(Y663=0,0,Y677/Y663*100)</f>
        <v>0</v>
      </c>
      <c r="AA677" s="766">
        <f>SUM(AA678:AA679)</f>
        <v>0</v>
      </c>
      <c r="AB677" s="724">
        <f>+IF(AA663=0,0,AA677/AA663*100)</f>
        <v>0</v>
      </c>
      <c r="AC677" s="766">
        <f>SUM(AC678:AC679)</f>
        <v>0</v>
      </c>
      <c r="AD677" s="724">
        <f>+IF(AC663=0,0,AC677/AC663*100)</f>
        <v>0</v>
      </c>
      <c r="AE677" s="766">
        <f>SUM(AE678:AE679)</f>
        <v>0</v>
      </c>
      <c r="AF677" s="724">
        <f>+IF(AE663=0,0,AE677/AE663*100)</f>
        <v>0</v>
      </c>
      <c r="AG677" s="766">
        <f>SUM(AG678:AG679)</f>
        <v>0</v>
      </c>
      <c r="AH677" s="724">
        <f>+IF(AG663=0,0,AG677/AG663*100)</f>
        <v>0</v>
      </c>
      <c r="AI677" s="766">
        <f>SUM(AI678:AI679)</f>
        <v>0</v>
      </c>
      <c r="AJ677" s="724">
        <f>+IF(AI663=0,0,AI677/AI663*100)</f>
        <v>0</v>
      </c>
      <c r="AK677" s="766">
        <f>SUM(AK678:AK679)</f>
        <v>0</v>
      </c>
      <c r="AL677" s="724">
        <f>+IF(AK663=0,0,AK677/AK663*100)</f>
        <v>0</v>
      </c>
      <c r="AM677" s="766">
        <f>SUM(AM678:AM679)</f>
        <v>0</v>
      </c>
      <c r="AN677" s="724">
        <f>+IF(AM663=0,0,AM677/AM663*100)</f>
        <v>0</v>
      </c>
      <c r="AO677" s="766">
        <f t="shared" si="678"/>
        <v>0</v>
      </c>
      <c r="AP677" s="724">
        <f>+IF(AO663=0,0,AO677/AO663*100)</f>
        <v>0</v>
      </c>
      <c r="AQ677" s="717"/>
      <c r="AR677" s="766">
        <f>SUM(AR678:AR679)</f>
        <v>0</v>
      </c>
      <c r="AS677" s="724">
        <f>+IF(AR663=0,0,AR677/AR663*100)</f>
        <v>0</v>
      </c>
      <c r="AT677" s="766">
        <f>SUM(AT678:AT679)</f>
        <v>0</v>
      </c>
      <c r="AU677" s="724">
        <f>+IF(AT663=0,0,AT677/AT663*100)</f>
        <v>0</v>
      </c>
      <c r="AV677" s="766">
        <f>SUM(AV678:AV679)</f>
        <v>0</v>
      </c>
      <c r="AW677" s="724">
        <f>+IF(AV663=0,0,AV677/AV663*100)</f>
        <v>0</v>
      </c>
      <c r="AX677" s="766">
        <f>SUM(AX678:AX679)</f>
        <v>0</v>
      </c>
      <c r="AY677" s="724">
        <f>+IF(AX663=0,0,AX677/AX663*100)</f>
        <v>0</v>
      </c>
      <c r="AZ677" s="766">
        <f>SUM(AZ678:AZ679)</f>
        <v>0</v>
      </c>
      <c r="BA677" s="724">
        <f>+IF(AZ663=0,0,AZ677/AZ663*100)</f>
        <v>0</v>
      </c>
      <c r="BB677" s="766">
        <f>SUM(BB678:BB679)</f>
        <v>0</v>
      </c>
      <c r="BC677" s="724">
        <f>+IF(BB663=0,0,BB677/BB663*100)</f>
        <v>0</v>
      </c>
      <c r="BD677" s="766">
        <f>SUM(BD678:BD679)</f>
        <v>0</v>
      </c>
      <c r="BE677" s="724">
        <f>+IF(BD663=0,0,BD677/BD663*100)</f>
        <v>0</v>
      </c>
      <c r="BF677" s="766">
        <f>SUM(BF678:BF679)</f>
        <v>0</v>
      </c>
      <c r="BG677" s="724">
        <f>+IF(BF663=0,0,BF677/BF663*100)</f>
        <v>0</v>
      </c>
      <c r="BH677" s="766">
        <f>SUM(BH678:BH679)</f>
        <v>0</v>
      </c>
      <c r="BI677" s="724">
        <f>+IF(BH663=0,0,BH677/BH663*100)</f>
        <v>0</v>
      </c>
      <c r="BJ677" s="766">
        <f t="shared" si="679"/>
        <v>0</v>
      </c>
      <c r="BK677" s="724">
        <f>+IF(BJ663=0,0,BJ677/BJ663*100)</f>
        <v>0</v>
      </c>
      <c r="BL677" s="766">
        <f>SUM(BL678:BL679)</f>
        <v>0</v>
      </c>
      <c r="BM677" s="724">
        <f>+IF(BL663=0,0,BL677/BL663*100)</f>
        <v>0</v>
      </c>
      <c r="BN677" s="766">
        <f>SUM(BN678:BN679)</f>
        <v>0</v>
      </c>
      <c r="BO677" s="724">
        <f>+IF(BN663=0,0,BN677/BN663*100)</f>
        <v>0</v>
      </c>
      <c r="BP677" s="766">
        <f>SUM(BP678:BP679)</f>
        <v>0</v>
      </c>
      <c r="BQ677" s="724">
        <f>+IF(BP663=0,0,BP677/BP663*100)</f>
        <v>0</v>
      </c>
      <c r="BR677" s="766">
        <f>SUM(BR678:BR679)</f>
        <v>0</v>
      </c>
      <c r="BS677" s="724">
        <f>+IF(BR663=0,0,BR677/BR663*100)</f>
        <v>0</v>
      </c>
      <c r="BT677" s="766">
        <f>SUM(BT678:BT679)</f>
        <v>0</v>
      </c>
      <c r="BU677" s="724">
        <f>+IF(BT663=0,0,BT677/BT663*100)</f>
        <v>0</v>
      </c>
      <c r="BV677" s="766">
        <f>SUM(BV678:BV679)</f>
        <v>0</v>
      </c>
      <c r="BW677" s="724">
        <f>+IF(BV663=0,0,BV677/BV663*100)</f>
        <v>0</v>
      </c>
      <c r="BX677" s="766">
        <f>SUM(BX678:BX679)</f>
        <v>0</v>
      </c>
      <c r="BY677" s="724">
        <f>+IF(BX663=0,0,BX677/BX663*100)</f>
        <v>0</v>
      </c>
      <c r="BZ677" s="766">
        <f>SUM(BZ678:BZ679)</f>
        <v>0</v>
      </c>
      <c r="CA677" s="724">
        <f>+IF(BZ663=0,0,BZ677/BZ663*100)</f>
        <v>0</v>
      </c>
      <c r="CB677" s="766">
        <f t="shared" si="680"/>
        <v>0</v>
      </c>
      <c r="CC677" s="724">
        <f>+IF(CB663=0,0,CB677/CB663*100)</f>
        <v>0</v>
      </c>
      <c r="CE677" s="766">
        <f t="shared" si="681"/>
        <v>0</v>
      </c>
      <c r="CF677" s="724">
        <f>+IF(CE663=0,0,CE677/CE663*100)</f>
        <v>0</v>
      </c>
      <c r="CG677" s="766">
        <f>SUM(CG678:CG679)</f>
        <v>0</v>
      </c>
      <c r="CH677" s="724">
        <f>+IF(CG663=0,0,CG677/CG663*100)</f>
        <v>0</v>
      </c>
      <c r="CI677" s="766">
        <f>SUM(CI678:CI679)</f>
        <v>0</v>
      </c>
      <c r="CJ677" s="724">
        <f>+IF(CI663=0,0,CI677/CI663*100)</f>
        <v>0</v>
      </c>
      <c r="CK677" s="766">
        <f>SUM(CK678:CK679)</f>
        <v>0</v>
      </c>
      <c r="CL677" s="724">
        <f>+IF(CK663=0,0,CK677/CK663*100)</f>
        <v>0</v>
      </c>
      <c r="CM677" s="766">
        <f>SUM(CM678:CM679)</f>
        <v>0</v>
      </c>
      <c r="CN677" s="724">
        <f>+IF(CM663=0,0,CM677/CM663*100)</f>
        <v>0</v>
      </c>
      <c r="CO677" s="766">
        <f>SUM(CO678:CO679)</f>
        <v>0</v>
      </c>
      <c r="CP677" s="724">
        <f>+IF(CO663=0,0,CO677/CO663*100)</f>
        <v>0</v>
      </c>
      <c r="CQ677" s="766">
        <f>SUM(CQ678:CQ679)</f>
        <v>0</v>
      </c>
      <c r="CR677" s="724">
        <f>+IF(CQ663=0,0,CQ677/CQ663*100)</f>
        <v>0</v>
      </c>
      <c r="CS677" s="766">
        <f>SUM(CS678:CS679)</f>
        <v>0</v>
      </c>
      <c r="CT677" s="724">
        <f>+IF(CS663=0,0,CS677/CS663*100)</f>
        <v>0</v>
      </c>
      <c r="CU677" s="766">
        <f>SUM(CU678:CU679)</f>
        <v>0</v>
      </c>
      <c r="CV677" s="724">
        <f>+IF(CU663=0,0,CU677/CU663*100)</f>
        <v>0</v>
      </c>
      <c r="CW677" s="766">
        <f t="shared" si="682"/>
        <v>0</v>
      </c>
      <c r="CX677" s="724">
        <f>+IF(CW663=0,0,CW677/CW663*100)</f>
        <v>0</v>
      </c>
      <c r="CY677" s="766">
        <f>SUM(CY678:CY679)</f>
        <v>0</v>
      </c>
      <c r="CZ677" s="724">
        <f>+IF(CY663=0,0,CY677/CY663*100)</f>
        <v>0</v>
      </c>
      <c r="DA677" s="766">
        <f>SUM(DA678:DA679)</f>
        <v>0</v>
      </c>
      <c r="DB677" s="724">
        <f>+IF(DA663=0,0,DA677/DA663*100)</f>
        <v>0</v>
      </c>
      <c r="DC677" s="766">
        <f>SUM(DC678:DC679)</f>
        <v>0</v>
      </c>
      <c r="DD677" s="724">
        <f>+IF(DC663=0,0,DC677/DC663*100)</f>
        <v>0</v>
      </c>
      <c r="DE677" s="766">
        <f>SUM(DE678:DE679)</f>
        <v>0</v>
      </c>
      <c r="DF677" s="724">
        <f>+IF(DE663=0,0,DE677/DE663*100)</f>
        <v>0</v>
      </c>
      <c r="DG677" s="766">
        <f>SUM(DG678:DG679)</f>
        <v>0</v>
      </c>
      <c r="DH677" s="724">
        <f>+IF(DG663=0,0,DG677/DG663*100)</f>
        <v>0</v>
      </c>
      <c r="DI677" s="766">
        <f>SUM(DI678:DI679)</f>
        <v>0</v>
      </c>
      <c r="DJ677" s="724">
        <f>+IF(DI663=0,0,DI677/DI663*100)</f>
        <v>0</v>
      </c>
      <c r="DK677" s="766">
        <f>SUM(DK678:DK679)</f>
        <v>0</v>
      </c>
      <c r="DL677" s="724">
        <f>+IF(DK663=0,0,DK677/DK663*100)</f>
        <v>0</v>
      </c>
      <c r="DM677" s="766">
        <f>SUM(DM678:DM679)</f>
        <v>0</v>
      </c>
      <c r="DN677" s="724">
        <f>+IF(DM663=0,0,DM677/DM663*100)</f>
        <v>0</v>
      </c>
      <c r="DO677" s="766">
        <f t="shared" si="683"/>
        <v>0</v>
      </c>
      <c r="DP677" s="724">
        <f>+IF(DO663=0,0,DO677/DO663*100)</f>
        <v>0</v>
      </c>
      <c r="DR677" s="766">
        <f t="shared" si="684"/>
        <v>0</v>
      </c>
      <c r="DS677" s="724">
        <f>+IF(DR663=0,0,DR677/DR663*100)</f>
        <v>0</v>
      </c>
      <c r="DT677" s="766">
        <f>SUM(DT678:DT679)</f>
        <v>0</v>
      </c>
      <c r="DU677" s="724">
        <f>+IF(DT663=0,0,DT677/DT663*100)</f>
        <v>0</v>
      </c>
      <c r="DV677" s="766">
        <f>SUM(DV678:DV679)</f>
        <v>0</v>
      </c>
      <c r="DW677" s="724">
        <f>+IF(DV663=0,0,DV677/DV663*100)</f>
        <v>0</v>
      </c>
      <c r="DX677" s="766">
        <f>SUM(DX678:DX679)</f>
        <v>0</v>
      </c>
      <c r="DY677" s="724">
        <f>+IF(DX663=0,0,DX677/DX663*100)</f>
        <v>0</v>
      </c>
      <c r="DZ677" s="766">
        <f>SUM(DZ678:DZ679)</f>
        <v>0</v>
      </c>
      <c r="EA677" s="724">
        <f>+IF(DZ663=0,0,DZ677/DZ663*100)</f>
        <v>0</v>
      </c>
      <c r="EB677" s="766">
        <f>SUM(EB678:EB679)</f>
        <v>0</v>
      </c>
      <c r="EC677" s="724">
        <f>+IF(EB663=0,0,EB677/EB663*100)</f>
        <v>0</v>
      </c>
      <c r="ED677" s="766">
        <f>SUM(ED678:ED679)</f>
        <v>0</v>
      </c>
      <c r="EE677" s="724">
        <f>+IF(ED663=0,0,ED677/ED663*100)</f>
        <v>0</v>
      </c>
      <c r="EF677" s="766">
        <f>SUM(EF678:EF679)</f>
        <v>0</v>
      </c>
      <c r="EG677" s="724">
        <f>+IF(EF663=0,0,EF677/EF663*100)</f>
        <v>0</v>
      </c>
      <c r="EH677" s="766">
        <f>SUM(EH678:EH679)</f>
        <v>0</v>
      </c>
      <c r="EI677" s="724">
        <f>+IF(EH663=0,0,EH677/EH663*100)</f>
        <v>0</v>
      </c>
      <c r="EJ677" s="766">
        <f t="shared" si="685"/>
        <v>0</v>
      </c>
      <c r="EK677" s="724">
        <f>+IF(EJ663=0,0,EJ677/EJ663*100)</f>
        <v>0</v>
      </c>
      <c r="EL677" s="766">
        <f>SUM(EL678:EL679)</f>
        <v>0</v>
      </c>
      <c r="EM677" s="724">
        <f>+IF(EL663=0,0,EL677/EL663*100)</f>
        <v>0</v>
      </c>
      <c r="EN677" s="766">
        <f>SUM(EN678:EN679)</f>
        <v>0</v>
      </c>
      <c r="EO677" s="724">
        <f>+IF(EN663=0,0,EN677/EN663*100)</f>
        <v>0</v>
      </c>
      <c r="EP677" s="766">
        <f>SUM(EP678:EP679)</f>
        <v>0</v>
      </c>
      <c r="EQ677" s="724">
        <f>+IF(EP663=0,0,EP677/EP663*100)</f>
        <v>0</v>
      </c>
      <c r="ER677" s="766">
        <f>SUM(ER678:ER679)</f>
        <v>0</v>
      </c>
      <c r="ES677" s="724">
        <f>+IF(ER663=0,0,ER677/ER663*100)</f>
        <v>0</v>
      </c>
      <c r="ET677" s="766">
        <f>SUM(ET678:ET679)</f>
        <v>0</v>
      </c>
      <c r="EU677" s="724">
        <f>+IF(ET663=0,0,ET677/ET663*100)</f>
        <v>0</v>
      </c>
      <c r="EV677" s="766">
        <f>SUM(EV678:EV679)</f>
        <v>0</v>
      </c>
      <c r="EW677" s="724">
        <f>+IF(EV663=0,0,EV677/EV663*100)</f>
        <v>0</v>
      </c>
      <c r="EX677" s="766">
        <f>SUM(EX678:EX679)</f>
        <v>0</v>
      </c>
      <c r="EY677" s="724">
        <f>+IF(EX663=0,0,EX677/EX663*100)</f>
        <v>0</v>
      </c>
      <c r="EZ677" s="766">
        <f>SUM(EZ678:EZ679)</f>
        <v>0</v>
      </c>
      <c r="FA677" s="724">
        <f>+IF(EZ663=0,0,EZ677/EZ663*100)</f>
        <v>0</v>
      </c>
      <c r="FB677" s="766">
        <f t="shared" si="686"/>
        <v>0</v>
      </c>
      <c r="FC677" s="724">
        <f>+IF(FB663=0,0,FB677/FB663*100)</f>
        <v>0</v>
      </c>
      <c r="FD677" s="766">
        <f>SUM(FD678:FD679)</f>
        <v>0</v>
      </c>
      <c r="FE677" s="724">
        <f>+IF(FD663=0,0,FD677/FD663*100)</f>
        <v>0</v>
      </c>
      <c r="FF677" s="766">
        <f>SUM(FF678:FF679)</f>
        <v>0</v>
      </c>
      <c r="FG677" s="724">
        <f>+IF(FF663=0,0,FF677/FF663*100)</f>
        <v>0</v>
      </c>
      <c r="FH677" s="766">
        <f>SUM(FH678:FH679)</f>
        <v>0</v>
      </c>
      <c r="FI677" s="724">
        <f>+IF(FH663=0,0,FH677/FH663*100)</f>
        <v>0</v>
      </c>
      <c r="FJ677" s="766">
        <f>SUM(FJ678:FJ679)</f>
        <v>0</v>
      </c>
      <c r="FK677" s="724">
        <f>+IF(FJ663=0,0,FJ677/FJ663*100)</f>
        <v>0</v>
      </c>
    </row>
    <row r="678" spans="2:167" s="631" customFormat="1" ht="13.5" customHeight="1">
      <c r="B678" s="752"/>
      <c r="C678" s="754" t="s">
        <v>4795</v>
      </c>
      <c r="D678" s="752"/>
      <c r="E678" s="755">
        <f t="shared" si="673"/>
        <v>0</v>
      </c>
      <c r="F678" s="720">
        <f>+IF(E663=0,0,E678/E663*100)</f>
        <v>0</v>
      </c>
      <c r="G678" s="755">
        <v>0</v>
      </c>
      <c r="H678" s="720">
        <f>+IF(G663=0,0,G678/G663*100)</f>
        <v>0</v>
      </c>
      <c r="I678" s="755">
        <v>0</v>
      </c>
      <c r="J678" s="720">
        <f>+IF(I663=0,0,I678/I663*100)</f>
        <v>0</v>
      </c>
      <c r="K678" s="755">
        <v>0</v>
      </c>
      <c r="L678" s="720">
        <f>+IF(K663=0,0,K678/K663*100)</f>
        <v>0</v>
      </c>
      <c r="M678" s="755">
        <f t="shared" ref="M678:M701" si="703">+G678+I678+K678</f>
        <v>0</v>
      </c>
      <c r="N678" s="720">
        <f>+IF(M663=0,0,M678/M663*100)</f>
        <v>0</v>
      </c>
      <c r="O678" s="755">
        <v>0</v>
      </c>
      <c r="P678" s="720">
        <f>+IF(O663=0,0,O678/O663*100)</f>
        <v>0</v>
      </c>
      <c r="Q678" s="755">
        <v>0</v>
      </c>
      <c r="R678" s="720">
        <f>+IF(Q663=0,0,Q678/Q663*100)</f>
        <v>0</v>
      </c>
      <c r="S678" s="755">
        <v>0</v>
      </c>
      <c r="T678" s="720">
        <f>+IF(S663=0,0,S678/S663*100)</f>
        <v>0</v>
      </c>
      <c r="U678" s="755">
        <f t="shared" ref="U678:U701" si="704">+O678+Q678+S678</f>
        <v>0</v>
      </c>
      <c r="V678" s="720">
        <f>+IF(U663=0,0,U678/U663*100)</f>
        <v>0</v>
      </c>
      <c r="W678" s="755">
        <f t="shared" si="675"/>
        <v>0</v>
      </c>
      <c r="X678" s="720">
        <f>+IF(W663=0,0,W678/W663*100)</f>
        <v>0</v>
      </c>
      <c r="Y678" s="755">
        <v>0</v>
      </c>
      <c r="Z678" s="720">
        <f>+IF(Y663=0,0,Y678/Y663*100)</f>
        <v>0</v>
      </c>
      <c r="AA678" s="755">
        <v>0</v>
      </c>
      <c r="AB678" s="720">
        <f>+IF(AA663=0,0,AA678/AA663*100)</f>
        <v>0</v>
      </c>
      <c r="AC678" s="755">
        <v>0</v>
      </c>
      <c r="AD678" s="720">
        <f>+IF(AC663=0,0,AC678/AC663*100)</f>
        <v>0</v>
      </c>
      <c r="AE678" s="755">
        <f t="shared" ref="AE678:AE701" si="705">+Y678+AA678+AC678</f>
        <v>0</v>
      </c>
      <c r="AF678" s="720">
        <f>+IF(AE663=0,0,AE678/AE663*100)</f>
        <v>0</v>
      </c>
      <c r="AG678" s="755">
        <v>0</v>
      </c>
      <c r="AH678" s="720">
        <f>+IF(AG663=0,0,AG678/AG663*100)</f>
        <v>0</v>
      </c>
      <c r="AI678" s="755">
        <v>0</v>
      </c>
      <c r="AJ678" s="720">
        <f>+IF(AI663=0,0,AI678/AI663*100)</f>
        <v>0</v>
      </c>
      <c r="AK678" s="755">
        <v>0</v>
      </c>
      <c r="AL678" s="720">
        <f>+IF(AK663=0,0,AK678/AK663*100)</f>
        <v>0</v>
      </c>
      <c r="AM678" s="755">
        <f t="shared" ref="AM678:AM701" si="706">+AG678+AI678+AK678</f>
        <v>0</v>
      </c>
      <c r="AN678" s="720">
        <f>+IF(AM663=0,0,AM678/AM663*100)</f>
        <v>0</v>
      </c>
      <c r="AO678" s="755">
        <f t="shared" si="678"/>
        <v>0</v>
      </c>
      <c r="AP678" s="720">
        <f>+IF(AO663=0,0,AO678/AO663*100)</f>
        <v>0</v>
      </c>
      <c r="AQ678" s="634"/>
      <c r="AR678" s="755">
        <v>0</v>
      </c>
      <c r="AS678" s="720">
        <f>+IF(AR663=0,0,AR678/AR663*100)</f>
        <v>0</v>
      </c>
      <c r="AT678" s="755">
        <v>0</v>
      </c>
      <c r="AU678" s="720">
        <f>+IF(AT663=0,0,AT678/AT663*100)</f>
        <v>0</v>
      </c>
      <c r="AV678" s="755">
        <v>0</v>
      </c>
      <c r="AW678" s="720">
        <f>+IF(AV663=0,0,AV678/AV663*100)</f>
        <v>0</v>
      </c>
      <c r="AX678" s="755">
        <v>0</v>
      </c>
      <c r="AY678" s="720">
        <f>+IF(AX663=0,0,AX678/AX663*100)</f>
        <v>0</v>
      </c>
      <c r="AZ678" s="755">
        <f t="shared" ref="AZ678:AZ701" si="707">+AT678+AV678+AX678</f>
        <v>0</v>
      </c>
      <c r="BA678" s="720">
        <f>+IF(AZ663=0,0,AZ678/AZ663*100)</f>
        <v>0</v>
      </c>
      <c r="BB678" s="755">
        <v>0</v>
      </c>
      <c r="BC678" s="720">
        <f>+IF(BB663=0,0,BB678/BB663*100)</f>
        <v>0</v>
      </c>
      <c r="BD678" s="755">
        <v>0</v>
      </c>
      <c r="BE678" s="720">
        <f>+IF(BD663=0,0,BD678/BD663*100)</f>
        <v>0</v>
      </c>
      <c r="BF678" s="755">
        <v>0</v>
      </c>
      <c r="BG678" s="720">
        <f>+IF(BF663=0,0,BF678/BF663*100)</f>
        <v>0</v>
      </c>
      <c r="BH678" s="755">
        <f t="shared" ref="BH678:BH701" si="708">+BB678+BD678+BF678</f>
        <v>0</v>
      </c>
      <c r="BI678" s="720">
        <f>+IF(BH663=0,0,BH678/BH663*100)</f>
        <v>0</v>
      </c>
      <c r="BJ678" s="755">
        <f t="shared" si="679"/>
        <v>0</v>
      </c>
      <c r="BK678" s="720">
        <f>+IF(BJ663=0,0,BJ678/BJ663*100)</f>
        <v>0</v>
      </c>
      <c r="BL678" s="755">
        <v>0</v>
      </c>
      <c r="BM678" s="720">
        <f>+IF(BL663=0,0,BL678/BL663*100)</f>
        <v>0</v>
      </c>
      <c r="BN678" s="755">
        <v>0</v>
      </c>
      <c r="BO678" s="720">
        <f>+IF(BN663=0,0,BN678/BN663*100)</f>
        <v>0</v>
      </c>
      <c r="BP678" s="755">
        <v>0</v>
      </c>
      <c r="BQ678" s="720">
        <f>+IF(BP663=0,0,BP678/BP663*100)</f>
        <v>0</v>
      </c>
      <c r="BR678" s="755">
        <f t="shared" ref="BR678:BR701" si="709">+BL678+BN678+BP678</f>
        <v>0</v>
      </c>
      <c r="BS678" s="720">
        <f>+IF(BR663=0,0,BR678/BR663*100)</f>
        <v>0</v>
      </c>
      <c r="BT678" s="755">
        <v>0</v>
      </c>
      <c r="BU678" s="720">
        <f>+IF(BT663=0,0,BT678/BT663*100)</f>
        <v>0</v>
      </c>
      <c r="BV678" s="755">
        <v>0</v>
      </c>
      <c r="BW678" s="720">
        <f>+IF(BV663=0,0,BV678/BV663*100)</f>
        <v>0</v>
      </c>
      <c r="BX678" s="755">
        <v>0</v>
      </c>
      <c r="BY678" s="720">
        <f>+IF(BX663=0,0,BX678/BX663*100)</f>
        <v>0</v>
      </c>
      <c r="BZ678" s="755">
        <f t="shared" ref="BZ678:BZ701" si="710">+BT678+BV678+BX678</f>
        <v>0</v>
      </c>
      <c r="CA678" s="720">
        <f>+IF(BZ663=0,0,BZ678/BZ663*100)</f>
        <v>0</v>
      </c>
      <c r="CB678" s="755">
        <f t="shared" si="680"/>
        <v>0</v>
      </c>
      <c r="CC678" s="720">
        <f>+IF(CB663=0,0,CB678/CB663*100)</f>
        <v>0</v>
      </c>
      <c r="CE678" s="755">
        <f t="shared" si="681"/>
        <v>0</v>
      </c>
      <c r="CF678" s="720">
        <f>+IF(CE663=0,0,CE678/CE663*100)</f>
        <v>0</v>
      </c>
      <c r="CG678" s="755">
        <v>0</v>
      </c>
      <c r="CH678" s="720">
        <f>+IF(CG663=0,0,CG678/CG663*100)</f>
        <v>0</v>
      </c>
      <c r="CI678" s="755">
        <v>0</v>
      </c>
      <c r="CJ678" s="720">
        <f>+IF(CI663=0,0,CI678/CI663*100)</f>
        <v>0</v>
      </c>
      <c r="CK678" s="755">
        <v>0</v>
      </c>
      <c r="CL678" s="720">
        <f>+IF(CK663=0,0,CK678/CK663*100)</f>
        <v>0</v>
      </c>
      <c r="CM678" s="755">
        <f t="shared" ref="CM678:CM701" si="711">+CG678+CI678+CK678</f>
        <v>0</v>
      </c>
      <c r="CN678" s="720">
        <f>+IF(CM663=0,0,CM678/CM663*100)</f>
        <v>0</v>
      </c>
      <c r="CO678" s="755">
        <v>0</v>
      </c>
      <c r="CP678" s="720">
        <f>+IF(CO663=0,0,CO678/CO663*100)</f>
        <v>0</v>
      </c>
      <c r="CQ678" s="755">
        <v>0</v>
      </c>
      <c r="CR678" s="720">
        <f>+IF(CQ663=0,0,CQ678/CQ663*100)</f>
        <v>0</v>
      </c>
      <c r="CS678" s="755">
        <v>0</v>
      </c>
      <c r="CT678" s="720">
        <f>+IF(CS663=0,0,CS678/CS663*100)</f>
        <v>0</v>
      </c>
      <c r="CU678" s="755">
        <f t="shared" ref="CU678:CU701" si="712">+CO678+CQ678+CS678</f>
        <v>0</v>
      </c>
      <c r="CV678" s="720">
        <f>+IF(CU663=0,0,CU678/CU663*100)</f>
        <v>0</v>
      </c>
      <c r="CW678" s="755">
        <f t="shared" si="682"/>
        <v>0</v>
      </c>
      <c r="CX678" s="720">
        <f>+IF(CW663=0,0,CW678/CW663*100)</f>
        <v>0</v>
      </c>
      <c r="CY678" s="755">
        <v>0</v>
      </c>
      <c r="CZ678" s="720">
        <f>+IF(CY663=0,0,CY678/CY663*100)</f>
        <v>0</v>
      </c>
      <c r="DA678" s="755">
        <v>0</v>
      </c>
      <c r="DB678" s="720">
        <f>+IF(DA663=0,0,DA678/DA663*100)</f>
        <v>0</v>
      </c>
      <c r="DC678" s="755">
        <v>0</v>
      </c>
      <c r="DD678" s="720">
        <f>+IF(DC663=0,0,DC678/DC663*100)</f>
        <v>0</v>
      </c>
      <c r="DE678" s="755">
        <f t="shared" ref="DE678:DE701" si="713">+CY678+DA678+DC678</f>
        <v>0</v>
      </c>
      <c r="DF678" s="720">
        <f>+IF(DE663=0,0,DE678/DE663*100)</f>
        <v>0</v>
      </c>
      <c r="DG678" s="755">
        <v>0</v>
      </c>
      <c r="DH678" s="720">
        <f>+IF(DG663=0,0,DG678/DG663*100)</f>
        <v>0</v>
      </c>
      <c r="DI678" s="755">
        <v>0</v>
      </c>
      <c r="DJ678" s="720">
        <f>+IF(DI663=0,0,DI678/DI663*100)</f>
        <v>0</v>
      </c>
      <c r="DK678" s="755">
        <v>0</v>
      </c>
      <c r="DL678" s="720">
        <f>+IF(DK663=0,0,DK678/DK663*100)</f>
        <v>0</v>
      </c>
      <c r="DM678" s="755">
        <f t="shared" ref="DM678:DM701" si="714">+DG678+DI678+DK678</f>
        <v>0</v>
      </c>
      <c r="DN678" s="720">
        <f>+IF(DM663=0,0,DM678/DM663*100)</f>
        <v>0</v>
      </c>
      <c r="DO678" s="755">
        <f t="shared" si="683"/>
        <v>0</v>
      </c>
      <c r="DP678" s="720">
        <f>+IF(DO663=0,0,DO678/DO663*100)</f>
        <v>0</v>
      </c>
      <c r="DR678" s="755">
        <f t="shared" si="684"/>
        <v>0</v>
      </c>
      <c r="DS678" s="720">
        <f>+IF(DR663=0,0,DR678/DR663*100)</f>
        <v>0</v>
      </c>
      <c r="DT678" s="755">
        <v>0</v>
      </c>
      <c r="DU678" s="720">
        <f>+IF(DT663=0,0,DT678/DT663*100)</f>
        <v>0</v>
      </c>
      <c r="DV678" s="755">
        <v>0</v>
      </c>
      <c r="DW678" s="720">
        <f>+IF(DV663=0,0,DV678/DV663*100)</f>
        <v>0</v>
      </c>
      <c r="DX678" s="755">
        <v>0</v>
      </c>
      <c r="DY678" s="720">
        <f>+IF(DX663=0,0,DX678/DX663*100)</f>
        <v>0</v>
      </c>
      <c r="DZ678" s="755">
        <f t="shared" ref="DZ678:DZ701" si="715">+DT678+DV678+DX678</f>
        <v>0</v>
      </c>
      <c r="EA678" s="720">
        <f>+IF(DZ663=0,0,DZ678/DZ663*100)</f>
        <v>0</v>
      </c>
      <c r="EB678" s="755">
        <v>0</v>
      </c>
      <c r="EC678" s="720">
        <f>+IF(EB663=0,0,EB678/EB663*100)</f>
        <v>0</v>
      </c>
      <c r="ED678" s="755">
        <v>0</v>
      </c>
      <c r="EE678" s="720">
        <f>+IF(ED663=0,0,ED678/ED663*100)</f>
        <v>0</v>
      </c>
      <c r="EF678" s="755">
        <v>0</v>
      </c>
      <c r="EG678" s="720">
        <f>+IF(EF663=0,0,EF678/EF663*100)</f>
        <v>0</v>
      </c>
      <c r="EH678" s="755">
        <f t="shared" ref="EH678:EH701" si="716">+EB678+ED678+EF678</f>
        <v>0</v>
      </c>
      <c r="EI678" s="720">
        <f>+IF(EH663=0,0,EH678/EH663*100)</f>
        <v>0</v>
      </c>
      <c r="EJ678" s="755">
        <f t="shared" si="685"/>
        <v>0</v>
      </c>
      <c r="EK678" s="720">
        <f>+IF(EJ663=0,0,EJ678/EJ663*100)</f>
        <v>0</v>
      </c>
      <c r="EL678" s="755">
        <v>0</v>
      </c>
      <c r="EM678" s="720">
        <f>+IF(EL663=0,0,EL678/EL663*100)</f>
        <v>0</v>
      </c>
      <c r="EN678" s="755">
        <v>0</v>
      </c>
      <c r="EO678" s="720">
        <f>+IF(EN663=0,0,EN678/EN663*100)</f>
        <v>0</v>
      </c>
      <c r="EP678" s="755">
        <v>0</v>
      </c>
      <c r="EQ678" s="720">
        <f>+IF(EP663=0,0,EP678/EP663*100)</f>
        <v>0</v>
      </c>
      <c r="ER678" s="755">
        <f t="shared" ref="ER678:ER701" si="717">+EL678+EN678+EP678</f>
        <v>0</v>
      </c>
      <c r="ES678" s="720">
        <f>+IF(ER663=0,0,ER678/ER663*100)</f>
        <v>0</v>
      </c>
      <c r="ET678" s="755">
        <v>0</v>
      </c>
      <c r="EU678" s="720">
        <f>+IF(ET663=0,0,ET678/ET663*100)</f>
        <v>0</v>
      </c>
      <c r="EV678" s="755">
        <v>0</v>
      </c>
      <c r="EW678" s="720">
        <f>+IF(EV663=0,0,EV678/EV663*100)</f>
        <v>0</v>
      </c>
      <c r="EX678" s="755">
        <v>0</v>
      </c>
      <c r="EY678" s="720">
        <f>+IF(EX663=0,0,EX678/EX663*100)</f>
        <v>0</v>
      </c>
      <c r="EZ678" s="755">
        <f t="shared" ref="EZ678:EZ701" si="718">+ET678+EV678+EX678</f>
        <v>0</v>
      </c>
      <c r="FA678" s="720">
        <f>+IF(EZ663=0,0,EZ678/EZ663*100)</f>
        <v>0</v>
      </c>
      <c r="FB678" s="755">
        <f t="shared" si="686"/>
        <v>0</v>
      </c>
      <c r="FC678" s="720">
        <f>+IF(FB663=0,0,FB678/FB663*100)</f>
        <v>0</v>
      </c>
      <c r="FD678" s="755">
        <v>0</v>
      </c>
      <c r="FE678" s="720">
        <f>+IF(FD663=0,0,FD678/FD663*100)</f>
        <v>0</v>
      </c>
      <c r="FF678" s="755">
        <v>0</v>
      </c>
      <c r="FG678" s="720">
        <f>+IF(FF663=0,0,FF678/FF663*100)</f>
        <v>0</v>
      </c>
      <c r="FH678" s="755">
        <v>0</v>
      </c>
      <c r="FI678" s="720">
        <f>+IF(FH663=0,0,FH678/FH663*100)</f>
        <v>0</v>
      </c>
      <c r="FJ678" s="755">
        <v>0</v>
      </c>
      <c r="FK678" s="720">
        <f>+IF(FJ663=0,0,FJ678/FJ663*100)</f>
        <v>0</v>
      </c>
    </row>
    <row r="679" spans="2:167" s="631" customFormat="1" ht="13.5" customHeight="1">
      <c r="B679" s="767"/>
      <c r="C679" s="754" t="s">
        <v>4796</v>
      </c>
      <c r="D679" s="767"/>
      <c r="E679" s="768">
        <f t="shared" si="673"/>
        <v>0</v>
      </c>
      <c r="F679" s="769">
        <f>+IF(E663=0,0,E679/E663*100)</f>
        <v>0</v>
      </c>
      <c r="G679" s="768">
        <v>0</v>
      </c>
      <c r="H679" s="769">
        <f>+IF(G663=0,0,G679/G663*100)</f>
        <v>0</v>
      </c>
      <c r="I679" s="768">
        <v>0</v>
      </c>
      <c r="J679" s="769">
        <f>+IF(I663=0,0,I679/I663*100)</f>
        <v>0</v>
      </c>
      <c r="K679" s="768">
        <v>0</v>
      </c>
      <c r="L679" s="769">
        <f>+IF(K663=0,0,K679/K663*100)</f>
        <v>0</v>
      </c>
      <c r="M679" s="768">
        <f t="shared" si="703"/>
        <v>0</v>
      </c>
      <c r="N679" s="769">
        <f>+IF(M663=0,0,M679/M663*100)</f>
        <v>0</v>
      </c>
      <c r="O679" s="768">
        <v>0</v>
      </c>
      <c r="P679" s="769">
        <f>+IF(O663=0,0,O679/O663*100)</f>
        <v>0</v>
      </c>
      <c r="Q679" s="768">
        <v>0</v>
      </c>
      <c r="R679" s="769">
        <f>+IF(Q663=0,0,Q679/Q663*100)</f>
        <v>0</v>
      </c>
      <c r="S679" s="768">
        <v>0</v>
      </c>
      <c r="T679" s="769">
        <f>+IF(S663=0,0,S679/S663*100)</f>
        <v>0</v>
      </c>
      <c r="U679" s="768">
        <f t="shared" si="704"/>
        <v>0</v>
      </c>
      <c r="V679" s="769">
        <f>+IF(U663=0,0,U679/U663*100)</f>
        <v>0</v>
      </c>
      <c r="W679" s="768">
        <f t="shared" si="675"/>
        <v>0</v>
      </c>
      <c r="X679" s="769">
        <f>+IF(W663=0,0,W679/W663*100)</f>
        <v>0</v>
      </c>
      <c r="Y679" s="768">
        <v>0</v>
      </c>
      <c r="Z679" s="769">
        <f>+IF(Y663=0,0,Y679/Y663*100)</f>
        <v>0</v>
      </c>
      <c r="AA679" s="768">
        <v>0</v>
      </c>
      <c r="AB679" s="769">
        <f>+IF(AA663=0,0,AA679/AA663*100)</f>
        <v>0</v>
      </c>
      <c r="AC679" s="768">
        <v>0</v>
      </c>
      <c r="AD679" s="769">
        <f>+IF(AC663=0,0,AC679/AC663*100)</f>
        <v>0</v>
      </c>
      <c r="AE679" s="768">
        <f t="shared" si="705"/>
        <v>0</v>
      </c>
      <c r="AF679" s="769">
        <f>+IF(AE663=0,0,AE679/AE663*100)</f>
        <v>0</v>
      </c>
      <c r="AG679" s="768">
        <v>0</v>
      </c>
      <c r="AH679" s="769">
        <f>+IF(AG663=0,0,AG679/AG663*100)</f>
        <v>0</v>
      </c>
      <c r="AI679" s="768">
        <v>0</v>
      </c>
      <c r="AJ679" s="769">
        <f>+IF(AI663=0,0,AI679/AI663*100)</f>
        <v>0</v>
      </c>
      <c r="AK679" s="768">
        <v>0</v>
      </c>
      <c r="AL679" s="769">
        <f>+IF(AK663=0,0,AK679/AK663*100)</f>
        <v>0</v>
      </c>
      <c r="AM679" s="768">
        <f t="shared" si="706"/>
        <v>0</v>
      </c>
      <c r="AN679" s="769">
        <f>+IF(AM663=0,0,AM679/AM663*100)</f>
        <v>0</v>
      </c>
      <c r="AO679" s="768">
        <f t="shared" si="678"/>
        <v>0</v>
      </c>
      <c r="AP679" s="769">
        <f>+IF(AO663=0,0,AO679/AO663*100)</f>
        <v>0</v>
      </c>
      <c r="AQ679" s="634"/>
      <c r="AR679" s="768">
        <v>0</v>
      </c>
      <c r="AS679" s="769">
        <f>+IF(AR663=0,0,AR679/AR663*100)</f>
        <v>0</v>
      </c>
      <c r="AT679" s="768">
        <v>0</v>
      </c>
      <c r="AU679" s="769">
        <f>+IF(AT663=0,0,AT679/AT663*100)</f>
        <v>0</v>
      </c>
      <c r="AV679" s="768">
        <v>0</v>
      </c>
      <c r="AW679" s="769">
        <f>+IF(AV663=0,0,AV679/AV663*100)</f>
        <v>0</v>
      </c>
      <c r="AX679" s="768">
        <v>0</v>
      </c>
      <c r="AY679" s="769">
        <f>+IF(AX663=0,0,AX679/AX663*100)</f>
        <v>0</v>
      </c>
      <c r="AZ679" s="768">
        <f t="shared" si="707"/>
        <v>0</v>
      </c>
      <c r="BA679" s="769">
        <f>+IF(AZ663=0,0,AZ679/AZ663*100)</f>
        <v>0</v>
      </c>
      <c r="BB679" s="768">
        <v>0</v>
      </c>
      <c r="BC679" s="769">
        <f>+IF(BB663=0,0,BB679/BB663*100)</f>
        <v>0</v>
      </c>
      <c r="BD679" s="768">
        <v>0</v>
      </c>
      <c r="BE679" s="769">
        <f>+IF(BD663=0,0,BD679/BD663*100)</f>
        <v>0</v>
      </c>
      <c r="BF679" s="768">
        <v>0</v>
      </c>
      <c r="BG679" s="769">
        <f>+IF(BF663=0,0,BF679/BF663*100)</f>
        <v>0</v>
      </c>
      <c r="BH679" s="768">
        <f t="shared" si="708"/>
        <v>0</v>
      </c>
      <c r="BI679" s="769">
        <f>+IF(BH663=0,0,BH679/BH663*100)</f>
        <v>0</v>
      </c>
      <c r="BJ679" s="768">
        <f t="shared" si="679"/>
        <v>0</v>
      </c>
      <c r="BK679" s="769">
        <f>+IF(BJ663=0,0,BJ679/BJ663*100)</f>
        <v>0</v>
      </c>
      <c r="BL679" s="768">
        <v>0</v>
      </c>
      <c r="BM679" s="769">
        <f>+IF(BL663=0,0,BL679/BL663*100)</f>
        <v>0</v>
      </c>
      <c r="BN679" s="768">
        <v>0</v>
      </c>
      <c r="BO679" s="769">
        <f>+IF(BN663=0,0,BN679/BN663*100)</f>
        <v>0</v>
      </c>
      <c r="BP679" s="768">
        <v>0</v>
      </c>
      <c r="BQ679" s="769">
        <f>+IF(BP663=0,0,BP679/BP663*100)</f>
        <v>0</v>
      </c>
      <c r="BR679" s="768">
        <f t="shared" si="709"/>
        <v>0</v>
      </c>
      <c r="BS679" s="769">
        <f>+IF(BR663=0,0,BR679/BR663*100)</f>
        <v>0</v>
      </c>
      <c r="BT679" s="768">
        <v>0</v>
      </c>
      <c r="BU679" s="769">
        <f>+IF(BT663=0,0,BT679/BT663*100)</f>
        <v>0</v>
      </c>
      <c r="BV679" s="768">
        <v>0</v>
      </c>
      <c r="BW679" s="769">
        <f>+IF(BV663=0,0,BV679/BV663*100)</f>
        <v>0</v>
      </c>
      <c r="BX679" s="768">
        <v>0</v>
      </c>
      <c r="BY679" s="769">
        <f>+IF(BX663=0,0,BX679/BX663*100)</f>
        <v>0</v>
      </c>
      <c r="BZ679" s="768">
        <f t="shared" si="710"/>
        <v>0</v>
      </c>
      <c r="CA679" s="769">
        <f>+IF(BZ663=0,0,BZ679/BZ663*100)</f>
        <v>0</v>
      </c>
      <c r="CB679" s="768">
        <f t="shared" si="680"/>
        <v>0</v>
      </c>
      <c r="CC679" s="769">
        <f>+IF(CB663=0,0,CB679/CB663*100)</f>
        <v>0</v>
      </c>
      <c r="CE679" s="768">
        <f t="shared" si="681"/>
        <v>0</v>
      </c>
      <c r="CF679" s="769">
        <f>+IF(CE663=0,0,CE679/CE663*100)</f>
        <v>0</v>
      </c>
      <c r="CG679" s="768">
        <v>0</v>
      </c>
      <c r="CH679" s="769">
        <f>+IF(CG663=0,0,CG679/CG663*100)</f>
        <v>0</v>
      </c>
      <c r="CI679" s="768">
        <v>0</v>
      </c>
      <c r="CJ679" s="769">
        <f>+IF(CI663=0,0,CI679/CI663*100)</f>
        <v>0</v>
      </c>
      <c r="CK679" s="768">
        <v>0</v>
      </c>
      <c r="CL679" s="769">
        <f>+IF(CK663=0,0,CK679/CK663*100)</f>
        <v>0</v>
      </c>
      <c r="CM679" s="768">
        <f t="shared" si="711"/>
        <v>0</v>
      </c>
      <c r="CN679" s="769">
        <f>+IF(CM663=0,0,CM679/CM663*100)</f>
        <v>0</v>
      </c>
      <c r="CO679" s="768">
        <v>0</v>
      </c>
      <c r="CP679" s="769">
        <f>+IF(CO663=0,0,CO679/CO663*100)</f>
        <v>0</v>
      </c>
      <c r="CQ679" s="768">
        <v>0</v>
      </c>
      <c r="CR679" s="769">
        <f>+IF(CQ663=0,0,CQ679/CQ663*100)</f>
        <v>0</v>
      </c>
      <c r="CS679" s="768">
        <v>0</v>
      </c>
      <c r="CT679" s="769">
        <f>+IF(CS663=0,0,CS679/CS663*100)</f>
        <v>0</v>
      </c>
      <c r="CU679" s="768">
        <f t="shared" si="712"/>
        <v>0</v>
      </c>
      <c r="CV679" s="769">
        <f>+IF(CU663=0,0,CU679/CU663*100)</f>
        <v>0</v>
      </c>
      <c r="CW679" s="768">
        <f t="shared" si="682"/>
        <v>0</v>
      </c>
      <c r="CX679" s="769">
        <f>+IF(CW663=0,0,CW679/CW663*100)</f>
        <v>0</v>
      </c>
      <c r="CY679" s="768">
        <v>0</v>
      </c>
      <c r="CZ679" s="769">
        <f>+IF(CY663=0,0,CY679/CY663*100)</f>
        <v>0</v>
      </c>
      <c r="DA679" s="768">
        <v>0</v>
      </c>
      <c r="DB679" s="769">
        <f>+IF(DA663=0,0,DA679/DA663*100)</f>
        <v>0</v>
      </c>
      <c r="DC679" s="768">
        <v>0</v>
      </c>
      <c r="DD679" s="769">
        <f>+IF(DC663=0,0,DC679/DC663*100)</f>
        <v>0</v>
      </c>
      <c r="DE679" s="768">
        <f t="shared" si="713"/>
        <v>0</v>
      </c>
      <c r="DF679" s="769">
        <f>+IF(DE663=0,0,DE679/DE663*100)</f>
        <v>0</v>
      </c>
      <c r="DG679" s="768">
        <v>0</v>
      </c>
      <c r="DH679" s="769">
        <f>+IF(DG663=0,0,DG679/DG663*100)</f>
        <v>0</v>
      </c>
      <c r="DI679" s="768">
        <v>0</v>
      </c>
      <c r="DJ679" s="769">
        <f>+IF(DI663=0,0,DI679/DI663*100)</f>
        <v>0</v>
      </c>
      <c r="DK679" s="768">
        <v>0</v>
      </c>
      <c r="DL679" s="769">
        <f>+IF(DK663=0,0,DK679/DK663*100)</f>
        <v>0</v>
      </c>
      <c r="DM679" s="768">
        <f t="shared" si="714"/>
        <v>0</v>
      </c>
      <c r="DN679" s="769">
        <f>+IF(DM663=0,0,DM679/DM663*100)</f>
        <v>0</v>
      </c>
      <c r="DO679" s="768">
        <f t="shared" si="683"/>
        <v>0</v>
      </c>
      <c r="DP679" s="769">
        <f>+IF(DO663=0,0,DO679/DO663*100)</f>
        <v>0</v>
      </c>
      <c r="DR679" s="768">
        <f t="shared" si="684"/>
        <v>0</v>
      </c>
      <c r="DS679" s="769">
        <f>+IF(DR663=0,0,DR679/DR663*100)</f>
        <v>0</v>
      </c>
      <c r="DT679" s="768">
        <v>0</v>
      </c>
      <c r="DU679" s="769">
        <f>+IF(DT663=0,0,DT679/DT663*100)</f>
        <v>0</v>
      </c>
      <c r="DV679" s="768">
        <v>0</v>
      </c>
      <c r="DW679" s="769">
        <f>+IF(DV663=0,0,DV679/DV663*100)</f>
        <v>0</v>
      </c>
      <c r="DX679" s="768">
        <v>0</v>
      </c>
      <c r="DY679" s="769">
        <f>+IF(DX663=0,0,DX679/DX663*100)</f>
        <v>0</v>
      </c>
      <c r="DZ679" s="768">
        <f t="shared" si="715"/>
        <v>0</v>
      </c>
      <c r="EA679" s="769">
        <f>+IF(DZ663=0,0,DZ679/DZ663*100)</f>
        <v>0</v>
      </c>
      <c r="EB679" s="768">
        <v>0</v>
      </c>
      <c r="EC679" s="769">
        <f>+IF(EB663=0,0,EB679/EB663*100)</f>
        <v>0</v>
      </c>
      <c r="ED679" s="768">
        <v>0</v>
      </c>
      <c r="EE679" s="769">
        <f>+IF(ED663=0,0,ED679/ED663*100)</f>
        <v>0</v>
      </c>
      <c r="EF679" s="768">
        <v>0</v>
      </c>
      <c r="EG679" s="769">
        <f>+IF(EF663=0,0,EF679/EF663*100)</f>
        <v>0</v>
      </c>
      <c r="EH679" s="768">
        <f t="shared" si="716"/>
        <v>0</v>
      </c>
      <c r="EI679" s="769">
        <f>+IF(EH663=0,0,EH679/EH663*100)</f>
        <v>0</v>
      </c>
      <c r="EJ679" s="768">
        <f t="shared" si="685"/>
        <v>0</v>
      </c>
      <c r="EK679" s="769">
        <f>+IF(EJ663=0,0,EJ679/EJ663*100)</f>
        <v>0</v>
      </c>
      <c r="EL679" s="768">
        <v>0</v>
      </c>
      <c r="EM679" s="769">
        <f>+IF(EL663=0,0,EL679/EL663*100)</f>
        <v>0</v>
      </c>
      <c r="EN679" s="768">
        <v>0</v>
      </c>
      <c r="EO679" s="769">
        <f>+IF(EN663=0,0,EN679/EN663*100)</f>
        <v>0</v>
      </c>
      <c r="EP679" s="768">
        <v>0</v>
      </c>
      <c r="EQ679" s="769">
        <f>+IF(EP663=0,0,EP679/EP663*100)</f>
        <v>0</v>
      </c>
      <c r="ER679" s="768">
        <f t="shared" si="717"/>
        <v>0</v>
      </c>
      <c r="ES679" s="769">
        <f>+IF(ER663=0,0,ER679/ER663*100)</f>
        <v>0</v>
      </c>
      <c r="ET679" s="768">
        <v>0</v>
      </c>
      <c r="EU679" s="769">
        <f>+IF(ET663=0,0,ET679/ET663*100)</f>
        <v>0</v>
      </c>
      <c r="EV679" s="768">
        <v>0</v>
      </c>
      <c r="EW679" s="769">
        <f>+IF(EV663=0,0,EV679/EV663*100)</f>
        <v>0</v>
      </c>
      <c r="EX679" s="768">
        <v>0</v>
      </c>
      <c r="EY679" s="769">
        <f>+IF(EX663=0,0,EX679/EX663*100)</f>
        <v>0</v>
      </c>
      <c r="EZ679" s="768">
        <f t="shared" si="718"/>
        <v>0</v>
      </c>
      <c r="FA679" s="769">
        <f>+IF(EZ663=0,0,EZ679/EZ663*100)</f>
        <v>0</v>
      </c>
      <c r="FB679" s="768">
        <f t="shared" si="686"/>
        <v>0</v>
      </c>
      <c r="FC679" s="769">
        <f>+IF(FB663=0,0,FB679/FB663*100)</f>
        <v>0</v>
      </c>
      <c r="FD679" s="768">
        <v>0</v>
      </c>
      <c r="FE679" s="769">
        <f>+IF(FD663=0,0,FD679/FD663*100)</f>
        <v>0</v>
      </c>
      <c r="FF679" s="768">
        <v>0</v>
      </c>
      <c r="FG679" s="769">
        <f>+IF(FF663=0,0,FF679/FF663*100)</f>
        <v>0</v>
      </c>
      <c r="FH679" s="768">
        <v>0</v>
      </c>
      <c r="FI679" s="769">
        <f>+IF(FH663=0,0,FH679/FH663*100)</f>
        <v>0</v>
      </c>
      <c r="FJ679" s="768">
        <v>0</v>
      </c>
      <c r="FK679" s="769">
        <f>+IF(FJ663=0,0,FJ679/FJ663*100)</f>
        <v>0</v>
      </c>
    </row>
    <row r="680" spans="2:167" s="741" customFormat="1" ht="13.5" customHeight="1">
      <c r="B680" s="748" t="s">
        <v>4797</v>
      </c>
      <c r="C680" s="749"/>
      <c r="D680" s="749"/>
      <c r="E680" s="750">
        <f t="shared" si="673"/>
        <v>0</v>
      </c>
      <c r="F680" s="751">
        <f>+IF(E663=0,0,E680/E663*100)</f>
        <v>0</v>
      </c>
      <c r="G680" s="750">
        <f>SUM(G681:G701)</f>
        <v>0</v>
      </c>
      <c r="H680" s="751">
        <f>+IF(G663=0,0,G680/G663*100)</f>
        <v>0</v>
      </c>
      <c r="I680" s="750">
        <f>SUM(I681:I701)</f>
        <v>0</v>
      </c>
      <c r="J680" s="751">
        <f>+IF(I663=0,0,I680/I663*100)</f>
        <v>0</v>
      </c>
      <c r="K680" s="750">
        <f>SUM(K681:K701)</f>
        <v>0</v>
      </c>
      <c r="L680" s="751">
        <f>+IF(K663=0,0,K680/K663*100)</f>
        <v>0</v>
      </c>
      <c r="M680" s="750">
        <f t="shared" si="703"/>
        <v>0</v>
      </c>
      <c r="N680" s="751">
        <f>+IF(M663=0,0,M680/M663*100)</f>
        <v>0</v>
      </c>
      <c r="O680" s="750">
        <f>SUM(O681:O701)</f>
        <v>0</v>
      </c>
      <c r="P680" s="751">
        <f>+IF(O663=0,0,O680/O663*100)</f>
        <v>0</v>
      </c>
      <c r="Q680" s="750">
        <f>SUM(Q681:Q701)</f>
        <v>0</v>
      </c>
      <c r="R680" s="751">
        <f>+IF(Q663=0,0,Q680/Q663*100)</f>
        <v>0</v>
      </c>
      <c r="S680" s="750">
        <f>SUM(S681:S701)</f>
        <v>0</v>
      </c>
      <c r="T680" s="751">
        <f>+IF(S663=0,0,S680/S663*100)</f>
        <v>0</v>
      </c>
      <c r="U680" s="750">
        <f t="shared" si="704"/>
        <v>0</v>
      </c>
      <c r="V680" s="751">
        <f>+IF(U663=0,0,U680/U663*100)</f>
        <v>0</v>
      </c>
      <c r="W680" s="750">
        <f t="shared" si="675"/>
        <v>0</v>
      </c>
      <c r="X680" s="751">
        <f>+IF(W663=0,0,W680/W663*100)</f>
        <v>0</v>
      </c>
      <c r="Y680" s="750">
        <f>SUM(Y681:Y701)</f>
        <v>0</v>
      </c>
      <c r="Z680" s="751">
        <f>+IF(Y663=0,0,Y680/Y663*100)</f>
        <v>0</v>
      </c>
      <c r="AA680" s="750">
        <f>SUM(AA681:AA701)</f>
        <v>0</v>
      </c>
      <c r="AB680" s="751">
        <f>+IF(AA663=0,0,AA680/AA663*100)</f>
        <v>0</v>
      </c>
      <c r="AC680" s="750">
        <f>SUM(AC681:AC701)</f>
        <v>0</v>
      </c>
      <c r="AD680" s="751">
        <f>+IF(AC663=0,0,AC680/AC663*100)</f>
        <v>0</v>
      </c>
      <c r="AE680" s="750">
        <f t="shared" si="705"/>
        <v>0</v>
      </c>
      <c r="AF680" s="751">
        <f>+IF(AE663=0,0,AE680/AE663*100)</f>
        <v>0</v>
      </c>
      <c r="AG680" s="750">
        <f>SUM(AG681:AG701)</f>
        <v>0</v>
      </c>
      <c r="AH680" s="751">
        <f>+IF(AG663=0,0,AG680/AG663*100)</f>
        <v>0</v>
      </c>
      <c r="AI680" s="750">
        <f>SUM(AI681:AI701)</f>
        <v>0</v>
      </c>
      <c r="AJ680" s="751">
        <f>+IF(AI663=0,0,AI680/AI663*100)</f>
        <v>0</v>
      </c>
      <c r="AK680" s="750">
        <f>SUM(AK681:AK701)</f>
        <v>0</v>
      </c>
      <c r="AL680" s="751">
        <f>+IF(AK663=0,0,AK680/AK663*100)</f>
        <v>0</v>
      </c>
      <c r="AM680" s="750">
        <f t="shared" si="706"/>
        <v>0</v>
      </c>
      <c r="AN680" s="751">
        <f>+IF(AM663=0,0,AM680/AM663*100)</f>
        <v>0</v>
      </c>
      <c r="AO680" s="750">
        <f t="shared" si="678"/>
        <v>0</v>
      </c>
      <c r="AP680" s="751">
        <f>+IF(AO663=0,0,AO680/AO663*100)</f>
        <v>0</v>
      </c>
      <c r="AQ680" s="717"/>
      <c r="AR680" s="750">
        <f>SUM(AR681:AR701)</f>
        <v>0</v>
      </c>
      <c r="AS680" s="751">
        <f>+IF(AR663=0,0,AR680/AR663*100)</f>
        <v>0</v>
      </c>
      <c r="AT680" s="750">
        <f>SUM(AT681:AT701)</f>
        <v>0</v>
      </c>
      <c r="AU680" s="751">
        <f>+IF(AT663=0,0,AT680/AT663*100)</f>
        <v>0</v>
      </c>
      <c r="AV680" s="750">
        <f>SUM(AV681:AV701)</f>
        <v>0</v>
      </c>
      <c r="AW680" s="751">
        <f>+IF(AV663=0,0,AV680/AV663*100)</f>
        <v>0</v>
      </c>
      <c r="AX680" s="750">
        <f>SUM(AX681:AX701)</f>
        <v>0</v>
      </c>
      <c r="AY680" s="751">
        <f>+IF(AX663=0,0,AX680/AX663*100)</f>
        <v>0</v>
      </c>
      <c r="AZ680" s="750">
        <f t="shared" si="707"/>
        <v>0</v>
      </c>
      <c r="BA680" s="751">
        <f>+IF(AZ663=0,0,AZ680/AZ663*100)</f>
        <v>0</v>
      </c>
      <c r="BB680" s="750">
        <f>SUM(BB681:BB701)</f>
        <v>0</v>
      </c>
      <c r="BC680" s="751">
        <f>+IF(BB663=0,0,BB680/BB663*100)</f>
        <v>0</v>
      </c>
      <c r="BD680" s="750">
        <f>SUM(BD681:BD701)</f>
        <v>0</v>
      </c>
      <c r="BE680" s="751">
        <f>+IF(BD663=0,0,BD680/BD663*100)</f>
        <v>0</v>
      </c>
      <c r="BF680" s="750">
        <f>SUM(BF681:BF701)</f>
        <v>0</v>
      </c>
      <c r="BG680" s="751">
        <f>+IF(BF663=0,0,BF680/BF663*100)</f>
        <v>0</v>
      </c>
      <c r="BH680" s="750">
        <f t="shared" si="708"/>
        <v>0</v>
      </c>
      <c r="BI680" s="751">
        <f>+IF(BH663=0,0,BH680/BH663*100)</f>
        <v>0</v>
      </c>
      <c r="BJ680" s="750">
        <f t="shared" si="679"/>
        <v>0</v>
      </c>
      <c r="BK680" s="751">
        <f>+IF(BJ663=0,0,BJ680/BJ663*100)</f>
        <v>0</v>
      </c>
      <c r="BL680" s="750">
        <f>SUM(BL681:BL701)</f>
        <v>0</v>
      </c>
      <c r="BM680" s="751">
        <f>+IF(BL663=0,0,BL680/BL663*100)</f>
        <v>0</v>
      </c>
      <c r="BN680" s="750">
        <f>SUM(BN681:BN701)</f>
        <v>0</v>
      </c>
      <c r="BO680" s="751">
        <f>+IF(BN663=0,0,BN680/BN663*100)</f>
        <v>0</v>
      </c>
      <c r="BP680" s="750">
        <f>SUM(BP681:BP701)</f>
        <v>0</v>
      </c>
      <c r="BQ680" s="751">
        <f>+IF(BP663=0,0,BP680/BP663*100)</f>
        <v>0</v>
      </c>
      <c r="BR680" s="750">
        <f t="shared" si="709"/>
        <v>0</v>
      </c>
      <c r="BS680" s="751">
        <f>+IF(BR663=0,0,BR680/BR663*100)</f>
        <v>0</v>
      </c>
      <c r="BT680" s="750">
        <f>SUM(BT681:BT701)</f>
        <v>0</v>
      </c>
      <c r="BU680" s="751">
        <f>+IF(BT663=0,0,BT680/BT663*100)</f>
        <v>0</v>
      </c>
      <c r="BV680" s="750">
        <f>SUM(BV681:BV701)</f>
        <v>0</v>
      </c>
      <c r="BW680" s="751">
        <f>+IF(BV663=0,0,BV680/BV663*100)</f>
        <v>0</v>
      </c>
      <c r="BX680" s="750">
        <f>SUM(BX681:BX701)</f>
        <v>0</v>
      </c>
      <c r="BY680" s="751">
        <f>+IF(BX663=0,0,BX680/BX663*100)</f>
        <v>0</v>
      </c>
      <c r="BZ680" s="750">
        <f t="shared" si="710"/>
        <v>0</v>
      </c>
      <c r="CA680" s="751">
        <f>+IF(BZ663=0,0,BZ680/BZ663*100)</f>
        <v>0</v>
      </c>
      <c r="CB680" s="750">
        <f t="shared" si="680"/>
        <v>0</v>
      </c>
      <c r="CC680" s="751">
        <f>+IF(CB663=0,0,CB680/CB663*100)</f>
        <v>0</v>
      </c>
      <c r="CE680" s="750">
        <f t="shared" si="681"/>
        <v>0</v>
      </c>
      <c r="CF680" s="751">
        <f>+IF(CE663=0,0,CE680/CE663*100)</f>
        <v>0</v>
      </c>
      <c r="CG680" s="750">
        <f>SUM(CG681:CG701)</f>
        <v>0</v>
      </c>
      <c r="CH680" s="751">
        <f>+IF(CG663=0,0,CG680/CG663*100)</f>
        <v>0</v>
      </c>
      <c r="CI680" s="750">
        <f>SUM(CI681:CI701)</f>
        <v>0</v>
      </c>
      <c r="CJ680" s="751">
        <f>+IF(CI663=0,0,CI680/CI663*100)</f>
        <v>0</v>
      </c>
      <c r="CK680" s="750">
        <f>SUM(CK681:CK701)</f>
        <v>0</v>
      </c>
      <c r="CL680" s="751">
        <f>+IF(CK663=0,0,CK680/CK663*100)</f>
        <v>0</v>
      </c>
      <c r="CM680" s="750">
        <f t="shared" si="711"/>
        <v>0</v>
      </c>
      <c r="CN680" s="751">
        <f>+IF(CM663=0,0,CM680/CM663*100)</f>
        <v>0</v>
      </c>
      <c r="CO680" s="750">
        <f>SUM(CO681:CO701)</f>
        <v>0</v>
      </c>
      <c r="CP680" s="751">
        <f>+IF(CO663=0,0,CO680/CO663*100)</f>
        <v>0</v>
      </c>
      <c r="CQ680" s="750">
        <f>SUM(CQ681:CQ701)</f>
        <v>0</v>
      </c>
      <c r="CR680" s="751">
        <f>+IF(CQ663=0,0,CQ680/CQ663*100)</f>
        <v>0</v>
      </c>
      <c r="CS680" s="750">
        <f>SUM(CS681:CS701)</f>
        <v>0</v>
      </c>
      <c r="CT680" s="751">
        <f>+IF(CS663=0,0,CS680/CS663*100)</f>
        <v>0</v>
      </c>
      <c r="CU680" s="750">
        <f t="shared" si="712"/>
        <v>0</v>
      </c>
      <c r="CV680" s="751">
        <f>+IF(CU663=0,0,CU680/CU663*100)</f>
        <v>0</v>
      </c>
      <c r="CW680" s="750">
        <f t="shared" si="682"/>
        <v>0</v>
      </c>
      <c r="CX680" s="751">
        <f>+IF(CW663=0,0,CW680/CW663*100)</f>
        <v>0</v>
      </c>
      <c r="CY680" s="750">
        <f>SUM(CY681:CY701)</f>
        <v>0</v>
      </c>
      <c r="CZ680" s="751">
        <f>+IF(CY663=0,0,CY680/CY663*100)</f>
        <v>0</v>
      </c>
      <c r="DA680" s="750">
        <f>SUM(DA681:DA701)</f>
        <v>0</v>
      </c>
      <c r="DB680" s="751">
        <f>+IF(DA663=0,0,DA680/DA663*100)</f>
        <v>0</v>
      </c>
      <c r="DC680" s="750">
        <f>SUM(DC681:DC701)</f>
        <v>0</v>
      </c>
      <c r="DD680" s="751">
        <f>+IF(DC663=0,0,DC680/DC663*100)</f>
        <v>0</v>
      </c>
      <c r="DE680" s="750">
        <f t="shared" si="713"/>
        <v>0</v>
      </c>
      <c r="DF680" s="751">
        <f>+IF(DE663=0,0,DE680/DE663*100)</f>
        <v>0</v>
      </c>
      <c r="DG680" s="750">
        <f>SUM(DG681:DG701)</f>
        <v>0</v>
      </c>
      <c r="DH680" s="751">
        <f>+IF(DG663=0,0,DG680/DG663*100)</f>
        <v>0</v>
      </c>
      <c r="DI680" s="750">
        <f>SUM(DI681:DI701)</f>
        <v>0</v>
      </c>
      <c r="DJ680" s="751">
        <f>+IF(DI663=0,0,DI680/DI663*100)</f>
        <v>0</v>
      </c>
      <c r="DK680" s="750">
        <f>SUM(DK681:DK701)</f>
        <v>0</v>
      </c>
      <c r="DL680" s="751">
        <f>+IF(DK663=0,0,DK680/DK663*100)</f>
        <v>0</v>
      </c>
      <c r="DM680" s="750">
        <f t="shared" si="714"/>
        <v>0</v>
      </c>
      <c r="DN680" s="751">
        <f>+IF(DM663=0,0,DM680/DM663*100)</f>
        <v>0</v>
      </c>
      <c r="DO680" s="750">
        <f t="shared" si="683"/>
        <v>0</v>
      </c>
      <c r="DP680" s="751">
        <f>+IF(DO663=0,0,DO680/DO663*100)</f>
        <v>0</v>
      </c>
      <c r="DR680" s="750">
        <f t="shared" si="684"/>
        <v>0</v>
      </c>
      <c r="DS680" s="751">
        <f>+IF(DR663=0,0,DR680/DR663*100)</f>
        <v>0</v>
      </c>
      <c r="DT680" s="750">
        <f>SUM(DT681:DT701)</f>
        <v>0</v>
      </c>
      <c r="DU680" s="751">
        <f>+IF(DT663=0,0,DT680/DT663*100)</f>
        <v>0</v>
      </c>
      <c r="DV680" s="750">
        <f>SUM(DV681:DV701)</f>
        <v>0</v>
      </c>
      <c r="DW680" s="751">
        <f>+IF(DV663=0,0,DV680/DV663*100)</f>
        <v>0</v>
      </c>
      <c r="DX680" s="750">
        <f>SUM(DX681:DX701)</f>
        <v>0</v>
      </c>
      <c r="DY680" s="751">
        <f>+IF(DX663=0,0,DX680/DX663*100)</f>
        <v>0</v>
      </c>
      <c r="DZ680" s="750">
        <f t="shared" si="715"/>
        <v>0</v>
      </c>
      <c r="EA680" s="751">
        <f>+IF(DZ663=0,0,DZ680/DZ663*100)</f>
        <v>0</v>
      </c>
      <c r="EB680" s="750">
        <f>SUM(EB681:EB701)</f>
        <v>0</v>
      </c>
      <c r="EC680" s="751">
        <f>+IF(EB663=0,0,EB680/EB663*100)</f>
        <v>0</v>
      </c>
      <c r="ED680" s="750">
        <f>SUM(ED681:ED701)</f>
        <v>0</v>
      </c>
      <c r="EE680" s="751">
        <f>+IF(ED663=0,0,ED680/ED663*100)</f>
        <v>0</v>
      </c>
      <c r="EF680" s="750">
        <f>SUM(EF681:EF701)</f>
        <v>0</v>
      </c>
      <c r="EG680" s="751">
        <f>+IF(EF663=0,0,EF680/EF663*100)</f>
        <v>0</v>
      </c>
      <c r="EH680" s="750">
        <f t="shared" si="716"/>
        <v>0</v>
      </c>
      <c r="EI680" s="751">
        <f>+IF(EH663=0,0,EH680/EH663*100)</f>
        <v>0</v>
      </c>
      <c r="EJ680" s="750">
        <f t="shared" si="685"/>
        <v>0</v>
      </c>
      <c r="EK680" s="751">
        <f>+IF(EJ663=0,0,EJ680/EJ663*100)</f>
        <v>0</v>
      </c>
      <c r="EL680" s="750">
        <f>SUM(EL681:EL701)</f>
        <v>0</v>
      </c>
      <c r="EM680" s="751">
        <f>+IF(EL663=0,0,EL680/EL663*100)</f>
        <v>0</v>
      </c>
      <c r="EN680" s="750">
        <f>SUM(EN681:EN701)</f>
        <v>0</v>
      </c>
      <c r="EO680" s="751">
        <f>+IF(EN663=0,0,EN680/EN663*100)</f>
        <v>0</v>
      </c>
      <c r="EP680" s="750">
        <f>SUM(EP681:EP701)</f>
        <v>0</v>
      </c>
      <c r="EQ680" s="751">
        <f>+IF(EP663=0,0,EP680/EP663*100)</f>
        <v>0</v>
      </c>
      <c r="ER680" s="750">
        <f t="shared" si="717"/>
        <v>0</v>
      </c>
      <c r="ES680" s="751">
        <f>+IF(ER663=0,0,ER680/ER663*100)</f>
        <v>0</v>
      </c>
      <c r="ET680" s="750">
        <f>SUM(ET681:ET701)</f>
        <v>0</v>
      </c>
      <c r="EU680" s="751">
        <f>+IF(ET663=0,0,ET680/ET663*100)</f>
        <v>0</v>
      </c>
      <c r="EV680" s="750">
        <f>SUM(EV681:EV701)</f>
        <v>0</v>
      </c>
      <c r="EW680" s="751">
        <f>+IF(EV663=0,0,EV680/EV663*100)</f>
        <v>0</v>
      </c>
      <c r="EX680" s="750">
        <f>SUM(EX681:EX701)</f>
        <v>0</v>
      </c>
      <c r="EY680" s="751">
        <f>+IF(EX663=0,0,EX680/EX663*100)</f>
        <v>0</v>
      </c>
      <c r="EZ680" s="750">
        <f t="shared" si="718"/>
        <v>0</v>
      </c>
      <c r="FA680" s="751">
        <f>+IF(EZ663=0,0,EZ680/EZ663*100)</f>
        <v>0</v>
      </c>
      <c r="FB680" s="750">
        <f t="shared" si="686"/>
        <v>0</v>
      </c>
      <c r="FC680" s="751">
        <f>+IF(FB663=0,0,FB680/FB663*100)</f>
        <v>0</v>
      </c>
      <c r="FD680" s="750">
        <f>SUM(FD681:FD701)</f>
        <v>0</v>
      </c>
      <c r="FE680" s="751">
        <f>+IF(FD663=0,0,FD680/FD663*100)</f>
        <v>0</v>
      </c>
      <c r="FF680" s="750">
        <f>SUM(FF681:FF701)</f>
        <v>0</v>
      </c>
      <c r="FG680" s="751">
        <f>+IF(FF663=0,0,FF680/FF663*100)</f>
        <v>0</v>
      </c>
      <c r="FH680" s="750">
        <f>SUM(FH681:FH701)</f>
        <v>0</v>
      </c>
      <c r="FI680" s="751">
        <f>+IF(FH663=0,0,FH680/FH663*100)</f>
        <v>0</v>
      </c>
      <c r="FJ680" s="750">
        <f>SUM(FJ681:FJ701)</f>
        <v>0</v>
      </c>
      <c r="FK680" s="751">
        <f>+IF(FJ663=0,0,FJ680/FJ663*100)</f>
        <v>0</v>
      </c>
    </row>
    <row r="681" spans="2:167" s="631" customFormat="1" ht="13.5" customHeight="1">
      <c r="B681" s="752"/>
      <c r="C681" s="714" t="s">
        <v>4798</v>
      </c>
      <c r="D681" s="711"/>
      <c r="E681" s="753">
        <f t="shared" si="673"/>
        <v>0</v>
      </c>
      <c r="F681" s="709">
        <f>+IF(E663=0,0,E681/E663*100)</f>
        <v>0</v>
      </c>
      <c r="G681" s="753">
        <v>0</v>
      </c>
      <c r="H681" s="709">
        <f>+IF(G663=0,0,G681/G663*100)</f>
        <v>0</v>
      </c>
      <c r="I681" s="753">
        <v>0</v>
      </c>
      <c r="J681" s="709">
        <f>+IF(I663=0,0,I681/I663*100)</f>
        <v>0</v>
      </c>
      <c r="K681" s="753">
        <v>0</v>
      </c>
      <c r="L681" s="709">
        <f>+IF(K663=0,0,K681/K663*100)</f>
        <v>0</v>
      </c>
      <c r="M681" s="753">
        <f t="shared" si="703"/>
        <v>0</v>
      </c>
      <c r="N681" s="709">
        <f>+IF(M663=0,0,M681/M663*100)</f>
        <v>0</v>
      </c>
      <c r="O681" s="753">
        <v>0</v>
      </c>
      <c r="P681" s="709">
        <f>+IF(O663=0,0,O681/O663*100)</f>
        <v>0</v>
      </c>
      <c r="Q681" s="753">
        <v>0</v>
      </c>
      <c r="R681" s="709">
        <f>+IF(Q663=0,0,Q681/Q663*100)</f>
        <v>0</v>
      </c>
      <c r="S681" s="753">
        <v>0</v>
      </c>
      <c r="T681" s="709">
        <f>+IF(S663=0,0,S681/S663*100)</f>
        <v>0</v>
      </c>
      <c r="U681" s="753">
        <f t="shared" si="704"/>
        <v>0</v>
      </c>
      <c r="V681" s="709">
        <f>+IF(U663=0,0,U681/U663*100)</f>
        <v>0</v>
      </c>
      <c r="W681" s="753">
        <f t="shared" si="675"/>
        <v>0</v>
      </c>
      <c r="X681" s="709">
        <f>+IF(W663=0,0,W681/W663*100)</f>
        <v>0</v>
      </c>
      <c r="Y681" s="753">
        <v>0</v>
      </c>
      <c r="Z681" s="709">
        <f>+IF(Y663=0,0,Y681/Y663*100)</f>
        <v>0</v>
      </c>
      <c r="AA681" s="753">
        <v>0</v>
      </c>
      <c r="AB681" s="709">
        <f>+IF(AA663=0,0,AA681/AA663*100)</f>
        <v>0</v>
      </c>
      <c r="AC681" s="753">
        <v>0</v>
      </c>
      <c r="AD681" s="709">
        <f>+IF(AC663=0,0,AC681/AC663*100)</f>
        <v>0</v>
      </c>
      <c r="AE681" s="753">
        <f t="shared" si="705"/>
        <v>0</v>
      </c>
      <c r="AF681" s="709">
        <f>+IF(AE663=0,0,AE681/AE663*100)</f>
        <v>0</v>
      </c>
      <c r="AG681" s="753">
        <v>0</v>
      </c>
      <c r="AH681" s="709">
        <f>+IF(AG663=0,0,AG681/AG663*100)</f>
        <v>0</v>
      </c>
      <c r="AI681" s="753">
        <v>0</v>
      </c>
      <c r="AJ681" s="709">
        <f>+IF(AI663=0,0,AI681/AI663*100)</f>
        <v>0</v>
      </c>
      <c r="AK681" s="753">
        <v>0</v>
      </c>
      <c r="AL681" s="709">
        <f>+IF(AK663=0,0,AK681/AK663*100)</f>
        <v>0</v>
      </c>
      <c r="AM681" s="753">
        <f t="shared" si="706"/>
        <v>0</v>
      </c>
      <c r="AN681" s="709">
        <f>+IF(AM663=0,0,AM681/AM663*100)</f>
        <v>0</v>
      </c>
      <c r="AO681" s="753">
        <f t="shared" si="678"/>
        <v>0</v>
      </c>
      <c r="AP681" s="709">
        <f>+IF(AO663=0,0,AO681/AO663*100)</f>
        <v>0</v>
      </c>
      <c r="AQ681" s="634"/>
      <c r="AR681" s="753">
        <v>0</v>
      </c>
      <c r="AS681" s="709">
        <f>+IF(AR663=0,0,AR681/AR663*100)</f>
        <v>0</v>
      </c>
      <c r="AT681" s="753">
        <v>0</v>
      </c>
      <c r="AU681" s="709">
        <f>+IF(AT663=0,0,AT681/AT663*100)</f>
        <v>0</v>
      </c>
      <c r="AV681" s="753">
        <v>0</v>
      </c>
      <c r="AW681" s="709">
        <f>+IF(AV663=0,0,AV681/AV663*100)</f>
        <v>0</v>
      </c>
      <c r="AX681" s="753">
        <v>0</v>
      </c>
      <c r="AY681" s="709">
        <f>+IF(AX663=0,0,AX681/AX663*100)</f>
        <v>0</v>
      </c>
      <c r="AZ681" s="753">
        <f t="shared" si="707"/>
        <v>0</v>
      </c>
      <c r="BA681" s="709">
        <f>+IF(AZ663=0,0,AZ681/AZ663*100)</f>
        <v>0</v>
      </c>
      <c r="BB681" s="753">
        <v>0</v>
      </c>
      <c r="BC681" s="709">
        <f>+IF(BB663=0,0,BB681/BB663*100)</f>
        <v>0</v>
      </c>
      <c r="BD681" s="753">
        <v>0</v>
      </c>
      <c r="BE681" s="709">
        <f>+IF(BD663=0,0,BD681/BD663*100)</f>
        <v>0</v>
      </c>
      <c r="BF681" s="753">
        <v>0</v>
      </c>
      <c r="BG681" s="709">
        <f>+IF(BF663=0,0,BF681/BF663*100)</f>
        <v>0</v>
      </c>
      <c r="BH681" s="753">
        <f t="shared" si="708"/>
        <v>0</v>
      </c>
      <c r="BI681" s="709">
        <f>+IF(BH663=0,0,BH681/BH663*100)</f>
        <v>0</v>
      </c>
      <c r="BJ681" s="753">
        <f t="shared" si="679"/>
        <v>0</v>
      </c>
      <c r="BK681" s="709">
        <f>+IF(BJ663=0,0,BJ681/BJ663*100)</f>
        <v>0</v>
      </c>
      <c r="BL681" s="753">
        <v>0</v>
      </c>
      <c r="BM681" s="709">
        <f>+IF(BL663=0,0,BL681/BL663*100)</f>
        <v>0</v>
      </c>
      <c r="BN681" s="753">
        <v>0</v>
      </c>
      <c r="BO681" s="709">
        <f>+IF(BN663=0,0,BN681/BN663*100)</f>
        <v>0</v>
      </c>
      <c r="BP681" s="753">
        <v>0</v>
      </c>
      <c r="BQ681" s="709">
        <f>+IF(BP663=0,0,BP681/BP663*100)</f>
        <v>0</v>
      </c>
      <c r="BR681" s="753">
        <f t="shared" si="709"/>
        <v>0</v>
      </c>
      <c r="BS681" s="709">
        <f>+IF(BR663=0,0,BR681/BR663*100)</f>
        <v>0</v>
      </c>
      <c r="BT681" s="753">
        <v>0</v>
      </c>
      <c r="BU681" s="709">
        <f>+IF(BT663=0,0,BT681/BT663*100)</f>
        <v>0</v>
      </c>
      <c r="BV681" s="753">
        <v>0</v>
      </c>
      <c r="BW681" s="709">
        <f>+IF(BV663=0,0,BV681/BV663*100)</f>
        <v>0</v>
      </c>
      <c r="BX681" s="753">
        <v>0</v>
      </c>
      <c r="BY681" s="709">
        <f>+IF(BX663=0,0,BX681/BX663*100)</f>
        <v>0</v>
      </c>
      <c r="BZ681" s="753">
        <f t="shared" si="710"/>
        <v>0</v>
      </c>
      <c r="CA681" s="709">
        <f>+IF(BZ663=0,0,BZ681/BZ663*100)</f>
        <v>0</v>
      </c>
      <c r="CB681" s="753">
        <f t="shared" si="680"/>
        <v>0</v>
      </c>
      <c r="CC681" s="709">
        <f>+IF(CB663=0,0,CB681/CB663*100)</f>
        <v>0</v>
      </c>
      <c r="CE681" s="753">
        <f t="shared" si="681"/>
        <v>0</v>
      </c>
      <c r="CF681" s="709">
        <f>+IF(CE663=0,0,CE681/CE663*100)</f>
        <v>0</v>
      </c>
      <c r="CG681" s="753">
        <v>0</v>
      </c>
      <c r="CH681" s="709">
        <f>+IF(CG663=0,0,CG681/CG663*100)</f>
        <v>0</v>
      </c>
      <c r="CI681" s="753">
        <v>0</v>
      </c>
      <c r="CJ681" s="709">
        <f>+IF(CI663=0,0,CI681/CI663*100)</f>
        <v>0</v>
      </c>
      <c r="CK681" s="753">
        <v>0</v>
      </c>
      <c r="CL681" s="709">
        <f>+IF(CK663=0,0,CK681/CK663*100)</f>
        <v>0</v>
      </c>
      <c r="CM681" s="753">
        <f t="shared" si="711"/>
        <v>0</v>
      </c>
      <c r="CN681" s="709">
        <f>+IF(CM663=0,0,CM681/CM663*100)</f>
        <v>0</v>
      </c>
      <c r="CO681" s="753">
        <v>0</v>
      </c>
      <c r="CP681" s="709">
        <f>+IF(CO663=0,0,CO681/CO663*100)</f>
        <v>0</v>
      </c>
      <c r="CQ681" s="753">
        <v>0</v>
      </c>
      <c r="CR681" s="709">
        <f>+IF(CQ663=0,0,CQ681/CQ663*100)</f>
        <v>0</v>
      </c>
      <c r="CS681" s="753">
        <v>0</v>
      </c>
      <c r="CT681" s="709">
        <f>+IF(CS663=0,0,CS681/CS663*100)</f>
        <v>0</v>
      </c>
      <c r="CU681" s="753">
        <f t="shared" si="712"/>
        <v>0</v>
      </c>
      <c r="CV681" s="709">
        <f>+IF(CU663=0,0,CU681/CU663*100)</f>
        <v>0</v>
      </c>
      <c r="CW681" s="753">
        <f t="shared" si="682"/>
        <v>0</v>
      </c>
      <c r="CX681" s="709">
        <f>+IF(CW663=0,0,CW681/CW663*100)</f>
        <v>0</v>
      </c>
      <c r="CY681" s="753">
        <v>0</v>
      </c>
      <c r="CZ681" s="709">
        <f>+IF(CY663=0,0,CY681/CY663*100)</f>
        <v>0</v>
      </c>
      <c r="DA681" s="753">
        <v>0</v>
      </c>
      <c r="DB681" s="709">
        <f>+IF(DA663=0,0,DA681/DA663*100)</f>
        <v>0</v>
      </c>
      <c r="DC681" s="753">
        <v>0</v>
      </c>
      <c r="DD681" s="709">
        <f>+IF(DC663=0,0,DC681/DC663*100)</f>
        <v>0</v>
      </c>
      <c r="DE681" s="753">
        <f t="shared" si="713"/>
        <v>0</v>
      </c>
      <c r="DF681" s="709">
        <f>+IF(DE663=0,0,DE681/DE663*100)</f>
        <v>0</v>
      </c>
      <c r="DG681" s="753">
        <v>0</v>
      </c>
      <c r="DH681" s="709">
        <f>+IF(DG663=0,0,DG681/DG663*100)</f>
        <v>0</v>
      </c>
      <c r="DI681" s="753">
        <v>0</v>
      </c>
      <c r="DJ681" s="709">
        <f>+IF(DI663=0,0,DI681/DI663*100)</f>
        <v>0</v>
      </c>
      <c r="DK681" s="753">
        <v>0</v>
      </c>
      <c r="DL681" s="709">
        <f>+IF(DK663=0,0,DK681/DK663*100)</f>
        <v>0</v>
      </c>
      <c r="DM681" s="753">
        <f t="shared" si="714"/>
        <v>0</v>
      </c>
      <c r="DN681" s="709">
        <f>+IF(DM663=0,0,DM681/DM663*100)</f>
        <v>0</v>
      </c>
      <c r="DO681" s="753">
        <f t="shared" si="683"/>
        <v>0</v>
      </c>
      <c r="DP681" s="709">
        <f>+IF(DO663=0,0,DO681/DO663*100)</f>
        <v>0</v>
      </c>
      <c r="DR681" s="753">
        <f t="shared" si="684"/>
        <v>0</v>
      </c>
      <c r="DS681" s="709">
        <f>+IF(DR663=0,0,DR681/DR663*100)</f>
        <v>0</v>
      </c>
      <c r="DT681" s="753">
        <v>0</v>
      </c>
      <c r="DU681" s="709">
        <f>+IF(DT663=0,0,DT681/DT663*100)</f>
        <v>0</v>
      </c>
      <c r="DV681" s="753">
        <v>0</v>
      </c>
      <c r="DW681" s="709">
        <f>+IF(DV663=0,0,DV681/DV663*100)</f>
        <v>0</v>
      </c>
      <c r="DX681" s="753">
        <v>0</v>
      </c>
      <c r="DY681" s="709">
        <f>+IF(DX663=0,0,DX681/DX663*100)</f>
        <v>0</v>
      </c>
      <c r="DZ681" s="753">
        <f t="shared" si="715"/>
        <v>0</v>
      </c>
      <c r="EA681" s="709">
        <f>+IF(DZ663=0,0,DZ681/DZ663*100)</f>
        <v>0</v>
      </c>
      <c r="EB681" s="753">
        <v>0</v>
      </c>
      <c r="EC681" s="709">
        <f>+IF(EB663=0,0,EB681/EB663*100)</f>
        <v>0</v>
      </c>
      <c r="ED681" s="753">
        <v>0</v>
      </c>
      <c r="EE681" s="709">
        <f>+IF(ED663=0,0,ED681/ED663*100)</f>
        <v>0</v>
      </c>
      <c r="EF681" s="753">
        <v>0</v>
      </c>
      <c r="EG681" s="709">
        <f>+IF(EF663=0,0,EF681/EF663*100)</f>
        <v>0</v>
      </c>
      <c r="EH681" s="753">
        <f t="shared" si="716"/>
        <v>0</v>
      </c>
      <c r="EI681" s="709">
        <f>+IF(EH663=0,0,EH681/EH663*100)</f>
        <v>0</v>
      </c>
      <c r="EJ681" s="753">
        <f t="shared" si="685"/>
        <v>0</v>
      </c>
      <c r="EK681" s="709">
        <f>+IF(EJ663=0,0,EJ681/EJ663*100)</f>
        <v>0</v>
      </c>
      <c r="EL681" s="753">
        <v>0</v>
      </c>
      <c r="EM681" s="709">
        <f>+IF(EL663=0,0,EL681/EL663*100)</f>
        <v>0</v>
      </c>
      <c r="EN681" s="753">
        <v>0</v>
      </c>
      <c r="EO681" s="709">
        <f>+IF(EN663=0,0,EN681/EN663*100)</f>
        <v>0</v>
      </c>
      <c r="EP681" s="753">
        <v>0</v>
      </c>
      <c r="EQ681" s="709">
        <f>+IF(EP663=0,0,EP681/EP663*100)</f>
        <v>0</v>
      </c>
      <c r="ER681" s="753">
        <f t="shared" si="717"/>
        <v>0</v>
      </c>
      <c r="ES681" s="709">
        <f>+IF(ER663=0,0,ER681/ER663*100)</f>
        <v>0</v>
      </c>
      <c r="ET681" s="753">
        <v>0</v>
      </c>
      <c r="EU681" s="709">
        <f>+IF(ET663=0,0,ET681/ET663*100)</f>
        <v>0</v>
      </c>
      <c r="EV681" s="753">
        <v>0</v>
      </c>
      <c r="EW681" s="709">
        <f>+IF(EV663=0,0,EV681/EV663*100)</f>
        <v>0</v>
      </c>
      <c r="EX681" s="753">
        <v>0</v>
      </c>
      <c r="EY681" s="709">
        <f>+IF(EX663=0,0,EX681/EX663*100)</f>
        <v>0</v>
      </c>
      <c r="EZ681" s="753">
        <f t="shared" si="718"/>
        <v>0</v>
      </c>
      <c r="FA681" s="709">
        <f>+IF(EZ663=0,0,EZ681/EZ663*100)</f>
        <v>0</v>
      </c>
      <c r="FB681" s="753">
        <f t="shared" si="686"/>
        <v>0</v>
      </c>
      <c r="FC681" s="709">
        <f>+IF(FB663=0,0,FB681/FB663*100)</f>
        <v>0</v>
      </c>
      <c r="FD681" s="753">
        <v>0</v>
      </c>
      <c r="FE681" s="709">
        <f>+IF(FD663=0,0,FD681/FD663*100)</f>
        <v>0</v>
      </c>
      <c r="FF681" s="753">
        <v>0</v>
      </c>
      <c r="FG681" s="709">
        <f>+IF(FF663=0,0,FF681/FF663*100)</f>
        <v>0</v>
      </c>
      <c r="FH681" s="753">
        <v>0</v>
      </c>
      <c r="FI681" s="709">
        <f>+IF(FH663=0,0,FH681/FH663*100)</f>
        <v>0</v>
      </c>
      <c r="FJ681" s="753">
        <v>0</v>
      </c>
      <c r="FK681" s="709">
        <f>+IF(FJ663=0,0,FJ681/FJ663*100)</f>
        <v>0</v>
      </c>
    </row>
    <row r="682" spans="2:167" s="631" customFormat="1" ht="13.5" customHeight="1">
      <c r="B682" s="752"/>
      <c r="C682" s="754" t="s">
        <v>4799</v>
      </c>
      <c r="D682" s="752"/>
      <c r="E682" s="755">
        <f t="shared" si="673"/>
        <v>0</v>
      </c>
      <c r="F682" s="720">
        <f>+IF(E663=0,0,E682/E663*100)</f>
        <v>0</v>
      </c>
      <c r="G682" s="755">
        <v>0</v>
      </c>
      <c r="H682" s="720">
        <f>+IF(G663=0,0,G682/G663*100)</f>
        <v>0</v>
      </c>
      <c r="I682" s="755">
        <v>0</v>
      </c>
      <c r="J682" s="720">
        <f>+IF(I663=0,0,I682/I663*100)</f>
        <v>0</v>
      </c>
      <c r="K682" s="755">
        <v>0</v>
      </c>
      <c r="L682" s="720">
        <f>+IF(K663=0,0,K682/K663*100)</f>
        <v>0</v>
      </c>
      <c r="M682" s="755">
        <f t="shared" si="703"/>
        <v>0</v>
      </c>
      <c r="N682" s="720">
        <f>+IF(M663=0,0,M682/M663*100)</f>
        <v>0</v>
      </c>
      <c r="O682" s="755">
        <v>0</v>
      </c>
      <c r="P682" s="720">
        <f>+IF(O663=0,0,O682/O663*100)</f>
        <v>0</v>
      </c>
      <c r="Q682" s="755">
        <v>0</v>
      </c>
      <c r="R682" s="720">
        <f>+IF(Q663=0,0,Q682/Q663*100)</f>
        <v>0</v>
      </c>
      <c r="S682" s="755">
        <v>0</v>
      </c>
      <c r="T682" s="720">
        <f>+IF(S663=0,0,S682/S663*100)</f>
        <v>0</v>
      </c>
      <c r="U682" s="755">
        <f t="shared" si="704"/>
        <v>0</v>
      </c>
      <c r="V682" s="720">
        <f>+IF(U663=0,0,U682/U663*100)</f>
        <v>0</v>
      </c>
      <c r="W682" s="755">
        <f t="shared" si="675"/>
        <v>0</v>
      </c>
      <c r="X682" s="720">
        <f>+IF(W663=0,0,W682/W663*100)</f>
        <v>0</v>
      </c>
      <c r="Y682" s="755">
        <v>0</v>
      </c>
      <c r="Z682" s="720">
        <f>+IF(Y663=0,0,Y682/Y663*100)</f>
        <v>0</v>
      </c>
      <c r="AA682" s="755">
        <v>0</v>
      </c>
      <c r="AB682" s="720">
        <f>+IF(AA663=0,0,AA682/AA663*100)</f>
        <v>0</v>
      </c>
      <c r="AC682" s="755">
        <v>0</v>
      </c>
      <c r="AD682" s="720">
        <f>+IF(AC663=0,0,AC682/AC663*100)</f>
        <v>0</v>
      </c>
      <c r="AE682" s="755">
        <f t="shared" si="705"/>
        <v>0</v>
      </c>
      <c r="AF682" s="720">
        <f>+IF(AE663=0,0,AE682/AE663*100)</f>
        <v>0</v>
      </c>
      <c r="AG682" s="755">
        <v>0</v>
      </c>
      <c r="AH682" s="720">
        <f>+IF(AG663=0,0,AG682/AG663*100)</f>
        <v>0</v>
      </c>
      <c r="AI682" s="755">
        <v>0</v>
      </c>
      <c r="AJ682" s="720">
        <f>+IF(AI663=0,0,AI682/AI663*100)</f>
        <v>0</v>
      </c>
      <c r="AK682" s="755">
        <v>0</v>
      </c>
      <c r="AL682" s="720">
        <f>+IF(AK663=0,0,AK682/AK663*100)</f>
        <v>0</v>
      </c>
      <c r="AM682" s="755">
        <f t="shared" si="706"/>
        <v>0</v>
      </c>
      <c r="AN682" s="720">
        <f>+IF(AM663=0,0,AM682/AM663*100)</f>
        <v>0</v>
      </c>
      <c r="AO682" s="755">
        <f t="shared" si="678"/>
        <v>0</v>
      </c>
      <c r="AP682" s="720">
        <f>+IF(AO663=0,0,AO682/AO663*100)</f>
        <v>0</v>
      </c>
      <c r="AQ682" s="634"/>
      <c r="AR682" s="755">
        <v>0</v>
      </c>
      <c r="AS682" s="720">
        <f>+IF(AR663=0,0,AR682/AR663*100)</f>
        <v>0</v>
      </c>
      <c r="AT682" s="755">
        <v>0</v>
      </c>
      <c r="AU682" s="720">
        <f>+IF(AT663=0,0,AT682/AT663*100)</f>
        <v>0</v>
      </c>
      <c r="AV682" s="755">
        <v>0</v>
      </c>
      <c r="AW682" s="720">
        <f>+IF(AV663=0,0,AV682/AV663*100)</f>
        <v>0</v>
      </c>
      <c r="AX682" s="755">
        <v>0</v>
      </c>
      <c r="AY682" s="720">
        <f>+IF(AX663=0,0,AX682/AX663*100)</f>
        <v>0</v>
      </c>
      <c r="AZ682" s="755">
        <f t="shared" si="707"/>
        <v>0</v>
      </c>
      <c r="BA682" s="720">
        <f>+IF(AZ663=0,0,AZ682/AZ663*100)</f>
        <v>0</v>
      </c>
      <c r="BB682" s="755">
        <v>0</v>
      </c>
      <c r="BC682" s="720">
        <f>+IF(BB663=0,0,BB682/BB663*100)</f>
        <v>0</v>
      </c>
      <c r="BD682" s="755">
        <v>0</v>
      </c>
      <c r="BE682" s="720">
        <f>+IF(BD663=0,0,BD682/BD663*100)</f>
        <v>0</v>
      </c>
      <c r="BF682" s="755">
        <v>0</v>
      </c>
      <c r="BG682" s="720">
        <f>+IF(BF663=0,0,BF682/BF663*100)</f>
        <v>0</v>
      </c>
      <c r="BH682" s="755">
        <f t="shared" si="708"/>
        <v>0</v>
      </c>
      <c r="BI682" s="720">
        <f>+IF(BH663=0,0,BH682/BH663*100)</f>
        <v>0</v>
      </c>
      <c r="BJ682" s="755">
        <f t="shared" si="679"/>
        <v>0</v>
      </c>
      <c r="BK682" s="720">
        <f>+IF(BJ663=0,0,BJ682/BJ663*100)</f>
        <v>0</v>
      </c>
      <c r="BL682" s="755">
        <v>0</v>
      </c>
      <c r="BM682" s="720">
        <f>+IF(BL663=0,0,BL682/BL663*100)</f>
        <v>0</v>
      </c>
      <c r="BN682" s="755">
        <v>0</v>
      </c>
      <c r="BO682" s="720">
        <f>+IF(BN663=0,0,BN682/BN663*100)</f>
        <v>0</v>
      </c>
      <c r="BP682" s="755">
        <v>0</v>
      </c>
      <c r="BQ682" s="720">
        <f>+IF(BP663=0,0,BP682/BP663*100)</f>
        <v>0</v>
      </c>
      <c r="BR682" s="755">
        <f t="shared" si="709"/>
        <v>0</v>
      </c>
      <c r="BS682" s="720">
        <f>+IF(BR663=0,0,BR682/BR663*100)</f>
        <v>0</v>
      </c>
      <c r="BT682" s="755">
        <v>0</v>
      </c>
      <c r="BU682" s="720">
        <f>+IF(BT663=0,0,BT682/BT663*100)</f>
        <v>0</v>
      </c>
      <c r="BV682" s="755">
        <v>0</v>
      </c>
      <c r="BW682" s="720">
        <f>+IF(BV663=0,0,BV682/BV663*100)</f>
        <v>0</v>
      </c>
      <c r="BX682" s="755">
        <v>0</v>
      </c>
      <c r="BY682" s="720">
        <f>+IF(BX663=0,0,BX682/BX663*100)</f>
        <v>0</v>
      </c>
      <c r="BZ682" s="755">
        <f t="shared" si="710"/>
        <v>0</v>
      </c>
      <c r="CA682" s="720">
        <f>+IF(BZ663=0,0,BZ682/BZ663*100)</f>
        <v>0</v>
      </c>
      <c r="CB682" s="755">
        <f t="shared" si="680"/>
        <v>0</v>
      </c>
      <c r="CC682" s="720">
        <f>+IF(CB663=0,0,CB682/CB663*100)</f>
        <v>0</v>
      </c>
      <c r="CE682" s="755">
        <f t="shared" si="681"/>
        <v>0</v>
      </c>
      <c r="CF682" s="720">
        <f>+IF(CE663=0,0,CE682/CE663*100)</f>
        <v>0</v>
      </c>
      <c r="CG682" s="755">
        <v>0</v>
      </c>
      <c r="CH682" s="720">
        <f>+IF(CG663=0,0,CG682/CG663*100)</f>
        <v>0</v>
      </c>
      <c r="CI682" s="755">
        <v>0</v>
      </c>
      <c r="CJ682" s="720">
        <f>+IF(CI663=0,0,CI682/CI663*100)</f>
        <v>0</v>
      </c>
      <c r="CK682" s="755">
        <v>0</v>
      </c>
      <c r="CL682" s="720">
        <f>+IF(CK663=0,0,CK682/CK663*100)</f>
        <v>0</v>
      </c>
      <c r="CM682" s="755">
        <f t="shared" si="711"/>
        <v>0</v>
      </c>
      <c r="CN682" s="720">
        <f>+IF(CM663=0,0,CM682/CM663*100)</f>
        <v>0</v>
      </c>
      <c r="CO682" s="755">
        <v>0</v>
      </c>
      <c r="CP682" s="720">
        <f>+IF(CO663=0,0,CO682/CO663*100)</f>
        <v>0</v>
      </c>
      <c r="CQ682" s="755">
        <v>0</v>
      </c>
      <c r="CR682" s="720">
        <f>+IF(CQ663=0,0,CQ682/CQ663*100)</f>
        <v>0</v>
      </c>
      <c r="CS682" s="755">
        <v>0</v>
      </c>
      <c r="CT682" s="720">
        <f>+IF(CS663=0,0,CS682/CS663*100)</f>
        <v>0</v>
      </c>
      <c r="CU682" s="755">
        <f t="shared" si="712"/>
        <v>0</v>
      </c>
      <c r="CV682" s="720">
        <f>+IF(CU663=0,0,CU682/CU663*100)</f>
        <v>0</v>
      </c>
      <c r="CW682" s="755">
        <f t="shared" si="682"/>
        <v>0</v>
      </c>
      <c r="CX682" s="720">
        <f>+IF(CW663=0,0,CW682/CW663*100)</f>
        <v>0</v>
      </c>
      <c r="CY682" s="755">
        <v>0</v>
      </c>
      <c r="CZ682" s="720">
        <f>+IF(CY663=0,0,CY682/CY663*100)</f>
        <v>0</v>
      </c>
      <c r="DA682" s="755">
        <v>0</v>
      </c>
      <c r="DB682" s="720">
        <f>+IF(DA663=0,0,DA682/DA663*100)</f>
        <v>0</v>
      </c>
      <c r="DC682" s="755">
        <v>0</v>
      </c>
      <c r="DD682" s="720">
        <f>+IF(DC663=0,0,DC682/DC663*100)</f>
        <v>0</v>
      </c>
      <c r="DE682" s="755">
        <f t="shared" si="713"/>
        <v>0</v>
      </c>
      <c r="DF682" s="720">
        <f>+IF(DE663=0,0,DE682/DE663*100)</f>
        <v>0</v>
      </c>
      <c r="DG682" s="755">
        <v>0</v>
      </c>
      <c r="DH682" s="720">
        <f>+IF(DG663=0,0,DG682/DG663*100)</f>
        <v>0</v>
      </c>
      <c r="DI682" s="755">
        <v>0</v>
      </c>
      <c r="DJ682" s="720">
        <f>+IF(DI663=0,0,DI682/DI663*100)</f>
        <v>0</v>
      </c>
      <c r="DK682" s="755">
        <v>0</v>
      </c>
      <c r="DL682" s="720">
        <f>+IF(DK663=0,0,DK682/DK663*100)</f>
        <v>0</v>
      </c>
      <c r="DM682" s="755">
        <f t="shared" si="714"/>
        <v>0</v>
      </c>
      <c r="DN682" s="720">
        <f>+IF(DM663=0,0,DM682/DM663*100)</f>
        <v>0</v>
      </c>
      <c r="DO682" s="755">
        <f t="shared" si="683"/>
        <v>0</v>
      </c>
      <c r="DP682" s="720">
        <f>+IF(DO663=0,0,DO682/DO663*100)</f>
        <v>0</v>
      </c>
      <c r="DR682" s="755">
        <f t="shared" si="684"/>
        <v>0</v>
      </c>
      <c r="DS682" s="720">
        <f>+IF(DR663=0,0,DR682/DR663*100)</f>
        <v>0</v>
      </c>
      <c r="DT682" s="755">
        <v>0</v>
      </c>
      <c r="DU682" s="720">
        <f>+IF(DT663=0,0,DT682/DT663*100)</f>
        <v>0</v>
      </c>
      <c r="DV682" s="755">
        <v>0</v>
      </c>
      <c r="DW682" s="720">
        <f>+IF(DV663=0,0,DV682/DV663*100)</f>
        <v>0</v>
      </c>
      <c r="DX682" s="755">
        <v>0</v>
      </c>
      <c r="DY682" s="720">
        <f>+IF(DX663=0,0,DX682/DX663*100)</f>
        <v>0</v>
      </c>
      <c r="DZ682" s="755">
        <f t="shared" si="715"/>
        <v>0</v>
      </c>
      <c r="EA682" s="720">
        <f>+IF(DZ663=0,0,DZ682/DZ663*100)</f>
        <v>0</v>
      </c>
      <c r="EB682" s="755">
        <v>0</v>
      </c>
      <c r="EC682" s="720">
        <f>+IF(EB663=0,0,EB682/EB663*100)</f>
        <v>0</v>
      </c>
      <c r="ED682" s="755">
        <v>0</v>
      </c>
      <c r="EE682" s="720">
        <f>+IF(ED663=0,0,ED682/ED663*100)</f>
        <v>0</v>
      </c>
      <c r="EF682" s="755">
        <v>0</v>
      </c>
      <c r="EG682" s="720">
        <f>+IF(EF663=0,0,EF682/EF663*100)</f>
        <v>0</v>
      </c>
      <c r="EH682" s="755">
        <f t="shared" si="716"/>
        <v>0</v>
      </c>
      <c r="EI682" s="720">
        <f>+IF(EH663=0,0,EH682/EH663*100)</f>
        <v>0</v>
      </c>
      <c r="EJ682" s="755">
        <f t="shared" si="685"/>
        <v>0</v>
      </c>
      <c r="EK682" s="720">
        <f>+IF(EJ663=0,0,EJ682/EJ663*100)</f>
        <v>0</v>
      </c>
      <c r="EL682" s="755">
        <v>0</v>
      </c>
      <c r="EM682" s="720">
        <f>+IF(EL663=0,0,EL682/EL663*100)</f>
        <v>0</v>
      </c>
      <c r="EN682" s="755">
        <v>0</v>
      </c>
      <c r="EO682" s="720">
        <f>+IF(EN663=0,0,EN682/EN663*100)</f>
        <v>0</v>
      </c>
      <c r="EP682" s="755">
        <v>0</v>
      </c>
      <c r="EQ682" s="720">
        <f>+IF(EP663=0,0,EP682/EP663*100)</f>
        <v>0</v>
      </c>
      <c r="ER682" s="755">
        <f t="shared" si="717"/>
        <v>0</v>
      </c>
      <c r="ES682" s="720">
        <f>+IF(ER663=0,0,ER682/ER663*100)</f>
        <v>0</v>
      </c>
      <c r="ET682" s="755">
        <v>0</v>
      </c>
      <c r="EU682" s="720">
        <f>+IF(ET663=0,0,ET682/ET663*100)</f>
        <v>0</v>
      </c>
      <c r="EV682" s="755">
        <v>0</v>
      </c>
      <c r="EW682" s="720">
        <f>+IF(EV663=0,0,EV682/EV663*100)</f>
        <v>0</v>
      </c>
      <c r="EX682" s="755">
        <v>0</v>
      </c>
      <c r="EY682" s="720">
        <f>+IF(EX663=0,0,EX682/EX663*100)</f>
        <v>0</v>
      </c>
      <c r="EZ682" s="755">
        <f t="shared" si="718"/>
        <v>0</v>
      </c>
      <c r="FA682" s="720">
        <f>+IF(EZ663=0,0,EZ682/EZ663*100)</f>
        <v>0</v>
      </c>
      <c r="FB682" s="755">
        <f t="shared" si="686"/>
        <v>0</v>
      </c>
      <c r="FC682" s="720">
        <f>+IF(FB663=0,0,FB682/FB663*100)</f>
        <v>0</v>
      </c>
      <c r="FD682" s="755">
        <v>0</v>
      </c>
      <c r="FE682" s="720">
        <f>+IF(FD663=0,0,FD682/FD663*100)</f>
        <v>0</v>
      </c>
      <c r="FF682" s="755">
        <v>0</v>
      </c>
      <c r="FG682" s="720">
        <f>+IF(FF663=0,0,FF682/FF663*100)</f>
        <v>0</v>
      </c>
      <c r="FH682" s="755">
        <v>0</v>
      </c>
      <c r="FI682" s="720">
        <f>+IF(FH663=0,0,FH682/FH663*100)</f>
        <v>0</v>
      </c>
      <c r="FJ682" s="755">
        <v>0</v>
      </c>
      <c r="FK682" s="720">
        <f>+IF(FJ663=0,0,FJ682/FJ663*100)</f>
        <v>0</v>
      </c>
    </row>
    <row r="683" spans="2:167" s="631" customFormat="1" ht="13.5" customHeight="1">
      <c r="B683" s="752"/>
      <c r="C683" s="754" t="s">
        <v>4800</v>
      </c>
      <c r="D683" s="752"/>
      <c r="E683" s="755">
        <f t="shared" si="673"/>
        <v>0</v>
      </c>
      <c r="F683" s="720">
        <f>+IF(E663=0,0,E683/E663*100)</f>
        <v>0</v>
      </c>
      <c r="G683" s="755">
        <v>0</v>
      </c>
      <c r="H683" s="720">
        <f>+IF(G663=0,0,G683/G663*100)</f>
        <v>0</v>
      </c>
      <c r="I683" s="755">
        <v>0</v>
      </c>
      <c r="J683" s="720">
        <f>+IF(I663=0,0,I683/I663*100)</f>
        <v>0</v>
      </c>
      <c r="K683" s="755">
        <v>0</v>
      </c>
      <c r="L683" s="720">
        <f>+IF(K663=0,0,K683/K663*100)</f>
        <v>0</v>
      </c>
      <c r="M683" s="755">
        <f t="shared" si="703"/>
        <v>0</v>
      </c>
      <c r="N683" s="720">
        <f>+IF(M663=0,0,M683/M663*100)</f>
        <v>0</v>
      </c>
      <c r="O683" s="755">
        <v>0</v>
      </c>
      <c r="P683" s="720">
        <f>+IF(O663=0,0,O683/O663*100)</f>
        <v>0</v>
      </c>
      <c r="Q683" s="755">
        <v>0</v>
      </c>
      <c r="R683" s="720">
        <f>+IF(Q663=0,0,Q683/Q663*100)</f>
        <v>0</v>
      </c>
      <c r="S683" s="755">
        <v>0</v>
      </c>
      <c r="T683" s="720">
        <f>+IF(S663=0,0,S683/S663*100)</f>
        <v>0</v>
      </c>
      <c r="U683" s="755">
        <f t="shared" si="704"/>
        <v>0</v>
      </c>
      <c r="V683" s="720">
        <f>+IF(U663=0,0,U683/U663*100)</f>
        <v>0</v>
      </c>
      <c r="W683" s="755">
        <f t="shared" si="675"/>
        <v>0</v>
      </c>
      <c r="X683" s="720">
        <f>+IF(W663=0,0,W683/W663*100)</f>
        <v>0</v>
      </c>
      <c r="Y683" s="755">
        <v>0</v>
      </c>
      <c r="Z683" s="720">
        <f>+IF(Y663=0,0,Y683/Y663*100)</f>
        <v>0</v>
      </c>
      <c r="AA683" s="755">
        <v>0</v>
      </c>
      <c r="AB683" s="720">
        <f>+IF(AA663=0,0,AA683/AA663*100)</f>
        <v>0</v>
      </c>
      <c r="AC683" s="755">
        <v>0</v>
      </c>
      <c r="AD683" s="720">
        <f>+IF(AC663=0,0,AC683/AC663*100)</f>
        <v>0</v>
      </c>
      <c r="AE683" s="755">
        <f t="shared" si="705"/>
        <v>0</v>
      </c>
      <c r="AF683" s="720">
        <f>+IF(AE663=0,0,AE683/AE663*100)</f>
        <v>0</v>
      </c>
      <c r="AG683" s="755">
        <v>0</v>
      </c>
      <c r="AH683" s="720">
        <f>+IF(AG663=0,0,AG683/AG663*100)</f>
        <v>0</v>
      </c>
      <c r="AI683" s="755">
        <v>0</v>
      </c>
      <c r="AJ683" s="720">
        <f>+IF(AI663=0,0,AI683/AI663*100)</f>
        <v>0</v>
      </c>
      <c r="AK683" s="755">
        <v>0</v>
      </c>
      <c r="AL683" s="720">
        <f>+IF(AK663=0,0,AK683/AK663*100)</f>
        <v>0</v>
      </c>
      <c r="AM683" s="755">
        <f t="shared" si="706"/>
        <v>0</v>
      </c>
      <c r="AN683" s="720">
        <f>+IF(AM663=0,0,AM683/AM663*100)</f>
        <v>0</v>
      </c>
      <c r="AO683" s="755">
        <f t="shared" si="678"/>
        <v>0</v>
      </c>
      <c r="AP683" s="720">
        <f>+IF(AO663=0,0,AO683/AO663*100)</f>
        <v>0</v>
      </c>
      <c r="AQ683" s="634"/>
      <c r="AR683" s="755">
        <v>0</v>
      </c>
      <c r="AS683" s="720">
        <f>+IF(AR663=0,0,AR683/AR663*100)</f>
        <v>0</v>
      </c>
      <c r="AT683" s="755">
        <v>0</v>
      </c>
      <c r="AU683" s="720">
        <f>+IF(AT663=0,0,AT683/AT663*100)</f>
        <v>0</v>
      </c>
      <c r="AV683" s="755">
        <v>0</v>
      </c>
      <c r="AW683" s="720">
        <f>+IF(AV663=0,0,AV683/AV663*100)</f>
        <v>0</v>
      </c>
      <c r="AX683" s="755">
        <v>0</v>
      </c>
      <c r="AY683" s="720">
        <f>+IF(AX663=0,0,AX683/AX663*100)</f>
        <v>0</v>
      </c>
      <c r="AZ683" s="755">
        <f t="shared" si="707"/>
        <v>0</v>
      </c>
      <c r="BA683" s="720">
        <f>+IF(AZ663=0,0,AZ683/AZ663*100)</f>
        <v>0</v>
      </c>
      <c r="BB683" s="755">
        <v>0</v>
      </c>
      <c r="BC683" s="720">
        <f>+IF(BB663=0,0,BB683/BB663*100)</f>
        <v>0</v>
      </c>
      <c r="BD683" s="755">
        <v>0</v>
      </c>
      <c r="BE683" s="720">
        <f>+IF(BD663=0,0,BD683/BD663*100)</f>
        <v>0</v>
      </c>
      <c r="BF683" s="755">
        <v>0</v>
      </c>
      <c r="BG683" s="720">
        <f>+IF(BF663=0,0,BF683/BF663*100)</f>
        <v>0</v>
      </c>
      <c r="BH683" s="755">
        <f t="shared" si="708"/>
        <v>0</v>
      </c>
      <c r="BI683" s="720">
        <f>+IF(BH663=0,0,BH683/BH663*100)</f>
        <v>0</v>
      </c>
      <c r="BJ683" s="755">
        <f t="shared" si="679"/>
        <v>0</v>
      </c>
      <c r="BK683" s="720">
        <f>+IF(BJ663=0,0,BJ683/BJ663*100)</f>
        <v>0</v>
      </c>
      <c r="BL683" s="755">
        <v>0</v>
      </c>
      <c r="BM683" s="720">
        <f>+IF(BL663=0,0,BL683/BL663*100)</f>
        <v>0</v>
      </c>
      <c r="BN683" s="755">
        <v>0</v>
      </c>
      <c r="BO683" s="720">
        <f>+IF(BN663=0,0,BN683/BN663*100)</f>
        <v>0</v>
      </c>
      <c r="BP683" s="755">
        <v>0</v>
      </c>
      <c r="BQ683" s="720">
        <f>+IF(BP663=0,0,BP683/BP663*100)</f>
        <v>0</v>
      </c>
      <c r="BR683" s="755">
        <f t="shared" si="709"/>
        <v>0</v>
      </c>
      <c r="BS683" s="720">
        <f>+IF(BR663=0,0,BR683/BR663*100)</f>
        <v>0</v>
      </c>
      <c r="BT683" s="755">
        <v>0</v>
      </c>
      <c r="BU683" s="720">
        <f>+IF(BT663=0,0,BT683/BT663*100)</f>
        <v>0</v>
      </c>
      <c r="BV683" s="755">
        <v>0</v>
      </c>
      <c r="BW683" s="720">
        <f>+IF(BV663=0,0,BV683/BV663*100)</f>
        <v>0</v>
      </c>
      <c r="BX683" s="755">
        <v>0</v>
      </c>
      <c r="BY683" s="720">
        <f>+IF(BX663=0,0,BX683/BX663*100)</f>
        <v>0</v>
      </c>
      <c r="BZ683" s="755">
        <f t="shared" si="710"/>
        <v>0</v>
      </c>
      <c r="CA683" s="720">
        <f>+IF(BZ663=0,0,BZ683/BZ663*100)</f>
        <v>0</v>
      </c>
      <c r="CB683" s="755">
        <f t="shared" si="680"/>
        <v>0</v>
      </c>
      <c r="CC683" s="720">
        <f>+IF(CB663=0,0,CB683/CB663*100)</f>
        <v>0</v>
      </c>
      <c r="CE683" s="755">
        <f t="shared" si="681"/>
        <v>0</v>
      </c>
      <c r="CF683" s="720">
        <f>+IF(CE663=0,0,CE683/CE663*100)</f>
        <v>0</v>
      </c>
      <c r="CG683" s="755">
        <v>0</v>
      </c>
      <c r="CH683" s="720">
        <f>+IF(CG663=0,0,CG683/CG663*100)</f>
        <v>0</v>
      </c>
      <c r="CI683" s="755">
        <v>0</v>
      </c>
      <c r="CJ683" s="720">
        <f>+IF(CI663=0,0,CI683/CI663*100)</f>
        <v>0</v>
      </c>
      <c r="CK683" s="755">
        <v>0</v>
      </c>
      <c r="CL683" s="720">
        <f>+IF(CK663=0,0,CK683/CK663*100)</f>
        <v>0</v>
      </c>
      <c r="CM683" s="755">
        <f t="shared" si="711"/>
        <v>0</v>
      </c>
      <c r="CN683" s="720">
        <f>+IF(CM663=0,0,CM683/CM663*100)</f>
        <v>0</v>
      </c>
      <c r="CO683" s="755">
        <v>0</v>
      </c>
      <c r="CP683" s="720">
        <f>+IF(CO663=0,0,CO683/CO663*100)</f>
        <v>0</v>
      </c>
      <c r="CQ683" s="755">
        <v>0</v>
      </c>
      <c r="CR683" s="720">
        <f>+IF(CQ663=0,0,CQ683/CQ663*100)</f>
        <v>0</v>
      </c>
      <c r="CS683" s="755">
        <v>0</v>
      </c>
      <c r="CT683" s="720">
        <f>+IF(CS663=0,0,CS683/CS663*100)</f>
        <v>0</v>
      </c>
      <c r="CU683" s="755">
        <f t="shared" si="712"/>
        <v>0</v>
      </c>
      <c r="CV683" s="720">
        <f>+IF(CU663=0,0,CU683/CU663*100)</f>
        <v>0</v>
      </c>
      <c r="CW683" s="755">
        <f t="shared" si="682"/>
        <v>0</v>
      </c>
      <c r="CX683" s="720">
        <f>+IF(CW663=0,0,CW683/CW663*100)</f>
        <v>0</v>
      </c>
      <c r="CY683" s="755">
        <v>0</v>
      </c>
      <c r="CZ683" s="720">
        <f>+IF(CY663=0,0,CY683/CY663*100)</f>
        <v>0</v>
      </c>
      <c r="DA683" s="755">
        <v>0</v>
      </c>
      <c r="DB683" s="720">
        <f>+IF(DA663=0,0,DA683/DA663*100)</f>
        <v>0</v>
      </c>
      <c r="DC683" s="755">
        <v>0</v>
      </c>
      <c r="DD683" s="720">
        <f>+IF(DC663=0,0,DC683/DC663*100)</f>
        <v>0</v>
      </c>
      <c r="DE683" s="755">
        <f t="shared" si="713"/>
        <v>0</v>
      </c>
      <c r="DF683" s="720">
        <f>+IF(DE663=0,0,DE683/DE663*100)</f>
        <v>0</v>
      </c>
      <c r="DG683" s="755">
        <v>0</v>
      </c>
      <c r="DH683" s="720">
        <f>+IF(DG663=0,0,DG683/DG663*100)</f>
        <v>0</v>
      </c>
      <c r="DI683" s="755">
        <v>0</v>
      </c>
      <c r="DJ683" s="720">
        <f>+IF(DI663=0,0,DI683/DI663*100)</f>
        <v>0</v>
      </c>
      <c r="DK683" s="755">
        <v>0</v>
      </c>
      <c r="DL683" s="720">
        <f>+IF(DK663=0,0,DK683/DK663*100)</f>
        <v>0</v>
      </c>
      <c r="DM683" s="755">
        <f t="shared" si="714"/>
        <v>0</v>
      </c>
      <c r="DN683" s="720">
        <f>+IF(DM663=0,0,DM683/DM663*100)</f>
        <v>0</v>
      </c>
      <c r="DO683" s="755">
        <f t="shared" si="683"/>
        <v>0</v>
      </c>
      <c r="DP683" s="720">
        <f>+IF(DO663=0,0,DO683/DO663*100)</f>
        <v>0</v>
      </c>
      <c r="DR683" s="755">
        <f t="shared" si="684"/>
        <v>0</v>
      </c>
      <c r="DS683" s="720">
        <f>+IF(DR663=0,0,DR683/DR663*100)</f>
        <v>0</v>
      </c>
      <c r="DT683" s="755">
        <v>0</v>
      </c>
      <c r="DU683" s="720">
        <f>+IF(DT663=0,0,DT683/DT663*100)</f>
        <v>0</v>
      </c>
      <c r="DV683" s="755">
        <v>0</v>
      </c>
      <c r="DW683" s="720">
        <f>+IF(DV663=0,0,DV683/DV663*100)</f>
        <v>0</v>
      </c>
      <c r="DX683" s="755">
        <v>0</v>
      </c>
      <c r="DY683" s="720">
        <f>+IF(DX663=0,0,DX683/DX663*100)</f>
        <v>0</v>
      </c>
      <c r="DZ683" s="755">
        <f t="shared" si="715"/>
        <v>0</v>
      </c>
      <c r="EA683" s="720">
        <f>+IF(DZ663=0,0,DZ683/DZ663*100)</f>
        <v>0</v>
      </c>
      <c r="EB683" s="755">
        <v>0</v>
      </c>
      <c r="EC683" s="720">
        <f>+IF(EB663=0,0,EB683/EB663*100)</f>
        <v>0</v>
      </c>
      <c r="ED683" s="755">
        <v>0</v>
      </c>
      <c r="EE683" s="720">
        <f>+IF(ED663=0,0,ED683/ED663*100)</f>
        <v>0</v>
      </c>
      <c r="EF683" s="755">
        <v>0</v>
      </c>
      <c r="EG683" s="720">
        <f>+IF(EF663=0,0,EF683/EF663*100)</f>
        <v>0</v>
      </c>
      <c r="EH683" s="755">
        <f t="shared" si="716"/>
        <v>0</v>
      </c>
      <c r="EI683" s="720">
        <f>+IF(EH663=0,0,EH683/EH663*100)</f>
        <v>0</v>
      </c>
      <c r="EJ683" s="755">
        <f t="shared" si="685"/>
        <v>0</v>
      </c>
      <c r="EK683" s="720">
        <f>+IF(EJ663=0,0,EJ683/EJ663*100)</f>
        <v>0</v>
      </c>
      <c r="EL683" s="755">
        <v>0</v>
      </c>
      <c r="EM683" s="720">
        <f>+IF(EL663=0,0,EL683/EL663*100)</f>
        <v>0</v>
      </c>
      <c r="EN683" s="755">
        <v>0</v>
      </c>
      <c r="EO683" s="720">
        <f>+IF(EN663=0,0,EN683/EN663*100)</f>
        <v>0</v>
      </c>
      <c r="EP683" s="755">
        <v>0</v>
      </c>
      <c r="EQ683" s="720">
        <f>+IF(EP663=0,0,EP683/EP663*100)</f>
        <v>0</v>
      </c>
      <c r="ER683" s="755">
        <f t="shared" si="717"/>
        <v>0</v>
      </c>
      <c r="ES683" s="720">
        <f>+IF(ER663=0,0,ER683/ER663*100)</f>
        <v>0</v>
      </c>
      <c r="ET683" s="755">
        <v>0</v>
      </c>
      <c r="EU683" s="720">
        <f>+IF(ET663=0,0,ET683/ET663*100)</f>
        <v>0</v>
      </c>
      <c r="EV683" s="755">
        <v>0</v>
      </c>
      <c r="EW683" s="720">
        <f>+IF(EV663=0,0,EV683/EV663*100)</f>
        <v>0</v>
      </c>
      <c r="EX683" s="755">
        <v>0</v>
      </c>
      <c r="EY683" s="720">
        <f>+IF(EX663=0,0,EX683/EX663*100)</f>
        <v>0</v>
      </c>
      <c r="EZ683" s="755">
        <f t="shared" si="718"/>
        <v>0</v>
      </c>
      <c r="FA683" s="720">
        <f>+IF(EZ663=0,0,EZ683/EZ663*100)</f>
        <v>0</v>
      </c>
      <c r="FB683" s="755">
        <f t="shared" si="686"/>
        <v>0</v>
      </c>
      <c r="FC683" s="720">
        <f>+IF(FB663=0,0,FB683/FB663*100)</f>
        <v>0</v>
      </c>
      <c r="FD683" s="755">
        <v>0</v>
      </c>
      <c r="FE683" s="720">
        <f>+IF(FD663=0,0,FD683/FD663*100)</f>
        <v>0</v>
      </c>
      <c r="FF683" s="755">
        <v>0</v>
      </c>
      <c r="FG683" s="720">
        <f>+IF(FF663=0,0,FF683/FF663*100)</f>
        <v>0</v>
      </c>
      <c r="FH683" s="755">
        <v>0</v>
      </c>
      <c r="FI683" s="720">
        <f>+IF(FH663=0,0,FH683/FH663*100)</f>
        <v>0</v>
      </c>
      <c r="FJ683" s="755">
        <v>0</v>
      </c>
      <c r="FK683" s="720">
        <f>+IF(FJ663=0,0,FJ683/FJ663*100)</f>
        <v>0</v>
      </c>
    </row>
    <row r="684" spans="2:167" s="631" customFormat="1" ht="13.5" customHeight="1">
      <c r="B684" s="752"/>
      <c r="C684" s="754" t="s">
        <v>4801</v>
      </c>
      <c r="D684" s="752"/>
      <c r="E684" s="755">
        <f t="shared" si="673"/>
        <v>0</v>
      </c>
      <c r="F684" s="720">
        <f>+IF(E663=0,0,E684/E663*100)</f>
        <v>0</v>
      </c>
      <c r="G684" s="755">
        <v>0</v>
      </c>
      <c r="H684" s="720">
        <f>+IF(G663=0,0,G684/G663*100)</f>
        <v>0</v>
      </c>
      <c r="I684" s="755">
        <v>0</v>
      </c>
      <c r="J684" s="720">
        <f>+IF(I663=0,0,I684/I663*100)</f>
        <v>0</v>
      </c>
      <c r="K684" s="755">
        <v>0</v>
      </c>
      <c r="L684" s="720">
        <f>+IF(K663=0,0,K684/K663*100)</f>
        <v>0</v>
      </c>
      <c r="M684" s="755">
        <f t="shared" si="703"/>
        <v>0</v>
      </c>
      <c r="N684" s="720">
        <f>+IF(M663=0,0,M684/M663*100)</f>
        <v>0</v>
      </c>
      <c r="O684" s="755">
        <v>0</v>
      </c>
      <c r="P684" s="720">
        <f>+IF(O663=0,0,O684/O663*100)</f>
        <v>0</v>
      </c>
      <c r="Q684" s="755">
        <v>0</v>
      </c>
      <c r="R684" s="720">
        <f>+IF(Q663=0,0,Q684/Q663*100)</f>
        <v>0</v>
      </c>
      <c r="S684" s="755">
        <v>0</v>
      </c>
      <c r="T684" s="720">
        <f>+IF(S663=0,0,S684/S663*100)</f>
        <v>0</v>
      </c>
      <c r="U684" s="755">
        <f t="shared" si="704"/>
        <v>0</v>
      </c>
      <c r="V684" s="720">
        <f>+IF(U663=0,0,U684/U663*100)</f>
        <v>0</v>
      </c>
      <c r="W684" s="755">
        <f t="shared" si="675"/>
        <v>0</v>
      </c>
      <c r="X684" s="720">
        <f>+IF(W663=0,0,W684/W663*100)</f>
        <v>0</v>
      </c>
      <c r="Y684" s="755">
        <v>0</v>
      </c>
      <c r="Z684" s="720">
        <f>+IF(Y663=0,0,Y684/Y663*100)</f>
        <v>0</v>
      </c>
      <c r="AA684" s="755">
        <v>0</v>
      </c>
      <c r="AB684" s="720">
        <f>+IF(AA663=0,0,AA684/AA663*100)</f>
        <v>0</v>
      </c>
      <c r="AC684" s="755">
        <v>0</v>
      </c>
      <c r="AD684" s="720">
        <f>+IF(AC663=0,0,AC684/AC663*100)</f>
        <v>0</v>
      </c>
      <c r="AE684" s="755">
        <f t="shared" si="705"/>
        <v>0</v>
      </c>
      <c r="AF684" s="720">
        <f>+IF(AE663=0,0,AE684/AE663*100)</f>
        <v>0</v>
      </c>
      <c r="AG684" s="755">
        <v>0</v>
      </c>
      <c r="AH684" s="720">
        <f>+IF(AG663=0,0,AG684/AG663*100)</f>
        <v>0</v>
      </c>
      <c r="AI684" s="755">
        <v>0</v>
      </c>
      <c r="AJ684" s="720">
        <f>+IF(AI663=0,0,AI684/AI663*100)</f>
        <v>0</v>
      </c>
      <c r="AK684" s="755">
        <v>0</v>
      </c>
      <c r="AL684" s="720">
        <f>+IF(AK663=0,0,AK684/AK663*100)</f>
        <v>0</v>
      </c>
      <c r="AM684" s="755">
        <f t="shared" si="706"/>
        <v>0</v>
      </c>
      <c r="AN684" s="720">
        <f>+IF(AM663=0,0,AM684/AM663*100)</f>
        <v>0</v>
      </c>
      <c r="AO684" s="755">
        <f t="shared" si="678"/>
        <v>0</v>
      </c>
      <c r="AP684" s="720">
        <f>+IF(AO663=0,0,AO684/AO663*100)</f>
        <v>0</v>
      </c>
      <c r="AQ684" s="634"/>
      <c r="AR684" s="755">
        <v>0</v>
      </c>
      <c r="AS684" s="720">
        <f>+IF(AR663=0,0,AR684/AR663*100)</f>
        <v>0</v>
      </c>
      <c r="AT684" s="755">
        <v>0</v>
      </c>
      <c r="AU684" s="720">
        <f>+IF(AT663=0,0,AT684/AT663*100)</f>
        <v>0</v>
      </c>
      <c r="AV684" s="755">
        <v>0</v>
      </c>
      <c r="AW684" s="720">
        <f>+IF(AV663=0,0,AV684/AV663*100)</f>
        <v>0</v>
      </c>
      <c r="AX684" s="755">
        <v>0</v>
      </c>
      <c r="AY684" s="720">
        <f>+IF(AX663=0,0,AX684/AX663*100)</f>
        <v>0</v>
      </c>
      <c r="AZ684" s="755">
        <f t="shared" si="707"/>
        <v>0</v>
      </c>
      <c r="BA684" s="720">
        <f>+IF(AZ663=0,0,AZ684/AZ663*100)</f>
        <v>0</v>
      </c>
      <c r="BB684" s="755">
        <v>0</v>
      </c>
      <c r="BC684" s="720">
        <f>+IF(BB663=0,0,BB684/BB663*100)</f>
        <v>0</v>
      </c>
      <c r="BD684" s="755">
        <v>0</v>
      </c>
      <c r="BE684" s="720">
        <f>+IF(BD663=0,0,BD684/BD663*100)</f>
        <v>0</v>
      </c>
      <c r="BF684" s="755">
        <v>0</v>
      </c>
      <c r="BG684" s="720">
        <f>+IF(BF663=0,0,BF684/BF663*100)</f>
        <v>0</v>
      </c>
      <c r="BH684" s="755">
        <f t="shared" si="708"/>
        <v>0</v>
      </c>
      <c r="BI684" s="720">
        <f>+IF(BH663=0,0,BH684/BH663*100)</f>
        <v>0</v>
      </c>
      <c r="BJ684" s="755">
        <f t="shared" si="679"/>
        <v>0</v>
      </c>
      <c r="BK684" s="720">
        <f>+IF(BJ663=0,0,BJ684/BJ663*100)</f>
        <v>0</v>
      </c>
      <c r="BL684" s="755">
        <v>0</v>
      </c>
      <c r="BM684" s="720">
        <f>+IF(BL663=0,0,BL684/BL663*100)</f>
        <v>0</v>
      </c>
      <c r="BN684" s="755">
        <v>0</v>
      </c>
      <c r="BO684" s="720">
        <f>+IF(BN663=0,0,BN684/BN663*100)</f>
        <v>0</v>
      </c>
      <c r="BP684" s="755">
        <v>0</v>
      </c>
      <c r="BQ684" s="720">
        <f>+IF(BP663=0,0,BP684/BP663*100)</f>
        <v>0</v>
      </c>
      <c r="BR684" s="755">
        <f t="shared" si="709"/>
        <v>0</v>
      </c>
      <c r="BS684" s="720">
        <f>+IF(BR663=0,0,BR684/BR663*100)</f>
        <v>0</v>
      </c>
      <c r="BT684" s="755">
        <v>0</v>
      </c>
      <c r="BU684" s="720">
        <f>+IF(BT663=0,0,BT684/BT663*100)</f>
        <v>0</v>
      </c>
      <c r="BV684" s="755">
        <v>0</v>
      </c>
      <c r="BW684" s="720">
        <f>+IF(BV663=0,0,BV684/BV663*100)</f>
        <v>0</v>
      </c>
      <c r="BX684" s="755">
        <v>0</v>
      </c>
      <c r="BY684" s="720">
        <f>+IF(BX663=0,0,BX684/BX663*100)</f>
        <v>0</v>
      </c>
      <c r="BZ684" s="755">
        <f t="shared" si="710"/>
        <v>0</v>
      </c>
      <c r="CA684" s="720">
        <f>+IF(BZ663=0,0,BZ684/BZ663*100)</f>
        <v>0</v>
      </c>
      <c r="CB684" s="755">
        <f t="shared" si="680"/>
        <v>0</v>
      </c>
      <c r="CC684" s="720">
        <f>+IF(CB663=0,0,CB684/CB663*100)</f>
        <v>0</v>
      </c>
      <c r="CE684" s="755">
        <f t="shared" si="681"/>
        <v>0</v>
      </c>
      <c r="CF684" s="720">
        <f>+IF(CE663=0,0,CE684/CE663*100)</f>
        <v>0</v>
      </c>
      <c r="CG684" s="755">
        <v>0</v>
      </c>
      <c r="CH684" s="720">
        <f>+IF(CG663=0,0,CG684/CG663*100)</f>
        <v>0</v>
      </c>
      <c r="CI684" s="755">
        <v>0</v>
      </c>
      <c r="CJ684" s="720">
        <f>+IF(CI663=0,0,CI684/CI663*100)</f>
        <v>0</v>
      </c>
      <c r="CK684" s="755">
        <v>0</v>
      </c>
      <c r="CL684" s="720">
        <f>+IF(CK663=0,0,CK684/CK663*100)</f>
        <v>0</v>
      </c>
      <c r="CM684" s="755">
        <f t="shared" si="711"/>
        <v>0</v>
      </c>
      <c r="CN684" s="720">
        <f>+IF(CM663=0,0,CM684/CM663*100)</f>
        <v>0</v>
      </c>
      <c r="CO684" s="755">
        <v>0</v>
      </c>
      <c r="CP684" s="720">
        <f>+IF(CO663=0,0,CO684/CO663*100)</f>
        <v>0</v>
      </c>
      <c r="CQ684" s="755">
        <v>0</v>
      </c>
      <c r="CR684" s="720">
        <f>+IF(CQ663=0,0,CQ684/CQ663*100)</f>
        <v>0</v>
      </c>
      <c r="CS684" s="755">
        <v>0</v>
      </c>
      <c r="CT684" s="720">
        <f>+IF(CS663=0,0,CS684/CS663*100)</f>
        <v>0</v>
      </c>
      <c r="CU684" s="755">
        <f t="shared" si="712"/>
        <v>0</v>
      </c>
      <c r="CV684" s="720">
        <f>+IF(CU663=0,0,CU684/CU663*100)</f>
        <v>0</v>
      </c>
      <c r="CW684" s="755">
        <f t="shared" si="682"/>
        <v>0</v>
      </c>
      <c r="CX684" s="720">
        <f>+IF(CW663=0,0,CW684/CW663*100)</f>
        <v>0</v>
      </c>
      <c r="CY684" s="755">
        <v>0</v>
      </c>
      <c r="CZ684" s="720">
        <f>+IF(CY663=0,0,CY684/CY663*100)</f>
        <v>0</v>
      </c>
      <c r="DA684" s="755">
        <v>0</v>
      </c>
      <c r="DB684" s="720">
        <f>+IF(DA663=0,0,DA684/DA663*100)</f>
        <v>0</v>
      </c>
      <c r="DC684" s="755">
        <v>0</v>
      </c>
      <c r="DD684" s="720">
        <f>+IF(DC663=0,0,DC684/DC663*100)</f>
        <v>0</v>
      </c>
      <c r="DE684" s="755">
        <f t="shared" si="713"/>
        <v>0</v>
      </c>
      <c r="DF684" s="720">
        <f>+IF(DE663=0,0,DE684/DE663*100)</f>
        <v>0</v>
      </c>
      <c r="DG684" s="755">
        <v>0</v>
      </c>
      <c r="DH684" s="720">
        <f>+IF(DG663=0,0,DG684/DG663*100)</f>
        <v>0</v>
      </c>
      <c r="DI684" s="755">
        <v>0</v>
      </c>
      <c r="DJ684" s="720">
        <f>+IF(DI663=0,0,DI684/DI663*100)</f>
        <v>0</v>
      </c>
      <c r="DK684" s="755">
        <v>0</v>
      </c>
      <c r="DL684" s="720">
        <f>+IF(DK663=0,0,DK684/DK663*100)</f>
        <v>0</v>
      </c>
      <c r="DM684" s="755">
        <f t="shared" si="714"/>
        <v>0</v>
      </c>
      <c r="DN684" s="720">
        <f>+IF(DM663=0,0,DM684/DM663*100)</f>
        <v>0</v>
      </c>
      <c r="DO684" s="755">
        <f t="shared" si="683"/>
        <v>0</v>
      </c>
      <c r="DP684" s="720">
        <f>+IF(DO663=0,0,DO684/DO663*100)</f>
        <v>0</v>
      </c>
      <c r="DR684" s="755">
        <f t="shared" si="684"/>
        <v>0</v>
      </c>
      <c r="DS684" s="720">
        <f>+IF(DR663=0,0,DR684/DR663*100)</f>
        <v>0</v>
      </c>
      <c r="DT684" s="755">
        <v>0</v>
      </c>
      <c r="DU684" s="720">
        <f>+IF(DT663=0,0,DT684/DT663*100)</f>
        <v>0</v>
      </c>
      <c r="DV684" s="755">
        <v>0</v>
      </c>
      <c r="DW684" s="720">
        <f>+IF(DV663=0,0,DV684/DV663*100)</f>
        <v>0</v>
      </c>
      <c r="DX684" s="755">
        <v>0</v>
      </c>
      <c r="DY684" s="720">
        <f>+IF(DX663=0,0,DX684/DX663*100)</f>
        <v>0</v>
      </c>
      <c r="DZ684" s="755">
        <f t="shared" si="715"/>
        <v>0</v>
      </c>
      <c r="EA684" s="720">
        <f>+IF(DZ663=0,0,DZ684/DZ663*100)</f>
        <v>0</v>
      </c>
      <c r="EB684" s="755">
        <v>0</v>
      </c>
      <c r="EC684" s="720">
        <f>+IF(EB663=0,0,EB684/EB663*100)</f>
        <v>0</v>
      </c>
      <c r="ED684" s="755">
        <v>0</v>
      </c>
      <c r="EE684" s="720">
        <f>+IF(ED663=0,0,ED684/ED663*100)</f>
        <v>0</v>
      </c>
      <c r="EF684" s="755">
        <v>0</v>
      </c>
      <c r="EG684" s="720">
        <f>+IF(EF663=0,0,EF684/EF663*100)</f>
        <v>0</v>
      </c>
      <c r="EH684" s="755">
        <f t="shared" si="716"/>
        <v>0</v>
      </c>
      <c r="EI684" s="720">
        <f>+IF(EH663=0,0,EH684/EH663*100)</f>
        <v>0</v>
      </c>
      <c r="EJ684" s="755">
        <f t="shared" si="685"/>
        <v>0</v>
      </c>
      <c r="EK684" s="720">
        <f>+IF(EJ663=0,0,EJ684/EJ663*100)</f>
        <v>0</v>
      </c>
      <c r="EL684" s="755">
        <v>0</v>
      </c>
      <c r="EM684" s="720">
        <f>+IF(EL663=0,0,EL684/EL663*100)</f>
        <v>0</v>
      </c>
      <c r="EN684" s="755">
        <v>0</v>
      </c>
      <c r="EO684" s="720">
        <f>+IF(EN663=0,0,EN684/EN663*100)</f>
        <v>0</v>
      </c>
      <c r="EP684" s="755">
        <v>0</v>
      </c>
      <c r="EQ684" s="720">
        <f>+IF(EP663=0,0,EP684/EP663*100)</f>
        <v>0</v>
      </c>
      <c r="ER684" s="755">
        <f t="shared" si="717"/>
        <v>0</v>
      </c>
      <c r="ES684" s="720">
        <f>+IF(ER663=0,0,ER684/ER663*100)</f>
        <v>0</v>
      </c>
      <c r="ET684" s="755">
        <v>0</v>
      </c>
      <c r="EU684" s="720">
        <f>+IF(ET663=0,0,ET684/ET663*100)</f>
        <v>0</v>
      </c>
      <c r="EV684" s="755">
        <v>0</v>
      </c>
      <c r="EW684" s="720">
        <f>+IF(EV663=0,0,EV684/EV663*100)</f>
        <v>0</v>
      </c>
      <c r="EX684" s="755">
        <v>0</v>
      </c>
      <c r="EY684" s="720">
        <f>+IF(EX663=0,0,EX684/EX663*100)</f>
        <v>0</v>
      </c>
      <c r="EZ684" s="755">
        <f t="shared" si="718"/>
        <v>0</v>
      </c>
      <c r="FA684" s="720">
        <f>+IF(EZ663=0,0,EZ684/EZ663*100)</f>
        <v>0</v>
      </c>
      <c r="FB684" s="755">
        <f t="shared" si="686"/>
        <v>0</v>
      </c>
      <c r="FC684" s="720">
        <f>+IF(FB663=0,0,FB684/FB663*100)</f>
        <v>0</v>
      </c>
      <c r="FD684" s="755">
        <v>0</v>
      </c>
      <c r="FE684" s="720">
        <f>+IF(FD663=0,0,FD684/FD663*100)</f>
        <v>0</v>
      </c>
      <c r="FF684" s="755">
        <v>0</v>
      </c>
      <c r="FG684" s="720">
        <f>+IF(FF663=0,0,FF684/FF663*100)</f>
        <v>0</v>
      </c>
      <c r="FH684" s="755">
        <v>0</v>
      </c>
      <c r="FI684" s="720">
        <f>+IF(FH663=0,0,FH684/FH663*100)</f>
        <v>0</v>
      </c>
      <c r="FJ684" s="755">
        <v>0</v>
      </c>
      <c r="FK684" s="720">
        <f>+IF(FJ663=0,0,FJ684/FJ663*100)</f>
        <v>0</v>
      </c>
    </row>
    <row r="685" spans="2:167" s="631" customFormat="1" ht="13.5" customHeight="1">
      <c r="B685" s="752"/>
      <c r="C685" s="754" t="s">
        <v>4802</v>
      </c>
      <c r="D685" s="752"/>
      <c r="E685" s="755">
        <f t="shared" si="673"/>
        <v>0</v>
      </c>
      <c r="F685" s="720">
        <f>+IF(E663=0,0,E685/E663*100)</f>
        <v>0</v>
      </c>
      <c r="G685" s="755">
        <v>0</v>
      </c>
      <c r="H685" s="720">
        <f>+IF(G663=0,0,G685/G663*100)</f>
        <v>0</v>
      </c>
      <c r="I685" s="755">
        <v>0</v>
      </c>
      <c r="J685" s="720">
        <f>+IF(I663=0,0,I685/I663*100)</f>
        <v>0</v>
      </c>
      <c r="K685" s="755">
        <v>0</v>
      </c>
      <c r="L685" s="720">
        <f>+IF(K663=0,0,K685/K663*100)</f>
        <v>0</v>
      </c>
      <c r="M685" s="755">
        <f t="shared" si="703"/>
        <v>0</v>
      </c>
      <c r="N685" s="720">
        <f>+IF(M663=0,0,M685/M663*100)</f>
        <v>0</v>
      </c>
      <c r="O685" s="755">
        <v>0</v>
      </c>
      <c r="P685" s="720">
        <f>+IF(O663=0,0,O685/O663*100)</f>
        <v>0</v>
      </c>
      <c r="Q685" s="755">
        <v>0</v>
      </c>
      <c r="R685" s="720">
        <f>+IF(Q663=0,0,Q685/Q663*100)</f>
        <v>0</v>
      </c>
      <c r="S685" s="755">
        <v>0</v>
      </c>
      <c r="T685" s="720">
        <f>+IF(S663=0,0,S685/S663*100)</f>
        <v>0</v>
      </c>
      <c r="U685" s="755">
        <f t="shared" si="704"/>
        <v>0</v>
      </c>
      <c r="V685" s="720">
        <f>+IF(U663=0,0,U685/U663*100)</f>
        <v>0</v>
      </c>
      <c r="W685" s="755">
        <f t="shared" si="675"/>
        <v>0</v>
      </c>
      <c r="X685" s="720">
        <f>+IF(W663=0,0,W685/W663*100)</f>
        <v>0</v>
      </c>
      <c r="Y685" s="755">
        <v>0</v>
      </c>
      <c r="Z685" s="720">
        <f>+IF(Y663=0,0,Y685/Y663*100)</f>
        <v>0</v>
      </c>
      <c r="AA685" s="755">
        <v>0</v>
      </c>
      <c r="AB685" s="720">
        <f>+IF(AA663=0,0,AA685/AA663*100)</f>
        <v>0</v>
      </c>
      <c r="AC685" s="755">
        <v>0</v>
      </c>
      <c r="AD685" s="720">
        <f>+IF(AC663=0,0,AC685/AC663*100)</f>
        <v>0</v>
      </c>
      <c r="AE685" s="755">
        <f t="shared" si="705"/>
        <v>0</v>
      </c>
      <c r="AF685" s="720">
        <f>+IF(AE663=0,0,AE685/AE663*100)</f>
        <v>0</v>
      </c>
      <c r="AG685" s="755">
        <v>0</v>
      </c>
      <c r="AH685" s="720">
        <f>+IF(AG663=0,0,AG685/AG663*100)</f>
        <v>0</v>
      </c>
      <c r="AI685" s="755">
        <v>0</v>
      </c>
      <c r="AJ685" s="720">
        <f>+IF(AI663=0,0,AI685/AI663*100)</f>
        <v>0</v>
      </c>
      <c r="AK685" s="755">
        <v>0</v>
      </c>
      <c r="AL685" s="720">
        <f>+IF(AK663=0,0,AK685/AK663*100)</f>
        <v>0</v>
      </c>
      <c r="AM685" s="755">
        <f t="shared" si="706"/>
        <v>0</v>
      </c>
      <c r="AN685" s="720">
        <f>+IF(AM663=0,0,AM685/AM663*100)</f>
        <v>0</v>
      </c>
      <c r="AO685" s="755">
        <f t="shared" si="678"/>
        <v>0</v>
      </c>
      <c r="AP685" s="720">
        <f>+IF(AO663=0,0,AO685/AO663*100)</f>
        <v>0</v>
      </c>
      <c r="AQ685" s="634"/>
      <c r="AR685" s="755">
        <v>0</v>
      </c>
      <c r="AS685" s="720">
        <f>+IF(AR663=0,0,AR685/AR663*100)</f>
        <v>0</v>
      </c>
      <c r="AT685" s="755">
        <v>0</v>
      </c>
      <c r="AU685" s="720">
        <f>+IF(AT663=0,0,AT685/AT663*100)</f>
        <v>0</v>
      </c>
      <c r="AV685" s="755">
        <v>0</v>
      </c>
      <c r="AW685" s="720">
        <f>+IF(AV663=0,0,AV685/AV663*100)</f>
        <v>0</v>
      </c>
      <c r="AX685" s="755">
        <v>0</v>
      </c>
      <c r="AY685" s="720">
        <f>+IF(AX663=0,0,AX685/AX663*100)</f>
        <v>0</v>
      </c>
      <c r="AZ685" s="755">
        <f t="shared" si="707"/>
        <v>0</v>
      </c>
      <c r="BA685" s="720">
        <f>+IF(AZ663=0,0,AZ685/AZ663*100)</f>
        <v>0</v>
      </c>
      <c r="BB685" s="755">
        <v>0</v>
      </c>
      <c r="BC685" s="720">
        <f>+IF(BB663=0,0,BB685/BB663*100)</f>
        <v>0</v>
      </c>
      <c r="BD685" s="755">
        <v>0</v>
      </c>
      <c r="BE685" s="720">
        <f>+IF(BD663=0,0,BD685/BD663*100)</f>
        <v>0</v>
      </c>
      <c r="BF685" s="755">
        <v>0</v>
      </c>
      <c r="BG685" s="720">
        <f>+IF(BF663=0,0,BF685/BF663*100)</f>
        <v>0</v>
      </c>
      <c r="BH685" s="755">
        <f t="shared" si="708"/>
        <v>0</v>
      </c>
      <c r="BI685" s="720">
        <f>+IF(BH663=0,0,BH685/BH663*100)</f>
        <v>0</v>
      </c>
      <c r="BJ685" s="755">
        <f t="shared" si="679"/>
        <v>0</v>
      </c>
      <c r="BK685" s="720">
        <f>+IF(BJ663=0,0,BJ685/BJ663*100)</f>
        <v>0</v>
      </c>
      <c r="BL685" s="755">
        <v>0</v>
      </c>
      <c r="BM685" s="720">
        <f>+IF(BL663=0,0,BL685/BL663*100)</f>
        <v>0</v>
      </c>
      <c r="BN685" s="755">
        <v>0</v>
      </c>
      <c r="BO685" s="720">
        <f>+IF(BN663=0,0,BN685/BN663*100)</f>
        <v>0</v>
      </c>
      <c r="BP685" s="755">
        <v>0</v>
      </c>
      <c r="BQ685" s="720">
        <f>+IF(BP663=0,0,BP685/BP663*100)</f>
        <v>0</v>
      </c>
      <c r="BR685" s="755">
        <f t="shared" si="709"/>
        <v>0</v>
      </c>
      <c r="BS685" s="720">
        <f>+IF(BR663=0,0,BR685/BR663*100)</f>
        <v>0</v>
      </c>
      <c r="BT685" s="755">
        <v>0</v>
      </c>
      <c r="BU685" s="720">
        <f>+IF(BT663=0,0,BT685/BT663*100)</f>
        <v>0</v>
      </c>
      <c r="BV685" s="755">
        <v>0</v>
      </c>
      <c r="BW685" s="720">
        <f>+IF(BV663=0,0,BV685/BV663*100)</f>
        <v>0</v>
      </c>
      <c r="BX685" s="755">
        <v>0</v>
      </c>
      <c r="BY685" s="720">
        <f>+IF(BX663=0,0,BX685/BX663*100)</f>
        <v>0</v>
      </c>
      <c r="BZ685" s="755">
        <f t="shared" si="710"/>
        <v>0</v>
      </c>
      <c r="CA685" s="720">
        <f>+IF(BZ663=0,0,BZ685/BZ663*100)</f>
        <v>0</v>
      </c>
      <c r="CB685" s="755">
        <f t="shared" si="680"/>
        <v>0</v>
      </c>
      <c r="CC685" s="720">
        <f>+IF(CB663=0,0,CB685/CB663*100)</f>
        <v>0</v>
      </c>
      <c r="CE685" s="755">
        <f t="shared" si="681"/>
        <v>0</v>
      </c>
      <c r="CF685" s="720">
        <f>+IF(CE663=0,0,CE685/CE663*100)</f>
        <v>0</v>
      </c>
      <c r="CG685" s="755">
        <v>0</v>
      </c>
      <c r="CH685" s="720">
        <f>+IF(CG663=0,0,CG685/CG663*100)</f>
        <v>0</v>
      </c>
      <c r="CI685" s="755">
        <v>0</v>
      </c>
      <c r="CJ685" s="720">
        <f>+IF(CI663=0,0,CI685/CI663*100)</f>
        <v>0</v>
      </c>
      <c r="CK685" s="755">
        <v>0</v>
      </c>
      <c r="CL685" s="720">
        <f>+IF(CK663=0,0,CK685/CK663*100)</f>
        <v>0</v>
      </c>
      <c r="CM685" s="755">
        <f t="shared" si="711"/>
        <v>0</v>
      </c>
      <c r="CN685" s="720">
        <f>+IF(CM663=0,0,CM685/CM663*100)</f>
        <v>0</v>
      </c>
      <c r="CO685" s="755">
        <v>0</v>
      </c>
      <c r="CP685" s="720">
        <f>+IF(CO663=0,0,CO685/CO663*100)</f>
        <v>0</v>
      </c>
      <c r="CQ685" s="755">
        <v>0</v>
      </c>
      <c r="CR685" s="720">
        <f>+IF(CQ663=0,0,CQ685/CQ663*100)</f>
        <v>0</v>
      </c>
      <c r="CS685" s="755">
        <v>0</v>
      </c>
      <c r="CT685" s="720">
        <f>+IF(CS663=0,0,CS685/CS663*100)</f>
        <v>0</v>
      </c>
      <c r="CU685" s="755">
        <f t="shared" si="712"/>
        <v>0</v>
      </c>
      <c r="CV685" s="720">
        <f>+IF(CU663=0,0,CU685/CU663*100)</f>
        <v>0</v>
      </c>
      <c r="CW685" s="755">
        <f t="shared" si="682"/>
        <v>0</v>
      </c>
      <c r="CX685" s="720">
        <f>+IF(CW663=0,0,CW685/CW663*100)</f>
        <v>0</v>
      </c>
      <c r="CY685" s="755">
        <v>0</v>
      </c>
      <c r="CZ685" s="720">
        <f>+IF(CY663=0,0,CY685/CY663*100)</f>
        <v>0</v>
      </c>
      <c r="DA685" s="755">
        <v>0</v>
      </c>
      <c r="DB685" s="720">
        <f>+IF(DA663=0,0,DA685/DA663*100)</f>
        <v>0</v>
      </c>
      <c r="DC685" s="755">
        <v>0</v>
      </c>
      <c r="DD685" s="720">
        <f>+IF(DC663=0,0,DC685/DC663*100)</f>
        <v>0</v>
      </c>
      <c r="DE685" s="755">
        <f t="shared" si="713"/>
        <v>0</v>
      </c>
      <c r="DF685" s="720">
        <f>+IF(DE663=0,0,DE685/DE663*100)</f>
        <v>0</v>
      </c>
      <c r="DG685" s="755">
        <v>0</v>
      </c>
      <c r="DH685" s="720">
        <f>+IF(DG663=0,0,DG685/DG663*100)</f>
        <v>0</v>
      </c>
      <c r="DI685" s="755">
        <v>0</v>
      </c>
      <c r="DJ685" s="720">
        <f>+IF(DI663=0,0,DI685/DI663*100)</f>
        <v>0</v>
      </c>
      <c r="DK685" s="755">
        <v>0</v>
      </c>
      <c r="DL685" s="720">
        <f>+IF(DK663=0,0,DK685/DK663*100)</f>
        <v>0</v>
      </c>
      <c r="DM685" s="755">
        <f t="shared" si="714"/>
        <v>0</v>
      </c>
      <c r="DN685" s="720">
        <f>+IF(DM663=0,0,DM685/DM663*100)</f>
        <v>0</v>
      </c>
      <c r="DO685" s="755">
        <f t="shared" si="683"/>
        <v>0</v>
      </c>
      <c r="DP685" s="720">
        <f>+IF(DO663=0,0,DO685/DO663*100)</f>
        <v>0</v>
      </c>
      <c r="DR685" s="755">
        <f t="shared" si="684"/>
        <v>0</v>
      </c>
      <c r="DS685" s="720">
        <f>+IF(DR663=0,0,DR685/DR663*100)</f>
        <v>0</v>
      </c>
      <c r="DT685" s="755">
        <v>0</v>
      </c>
      <c r="DU685" s="720">
        <f>+IF(DT663=0,0,DT685/DT663*100)</f>
        <v>0</v>
      </c>
      <c r="DV685" s="755">
        <v>0</v>
      </c>
      <c r="DW685" s="720">
        <f>+IF(DV663=0,0,DV685/DV663*100)</f>
        <v>0</v>
      </c>
      <c r="DX685" s="755">
        <v>0</v>
      </c>
      <c r="DY685" s="720">
        <f>+IF(DX663=0,0,DX685/DX663*100)</f>
        <v>0</v>
      </c>
      <c r="DZ685" s="755">
        <f t="shared" si="715"/>
        <v>0</v>
      </c>
      <c r="EA685" s="720">
        <f>+IF(DZ663=0,0,DZ685/DZ663*100)</f>
        <v>0</v>
      </c>
      <c r="EB685" s="755">
        <v>0</v>
      </c>
      <c r="EC685" s="720">
        <f>+IF(EB663=0,0,EB685/EB663*100)</f>
        <v>0</v>
      </c>
      <c r="ED685" s="755">
        <v>0</v>
      </c>
      <c r="EE685" s="720">
        <f>+IF(ED663=0,0,ED685/ED663*100)</f>
        <v>0</v>
      </c>
      <c r="EF685" s="755">
        <v>0</v>
      </c>
      <c r="EG685" s="720">
        <f>+IF(EF663=0,0,EF685/EF663*100)</f>
        <v>0</v>
      </c>
      <c r="EH685" s="755">
        <f t="shared" si="716"/>
        <v>0</v>
      </c>
      <c r="EI685" s="720">
        <f>+IF(EH663=0,0,EH685/EH663*100)</f>
        <v>0</v>
      </c>
      <c r="EJ685" s="755">
        <f t="shared" si="685"/>
        <v>0</v>
      </c>
      <c r="EK685" s="720">
        <f>+IF(EJ663=0,0,EJ685/EJ663*100)</f>
        <v>0</v>
      </c>
      <c r="EL685" s="755">
        <v>0</v>
      </c>
      <c r="EM685" s="720">
        <f>+IF(EL663=0,0,EL685/EL663*100)</f>
        <v>0</v>
      </c>
      <c r="EN685" s="755">
        <v>0</v>
      </c>
      <c r="EO685" s="720">
        <f>+IF(EN663=0,0,EN685/EN663*100)</f>
        <v>0</v>
      </c>
      <c r="EP685" s="755">
        <v>0</v>
      </c>
      <c r="EQ685" s="720">
        <f>+IF(EP663=0,0,EP685/EP663*100)</f>
        <v>0</v>
      </c>
      <c r="ER685" s="755">
        <f t="shared" si="717"/>
        <v>0</v>
      </c>
      <c r="ES685" s="720">
        <f>+IF(ER663=0,0,ER685/ER663*100)</f>
        <v>0</v>
      </c>
      <c r="ET685" s="755">
        <v>0</v>
      </c>
      <c r="EU685" s="720">
        <f>+IF(ET663=0,0,ET685/ET663*100)</f>
        <v>0</v>
      </c>
      <c r="EV685" s="755">
        <v>0</v>
      </c>
      <c r="EW685" s="720">
        <f>+IF(EV663=0,0,EV685/EV663*100)</f>
        <v>0</v>
      </c>
      <c r="EX685" s="755">
        <v>0</v>
      </c>
      <c r="EY685" s="720">
        <f>+IF(EX663=0,0,EX685/EX663*100)</f>
        <v>0</v>
      </c>
      <c r="EZ685" s="755">
        <f t="shared" si="718"/>
        <v>0</v>
      </c>
      <c r="FA685" s="720">
        <f>+IF(EZ663=0,0,EZ685/EZ663*100)</f>
        <v>0</v>
      </c>
      <c r="FB685" s="755">
        <f t="shared" si="686"/>
        <v>0</v>
      </c>
      <c r="FC685" s="720">
        <f>+IF(FB663=0,0,FB685/FB663*100)</f>
        <v>0</v>
      </c>
      <c r="FD685" s="755">
        <v>0</v>
      </c>
      <c r="FE685" s="720">
        <f>+IF(FD663=0,0,FD685/FD663*100)</f>
        <v>0</v>
      </c>
      <c r="FF685" s="755">
        <v>0</v>
      </c>
      <c r="FG685" s="720">
        <f>+IF(FF663=0,0,FF685/FF663*100)</f>
        <v>0</v>
      </c>
      <c r="FH685" s="755">
        <v>0</v>
      </c>
      <c r="FI685" s="720">
        <f>+IF(FH663=0,0,FH685/FH663*100)</f>
        <v>0</v>
      </c>
      <c r="FJ685" s="755">
        <v>0</v>
      </c>
      <c r="FK685" s="720">
        <f>+IF(FJ663=0,0,FJ685/FJ663*100)</f>
        <v>0</v>
      </c>
    </row>
    <row r="686" spans="2:167" s="631" customFormat="1" ht="13.5" customHeight="1">
      <c r="B686" s="752"/>
      <c r="C686" s="754" t="s">
        <v>4803</v>
      </c>
      <c r="D686" s="752"/>
      <c r="E686" s="755">
        <f t="shared" si="673"/>
        <v>0</v>
      </c>
      <c r="F686" s="720">
        <f>+IF(E663=0,0,E686/E663*100)</f>
        <v>0</v>
      </c>
      <c r="G686" s="755">
        <v>0</v>
      </c>
      <c r="H686" s="720">
        <f>+IF(G663=0,0,G686/G663*100)</f>
        <v>0</v>
      </c>
      <c r="I686" s="755">
        <v>0</v>
      </c>
      <c r="J686" s="720">
        <f>+IF(I663=0,0,I686/I663*100)</f>
        <v>0</v>
      </c>
      <c r="K686" s="755">
        <v>0</v>
      </c>
      <c r="L686" s="720">
        <f>+IF(K663=0,0,K686/K663*100)</f>
        <v>0</v>
      </c>
      <c r="M686" s="755">
        <f t="shared" si="703"/>
        <v>0</v>
      </c>
      <c r="N686" s="720">
        <f>+IF(M663=0,0,M686/M663*100)</f>
        <v>0</v>
      </c>
      <c r="O686" s="755">
        <v>0</v>
      </c>
      <c r="P686" s="720">
        <f>+IF(O663=0,0,O686/O663*100)</f>
        <v>0</v>
      </c>
      <c r="Q686" s="755">
        <v>0</v>
      </c>
      <c r="R686" s="720">
        <f>+IF(Q663=0,0,Q686/Q663*100)</f>
        <v>0</v>
      </c>
      <c r="S686" s="755">
        <v>0</v>
      </c>
      <c r="T686" s="720">
        <f>+IF(S663=0,0,S686/S663*100)</f>
        <v>0</v>
      </c>
      <c r="U686" s="755">
        <f t="shared" si="704"/>
        <v>0</v>
      </c>
      <c r="V686" s="720">
        <f>+IF(U663=0,0,U686/U663*100)</f>
        <v>0</v>
      </c>
      <c r="W686" s="755">
        <f t="shared" si="675"/>
        <v>0</v>
      </c>
      <c r="X686" s="720">
        <f>+IF(W663=0,0,W686/W663*100)</f>
        <v>0</v>
      </c>
      <c r="Y686" s="755">
        <v>0</v>
      </c>
      <c r="Z686" s="720">
        <f>+IF(Y663=0,0,Y686/Y663*100)</f>
        <v>0</v>
      </c>
      <c r="AA686" s="755">
        <v>0</v>
      </c>
      <c r="AB686" s="720">
        <f>+IF(AA663=0,0,AA686/AA663*100)</f>
        <v>0</v>
      </c>
      <c r="AC686" s="755">
        <v>0</v>
      </c>
      <c r="AD686" s="720">
        <f>+IF(AC663=0,0,AC686/AC663*100)</f>
        <v>0</v>
      </c>
      <c r="AE686" s="755">
        <f t="shared" si="705"/>
        <v>0</v>
      </c>
      <c r="AF686" s="720">
        <f>+IF(AE663=0,0,AE686/AE663*100)</f>
        <v>0</v>
      </c>
      <c r="AG686" s="755">
        <v>0</v>
      </c>
      <c r="AH686" s="720">
        <f>+IF(AG663=0,0,AG686/AG663*100)</f>
        <v>0</v>
      </c>
      <c r="AI686" s="755">
        <v>0</v>
      </c>
      <c r="AJ686" s="720">
        <f>+IF(AI663=0,0,AI686/AI663*100)</f>
        <v>0</v>
      </c>
      <c r="AK686" s="755">
        <v>0</v>
      </c>
      <c r="AL686" s="720">
        <f>+IF(AK663=0,0,AK686/AK663*100)</f>
        <v>0</v>
      </c>
      <c r="AM686" s="755">
        <f t="shared" si="706"/>
        <v>0</v>
      </c>
      <c r="AN686" s="720">
        <f>+IF(AM663=0,0,AM686/AM663*100)</f>
        <v>0</v>
      </c>
      <c r="AO686" s="755">
        <f t="shared" si="678"/>
        <v>0</v>
      </c>
      <c r="AP686" s="720">
        <f>+IF(AO663=0,0,AO686/AO663*100)</f>
        <v>0</v>
      </c>
      <c r="AQ686" s="634"/>
      <c r="AR686" s="755">
        <v>0</v>
      </c>
      <c r="AS686" s="720">
        <f>+IF(AR663=0,0,AR686/AR663*100)</f>
        <v>0</v>
      </c>
      <c r="AT686" s="755">
        <v>0</v>
      </c>
      <c r="AU686" s="720">
        <f>+IF(AT663=0,0,AT686/AT663*100)</f>
        <v>0</v>
      </c>
      <c r="AV686" s="755">
        <v>0</v>
      </c>
      <c r="AW686" s="720">
        <f>+IF(AV663=0,0,AV686/AV663*100)</f>
        <v>0</v>
      </c>
      <c r="AX686" s="755">
        <v>0</v>
      </c>
      <c r="AY686" s="720">
        <f>+IF(AX663=0,0,AX686/AX663*100)</f>
        <v>0</v>
      </c>
      <c r="AZ686" s="755">
        <f t="shared" si="707"/>
        <v>0</v>
      </c>
      <c r="BA686" s="720">
        <f>+IF(AZ663=0,0,AZ686/AZ663*100)</f>
        <v>0</v>
      </c>
      <c r="BB686" s="755">
        <v>0</v>
      </c>
      <c r="BC686" s="720">
        <f>+IF(BB663=0,0,BB686/BB663*100)</f>
        <v>0</v>
      </c>
      <c r="BD686" s="755">
        <v>0</v>
      </c>
      <c r="BE686" s="720">
        <f>+IF(BD663=0,0,BD686/BD663*100)</f>
        <v>0</v>
      </c>
      <c r="BF686" s="755">
        <v>0</v>
      </c>
      <c r="BG686" s="720">
        <f>+IF(BF663=0,0,BF686/BF663*100)</f>
        <v>0</v>
      </c>
      <c r="BH686" s="755">
        <f t="shared" si="708"/>
        <v>0</v>
      </c>
      <c r="BI686" s="720">
        <f>+IF(BH663=0,0,BH686/BH663*100)</f>
        <v>0</v>
      </c>
      <c r="BJ686" s="755">
        <f t="shared" si="679"/>
        <v>0</v>
      </c>
      <c r="BK686" s="720">
        <f>+IF(BJ663=0,0,BJ686/BJ663*100)</f>
        <v>0</v>
      </c>
      <c r="BL686" s="755">
        <v>0</v>
      </c>
      <c r="BM686" s="720">
        <f>+IF(BL663=0,0,BL686/BL663*100)</f>
        <v>0</v>
      </c>
      <c r="BN686" s="755">
        <v>0</v>
      </c>
      <c r="BO686" s="720">
        <f>+IF(BN663=0,0,BN686/BN663*100)</f>
        <v>0</v>
      </c>
      <c r="BP686" s="755">
        <v>0</v>
      </c>
      <c r="BQ686" s="720">
        <f>+IF(BP663=0,0,BP686/BP663*100)</f>
        <v>0</v>
      </c>
      <c r="BR686" s="755">
        <f t="shared" si="709"/>
        <v>0</v>
      </c>
      <c r="BS686" s="720">
        <f>+IF(BR663=0,0,BR686/BR663*100)</f>
        <v>0</v>
      </c>
      <c r="BT686" s="755">
        <v>0</v>
      </c>
      <c r="BU686" s="720">
        <f>+IF(BT663=0,0,BT686/BT663*100)</f>
        <v>0</v>
      </c>
      <c r="BV686" s="755">
        <v>0</v>
      </c>
      <c r="BW686" s="720">
        <f>+IF(BV663=0,0,BV686/BV663*100)</f>
        <v>0</v>
      </c>
      <c r="BX686" s="755">
        <v>0</v>
      </c>
      <c r="BY686" s="720">
        <f>+IF(BX663=0,0,BX686/BX663*100)</f>
        <v>0</v>
      </c>
      <c r="BZ686" s="755">
        <f t="shared" si="710"/>
        <v>0</v>
      </c>
      <c r="CA686" s="720">
        <f>+IF(BZ663=0,0,BZ686/BZ663*100)</f>
        <v>0</v>
      </c>
      <c r="CB686" s="755">
        <f t="shared" si="680"/>
        <v>0</v>
      </c>
      <c r="CC686" s="720">
        <f>+IF(CB663=0,0,CB686/CB663*100)</f>
        <v>0</v>
      </c>
      <c r="CE686" s="755">
        <f t="shared" si="681"/>
        <v>0</v>
      </c>
      <c r="CF686" s="720">
        <f>+IF(CE663=0,0,CE686/CE663*100)</f>
        <v>0</v>
      </c>
      <c r="CG686" s="755">
        <v>0</v>
      </c>
      <c r="CH686" s="720">
        <f>+IF(CG663=0,0,CG686/CG663*100)</f>
        <v>0</v>
      </c>
      <c r="CI686" s="755">
        <v>0</v>
      </c>
      <c r="CJ686" s="720">
        <f>+IF(CI663=0,0,CI686/CI663*100)</f>
        <v>0</v>
      </c>
      <c r="CK686" s="755">
        <v>0</v>
      </c>
      <c r="CL686" s="720">
        <f>+IF(CK663=0,0,CK686/CK663*100)</f>
        <v>0</v>
      </c>
      <c r="CM686" s="755">
        <f t="shared" si="711"/>
        <v>0</v>
      </c>
      <c r="CN686" s="720">
        <f>+IF(CM663=0,0,CM686/CM663*100)</f>
        <v>0</v>
      </c>
      <c r="CO686" s="755">
        <v>0</v>
      </c>
      <c r="CP686" s="720">
        <f>+IF(CO663=0,0,CO686/CO663*100)</f>
        <v>0</v>
      </c>
      <c r="CQ686" s="755">
        <v>0</v>
      </c>
      <c r="CR686" s="720">
        <f>+IF(CQ663=0,0,CQ686/CQ663*100)</f>
        <v>0</v>
      </c>
      <c r="CS686" s="755">
        <v>0</v>
      </c>
      <c r="CT686" s="720">
        <f>+IF(CS663=0,0,CS686/CS663*100)</f>
        <v>0</v>
      </c>
      <c r="CU686" s="755">
        <f t="shared" si="712"/>
        <v>0</v>
      </c>
      <c r="CV686" s="720">
        <f>+IF(CU663=0,0,CU686/CU663*100)</f>
        <v>0</v>
      </c>
      <c r="CW686" s="755">
        <f t="shared" si="682"/>
        <v>0</v>
      </c>
      <c r="CX686" s="720">
        <f>+IF(CW663=0,0,CW686/CW663*100)</f>
        <v>0</v>
      </c>
      <c r="CY686" s="755">
        <v>0</v>
      </c>
      <c r="CZ686" s="720">
        <f>+IF(CY663=0,0,CY686/CY663*100)</f>
        <v>0</v>
      </c>
      <c r="DA686" s="755">
        <v>0</v>
      </c>
      <c r="DB686" s="720">
        <f>+IF(DA663=0,0,DA686/DA663*100)</f>
        <v>0</v>
      </c>
      <c r="DC686" s="755">
        <v>0</v>
      </c>
      <c r="DD686" s="720">
        <f>+IF(DC663=0,0,DC686/DC663*100)</f>
        <v>0</v>
      </c>
      <c r="DE686" s="755">
        <f t="shared" si="713"/>
        <v>0</v>
      </c>
      <c r="DF686" s="720">
        <f>+IF(DE663=0,0,DE686/DE663*100)</f>
        <v>0</v>
      </c>
      <c r="DG686" s="755">
        <v>0</v>
      </c>
      <c r="DH686" s="720">
        <f>+IF(DG663=0,0,DG686/DG663*100)</f>
        <v>0</v>
      </c>
      <c r="DI686" s="755">
        <v>0</v>
      </c>
      <c r="DJ686" s="720">
        <f>+IF(DI663=0,0,DI686/DI663*100)</f>
        <v>0</v>
      </c>
      <c r="DK686" s="755">
        <v>0</v>
      </c>
      <c r="DL686" s="720">
        <f>+IF(DK663=0,0,DK686/DK663*100)</f>
        <v>0</v>
      </c>
      <c r="DM686" s="755">
        <f t="shared" si="714"/>
        <v>0</v>
      </c>
      <c r="DN686" s="720">
        <f>+IF(DM663=0,0,DM686/DM663*100)</f>
        <v>0</v>
      </c>
      <c r="DO686" s="755">
        <f t="shared" si="683"/>
        <v>0</v>
      </c>
      <c r="DP686" s="720">
        <f>+IF(DO663=0,0,DO686/DO663*100)</f>
        <v>0</v>
      </c>
      <c r="DR686" s="755">
        <f t="shared" si="684"/>
        <v>0</v>
      </c>
      <c r="DS686" s="720">
        <f>+IF(DR663=0,0,DR686/DR663*100)</f>
        <v>0</v>
      </c>
      <c r="DT686" s="755">
        <v>0</v>
      </c>
      <c r="DU686" s="720">
        <f>+IF(DT663=0,0,DT686/DT663*100)</f>
        <v>0</v>
      </c>
      <c r="DV686" s="755">
        <v>0</v>
      </c>
      <c r="DW686" s="720">
        <f>+IF(DV663=0,0,DV686/DV663*100)</f>
        <v>0</v>
      </c>
      <c r="DX686" s="755">
        <v>0</v>
      </c>
      <c r="DY686" s="720">
        <f>+IF(DX663=0,0,DX686/DX663*100)</f>
        <v>0</v>
      </c>
      <c r="DZ686" s="755">
        <f t="shared" si="715"/>
        <v>0</v>
      </c>
      <c r="EA686" s="720">
        <f>+IF(DZ663=0,0,DZ686/DZ663*100)</f>
        <v>0</v>
      </c>
      <c r="EB686" s="755">
        <v>0</v>
      </c>
      <c r="EC686" s="720">
        <f>+IF(EB663=0,0,EB686/EB663*100)</f>
        <v>0</v>
      </c>
      <c r="ED686" s="755">
        <v>0</v>
      </c>
      <c r="EE686" s="720">
        <f>+IF(ED663=0,0,ED686/ED663*100)</f>
        <v>0</v>
      </c>
      <c r="EF686" s="755">
        <v>0</v>
      </c>
      <c r="EG686" s="720">
        <f>+IF(EF663=0,0,EF686/EF663*100)</f>
        <v>0</v>
      </c>
      <c r="EH686" s="755">
        <f t="shared" si="716"/>
        <v>0</v>
      </c>
      <c r="EI686" s="720">
        <f>+IF(EH663=0,0,EH686/EH663*100)</f>
        <v>0</v>
      </c>
      <c r="EJ686" s="755">
        <f t="shared" si="685"/>
        <v>0</v>
      </c>
      <c r="EK686" s="720">
        <f>+IF(EJ663=0,0,EJ686/EJ663*100)</f>
        <v>0</v>
      </c>
      <c r="EL686" s="755">
        <v>0</v>
      </c>
      <c r="EM686" s="720">
        <f>+IF(EL663=0,0,EL686/EL663*100)</f>
        <v>0</v>
      </c>
      <c r="EN686" s="755">
        <v>0</v>
      </c>
      <c r="EO686" s="720">
        <f>+IF(EN663=0,0,EN686/EN663*100)</f>
        <v>0</v>
      </c>
      <c r="EP686" s="755">
        <v>0</v>
      </c>
      <c r="EQ686" s="720">
        <f>+IF(EP663=0,0,EP686/EP663*100)</f>
        <v>0</v>
      </c>
      <c r="ER686" s="755">
        <f t="shared" si="717"/>
        <v>0</v>
      </c>
      <c r="ES686" s="720">
        <f>+IF(ER663=0,0,ER686/ER663*100)</f>
        <v>0</v>
      </c>
      <c r="ET686" s="755">
        <v>0</v>
      </c>
      <c r="EU686" s="720">
        <f>+IF(ET663=0,0,ET686/ET663*100)</f>
        <v>0</v>
      </c>
      <c r="EV686" s="755">
        <v>0</v>
      </c>
      <c r="EW686" s="720">
        <f>+IF(EV663=0,0,EV686/EV663*100)</f>
        <v>0</v>
      </c>
      <c r="EX686" s="755">
        <v>0</v>
      </c>
      <c r="EY686" s="720">
        <f>+IF(EX663=0,0,EX686/EX663*100)</f>
        <v>0</v>
      </c>
      <c r="EZ686" s="755">
        <f t="shared" si="718"/>
        <v>0</v>
      </c>
      <c r="FA686" s="720">
        <f>+IF(EZ663=0,0,EZ686/EZ663*100)</f>
        <v>0</v>
      </c>
      <c r="FB686" s="755">
        <f t="shared" si="686"/>
        <v>0</v>
      </c>
      <c r="FC686" s="720">
        <f>+IF(FB663=0,0,FB686/FB663*100)</f>
        <v>0</v>
      </c>
      <c r="FD686" s="755">
        <v>0</v>
      </c>
      <c r="FE686" s="720">
        <f>+IF(FD663=0,0,FD686/FD663*100)</f>
        <v>0</v>
      </c>
      <c r="FF686" s="755">
        <v>0</v>
      </c>
      <c r="FG686" s="720">
        <f>+IF(FF663=0,0,FF686/FF663*100)</f>
        <v>0</v>
      </c>
      <c r="FH686" s="755">
        <v>0</v>
      </c>
      <c r="FI686" s="720">
        <f>+IF(FH663=0,0,FH686/FH663*100)</f>
        <v>0</v>
      </c>
      <c r="FJ686" s="755">
        <v>0</v>
      </c>
      <c r="FK686" s="720">
        <f>+IF(FJ663=0,0,FJ686/FJ663*100)</f>
        <v>0</v>
      </c>
    </row>
    <row r="687" spans="2:167" s="631" customFormat="1" ht="13.5" customHeight="1">
      <c r="B687" s="752"/>
      <c r="C687" s="754" t="s">
        <v>4804</v>
      </c>
      <c r="D687" s="752"/>
      <c r="E687" s="755">
        <f t="shared" si="673"/>
        <v>0</v>
      </c>
      <c r="F687" s="720">
        <f>+IF(E663=0,0,E687/E663*100)</f>
        <v>0</v>
      </c>
      <c r="G687" s="755">
        <v>0</v>
      </c>
      <c r="H687" s="720">
        <f>+IF(G663=0,0,G687/G663*100)</f>
        <v>0</v>
      </c>
      <c r="I687" s="755">
        <v>0</v>
      </c>
      <c r="J687" s="720">
        <f>+IF(I663=0,0,I687/I663*100)</f>
        <v>0</v>
      </c>
      <c r="K687" s="755">
        <v>0</v>
      </c>
      <c r="L687" s="720">
        <f>+IF(K663=0,0,K687/K663*100)</f>
        <v>0</v>
      </c>
      <c r="M687" s="755">
        <f t="shared" si="703"/>
        <v>0</v>
      </c>
      <c r="N687" s="720">
        <f>+IF(M663=0,0,M687/M663*100)</f>
        <v>0</v>
      </c>
      <c r="O687" s="755">
        <v>0</v>
      </c>
      <c r="P687" s="720">
        <f>+IF(O663=0,0,O687/O663*100)</f>
        <v>0</v>
      </c>
      <c r="Q687" s="755">
        <v>0</v>
      </c>
      <c r="R687" s="720">
        <f>+IF(Q663=0,0,Q687/Q663*100)</f>
        <v>0</v>
      </c>
      <c r="S687" s="755">
        <v>0</v>
      </c>
      <c r="T687" s="720">
        <f>+IF(S663=0,0,S687/S663*100)</f>
        <v>0</v>
      </c>
      <c r="U687" s="755">
        <f t="shared" si="704"/>
        <v>0</v>
      </c>
      <c r="V687" s="720">
        <f>+IF(U663=0,0,U687/U663*100)</f>
        <v>0</v>
      </c>
      <c r="W687" s="755">
        <f t="shared" si="675"/>
        <v>0</v>
      </c>
      <c r="X687" s="720">
        <f>+IF(W663=0,0,W687/W663*100)</f>
        <v>0</v>
      </c>
      <c r="Y687" s="755">
        <v>0</v>
      </c>
      <c r="Z687" s="720">
        <f>+IF(Y663=0,0,Y687/Y663*100)</f>
        <v>0</v>
      </c>
      <c r="AA687" s="755">
        <v>0</v>
      </c>
      <c r="AB687" s="720">
        <f>+IF(AA663=0,0,AA687/AA663*100)</f>
        <v>0</v>
      </c>
      <c r="AC687" s="755">
        <v>0</v>
      </c>
      <c r="AD687" s="720">
        <f>+IF(AC663=0,0,AC687/AC663*100)</f>
        <v>0</v>
      </c>
      <c r="AE687" s="755">
        <f t="shared" si="705"/>
        <v>0</v>
      </c>
      <c r="AF687" s="720">
        <f>+IF(AE663=0,0,AE687/AE663*100)</f>
        <v>0</v>
      </c>
      <c r="AG687" s="755">
        <v>0</v>
      </c>
      <c r="AH687" s="720">
        <f>+IF(AG663=0,0,AG687/AG663*100)</f>
        <v>0</v>
      </c>
      <c r="AI687" s="755">
        <v>0</v>
      </c>
      <c r="AJ687" s="720">
        <f>+IF(AI663=0,0,AI687/AI663*100)</f>
        <v>0</v>
      </c>
      <c r="AK687" s="755">
        <v>0</v>
      </c>
      <c r="AL687" s="720">
        <f>+IF(AK663=0,0,AK687/AK663*100)</f>
        <v>0</v>
      </c>
      <c r="AM687" s="755">
        <f t="shared" si="706"/>
        <v>0</v>
      </c>
      <c r="AN687" s="720">
        <f>+IF(AM663=0,0,AM687/AM663*100)</f>
        <v>0</v>
      </c>
      <c r="AO687" s="755">
        <f t="shared" si="678"/>
        <v>0</v>
      </c>
      <c r="AP687" s="720">
        <f>+IF(AO663=0,0,AO687/AO663*100)</f>
        <v>0</v>
      </c>
      <c r="AQ687" s="634"/>
      <c r="AR687" s="755">
        <v>0</v>
      </c>
      <c r="AS687" s="720">
        <f>+IF(AR663=0,0,AR687/AR663*100)</f>
        <v>0</v>
      </c>
      <c r="AT687" s="755">
        <v>0</v>
      </c>
      <c r="AU687" s="720">
        <f>+IF(AT663=0,0,AT687/AT663*100)</f>
        <v>0</v>
      </c>
      <c r="AV687" s="755">
        <v>0</v>
      </c>
      <c r="AW687" s="720">
        <f>+IF(AV663=0,0,AV687/AV663*100)</f>
        <v>0</v>
      </c>
      <c r="AX687" s="755">
        <v>0</v>
      </c>
      <c r="AY687" s="720">
        <f>+IF(AX663=0,0,AX687/AX663*100)</f>
        <v>0</v>
      </c>
      <c r="AZ687" s="755">
        <f t="shared" si="707"/>
        <v>0</v>
      </c>
      <c r="BA687" s="720">
        <f>+IF(AZ663=0,0,AZ687/AZ663*100)</f>
        <v>0</v>
      </c>
      <c r="BB687" s="755">
        <v>0</v>
      </c>
      <c r="BC687" s="720">
        <f>+IF(BB663=0,0,BB687/BB663*100)</f>
        <v>0</v>
      </c>
      <c r="BD687" s="755">
        <v>0</v>
      </c>
      <c r="BE687" s="720">
        <f>+IF(BD663=0,0,BD687/BD663*100)</f>
        <v>0</v>
      </c>
      <c r="BF687" s="755">
        <v>0</v>
      </c>
      <c r="BG687" s="720">
        <f>+IF(BF663=0,0,BF687/BF663*100)</f>
        <v>0</v>
      </c>
      <c r="BH687" s="755">
        <f t="shared" si="708"/>
        <v>0</v>
      </c>
      <c r="BI687" s="720">
        <f>+IF(BH663=0,0,BH687/BH663*100)</f>
        <v>0</v>
      </c>
      <c r="BJ687" s="755">
        <f t="shared" si="679"/>
        <v>0</v>
      </c>
      <c r="BK687" s="720">
        <f>+IF(BJ663=0,0,BJ687/BJ663*100)</f>
        <v>0</v>
      </c>
      <c r="BL687" s="755">
        <v>0</v>
      </c>
      <c r="BM687" s="720">
        <f>+IF(BL663=0,0,BL687/BL663*100)</f>
        <v>0</v>
      </c>
      <c r="BN687" s="755">
        <v>0</v>
      </c>
      <c r="BO687" s="720">
        <f>+IF(BN663=0,0,BN687/BN663*100)</f>
        <v>0</v>
      </c>
      <c r="BP687" s="755">
        <v>0</v>
      </c>
      <c r="BQ687" s="720">
        <f>+IF(BP663=0,0,BP687/BP663*100)</f>
        <v>0</v>
      </c>
      <c r="BR687" s="755">
        <f t="shared" si="709"/>
        <v>0</v>
      </c>
      <c r="BS687" s="720">
        <f>+IF(BR663=0,0,BR687/BR663*100)</f>
        <v>0</v>
      </c>
      <c r="BT687" s="755">
        <v>0</v>
      </c>
      <c r="BU687" s="720">
        <f>+IF(BT663=0,0,BT687/BT663*100)</f>
        <v>0</v>
      </c>
      <c r="BV687" s="755">
        <v>0</v>
      </c>
      <c r="BW687" s="720">
        <f>+IF(BV663=0,0,BV687/BV663*100)</f>
        <v>0</v>
      </c>
      <c r="BX687" s="755">
        <v>0</v>
      </c>
      <c r="BY687" s="720">
        <f>+IF(BX663=0,0,BX687/BX663*100)</f>
        <v>0</v>
      </c>
      <c r="BZ687" s="755">
        <f t="shared" si="710"/>
        <v>0</v>
      </c>
      <c r="CA687" s="720">
        <f>+IF(BZ663=0,0,BZ687/BZ663*100)</f>
        <v>0</v>
      </c>
      <c r="CB687" s="755">
        <f t="shared" si="680"/>
        <v>0</v>
      </c>
      <c r="CC687" s="720">
        <f>+IF(CB663=0,0,CB687/CB663*100)</f>
        <v>0</v>
      </c>
      <c r="CE687" s="755">
        <f t="shared" si="681"/>
        <v>0</v>
      </c>
      <c r="CF687" s="720">
        <f>+IF(CE663=0,0,CE687/CE663*100)</f>
        <v>0</v>
      </c>
      <c r="CG687" s="755">
        <v>0</v>
      </c>
      <c r="CH687" s="720">
        <f>+IF(CG663=0,0,CG687/CG663*100)</f>
        <v>0</v>
      </c>
      <c r="CI687" s="755">
        <v>0</v>
      </c>
      <c r="CJ687" s="720">
        <f>+IF(CI663=0,0,CI687/CI663*100)</f>
        <v>0</v>
      </c>
      <c r="CK687" s="755">
        <v>0</v>
      </c>
      <c r="CL687" s="720">
        <f>+IF(CK663=0,0,CK687/CK663*100)</f>
        <v>0</v>
      </c>
      <c r="CM687" s="755">
        <f t="shared" si="711"/>
        <v>0</v>
      </c>
      <c r="CN687" s="720">
        <f>+IF(CM663=0,0,CM687/CM663*100)</f>
        <v>0</v>
      </c>
      <c r="CO687" s="755">
        <v>0</v>
      </c>
      <c r="CP687" s="720">
        <f>+IF(CO663=0,0,CO687/CO663*100)</f>
        <v>0</v>
      </c>
      <c r="CQ687" s="755">
        <v>0</v>
      </c>
      <c r="CR687" s="720">
        <f>+IF(CQ663=0,0,CQ687/CQ663*100)</f>
        <v>0</v>
      </c>
      <c r="CS687" s="755">
        <v>0</v>
      </c>
      <c r="CT687" s="720">
        <f>+IF(CS663=0,0,CS687/CS663*100)</f>
        <v>0</v>
      </c>
      <c r="CU687" s="755">
        <f t="shared" si="712"/>
        <v>0</v>
      </c>
      <c r="CV687" s="720">
        <f>+IF(CU663=0,0,CU687/CU663*100)</f>
        <v>0</v>
      </c>
      <c r="CW687" s="755">
        <f t="shared" si="682"/>
        <v>0</v>
      </c>
      <c r="CX687" s="720">
        <f>+IF(CW663=0,0,CW687/CW663*100)</f>
        <v>0</v>
      </c>
      <c r="CY687" s="755">
        <v>0</v>
      </c>
      <c r="CZ687" s="720">
        <f>+IF(CY663=0,0,CY687/CY663*100)</f>
        <v>0</v>
      </c>
      <c r="DA687" s="755">
        <v>0</v>
      </c>
      <c r="DB687" s="720">
        <f>+IF(DA663=0,0,DA687/DA663*100)</f>
        <v>0</v>
      </c>
      <c r="DC687" s="755">
        <v>0</v>
      </c>
      <c r="DD687" s="720">
        <f>+IF(DC663=0,0,DC687/DC663*100)</f>
        <v>0</v>
      </c>
      <c r="DE687" s="755">
        <f t="shared" si="713"/>
        <v>0</v>
      </c>
      <c r="DF687" s="720">
        <f>+IF(DE663=0,0,DE687/DE663*100)</f>
        <v>0</v>
      </c>
      <c r="DG687" s="755">
        <v>0</v>
      </c>
      <c r="DH687" s="720">
        <f>+IF(DG663=0,0,DG687/DG663*100)</f>
        <v>0</v>
      </c>
      <c r="DI687" s="755">
        <v>0</v>
      </c>
      <c r="DJ687" s="720">
        <f>+IF(DI663=0,0,DI687/DI663*100)</f>
        <v>0</v>
      </c>
      <c r="DK687" s="755">
        <v>0</v>
      </c>
      <c r="DL687" s="720">
        <f>+IF(DK663=0,0,DK687/DK663*100)</f>
        <v>0</v>
      </c>
      <c r="DM687" s="755">
        <f t="shared" si="714"/>
        <v>0</v>
      </c>
      <c r="DN687" s="720">
        <f>+IF(DM663=0,0,DM687/DM663*100)</f>
        <v>0</v>
      </c>
      <c r="DO687" s="755">
        <f t="shared" si="683"/>
        <v>0</v>
      </c>
      <c r="DP687" s="720">
        <f>+IF(DO663=0,0,DO687/DO663*100)</f>
        <v>0</v>
      </c>
      <c r="DR687" s="755">
        <f t="shared" si="684"/>
        <v>0</v>
      </c>
      <c r="DS687" s="720">
        <f>+IF(DR663=0,0,DR687/DR663*100)</f>
        <v>0</v>
      </c>
      <c r="DT687" s="755">
        <v>0</v>
      </c>
      <c r="DU687" s="720">
        <f>+IF(DT663=0,0,DT687/DT663*100)</f>
        <v>0</v>
      </c>
      <c r="DV687" s="755">
        <v>0</v>
      </c>
      <c r="DW687" s="720">
        <f>+IF(DV663=0,0,DV687/DV663*100)</f>
        <v>0</v>
      </c>
      <c r="DX687" s="755">
        <v>0</v>
      </c>
      <c r="DY687" s="720">
        <f>+IF(DX663=0,0,DX687/DX663*100)</f>
        <v>0</v>
      </c>
      <c r="DZ687" s="755">
        <f t="shared" si="715"/>
        <v>0</v>
      </c>
      <c r="EA687" s="720">
        <f>+IF(DZ663=0,0,DZ687/DZ663*100)</f>
        <v>0</v>
      </c>
      <c r="EB687" s="755">
        <v>0</v>
      </c>
      <c r="EC687" s="720">
        <f>+IF(EB663=0,0,EB687/EB663*100)</f>
        <v>0</v>
      </c>
      <c r="ED687" s="755">
        <v>0</v>
      </c>
      <c r="EE687" s="720">
        <f>+IF(ED663=0,0,ED687/ED663*100)</f>
        <v>0</v>
      </c>
      <c r="EF687" s="755">
        <v>0</v>
      </c>
      <c r="EG687" s="720">
        <f>+IF(EF663=0,0,EF687/EF663*100)</f>
        <v>0</v>
      </c>
      <c r="EH687" s="755">
        <f t="shared" si="716"/>
        <v>0</v>
      </c>
      <c r="EI687" s="720">
        <f>+IF(EH663=0,0,EH687/EH663*100)</f>
        <v>0</v>
      </c>
      <c r="EJ687" s="755">
        <f t="shared" si="685"/>
        <v>0</v>
      </c>
      <c r="EK687" s="720">
        <f>+IF(EJ663=0,0,EJ687/EJ663*100)</f>
        <v>0</v>
      </c>
      <c r="EL687" s="755">
        <v>0</v>
      </c>
      <c r="EM687" s="720">
        <f>+IF(EL663=0,0,EL687/EL663*100)</f>
        <v>0</v>
      </c>
      <c r="EN687" s="755">
        <v>0</v>
      </c>
      <c r="EO687" s="720">
        <f>+IF(EN663=0,0,EN687/EN663*100)</f>
        <v>0</v>
      </c>
      <c r="EP687" s="755">
        <v>0</v>
      </c>
      <c r="EQ687" s="720">
        <f>+IF(EP663=0,0,EP687/EP663*100)</f>
        <v>0</v>
      </c>
      <c r="ER687" s="755">
        <f t="shared" si="717"/>
        <v>0</v>
      </c>
      <c r="ES687" s="720">
        <f>+IF(ER663=0,0,ER687/ER663*100)</f>
        <v>0</v>
      </c>
      <c r="ET687" s="755">
        <v>0</v>
      </c>
      <c r="EU687" s="720">
        <f>+IF(ET663=0,0,ET687/ET663*100)</f>
        <v>0</v>
      </c>
      <c r="EV687" s="755">
        <v>0</v>
      </c>
      <c r="EW687" s="720">
        <f>+IF(EV663=0,0,EV687/EV663*100)</f>
        <v>0</v>
      </c>
      <c r="EX687" s="755">
        <v>0</v>
      </c>
      <c r="EY687" s="720">
        <f>+IF(EX663=0,0,EX687/EX663*100)</f>
        <v>0</v>
      </c>
      <c r="EZ687" s="755">
        <f t="shared" si="718"/>
        <v>0</v>
      </c>
      <c r="FA687" s="720">
        <f>+IF(EZ663=0,0,EZ687/EZ663*100)</f>
        <v>0</v>
      </c>
      <c r="FB687" s="755">
        <f t="shared" si="686"/>
        <v>0</v>
      </c>
      <c r="FC687" s="720">
        <f>+IF(FB663=0,0,FB687/FB663*100)</f>
        <v>0</v>
      </c>
      <c r="FD687" s="755">
        <v>0</v>
      </c>
      <c r="FE687" s="720">
        <f>+IF(FD663=0,0,FD687/FD663*100)</f>
        <v>0</v>
      </c>
      <c r="FF687" s="755">
        <v>0</v>
      </c>
      <c r="FG687" s="720">
        <f>+IF(FF663=0,0,FF687/FF663*100)</f>
        <v>0</v>
      </c>
      <c r="FH687" s="755">
        <v>0</v>
      </c>
      <c r="FI687" s="720">
        <f>+IF(FH663=0,0,FH687/FH663*100)</f>
        <v>0</v>
      </c>
      <c r="FJ687" s="755">
        <v>0</v>
      </c>
      <c r="FK687" s="720">
        <f>+IF(FJ663=0,0,FJ687/FJ663*100)</f>
        <v>0</v>
      </c>
    </row>
    <row r="688" spans="2:167" s="631" customFormat="1" ht="13.5" customHeight="1">
      <c r="B688" s="752"/>
      <c r="C688" s="754" t="s">
        <v>4805</v>
      </c>
      <c r="D688" s="752"/>
      <c r="E688" s="755">
        <f t="shared" si="673"/>
        <v>0</v>
      </c>
      <c r="F688" s="720">
        <f>+IF(E663=0,0,E688/E663*100)</f>
        <v>0</v>
      </c>
      <c r="G688" s="755">
        <v>0</v>
      </c>
      <c r="H688" s="720">
        <f>+IF(G663=0,0,G688/G663*100)</f>
        <v>0</v>
      </c>
      <c r="I688" s="755">
        <v>0</v>
      </c>
      <c r="J688" s="720">
        <f>+IF(I663=0,0,I688/I663*100)</f>
        <v>0</v>
      </c>
      <c r="K688" s="755">
        <v>0</v>
      </c>
      <c r="L688" s="720">
        <f>+IF(K663=0,0,K688/K663*100)</f>
        <v>0</v>
      </c>
      <c r="M688" s="755">
        <f t="shared" si="703"/>
        <v>0</v>
      </c>
      <c r="N688" s="720">
        <f>+IF(M663=0,0,M688/M663*100)</f>
        <v>0</v>
      </c>
      <c r="O688" s="755">
        <v>0</v>
      </c>
      <c r="P688" s="720">
        <f>+IF(O663=0,0,O688/O663*100)</f>
        <v>0</v>
      </c>
      <c r="Q688" s="755">
        <v>0</v>
      </c>
      <c r="R688" s="720">
        <f>+IF(Q663=0,0,Q688/Q663*100)</f>
        <v>0</v>
      </c>
      <c r="S688" s="755">
        <v>0</v>
      </c>
      <c r="T688" s="720">
        <f>+IF(S663=0,0,S688/S663*100)</f>
        <v>0</v>
      </c>
      <c r="U688" s="755">
        <f t="shared" si="704"/>
        <v>0</v>
      </c>
      <c r="V688" s="720">
        <f>+IF(U663=0,0,U688/U663*100)</f>
        <v>0</v>
      </c>
      <c r="W688" s="755">
        <f t="shared" si="675"/>
        <v>0</v>
      </c>
      <c r="X688" s="720">
        <f>+IF(W663=0,0,W688/W663*100)</f>
        <v>0</v>
      </c>
      <c r="Y688" s="755">
        <v>0</v>
      </c>
      <c r="Z688" s="720">
        <f>+IF(Y663=0,0,Y688/Y663*100)</f>
        <v>0</v>
      </c>
      <c r="AA688" s="755">
        <v>0</v>
      </c>
      <c r="AB688" s="720">
        <f>+IF(AA663=0,0,AA688/AA663*100)</f>
        <v>0</v>
      </c>
      <c r="AC688" s="755">
        <v>0</v>
      </c>
      <c r="AD688" s="720">
        <f>+IF(AC663=0,0,AC688/AC663*100)</f>
        <v>0</v>
      </c>
      <c r="AE688" s="755">
        <f t="shared" si="705"/>
        <v>0</v>
      </c>
      <c r="AF688" s="720">
        <f>+IF(AE663=0,0,AE688/AE663*100)</f>
        <v>0</v>
      </c>
      <c r="AG688" s="755">
        <v>0</v>
      </c>
      <c r="AH688" s="720">
        <f>+IF(AG663=0,0,AG688/AG663*100)</f>
        <v>0</v>
      </c>
      <c r="AI688" s="755">
        <v>0</v>
      </c>
      <c r="AJ688" s="720">
        <f>+IF(AI663=0,0,AI688/AI663*100)</f>
        <v>0</v>
      </c>
      <c r="AK688" s="755">
        <v>0</v>
      </c>
      <c r="AL688" s="720">
        <f>+IF(AK663=0,0,AK688/AK663*100)</f>
        <v>0</v>
      </c>
      <c r="AM688" s="755">
        <f t="shared" si="706"/>
        <v>0</v>
      </c>
      <c r="AN688" s="720">
        <f>+IF(AM663=0,0,AM688/AM663*100)</f>
        <v>0</v>
      </c>
      <c r="AO688" s="755">
        <f t="shared" si="678"/>
        <v>0</v>
      </c>
      <c r="AP688" s="720">
        <f>+IF(AO663=0,0,AO688/AO663*100)</f>
        <v>0</v>
      </c>
      <c r="AQ688" s="634"/>
      <c r="AR688" s="755">
        <v>0</v>
      </c>
      <c r="AS688" s="720">
        <f>+IF(AR663=0,0,AR688/AR663*100)</f>
        <v>0</v>
      </c>
      <c r="AT688" s="755">
        <v>0</v>
      </c>
      <c r="AU688" s="720">
        <f>+IF(AT663=0,0,AT688/AT663*100)</f>
        <v>0</v>
      </c>
      <c r="AV688" s="755">
        <v>0</v>
      </c>
      <c r="AW688" s="720">
        <f>+IF(AV663=0,0,AV688/AV663*100)</f>
        <v>0</v>
      </c>
      <c r="AX688" s="755">
        <v>0</v>
      </c>
      <c r="AY688" s="720">
        <f>+IF(AX663=0,0,AX688/AX663*100)</f>
        <v>0</v>
      </c>
      <c r="AZ688" s="755">
        <f t="shared" si="707"/>
        <v>0</v>
      </c>
      <c r="BA688" s="720">
        <f>+IF(AZ663=0,0,AZ688/AZ663*100)</f>
        <v>0</v>
      </c>
      <c r="BB688" s="755">
        <v>0</v>
      </c>
      <c r="BC688" s="720">
        <f>+IF(BB663=0,0,BB688/BB663*100)</f>
        <v>0</v>
      </c>
      <c r="BD688" s="755">
        <v>0</v>
      </c>
      <c r="BE688" s="720">
        <f>+IF(BD663=0,0,BD688/BD663*100)</f>
        <v>0</v>
      </c>
      <c r="BF688" s="755">
        <v>0</v>
      </c>
      <c r="BG688" s="720">
        <f>+IF(BF663=0,0,BF688/BF663*100)</f>
        <v>0</v>
      </c>
      <c r="BH688" s="755">
        <f t="shared" si="708"/>
        <v>0</v>
      </c>
      <c r="BI688" s="720">
        <f>+IF(BH663=0,0,BH688/BH663*100)</f>
        <v>0</v>
      </c>
      <c r="BJ688" s="755">
        <f t="shared" si="679"/>
        <v>0</v>
      </c>
      <c r="BK688" s="720">
        <f>+IF(BJ663=0,0,BJ688/BJ663*100)</f>
        <v>0</v>
      </c>
      <c r="BL688" s="755">
        <v>0</v>
      </c>
      <c r="BM688" s="720">
        <f>+IF(BL663=0,0,BL688/BL663*100)</f>
        <v>0</v>
      </c>
      <c r="BN688" s="755">
        <v>0</v>
      </c>
      <c r="BO688" s="720">
        <f>+IF(BN663=0,0,BN688/BN663*100)</f>
        <v>0</v>
      </c>
      <c r="BP688" s="755">
        <v>0</v>
      </c>
      <c r="BQ688" s="720">
        <f>+IF(BP663=0,0,BP688/BP663*100)</f>
        <v>0</v>
      </c>
      <c r="BR688" s="755">
        <f t="shared" si="709"/>
        <v>0</v>
      </c>
      <c r="BS688" s="720">
        <f>+IF(BR663=0,0,BR688/BR663*100)</f>
        <v>0</v>
      </c>
      <c r="BT688" s="755">
        <v>0</v>
      </c>
      <c r="BU688" s="720">
        <f>+IF(BT663=0,0,BT688/BT663*100)</f>
        <v>0</v>
      </c>
      <c r="BV688" s="755">
        <v>0</v>
      </c>
      <c r="BW688" s="720">
        <f>+IF(BV663=0,0,BV688/BV663*100)</f>
        <v>0</v>
      </c>
      <c r="BX688" s="755">
        <v>0</v>
      </c>
      <c r="BY688" s="720">
        <f>+IF(BX663=0,0,BX688/BX663*100)</f>
        <v>0</v>
      </c>
      <c r="BZ688" s="755">
        <f t="shared" si="710"/>
        <v>0</v>
      </c>
      <c r="CA688" s="720">
        <f>+IF(BZ663=0,0,BZ688/BZ663*100)</f>
        <v>0</v>
      </c>
      <c r="CB688" s="755">
        <f t="shared" si="680"/>
        <v>0</v>
      </c>
      <c r="CC688" s="720">
        <f>+IF(CB663=0,0,CB688/CB663*100)</f>
        <v>0</v>
      </c>
      <c r="CE688" s="755">
        <f t="shared" si="681"/>
        <v>0</v>
      </c>
      <c r="CF688" s="720">
        <f>+IF(CE663=0,0,CE688/CE663*100)</f>
        <v>0</v>
      </c>
      <c r="CG688" s="755">
        <v>0</v>
      </c>
      <c r="CH688" s="720">
        <f>+IF(CG663=0,0,CG688/CG663*100)</f>
        <v>0</v>
      </c>
      <c r="CI688" s="755">
        <v>0</v>
      </c>
      <c r="CJ688" s="720">
        <f>+IF(CI663=0,0,CI688/CI663*100)</f>
        <v>0</v>
      </c>
      <c r="CK688" s="755">
        <v>0</v>
      </c>
      <c r="CL688" s="720">
        <f>+IF(CK663=0,0,CK688/CK663*100)</f>
        <v>0</v>
      </c>
      <c r="CM688" s="755">
        <f t="shared" si="711"/>
        <v>0</v>
      </c>
      <c r="CN688" s="720">
        <f>+IF(CM663=0,0,CM688/CM663*100)</f>
        <v>0</v>
      </c>
      <c r="CO688" s="755">
        <v>0</v>
      </c>
      <c r="CP688" s="720">
        <f>+IF(CO663=0,0,CO688/CO663*100)</f>
        <v>0</v>
      </c>
      <c r="CQ688" s="755">
        <v>0</v>
      </c>
      <c r="CR688" s="720">
        <f>+IF(CQ663=0,0,CQ688/CQ663*100)</f>
        <v>0</v>
      </c>
      <c r="CS688" s="755">
        <v>0</v>
      </c>
      <c r="CT688" s="720">
        <f>+IF(CS663=0,0,CS688/CS663*100)</f>
        <v>0</v>
      </c>
      <c r="CU688" s="755">
        <f t="shared" si="712"/>
        <v>0</v>
      </c>
      <c r="CV688" s="720">
        <f>+IF(CU663=0,0,CU688/CU663*100)</f>
        <v>0</v>
      </c>
      <c r="CW688" s="755">
        <f t="shared" si="682"/>
        <v>0</v>
      </c>
      <c r="CX688" s="720">
        <f>+IF(CW663=0,0,CW688/CW663*100)</f>
        <v>0</v>
      </c>
      <c r="CY688" s="755">
        <v>0</v>
      </c>
      <c r="CZ688" s="720">
        <f>+IF(CY663=0,0,CY688/CY663*100)</f>
        <v>0</v>
      </c>
      <c r="DA688" s="755">
        <v>0</v>
      </c>
      <c r="DB688" s="720">
        <f>+IF(DA663=0,0,DA688/DA663*100)</f>
        <v>0</v>
      </c>
      <c r="DC688" s="755">
        <v>0</v>
      </c>
      <c r="DD688" s="720">
        <f>+IF(DC663=0,0,DC688/DC663*100)</f>
        <v>0</v>
      </c>
      <c r="DE688" s="755">
        <f t="shared" si="713"/>
        <v>0</v>
      </c>
      <c r="DF688" s="720">
        <f>+IF(DE663=0,0,DE688/DE663*100)</f>
        <v>0</v>
      </c>
      <c r="DG688" s="755">
        <v>0</v>
      </c>
      <c r="DH688" s="720">
        <f>+IF(DG663=0,0,DG688/DG663*100)</f>
        <v>0</v>
      </c>
      <c r="DI688" s="755">
        <v>0</v>
      </c>
      <c r="DJ688" s="720">
        <f>+IF(DI663=0,0,DI688/DI663*100)</f>
        <v>0</v>
      </c>
      <c r="DK688" s="755">
        <v>0</v>
      </c>
      <c r="DL688" s="720">
        <f>+IF(DK663=0,0,DK688/DK663*100)</f>
        <v>0</v>
      </c>
      <c r="DM688" s="755">
        <f t="shared" si="714"/>
        <v>0</v>
      </c>
      <c r="DN688" s="720">
        <f>+IF(DM663=0,0,DM688/DM663*100)</f>
        <v>0</v>
      </c>
      <c r="DO688" s="755">
        <f t="shared" si="683"/>
        <v>0</v>
      </c>
      <c r="DP688" s="720">
        <f>+IF(DO663=0,0,DO688/DO663*100)</f>
        <v>0</v>
      </c>
      <c r="DR688" s="755">
        <f t="shared" si="684"/>
        <v>0</v>
      </c>
      <c r="DS688" s="720">
        <f>+IF(DR663=0,0,DR688/DR663*100)</f>
        <v>0</v>
      </c>
      <c r="DT688" s="755">
        <v>0</v>
      </c>
      <c r="DU688" s="720">
        <f>+IF(DT663=0,0,DT688/DT663*100)</f>
        <v>0</v>
      </c>
      <c r="DV688" s="755">
        <v>0</v>
      </c>
      <c r="DW688" s="720">
        <f>+IF(DV663=0,0,DV688/DV663*100)</f>
        <v>0</v>
      </c>
      <c r="DX688" s="755">
        <v>0</v>
      </c>
      <c r="DY688" s="720">
        <f>+IF(DX663=0,0,DX688/DX663*100)</f>
        <v>0</v>
      </c>
      <c r="DZ688" s="755">
        <f t="shared" si="715"/>
        <v>0</v>
      </c>
      <c r="EA688" s="720">
        <f>+IF(DZ663=0,0,DZ688/DZ663*100)</f>
        <v>0</v>
      </c>
      <c r="EB688" s="755">
        <v>0</v>
      </c>
      <c r="EC688" s="720">
        <f>+IF(EB663=0,0,EB688/EB663*100)</f>
        <v>0</v>
      </c>
      <c r="ED688" s="755">
        <v>0</v>
      </c>
      <c r="EE688" s="720">
        <f>+IF(ED663=0,0,ED688/ED663*100)</f>
        <v>0</v>
      </c>
      <c r="EF688" s="755">
        <v>0</v>
      </c>
      <c r="EG688" s="720">
        <f>+IF(EF663=0,0,EF688/EF663*100)</f>
        <v>0</v>
      </c>
      <c r="EH688" s="755">
        <f t="shared" si="716"/>
        <v>0</v>
      </c>
      <c r="EI688" s="720">
        <f>+IF(EH663=0,0,EH688/EH663*100)</f>
        <v>0</v>
      </c>
      <c r="EJ688" s="755">
        <f t="shared" si="685"/>
        <v>0</v>
      </c>
      <c r="EK688" s="720">
        <f>+IF(EJ663=0,0,EJ688/EJ663*100)</f>
        <v>0</v>
      </c>
      <c r="EL688" s="755">
        <v>0</v>
      </c>
      <c r="EM688" s="720">
        <f>+IF(EL663=0,0,EL688/EL663*100)</f>
        <v>0</v>
      </c>
      <c r="EN688" s="755">
        <v>0</v>
      </c>
      <c r="EO688" s="720">
        <f>+IF(EN663=0,0,EN688/EN663*100)</f>
        <v>0</v>
      </c>
      <c r="EP688" s="755">
        <v>0</v>
      </c>
      <c r="EQ688" s="720">
        <f>+IF(EP663=0,0,EP688/EP663*100)</f>
        <v>0</v>
      </c>
      <c r="ER688" s="755">
        <f t="shared" si="717"/>
        <v>0</v>
      </c>
      <c r="ES688" s="720">
        <f>+IF(ER663=0,0,ER688/ER663*100)</f>
        <v>0</v>
      </c>
      <c r="ET688" s="755">
        <v>0</v>
      </c>
      <c r="EU688" s="720">
        <f>+IF(ET663=0,0,ET688/ET663*100)</f>
        <v>0</v>
      </c>
      <c r="EV688" s="755">
        <v>0</v>
      </c>
      <c r="EW688" s="720">
        <f>+IF(EV663=0,0,EV688/EV663*100)</f>
        <v>0</v>
      </c>
      <c r="EX688" s="755">
        <v>0</v>
      </c>
      <c r="EY688" s="720">
        <f>+IF(EX663=0,0,EX688/EX663*100)</f>
        <v>0</v>
      </c>
      <c r="EZ688" s="755">
        <f t="shared" si="718"/>
        <v>0</v>
      </c>
      <c r="FA688" s="720">
        <f>+IF(EZ663=0,0,EZ688/EZ663*100)</f>
        <v>0</v>
      </c>
      <c r="FB688" s="755">
        <f t="shared" si="686"/>
        <v>0</v>
      </c>
      <c r="FC688" s="720">
        <f>+IF(FB663=0,0,FB688/FB663*100)</f>
        <v>0</v>
      </c>
      <c r="FD688" s="755">
        <v>0</v>
      </c>
      <c r="FE688" s="720">
        <f>+IF(FD663=0,0,FD688/FD663*100)</f>
        <v>0</v>
      </c>
      <c r="FF688" s="755">
        <v>0</v>
      </c>
      <c r="FG688" s="720">
        <f>+IF(FF663=0,0,FF688/FF663*100)</f>
        <v>0</v>
      </c>
      <c r="FH688" s="755">
        <v>0</v>
      </c>
      <c r="FI688" s="720">
        <f>+IF(FH663=0,0,FH688/FH663*100)</f>
        <v>0</v>
      </c>
      <c r="FJ688" s="755">
        <v>0</v>
      </c>
      <c r="FK688" s="720">
        <f>+IF(FJ663=0,0,FJ688/FJ663*100)</f>
        <v>0</v>
      </c>
    </row>
    <row r="689" spans="2:167" s="631" customFormat="1" ht="13.5" customHeight="1">
      <c r="B689" s="752"/>
      <c r="C689" s="754" t="s">
        <v>4806</v>
      </c>
      <c r="D689" s="752"/>
      <c r="E689" s="755">
        <f t="shared" si="673"/>
        <v>0</v>
      </c>
      <c r="F689" s="720">
        <f>+IF(E663=0,0,E689/E663*100)</f>
        <v>0</v>
      </c>
      <c r="G689" s="755">
        <v>0</v>
      </c>
      <c r="H689" s="720">
        <f>+IF(G663=0,0,G689/G663*100)</f>
        <v>0</v>
      </c>
      <c r="I689" s="755">
        <v>0</v>
      </c>
      <c r="J689" s="720">
        <f>+IF(I663=0,0,I689/I663*100)</f>
        <v>0</v>
      </c>
      <c r="K689" s="755">
        <v>0</v>
      </c>
      <c r="L689" s="720">
        <f>+IF(K663=0,0,K689/K663*100)</f>
        <v>0</v>
      </c>
      <c r="M689" s="755">
        <f t="shared" si="703"/>
        <v>0</v>
      </c>
      <c r="N689" s="720">
        <f>+IF(M663=0,0,M689/M663*100)</f>
        <v>0</v>
      </c>
      <c r="O689" s="755">
        <v>0</v>
      </c>
      <c r="P689" s="720">
        <f>+IF(O663=0,0,O689/O663*100)</f>
        <v>0</v>
      </c>
      <c r="Q689" s="755">
        <v>0</v>
      </c>
      <c r="R689" s="720">
        <f>+IF(Q663=0,0,Q689/Q663*100)</f>
        <v>0</v>
      </c>
      <c r="S689" s="755">
        <v>0</v>
      </c>
      <c r="T689" s="720">
        <f>+IF(S663=0,0,S689/S663*100)</f>
        <v>0</v>
      </c>
      <c r="U689" s="755">
        <f t="shared" si="704"/>
        <v>0</v>
      </c>
      <c r="V689" s="720">
        <f>+IF(U663=0,0,U689/U663*100)</f>
        <v>0</v>
      </c>
      <c r="W689" s="755">
        <f t="shared" si="675"/>
        <v>0</v>
      </c>
      <c r="X689" s="720">
        <f>+IF(W663=0,0,W689/W663*100)</f>
        <v>0</v>
      </c>
      <c r="Y689" s="755">
        <v>0</v>
      </c>
      <c r="Z689" s="720">
        <f>+IF(Y663=0,0,Y689/Y663*100)</f>
        <v>0</v>
      </c>
      <c r="AA689" s="755">
        <v>0</v>
      </c>
      <c r="AB689" s="720">
        <f>+IF(AA663=0,0,AA689/AA663*100)</f>
        <v>0</v>
      </c>
      <c r="AC689" s="755">
        <v>0</v>
      </c>
      <c r="AD689" s="720">
        <f>+IF(AC663=0,0,AC689/AC663*100)</f>
        <v>0</v>
      </c>
      <c r="AE689" s="755">
        <f t="shared" si="705"/>
        <v>0</v>
      </c>
      <c r="AF689" s="720">
        <f>+IF(AE663=0,0,AE689/AE663*100)</f>
        <v>0</v>
      </c>
      <c r="AG689" s="755">
        <v>0</v>
      </c>
      <c r="AH689" s="720">
        <f>+IF(AG663=0,0,AG689/AG663*100)</f>
        <v>0</v>
      </c>
      <c r="AI689" s="755">
        <v>0</v>
      </c>
      <c r="AJ689" s="720">
        <f>+IF(AI663=0,0,AI689/AI663*100)</f>
        <v>0</v>
      </c>
      <c r="AK689" s="755">
        <v>0</v>
      </c>
      <c r="AL689" s="720">
        <f>+IF(AK663=0,0,AK689/AK663*100)</f>
        <v>0</v>
      </c>
      <c r="AM689" s="755">
        <f t="shared" si="706"/>
        <v>0</v>
      </c>
      <c r="AN689" s="720">
        <f>+IF(AM663=0,0,AM689/AM663*100)</f>
        <v>0</v>
      </c>
      <c r="AO689" s="755">
        <f t="shared" si="678"/>
        <v>0</v>
      </c>
      <c r="AP689" s="720">
        <f>+IF(AO663=0,0,AO689/AO663*100)</f>
        <v>0</v>
      </c>
      <c r="AQ689" s="634"/>
      <c r="AR689" s="755">
        <v>0</v>
      </c>
      <c r="AS689" s="720">
        <f>+IF(AR663=0,0,AR689/AR663*100)</f>
        <v>0</v>
      </c>
      <c r="AT689" s="755">
        <v>0</v>
      </c>
      <c r="AU689" s="720">
        <f>+IF(AT663=0,0,AT689/AT663*100)</f>
        <v>0</v>
      </c>
      <c r="AV689" s="755">
        <v>0</v>
      </c>
      <c r="AW689" s="720">
        <f>+IF(AV663=0,0,AV689/AV663*100)</f>
        <v>0</v>
      </c>
      <c r="AX689" s="755">
        <v>0</v>
      </c>
      <c r="AY689" s="720">
        <f>+IF(AX663=0,0,AX689/AX663*100)</f>
        <v>0</v>
      </c>
      <c r="AZ689" s="755">
        <f t="shared" si="707"/>
        <v>0</v>
      </c>
      <c r="BA689" s="720">
        <f>+IF(AZ663=0,0,AZ689/AZ663*100)</f>
        <v>0</v>
      </c>
      <c r="BB689" s="755">
        <v>0</v>
      </c>
      <c r="BC689" s="720">
        <f>+IF(BB663=0,0,BB689/BB663*100)</f>
        <v>0</v>
      </c>
      <c r="BD689" s="755">
        <v>0</v>
      </c>
      <c r="BE689" s="720">
        <f>+IF(BD663=0,0,BD689/BD663*100)</f>
        <v>0</v>
      </c>
      <c r="BF689" s="755">
        <v>0</v>
      </c>
      <c r="BG689" s="720">
        <f>+IF(BF663=0,0,BF689/BF663*100)</f>
        <v>0</v>
      </c>
      <c r="BH689" s="755">
        <f t="shared" si="708"/>
        <v>0</v>
      </c>
      <c r="BI689" s="720">
        <f>+IF(BH663=0,0,BH689/BH663*100)</f>
        <v>0</v>
      </c>
      <c r="BJ689" s="755">
        <f t="shared" si="679"/>
        <v>0</v>
      </c>
      <c r="BK689" s="720">
        <f>+IF(BJ663=0,0,BJ689/BJ663*100)</f>
        <v>0</v>
      </c>
      <c r="BL689" s="755">
        <v>0</v>
      </c>
      <c r="BM689" s="720">
        <f>+IF(BL663=0,0,BL689/BL663*100)</f>
        <v>0</v>
      </c>
      <c r="BN689" s="755">
        <v>0</v>
      </c>
      <c r="BO689" s="720">
        <f>+IF(BN663=0,0,BN689/BN663*100)</f>
        <v>0</v>
      </c>
      <c r="BP689" s="755">
        <v>0</v>
      </c>
      <c r="BQ689" s="720">
        <f>+IF(BP663=0,0,BP689/BP663*100)</f>
        <v>0</v>
      </c>
      <c r="BR689" s="755">
        <f t="shared" si="709"/>
        <v>0</v>
      </c>
      <c r="BS689" s="720">
        <f>+IF(BR663=0,0,BR689/BR663*100)</f>
        <v>0</v>
      </c>
      <c r="BT689" s="755">
        <v>0</v>
      </c>
      <c r="BU689" s="720">
        <f>+IF(BT663=0,0,BT689/BT663*100)</f>
        <v>0</v>
      </c>
      <c r="BV689" s="755">
        <v>0</v>
      </c>
      <c r="BW689" s="720">
        <f>+IF(BV663=0,0,BV689/BV663*100)</f>
        <v>0</v>
      </c>
      <c r="BX689" s="755">
        <v>0</v>
      </c>
      <c r="BY689" s="720">
        <f>+IF(BX663=0,0,BX689/BX663*100)</f>
        <v>0</v>
      </c>
      <c r="BZ689" s="755">
        <f t="shared" si="710"/>
        <v>0</v>
      </c>
      <c r="CA689" s="720">
        <f>+IF(BZ663=0,0,BZ689/BZ663*100)</f>
        <v>0</v>
      </c>
      <c r="CB689" s="755">
        <f t="shared" si="680"/>
        <v>0</v>
      </c>
      <c r="CC689" s="720">
        <f>+IF(CB663=0,0,CB689/CB663*100)</f>
        <v>0</v>
      </c>
      <c r="CE689" s="755">
        <f t="shared" si="681"/>
        <v>0</v>
      </c>
      <c r="CF689" s="720">
        <f>+IF(CE663=0,0,CE689/CE663*100)</f>
        <v>0</v>
      </c>
      <c r="CG689" s="755">
        <v>0</v>
      </c>
      <c r="CH689" s="720">
        <f>+IF(CG663=0,0,CG689/CG663*100)</f>
        <v>0</v>
      </c>
      <c r="CI689" s="755">
        <v>0</v>
      </c>
      <c r="CJ689" s="720">
        <f>+IF(CI663=0,0,CI689/CI663*100)</f>
        <v>0</v>
      </c>
      <c r="CK689" s="755">
        <v>0</v>
      </c>
      <c r="CL689" s="720">
        <f>+IF(CK663=0,0,CK689/CK663*100)</f>
        <v>0</v>
      </c>
      <c r="CM689" s="755">
        <f t="shared" si="711"/>
        <v>0</v>
      </c>
      <c r="CN689" s="720">
        <f>+IF(CM663=0,0,CM689/CM663*100)</f>
        <v>0</v>
      </c>
      <c r="CO689" s="755">
        <v>0</v>
      </c>
      <c r="CP689" s="720">
        <f>+IF(CO663=0,0,CO689/CO663*100)</f>
        <v>0</v>
      </c>
      <c r="CQ689" s="755">
        <v>0</v>
      </c>
      <c r="CR689" s="720">
        <f>+IF(CQ663=0,0,CQ689/CQ663*100)</f>
        <v>0</v>
      </c>
      <c r="CS689" s="755">
        <v>0</v>
      </c>
      <c r="CT689" s="720">
        <f>+IF(CS663=0,0,CS689/CS663*100)</f>
        <v>0</v>
      </c>
      <c r="CU689" s="755">
        <f t="shared" si="712"/>
        <v>0</v>
      </c>
      <c r="CV689" s="720">
        <f>+IF(CU663=0,0,CU689/CU663*100)</f>
        <v>0</v>
      </c>
      <c r="CW689" s="755">
        <f t="shared" si="682"/>
        <v>0</v>
      </c>
      <c r="CX689" s="720">
        <f>+IF(CW663=0,0,CW689/CW663*100)</f>
        <v>0</v>
      </c>
      <c r="CY689" s="755">
        <v>0</v>
      </c>
      <c r="CZ689" s="720">
        <f>+IF(CY663=0,0,CY689/CY663*100)</f>
        <v>0</v>
      </c>
      <c r="DA689" s="755">
        <v>0</v>
      </c>
      <c r="DB689" s="720">
        <f>+IF(DA663=0,0,DA689/DA663*100)</f>
        <v>0</v>
      </c>
      <c r="DC689" s="755">
        <v>0</v>
      </c>
      <c r="DD689" s="720">
        <f>+IF(DC663=0,0,DC689/DC663*100)</f>
        <v>0</v>
      </c>
      <c r="DE689" s="755">
        <f t="shared" si="713"/>
        <v>0</v>
      </c>
      <c r="DF689" s="720">
        <f>+IF(DE663=0,0,DE689/DE663*100)</f>
        <v>0</v>
      </c>
      <c r="DG689" s="755">
        <v>0</v>
      </c>
      <c r="DH689" s="720">
        <f>+IF(DG663=0,0,DG689/DG663*100)</f>
        <v>0</v>
      </c>
      <c r="DI689" s="755">
        <v>0</v>
      </c>
      <c r="DJ689" s="720">
        <f>+IF(DI663=0,0,DI689/DI663*100)</f>
        <v>0</v>
      </c>
      <c r="DK689" s="755">
        <v>0</v>
      </c>
      <c r="DL689" s="720">
        <f>+IF(DK663=0,0,DK689/DK663*100)</f>
        <v>0</v>
      </c>
      <c r="DM689" s="755">
        <f t="shared" si="714"/>
        <v>0</v>
      </c>
      <c r="DN689" s="720">
        <f>+IF(DM663=0,0,DM689/DM663*100)</f>
        <v>0</v>
      </c>
      <c r="DO689" s="755">
        <f t="shared" si="683"/>
        <v>0</v>
      </c>
      <c r="DP689" s="720">
        <f>+IF(DO663=0,0,DO689/DO663*100)</f>
        <v>0</v>
      </c>
      <c r="DR689" s="755">
        <f t="shared" si="684"/>
        <v>0</v>
      </c>
      <c r="DS689" s="720">
        <f>+IF(DR663=0,0,DR689/DR663*100)</f>
        <v>0</v>
      </c>
      <c r="DT689" s="755">
        <v>0</v>
      </c>
      <c r="DU689" s="720">
        <f>+IF(DT663=0,0,DT689/DT663*100)</f>
        <v>0</v>
      </c>
      <c r="DV689" s="755">
        <v>0</v>
      </c>
      <c r="DW689" s="720">
        <f>+IF(DV663=0,0,DV689/DV663*100)</f>
        <v>0</v>
      </c>
      <c r="DX689" s="755">
        <v>0</v>
      </c>
      <c r="DY689" s="720">
        <f>+IF(DX663=0,0,DX689/DX663*100)</f>
        <v>0</v>
      </c>
      <c r="DZ689" s="755">
        <f t="shared" si="715"/>
        <v>0</v>
      </c>
      <c r="EA689" s="720">
        <f>+IF(DZ663=0,0,DZ689/DZ663*100)</f>
        <v>0</v>
      </c>
      <c r="EB689" s="755">
        <v>0</v>
      </c>
      <c r="EC689" s="720">
        <f>+IF(EB663=0,0,EB689/EB663*100)</f>
        <v>0</v>
      </c>
      <c r="ED689" s="755">
        <v>0</v>
      </c>
      <c r="EE689" s="720">
        <f>+IF(ED663=0,0,ED689/ED663*100)</f>
        <v>0</v>
      </c>
      <c r="EF689" s="755">
        <v>0</v>
      </c>
      <c r="EG689" s="720">
        <f>+IF(EF663=0,0,EF689/EF663*100)</f>
        <v>0</v>
      </c>
      <c r="EH689" s="755">
        <f t="shared" si="716"/>
        <v>0</v>
      </c>
      <c r="EI689" s="720">
        <f>+IF(EH663=0,0,EH689/EH663*100)</f>
        <v>0</v>
      </c>
      <c r="EJ689" s="755">
        <f t="shared" si="685"/>
        <v>0</v>
      </c>
      <c r="EK689" s="720">
        <f>+IF(EJ663=0,0,EJ689/EJ663*100)</f>
        <v>0</v>
      </c>
      <c r="EL689" s="755">
        <v>0</v>
      </c>
      <c r="EM689" s="720">
        <f>+IF(EL663=0,0,EL689/EL663*100)</f>
        <v>0</v>
      </c>
      <c r="EN689" s="755">
        <v>0</v>
      </c>
      <c r="EO689" s="720">
        <f>+IF(EN663=0,0,EN689/EN663*100)</f>
        <v>0</v>
      </c>
      <c r="EP689" s="755">
        <v>0</v>
      </c>
      <c r="EQ689" s="720">
        <f>+IF(EP663=0,0,EP689/EP663*100)</f>
        <v>0</v>
      </c>
      <c r="ER689" s="755">
        <f t="shared" si="717"/>
        <v>0</v>
      </c>
      <c r="ES689" s="720">
        <f>+IF(ER663=0,0,ER689/ER663*100)</f>
        <v>0</v>
      </c>
      <c r="ET689" s="755">
        <v>0</v>
      </c>
      <c r="EU689" s="720">
        <f>+IF(ET663=0,0,ET689/ET663*100)</f>
        <v>0</v>
      </c>
      <c r="EV689" s="755">
        <v>0</v>
      </c>
      <c r="EW689" s="720">
        <f>+IF(EV663=0,0,EV689/EV663*100)</f>
        <v>0</v>
      </c>
      <c r="EX689" s="755">
        <v>0</v>
      </c>
      <c r="EY689" s="720">
        <f>+IF(EX663=0,0,EX689/EX663*100)</f>
        <v>0</v>
      </c>
      <c r="EZ689" s="755">
        <f t="shared" si="718"/>
        <v>0</v>
      </c>
      <c r="FA689" s="720">
        <f>+IF(EZ663=0,0,EZ689/EZ663*100)</f>
        <v>0</v>
      </c>
      <c r="FB689" s="755">
        <f t="shared" si="686"/>
        <v>0</v>
      </c>
      <c r="FC689" s="720">
        <f>+IF(FB663=0,0,FB689/FB663*100)</f>
        <v>0</v>
      </c>
      <c r="FD689" s="755">
        <v>0</v>
      </c>
      <c r="FE689" s="720">
        <f>+IF(FD663=0,0,FD689/FD663*100)</f>
        <v>0</v>
      </c>
      <c r="FF689" s="755">
        <v>0</v>
      </c>
      <c r="FG689" s="720">
        <f>+IF(FF663=0,0,FF689/FF663*100)</f>
        <v>0</v>
      </c>
      <c r="FH689" s="755">
        <v>0</v>
      </c>
      <c r="FI689" s="720">
        <f>+IF(FH663=0,0,FH689/FH663*100)</f>
        <v>0</v>
      </c>
      <c r="FJ689" s="755">
        <v>0</v>
      </c>
      <c r="FK689" s="720">
        <f>+IF(FJ663=0,0,FJ689/FJ663*100)</f>
        <v>0</v>
      </c>
    </row>
    <row r="690" spans="2:167" s="631" customFormat="1" ht="13.5" customHeight="1">
      <c r="B690" s="752"/>
      <c r="C690" s="754" t="s">
        <v>4807</v>
      </c>
      <c r="D690" s="752"/>
      <c r="E690" s="755">
        <f t="shared" si="673"/>
        <v>0</v>
      </c>
      <c r="F690" s="720">
        <f>+IF(E663=0,0,E690/E663*100)</f>
        <v>0</v>
      </c>
      <c r="G690" s="755">
        <v>0</v>
      </c>
      <c r="H690" s="720">
        <f>+IF(G663=0,0,G690/G663*100)</f>
        <v>0</v>
      </c>
      <c r="I690" s="755">
        <v>0</v>
      </c>
      <c r="J690" s="720">
        <f>+IF(I663=0,0,I690/I663*100)</f>
        <v>0</v>
      </c>
      <c r="K690" s="755">
        <v>0</v>
      </c>
      <c r="L690" s="720">
        <f>+IF(K663=0,0,K690/K663*100)</f>
        <v>0</v>
      </c>
      <c r="M690" s="755">
        <f t="shared" si="703"/>
        <v>0</v>
      </c>
      <c r="N690" s="720">
        <f>+IF(M663=0,0,M690/M663*100)</f>
        <v>0</v>
      </c>
      <c r="O690" s="755">
        <v>0</v>
      </c>
      <c r="P690" s="720">
        <f>+IF(O663=0,0,O690/O663*100)</f>
        <v>0</v>
      </c>
      <c r="Q690" s="755">
        <v>0</v>
      </c>
      <c r="R690" s="720">
        <f>+IF(Q663=0,0,Q690/Q663*100)</f>
        <v>0</v>
      </c>
      <c r="S690" s="755">
        <v>0</v>
      </c>
      <c r="T690" s="720">
        <f>+IF(S663=0,0,S690/S663*100)</f>
        <v>0</v>
      </c>
      <c r="U690" s="755">
        <f t="shared" si="704"/>
        <v>0</v>
      </c>
      <c r="V690" s="720">
        <f>+IF(U663=0,0,U690/U663*100)</f>
        <v>0</v>
      </c>
      <c r="W690" s="755">
        <f t="shared" si="675"/>
        <v>0</v>
      </c>
      <c r="X690" s="720">
        <f>+IF(W663=0,0,W690/W663*100)</f>
        <v>0</v>
      </c>
      <c r="Y690" s="755">
        <v>0</v>
      </c>
      <c r="Z690" s="720">
        <f>+IF(Y663=0,0,Y690/Y663*100)</f>
        <v>0</v>
      </c>
      <c r="AA690" s="755">
        <v>0</v>
      </c>
      <c r="AB690" s="720">
        <f>+IF(AA663=0,0,AA690/AA663*100)</f>
        <v>0</v>
      </c>
      <c r="AC690" s="755">
        <v>0</v>
      </c>
      <c r="AD690" s="720">
        <f>+IF(AC663=0,0,AC690/AC663*100)</f>
        <v>0</v>
      </c>
      <c r="AE690" s="755">
        <f t="shared" si="705"/>
        <v>0</v>
      </c>
      <c r="AF690" s="720">
        <f>+IF(AE663=0,0,AE690/AE663*100)</f>
        <v>0</v>
      </c>
      <c r="AG690" s="755">
        <v>0</v>
      </c>
      <c r="AH690" s="720">
        <f>+IF(AG663=0,0,AG690/AG663*100)</f>
        <v>0</v>
      </c>
      <c r="AI690" s="755">
        <v>0</v>
      </c>
      <c r="AJ690" s="720">
        <f>+IF(AI663=0,0,AI690/AI663*100)</f>
        <v>0</v>
      </c>
      <c r="AK690" s="755">
        <v>0</v>
      </c>
      <c r="AL690" s="720">
        <f>+IF(AK663=0,0,AK690/AK663*100)</f>
        <v>0</v>
      </c>
      <c r="AM690" s="755">
        <f t="shared" si="706"/>
        <v>0</v>
      </c>
      <c r="AN690" s="720">
        <f>+IF(AM663=0,0,AM690/AM663*100)</f>
        <v>0</v>
      </c>
      <c r="AO690" s="755">
        <f t="shared" si="678"/>
        <v>0</v>
      </c>
      <c r="AP690" s="720">
        <f>+IF(AO663=0,0,AO690/AO663*100)</f>
        <v>0</v>
      </c>
      <c r="AQ690" s="634"/>
      <c r="AR690" s="755">
        <v>0</v>
      </c>
      <c r="AS690" s="720">
        <f>+IF(AR663=0,0,AR690/AR663*100)</f>
        <v>0</v>
      </c>
      <c r="AT690" s="755">
        <v>0</v>
      </c>
      <c r="AU690" s="720">
        <f>+IF(AT663=0,0,AT690/AT663*100)</f>
        <v>0</v>
      </c>
      <c r="AV690" s="755">
        <v>0</v>
      </c>
      <c r="AW690" s="720">
        <f>+IF(AV663=0,0,AV690/AV663*100)</f>
        <v>0</v>
      </c>
      <c r="AX690" s="755">
        <v>0</v>
      </c>
      <c r="AY690" s="720">
        <f>+IF(AX663=0,0,AX690/AX663*100)</f>
        <v>0</v>
      </c>
      <c r="AZ690" s="755">
        <f t="shared" si="707"/>
        <v>0</v>
      </c>
      <c r="BA690" s="720">
        <f>+IF(AZ663=0,0,AZ690/AZ663*100)</f>
        <v>0</v>
      </c>
      <c r="BB690" s="755">
        <v>0</v>
      </c>
      <c r="BC690" s="720">
        <f>+IF(BB663=0,0,BB690/BB663*100)</f>
        <v>0</v>
      </c>
      <c r="BD690" s="755">
        <v>0</v>
      </c>
      <c r="BE690" s="720">
        <f>+IF(BD663=0,0,BD690/BD663*100)</f>
        <v>0</v>
      </c>
      <c r="BF690" s="755">
        <v>0</v>
      </c>
      <c r="BG690" s="720">
        <f>+IF(BF663=0,0,BF690/BF663*100)</f>
        <v>0</v>
      </c>
      <c r="BH690" s="755">
        <f t="shared" si="708"/>
        <v>0</v>
      </c>
      <c r="BI690" s="720">
        <f>+IF(BH663=0,0,BH690/BH663*100)</f>
        <v>0</v>
      </c>
      <c r="BJ690" s="755">
        <f t="shared" si="679"/>
        <v>0</v>
      </c>
      <c r="BK690" s="720">
        <f>+IF(BJ663=0,0,BJ690/BJ663*100)</f>
        <v>0</v>
      </c>
      <c r="BL690" s="755">
        <v>0</v>
      </c>
      <c r="BM690" s="720">
        <f>+IF(BL663=0,0,BL690/BL663*100)</f>
        <v>0</v>
      </c>
      <c r="BN690" s="755">
        <v>0</v>
      </c>
      <c r="BO690" s="720">
        <f>+IF(BN663=0,0,BN690/BN663*100)</f>
        <v>0</v>
      </c>
      <c r="BP690" s="755">
        <v>0</v>
      </c>
      <c r="BQ690" s="720">
        <f>+IF(BP663=0,0,BP690/BP663*100)</f>
        <v>0</v>
      </c>
      <c r="BR690" s="755">
        <f t="shared" si="709"/>
        <v>0</v>
      </c>
      <c r="BS690" s="720">
        <f>+IF(BR663=0,0,BR690/BR663*100)</f>
        <v>0</v>
      </c>
      <c r="BT690" s="755">
        <v>0</v>
      </c>
      <c r="BU690" s="720">
        <f>+IF(BT663=0,0,BT690/BT663*100)</f>
        <v>0</v>
      </c>
      <c r="BV690" s="755">
        <v>0</v>
      </c>
      <c r="BW690" s="720">
        <f>+IF(BV663=0,0,BV690/BV663*100)</f>
        <v>0</v>
      </c>
      <c r="BX690" s="755">
        <v>0</v>
      </c>
      <c r="BY690" s="720">
        <f>+IF(BX663=0,0,BX690/BX663*100)</f>
        <v>0</v>
      </c>
      <c r="BZ690" s="755">
        <f t="shared" si="710"/>
        <v>0</v>
      </c>
      <c r="CA690" s="720">
        <f>+IF(BZ663=0,0,BZ690/BZ663*100)</f>
        <v>0</v>
      </c>
      <c r="CB690" s="755">
        <f t="shared" si="680"/>
        <v>0</v>
      </c>
      <c r="CC690" s="720">
        <f>+IF(CB663=0,0,CB690/CB663*100)</f>
        <v>0</v>
      </c>
      <c r="CE690" s="755">
        <f t="shared" si="681"/>
        <v>0</v>
      </c>
      <c r="CF690" s="720">
        <f>+IF(CE663=0,0,CE690/CE663*100)</f>
        <v>0</v>
      </c>
      <c r="CG690" s="755">
        <v>0</v>
      </c>
      <c r="CH690" s="720">
        <f>+IF(CG663=0,0,CG690/CG663*100)</f>
        <v>0</v>
      </c>
      <c r="CI690" s="755">
        <v>0</v>
      </c>
      <c r="CJ690" s="720">
        <f>+IF(CI663=0,0,CI690/CI663*100)</f>
        <v>0</v>
      </c>
      <c r="CK690" s="755">
        <v>0</v>
      </c>
      <c r="CL690" s="720">
        <f>+IF(CK663=0,0,CK690/CK663*100)</f>
        <v>0</v>
      </c>
      <c r="CM690" s="755">
        <f t="shared" si="711"/>
        <v>0</v>
      </c>
      <c r="CN690" s="720">
        <f>+IF(CM663=0,0,CM690/CM663*100)</f>
        <v>0</v>
      </c>
      <c r="CO690" s="755">
        <v>0</v>
      </c>
      <c r="CP690" s="720">
        <f>+IF(CO663=0,0,CO690/CO663*100)</f>
        <v>0</v>
      </c>
      <c r="CQ690" s="755">
        <v>0</v>
      </c>
      <c r="CR690" s="720">
        <f>+IF(CQ663=0,0,CQ690/CQ663*100)</f>
        <v>0</v>
      </c>
      <c r="CS690" s="755">
        <v>0</v>
      </c>
      <c r="CT690" s="720">
        <f>+IF(CS663=0,0,CS690/CS663*100)</f>
        <v>0</v>
      </c>
      <c r="CU690" s="755">
        <f t="shared" si="712"/>
        <v>0</v>
      </c>
      <c r="CV690" s="720">
        <f>+IF(CU663=0,0,CU690/CU663*100)</f>
        <v>0</v>
      </c>
      <c r="CW690" s="755">
        <f t="shared" si="682"/>
        <v>0</v>
      </c>
      <c r="CX690" s="720">
        <f>+IF(CW663=0,0,CW690/CW663*100)</f>
        <v>0</v>
      </c>
      <c r="CY690" s="755">
        <v>0</v>
      </c>
      <c r="CZ690" s="720">
        <f>+IF(CY663=0,0,CY690/CY663*100)</f>
        <v>0</v>
      </c>
      <c r="DA690" s="755">
        <v>0</v>
      </c>
      <c r="DB690" s="720">
        <f>+IF(DA663=0,0,DA690/DA663*100)</f>
        <v>0</v>
      </c>
      <c r="DC690" s="755">
        <v>0</v>
      </c>
      <c r="DD690" s="720">
        <f>+IF(DC663=0,0,DC690/DC663*100)</f>
        <v>0</v>
      </c>
      <c r="DE690" s="755">
        <f t="shared" si="713"/>
        <v>0</v>
      </c>
      <c r="DF690" s="720">
        <f>+IF(DE663=0,0,DE690/DE663*100)</f>
        <v>0</v>
      </c>
      <c r="DG690" s="755">
        <v>0</v>
      </c>
      <c r="DH690" s="720">
        <f>+IF(DG663=0,0,DG690/DG663*100)</f>
        <v>0</v>
      </c>
      <c r="DI690" s="755">
        <v>0</v>
      </c>
      <c r="DJ690" s="720">
        <f>+IF(DI663=0,0,DI690/DI663*100)</f>
        <v>0</v>
      </c>
      <c r="DK690" s="755">
        <v>0</v>
      </c>
      <c r="DL690" s="720">
        <f>+IF(DK663=0,0,DK690/DK663*100)</f>
        <v>0</v>
      </c>
      <c r="DM690" s="755">
        <f t="shared" si="714"/>
        <v>0</v>
      </c>
      <c r="DN690" s="720">
        <f>+IF(DM663=0,0,DM690/DM663*100)</f>
        <v>0</v>
      </c>
      <c r="DO690" s="755">
        <f t="shared" si="683"/>
        <v>0</v>
      </c>
      <c r="DP690" s="720">
        <f>+IF(DO663=0,0,DO690/DO663*100)</f>
        <v>0</v>
      </c>
      <c r="DR690" s="755">
        <f t="shared" si="684"/>
        <v>0</v>
      </c>
      <c r="DS690" s="720">
        <f>+IF(DR663=0,0,DR690/DR663*100)</f>
        <v>0</v>
      </c>
      <c r="DT690" s="755">
        <v>0</v>
      </c>
      <c r="DU690" s="720">
        <f>+IF(DT663=0,0,DT690/DT663*100)</f>
        <v>0</v>
      </c>
      <c r="DV690" s="755">
        <v>0</v>
      </c>
      <c r="DW690" s="720">
        <f>+IF(DV663=0,0,DV690/DV663*100)</f>
        <v>0</v>
      </c>
      <c r="DX690" s="755">
        <v>0</v>
      </c>
      <c r="DY690" s="720">
        <f>+IF(DX663=0,0,DX690/DX663*100)</f>
        <v>0</v>
      </c>
      <c r="DZ690" s="755">
        <f t="shared" si="715"/>
        <v>0</v>
      </c>
      <c r="EA690" s="720">
        <f>+IF(DZ663=0,0,DZ690/DZ663*100)</f>
        <v>0</v>
      </c>
      <c r="EB690" s="755">
        <v>0</v>
      </c>
      <c r="EC690" s="720">
        <f>+IF(EB663=0,0,EB690/EB663*100)</f>
        <v>0</v>
      </c>
      <c r="ED690" s="755">
        <v>0</v>
      </c>
      <c r="EE690" s="720">
        <f>+IF(ED663=0,0,ED690/ED663*100)</f>
        <v>0</v>
      </c>
      <c r="EF690" s="755">
        <v>0</v>
      </c>
      <c r="EG690" s="720">
        <f>+IF(EF663=0,0,EF690/EF663*100)</f>
        <v>0</v>
      </c>
      <c r="EH690" s="755">
        <f t="shared" si="716"/>
        <v>0</v>
      </c>
      <c r="EI690" s="720">
        <f>+IF(EH663=0,0,EH690/EH663*100)</f>
        <v>0</v>
      </c>
      <c r="EJ690" s="755">
        <f t="shared" si="685"/>
        <v>0</v>
      </c>
      <c r="EK690" s="720">
        <f>+IF(EJ663=0,0,EJ690/EJ663*100)</f>
        <v>0</v>
      </c>
      <c r="EL690" s="755">
        <v>0</v>
      </c>
      <c r="EM690" s="720">
        <f>+IF(EL663=0,0,EL690/EL663*100)</f>
        <v>0</v>
      </c>
      <c r="EN690" s="755">
        <v>0</v>
      </c>
      <c r="EO690" s="720">
        <f>+IF(EN663=0,0,EN690/EN663*100)</f>
        <v>0</v>
      </c>
      <c r="EP690" s="755">
        <v>0</v>
      </c>
      <c r="EQ690" s="720">
        <f>+IF(EP663=0,0,EP690/EP663*100)</f>
        <v>0</v>
      </c>
      <c r="ER690" s="755">
        <f t="shared" si="717"/>
        <v>0</v>
      </c>
      <c r="ES690" s="720">
        <f>+IF(ER663=0,0,ER690/ER663*100)</f>
        <v>0</v>
      </c>
      <c r="ET690" s="755">
        <v>0</v>
      </c>
      <c r="EU690" s="720">
        <f>+IF(ET663=0,0,ET690/ET663*100)</f>
        <v>0</v>
      </c>
      <c r="EV690" s="755">
        <v>0</v>
      </c>
      <c r="EW690" s="720">
        <f>+IF(EV663=0,0,EV690/EV663*100)</f>
        <v>0</v>
      </c>
      <c r="EX690" s="755">
        <v>0</v>
      </c>
      <c r="EY690" s="720">
        <f>+IF(EX663=0,0,EX690/EX663*100)</f>
        <v>0</v>
      </c>
      <c r="EZ690" s="755">
        <f t="shared" si="718"/>
        <v>0</v>
      </c>
      <c r="FA690" s="720">
        <f>+IF(EZ663=0,0,EZ690/EZ663*100)</f>
        <v>0</v>
      </c>
      <c r="FB690" s="755">
        <f t="shared" si="686"/>
        <v>0</v>
      </c>
      <c r="FC690" s="720">
        <f>+IF(FB663=0,0,FB690/FB663*100)</f>
        <v>0</v>
      </c>
      <c r="FD690" s="755">
        <v>0</v>
      </c>
      <c r="FE690" s="720">
        <f>+IF(FD663=0,0,FD690/FD663*100)</f>
        <v>0</v>
      </c>
      <c r="FF690" s="755">
        <v>0</v>
      </c>
      <c r="FG690" s="720">
        <f>+IF(FF663=0,0,FF690/FF663*100)</f>
        <v>0</v>
      </c>
      <c r="FH690" s="755">
        <v>0</v>
      </c>
      <c r="FI690" s="720">
        <f>+IF(FH663=0,0,FH690/FH663*100)</f>
        <v>0</v>
      </c>
      <c r="FJ690" s="755">
        <v>0</v>
      </c>
      <c r="FK690" s="720">
        <f>+IF(FJ663=0,0,FJ690/FJ663*100)</f>
        <v>0</v>
      </c>
    </row>
    <row r="691" spans="2:167" s="631" customFormat="1" ht="13.5" customHeight="1">
      <c r="B691" s="752"/>
      <c r="C691" s="754" t="s">
        <v>4808</v>
      </c>
      <c r="D691" s="752"/>
      <c r="E691" s="755">
        <f t="shared" si="673"/>
        <v>0</v>
      </c>
      <c r="F691" s="720">
        <f>+IF(E663=0,0,E691/E663*100)</f>
        <v>0</v>
      </c>
      <c r="G691" s="755">
        <v>0</v>
      </c>
      <c r="H691" s="720">
        <f>+IF(G663=0,0,G691/G663*100)</f>
        <v>0</v>
      </c>
      <c r="I691" s="755">
        <v>0</v>
      </c>
      <c r="J691" s="720">
        <f>+IF(I663=0,0,I691/I663*100)</f>
        <v>0</v>
      </c>
      <c r="K691" s="755">
        <v>0</v>
      </c>
      <c r="L691" s="720">
        <f>+IF(K663=0,0,K691/K663*100)</f>
        <v>0</v>
      </c>
      <c r="M691" s="755">
        <f t="shared" si="703"/>
        <v>0</v>
      </c>
      <c r="N691" s="720">
        <f>+IF(M663=0,0,M691/M663*100)</f>
        <v>0</v>
      </c>
      <c r="O691" s="755">
        <v>0</v>
      </c>
      <c r="P691" s="720">
        <f>+IF(O663=0,0,O691/O663*100)</f>
        <v>0</v>
      </c>
      <c r="Q691" s="755">
        <v>0</v>
      </c>
      <c r="R691" s="720">
        <f>+IF(Q663=0,0,Q691/Q663*100)</f>
        <v>0</v>
      </c>
      <c r="S691" s="755">
        <v>0</v>
      </c>
      <c r="T691" s="720">
        <f>+IF(S663=0,0,S691/S663*100)</f>
        <v>0</v>
      </c>
      <c r="U691" s="755">
        <f t="shared" si="704"/>
        <v>0</v>
      </c>
      <c r="V691" s="720">
        <f>+IF(U663=0,0,U691/U663*100)</f>
        <v>0</v>
      </c>
      <c r="W691" s="755">
        <f t="shared" si="675"/>
        <v>0</v>
      </c>
      <c r="X691" s="720">
        <f>+IF(W663=0,0,W691/W663*100)</f>
        <v>0</v>
      </c>
      <c r="Y691" s="755">
        <v>0</v>
      </c>
      <c r="Z691" s="720">
        <f>+IF(Y663=0,0,Y691/Y663*100)</f>
        <v>0</v>
      </c>
      <c r="AA691" s="755">
        <v>0</v>
      </c>
      <c r="AB691" s="720">
        <f>+IF(AA663=0,0,AA691/AA663*100)</f>
        <v>0</v>
      </c>
      <c r="AC691" s="755">
        <v>0</v>
      </c>
      <c r="AD691" s="720">
        <f>+IF(AC663=0,0,AC691/AC663*100)</f>
        <v>0</v>
      </c>
      <c r="AE691" s="755">
        <f t="shared" si="705"/>
        <v>0</v>
      </c>
      <c r="AF691" s="720">
        <f>+IF(AE663=0,0,AE691/AE663*100)</f>
        <v>0</v>
      </c>
      <c r="AG691" s="755">
        <v>0</v>
      </c>
      <c r="AH691" s="720">
        <f>+IF(AG663=0,0,AG691/AG663*100)</f>
        <v>0</v>
      </c>
      <c r="AI691" s="755">
        <v>0</v>
      </c>
      <c r="AJ691" s="720">
        <f>+IF(AI663=0,0,AI691/AI663*100)</f>
        <v>0</v>
      </c>
      <c r="AK691" s="755">
        <v>0</v>
      </c>
      <c r="AL691" s="720">
        <f>+IF(AK663=0,0,AK691/AK663*100)</f>
        <v>0</v>
      </c>
      <c r="AM691" s="755">
        <f t="shared" si="706"/>
        <v>0</v>
      </c>
      <c r="AN691" s="720">
        <f>+IF(AM663=0,0,AM691/AM663*100)</f>
        <v>0</v>
      </c>
      <c r="AO691" s="755">
        <f t="shared" si="678"/>
        <v>0</v>
      </c>
      <c r="AP691" s="720">
        <f>+IF(AO663=0,0,AO691/AO663*100)</f>
        <v>0</v>
      </c>
      <c r="AQ691" s="634"/>
      <c r="AR691" s="755">
        <v>0</v>
      </c>
      <c r="AS691" s="720">
        <f>+IF(AR663=0,0,AR691/AR663*100)</f>
        <v>0</v>
      </c>
      <c r="AT691" s="755">
        <v>0</v>
      </c>
      <c r="AU691" s="720">
        <f>+IF(AT663=0,0,AT691/AT663*100)</f>
        <v>0</v>
      </c>
      <c r="AV691" s="755">
        <v>0</v>
      </c>
      <c r="AW691" s="720">
        <f>+IF(AV663=0,0,AV691/AV663*100)</f>
        <v>0</v>
      </c>
      <c r="AX691" s="755">
        <v>0</v>
      </c>
      <c r="AY691" s="720">
        <f>+IF(AX663=0,0,AX691/AX663*100)</f>
        <v>0</v>
      </c>
      <c r="AZ691" s="755">
        <f t="shared" si="707"/>
        <v>0</v>
      </c>
      <c r="BA691" s="720">
        <f>+IF(AZ663=0,0,AZ691/AZ663*100)</f>
        <v>0</v>
      </c>
      <c r="BB691" s="755">
        <v>0</v>
      </c>
      <c r="BC691" s="720">
        <f>+IF(BB663=0,0,BB691/BB663*100)</f>
        <v>0</v>
      </c>
      <c r="BD691" s="755">
        <v>0</v>
      </c>
      <c r="BE691" s="720">
        <f>+IF(BD663=0,0,BD691/BD663*100)</f>
        <v>0</v>
      </c>
      <c r="BF691" s="755">
        <v>0</v>
      </c>
      <c r="BG691" s="720">
        <f>+IF(BF663=0,0,BF691/BF663*100)</f>
        <v>0</v>
      </c>
      <c r="BH691" s="755">
        <f t="shared" si="708"/>
        <v>0</v>
      </c>
      <c r="BI691" s="720">
        <f>+IF(BH663=0,0,BH691/BH663*100)</f>
        <v>0</v>
      </c>
      <c r="BJ691" s="755">
        <f t="shared" si="679"/>
        <v>0</v>
      </c>
      <c r="BK691" s="720">
        <f>+IF(BJ663=0,0,BJ691/BJ663*100)</f>
        <v>0</v>
      </c>
      <c r="BL691" s="755">
        <v>0</v>
      </c>
      <c r="BM691" s="720">
        <f>+IF(BL663=0,0,BL691/BL663*100)</f>
        <v>0</v>
      </c>
      <c r="BN691" s="755">
        <v>0</v>
      </c>
      <c r="BO691" s="720">
        <f>+IF(BN663=0,0,BN691/BN663*100)</f>
        <v>0</v>
      </c>
      <c r="BP691" s="755">
        <v>0</v>
      </c>
      <c r="BQ691" s="720">
        <f>+IF(BP663=0,0,BP691/BP663*100)</f>
        <v>0</v>
      </c>
      <c r="BR691" s="755">
        <f t="shared" si="709"/>
        <v>0</v>
      </c>
      <c r="BS691" s="720">
        <f>+IF(BR663=0,0,BR691/BR663*100)</f>
        <v>0</v>
      </c>
      <c r="BT691" s="755">
        <v>0</v>
      </c>
      <c r="BU691" s="720">
        <f>+IF(BT663=0,0,BT691/BT663*100)</f>
        <v>0</v>
      </c>
      <c r="BV691" s="755">
        <v>0</v>
      </c>
      <c r="BW691" s="720">
        <f>+IF(BV663=0,0,BV691/BV663*100)</f>
        <v>0</v>
      </c>
      <c r="BX691" s="755">
        <v>0</v>
      </c>
      <c r="BY691" s="720">
        <f>+IF(BX663=0,0,BX691/BX663*100)</f>
        <v>0</v>
      </c>
      <c r="BZ691" s="755">
        <f t="shared" si="710"/>
        <v>0</v>
      </c>
      <c r="CA691" s="720">
        <f>+IF(BZ663=0,0,BZ691/BZ663*100)</f>
        <v>0</v>
      </c>
      <c r="CB691" s="755">
        <f t="shared" si="680"/>
        <v>0</v>
      </c>
      <c r="CC691" s="720">
        <f>+IF(CB663=0,0,CB691/CB663*100)</f>
        <v>0</v>
      </c>
      <c r="CE691" s="755">
        <f t="shared" si="681"/>
        <v>0</v>
      </c>
      <c r="CF691" s="720">
        <f>+IF(CE663=0,0,CE691/CE663*100)</f>
        <v>0</v>
      </c>
      <c r="CG691" s="755">
        <v>0</v>
      </c>
      <c r="CH691" s="720">
        <f>+IF(CG663=0,0,CG691/CG663*100)</f>
        <v>0</v>
      </c>
      <c r="CI691" s="755">
        <v>0</v>
      </c>
      <c r="CJ691" s="720">
        <f>+IF(CI663=0,0,CI691/CI663*100)</f>
        <v>0</v>
      </c>
      <c r="CK691" s="755">
        <v>0</v>
      </c>
      <c r="CL691" s="720">
        <f>+IF(CK663=0,0,CK691/CK663*100)</f>
        <v>0</v>
      </c>
      <c r="CM691" s="755">
        <f t="shared" si="711"/>
        <v>0</v>
      </c>
      <c r="CN691" s="720">
        <f>+IF(CM663=0,0,CM691/CM663*100)</f>
        <v>0</v>
      </c>
      <c r="CO691" s="755">
        <v>0</v>
      </c>
      <c r="CP691" s="720">
        <f>+IF(CO663=0,0,CO691/CO663*100)</f>
        <v>0</v>
      </c>
      <c r="CQ691" s="755">
        <v>0</v>
      </c>
      <c r="CR691" s="720">
        <f>+IF(CQ663=0,0,CQ691/CQ663*100)</f>
        <v>0</v>
      </c>
      <c r="CS691" s="755">
        <v>0</v>
      </c>
      <c r="CT691" s="720">
        <f>+IF(CS663=0,0,CS691/CS663*100)</f>
        <v>0</v>
      </c>
      <c r="CU691" s="755">
        <f t="shared" si="712"/>
        <v>0</v>
      </c>
      <c r="CV691" s="720">
        <f>+IF(CU663=0,0,CU691/CU663*100)</f>
        <v>0</v>
      </c>
      <c r="CW691" s="755">
        <f t="shared" si="682"/>
        <v>0</v>
      </c>
      <c r="CX691" s="720">
        <f>+IF(CW663=0,0,CW691/CW663*100)</f>
        <v>0</v>
      </c>
      <c r="CY691" s="755">
        <v>0</v>
      </c>
      <c r="CZ691" s="720">
        <f>+IF(CY663=0,0,CY691/CY663*100)</f>
        <v>0</v>
      </c>
      <c r="DA691" s="755">
        <v>0</v>
      </c>
      <c r="DB691" s="720">
        <f>+IF(DA663=0,0,DA691/DA663*100)</f>
        <v>0</v>
      </c>
      <c r="DC691" s="755">
        <v>0</v>
      </c>
      <c r="DD691" s="720">
        <f>+IF(DC663=0,0,DC691/DC663*100)</f>
        <v>0</v>
      </c>
      <c r="DE691" s="755">
        <f t="shared" si="713"/>
        <v>0</v>
      </c>
      <c r="DF691" s="720">
        <f>+IF(DE663=0,0,DE691/DE663*100)</f>
        <v>0</v>
      </c>
      <c r="DG691" s="755">
        <v>0</v>
      </c>
      <c r="DH691" s="720">
        <f>+IF(DG663=0,0,DG691/DG663*100)</f>
        <v>0</v>
      </c>
      <c r="DI691" s="755">
        <v>0</v>
      </c>
      <c r="DJ691" s="720">
        <f>+IF(DI663=0,0,DI691/DI663*100)</f>
        <v>0</v>
      </c>
      <c r="DK691" s="755">
        <v>0</v>
      </c>
      <c r="DL691" s="720">
        <f>+IF(DK663=0,0,DK691/DK663*100)</f>
        <v>0</v>
      </c>
      <c r="DM691" s="755">
        <f t="shared" si="714"/>
        <v>0</v>
      </c>
      <c r="DN691" s="720">
        <f>+IF(DM663=0,0,DM691/DM663*100)</f>
        <v>0</v>
      </c>
      <c r="DO691" s="755">
        <f t="shared" si="683"/>
        <v>0</v>
      </c>
      <c r="DP691" s="720">
        <f>+IF(DO663=0,0,DO691/DO663*100)</f>
        <v>0</v>
      </c>
      <c r="DR691" s="755">
        <f t="shared" si="684"/>
        <v>0</v>
      </c>
      <c r="DS691" s="720">
        <f>+IF(DR663=0,0,DR691/DR663*100)</f>
        <v>0</v>
      </c>
      <c r="DT691" s="755">
        <v>0</v>
      </c>
      <c r="DU691" s="720">
        <f>+IF(DT663=0,0,DT691/DT663*100)</f>
        <v>0</v>
      </c>
      <c r="DV691" s="755">
        <v>0</v>
      </c>
      <c r="DW691" s="720">
        <f>+IF(DV663=0,0,DV691/DV663*100)</f>
        <v>0</v>
      </c>
      <c r="DX691" s="755">
        <v>0</v>
      </c>
      <c r="DY691" s="720">
        <f>+IF(DX663=0,0,DX691/DX663*100)</f>
        <v>0</v>
      </c>
      <c r="DZ691" s="755">
        <f t="shared" si="715"/>
        <v>0</v>
      </c>
      <c r="EA691" s="720">
        <f>+IF(DZ663=0,0,DZ691/DZ663*100)</f>
        <v>0</v>
      </c>
      <c r="EB691" s="755">
        <v>0</v>
      </c>
      <c r="EC691" s="720">
        <f>+IF(EB663=0,0,EB691/EB663*100)</f>
        <v>0</v>
      </c>
      <c r="ED691" s="755">
        <v>0</v>
      </c>
      <c r="EE691" s="720">
        <f>+IF(ED663=0,0,ED691/ED663*100)</f>
        <v>0</v>
      </c>
      <c r="EF691" s="755">
        <v>0</v>
      </c>
      <c r="EG691" s="720">
        <f>+IF(EF663=0,0,EF691/EF663*100)</f>
        <v>0</v>
      </c>
      <c r="EH691" s="755">
        <f t="shared" si="716"/>
        <v>0</v>
      </c>
      <c r="EI691" s="720">
        <f>+IF(EH663=0,0,EH691/EH663*100)</f>
        <v>0</v>
      </c>
      <c r="EJ691" s="755">
        <f t="shared" si="685"/>
        <v>0</v>
      </c>
      <c r="EK691" s="720">
        <f>+IF(EJ663=0,0,EJ691/EJ663*100)</f>
        <v>0</v>
      </c>
      <c r="EL691" s="755">
        <v>0</v>
      </c>
      <c r="EM691" s="720">
        <f>+IF(EL663=0,0,EL691/EL663*100)</f>
        <v>0</v>
      </c>
      <c r="EN691" s="755">
        <v>0</v>
      </c>
      <c r="EO691" s="720">
        <f>+IF(EN663=0,0,EN691/EN663*100)</f>
        <v>0</v>
      </c>
      <c r="EP691" s="755">
        <v>0</v>
      </c>
      <c r="EQ691" s="720">
        <f>+IF(EP663=0,0,EP691/EP663*100)</f>
        <v>0</v>
      </c>
      <c r="ER691" s="755">
        <f t="shared" si="717"/>
        <v>0</v>
      </c>
      <c r="ES691" s="720">
        <f>+IF(ER663=0,0,ER691/ER663*100)</f>
        <v>0</v>
      </c>
      <c r="ET691" s="755">
        <v>0</v>
      </c>
      <c r="EU691" s="720">
        <f>+IF(ET663=0,0,ET691/ET663*100)</f>
        <v>0</v>
      </c>
      <c r="EV691" s="755">
        <v>0</v>
      </c>
      <c r="EW691" s="720">
        <f>+IF(EV663=0,0,EV691/EV663*100)</f>
        <v>0</v>
      </c>
      <c r="EX691" s="755">
        <v>0</v>
      </c>
      <c r="EY691" s="720">
        <f>+IF(EX663=0,0,EX691/EX663*100)</f>
        <v>0</v>
      </c>
      <c r="EZ691" s="755">
        <f t="shared" si="718"/>
        <v>0</v>
      </c>
      <c r="FA691" s="720">
        <f>+IF(EZ663=0,0,EZ691/EZ663*100)</f>
        <v>0</v>
      </c>
      <c r="FB691" s="755">
        <f t="shared" si="686"/>
        <v>0</v>
      </c>
      <c r="FC691" s="720">
        <f>+IF(FB663=0,0,FB691/FB663*100)</f>
        <v>0</v>
      </c>
      <c r="FD691" s="755">
        <v>0</v>
      </c>
      <c r="FE691" s="720">
        <f>+IF(FD663=0,0,FD691/FD663*100)</f>
        <v>0</v>
      </c>
      <c r="FF691" s="755">
        <v>0</v>
      </c>
      <c r="FG691" s="720">
        <f>+IF(FF663=0,0,FF691/FF663*100)</f>
        <v>0</v>
      </c>
      <c r="FH691" s="755">
        <v>0</v>
      </c>
      <c r="FI691" s="720">
        <f>+IF(FH663=0,0,FH691/FH663*100)</f>
        <v>0</v>
      </c>
      <c r="FJ691" s="755">
        <v>0</v>
      </c>
      <c r="FK691" s="720">
        <f>+IF(FJ663=0,0,FJ691/FJ663*100)</f>
        <v>0</v>
      </c>
    </row>
    <row r="692" spans="2:167" s="631" customFormat="1" ht="13.5" customHeight="1">
      <c r="B692" s="752"/>
      <c r="C692" s="754" t="s">
        <v>4809</v>
      </c>
      <c r="D692" s="752"/>
      <c r="E692" s="755">
        <f t="shared" si="673"/>
        <v>0</v>
      </c>
      <c r="F692" s="720">
        <f>+IF(E663=0,0,E692/E663*100)</f>
        <v>0</v>
      </c>
      <c r="G692" s="755">
        <v>0</v>
      </c>
      <c r="H692" s="720">
        <f>+IF(G663=0,0,G692/G663*100)</f>
        <v>0</v>
      </c>
      <c r="I692" s="755">
        <v>0</v>
      </c>
      <c r="J692" s="720">
        <f>+IF(I663=0,0,I692/I663*100)</f>
        <v>0</v>
      </c>
      <c r="K692" s="755">
        <v>0</v>
      </c>
      <c r="L692" s="720">
        <f>+IF(K663=0,0,K692/K663*100)</f>
        <v>0</v>
      </c>
      <c r="M692" s="755">
        <f t="shared" si="703"/>
        <v>0</v>
      </c>
      <c r="N692" s="720">
        <f>+IF(M663=0,0,M692/M663*100)</f>
        <v>0</v>
      </c>
      <c r="O692" s="755">
        <v>0</v>
      </c>
      <c r="P692" s="720">
        <f>+IF(O663=0,0,O692/O663*100)</f>
        <v>0</v>
      </c>
      <c r="Q692" s="755">
        <v>0</v>
      </c>
      <c r="R692" s="720">
        <f>+IF(Q663=0,0,Q692/Q663*100)</f>
        <v>0</v>
      </c>
      <c r="S692" s="755">
        <v>0</v>
      </c>
      <c r="T692" s="720">
        <f>+IF(S663=0,0,S692/S663*100)</f>
        <v>0</v>
      </c>
      <c r="U692" s="755">
        <f t="shared" si="704"/>
        <v>0</v>
      </c>
      <c r="V692" s="720">
        <f>+IF(U663=0,0,U692/U663*100)</f>
        <v>0</v>
      </c>
      <c r="W692" s="755">
        <f t="shared" si="675"/>
        <v>0</v>
      </c>
      <c r="X692" s="720">
        <f>+IF(W663=0,0,W692/W663*100)</f>
        <v>0</v>
      </c>
      <c r="Y692" s="755">
        <v>0</v>
      </c>
      <c r="Z692" s="720">
        <f>+IF(Y663=0,0,Y692/Y663*100)</f>
        <v>0</v>
      </c>
      <c r="AA692" s="755">
        <v>0</v>
      </c>
      <c r="AB692" s="720">
        <f>+IF(AA663=0,0,AA692/AA663*100)</f>
        <v>0</v>
      </c>
      <c r="AC692" s="755">
        <v>0</v>
      </c>
      <c r="AD692" s="720">
        <f>+IF(AC663=0,0,AC692/AC663*100)</f>
        <v>0</v>
      </c>
      <c r="AE692" s="755">
        <f t="shared" si="705"/>
        <v>0</v>
      </c>
      <c r="AF692" s="720">
        <f>+IF(AE663=0,0,AE692/AE663*100)</f>
        <v>0</v>
      </c>
      <c r="AG692" s="755">
        <v>0</v>
      </c>
      <c r="AH692" s="720">
        <f>+IF(AG663=0,0,AG692/AG663*100)</f>
        <v>0</v>
      </c>
      <c r="AI692" s="755">
        <v>0</v>
      </c>
      <c r="AJ692" s="720">
        <f>+IF(AI663=0,0,AI692/AI663*100)</f>
        <v>0</v>
      </c>
      <c r="AK692" s="755">
        <v>0</v>
      </c>
      <c r="AL692" s="720">
        <f>+IF(AK663=0,0,AK692/AK663*100)</f>
        <v>0</v>
      </c>
      <c r="AM692" s="755">
        <f t="shared" si="706"/>
        <v>0</v>
      </c>
      <c r="AN692" s="720">
        <f>+IF(AM663=0,0,AM692/AM663*100)</f>
        <v>0</v>
      </c>
      <c r="AO692" s="755">
        <f t="shared" si="678"/>
        <v>0</v>
      </c>
      <c r="AP692" s="720">
        <f>+IF(AO663=0,0,AO692/AO663*100)</f>
        <v>0</v>
      </c>
      <c r="AQ692" s="634"/>
      <c r="AR692" s="755">
        <v>0</v>
      </c>
      <c r="AS692" s="720">
        <f>+IF(AR663=0,0,AR692/AR663*100)</f>
        <v>0</v>
      </c>
      <c r="AT692" s="755">
        <v>0</v>
      </c>
      <c r="AU692" s="720">
        <f>+IF(AT663=0,0,AT692/AT663*100)</f>
        <v>0</v>
      </c>
      <c r="AV692" s="755">
        <v>0</v>
      </c>
      <c r="AW692" s="720">
        <f>+IF(AV663=0,0,AV692/AV663*100)</f>
        <v>0</v>
      </c>
      <c r="AX692" s="755">
        <v>0</v>
      </c>
      <c r="AY692" s="720">
        <f>+IF(AX663=0,0,AX692/AX663*100)</f>
        <v>0</v>
      </c>
      <c r="AZ692" s="755">
        <f t="shared" si="707"/>
        <v>0</v>
      </c>
      <c r="BA692" s="720">
        <f>+IF(AZ663=0,0,AZ692/AZ663*100)</f>
        <v>0</v>
      </c>
      <c r="BB692" s="755">
        <v>0</v>
      </c>
      <c r="BC692" s="720">
        <f>+IF(BB663=0,0,BB692/BB663*100)</f>
        <v>0</v>
      </c>
      <c r="BD692" s="755">
        <v>0</v>
      </c>
      <c r="BE692" s="720">
        <f>+IF(BD663=0,0,BD692/BD663*100)</f>
        <v>0</v>
      </c>
      <c r="BF692" s="755">
        <v>0</v>
      </c>
      <c r="BG692" s="720">
        <f>+IF(BF663=0,0,BF692/BF663*100)</f>
        <v>0</v>
      </c>
      <c r="BH692" s="755">
        <f t="shared" si="708"/>
        <v>0</v>
      </c>
      <c r="BI692" s="720">
        <f>+IF(BH663=0,0,BH692/BH663*100)</f>
        <v>0</v>
      </c>
      <c r="BJ692" s="755">
        <f t="shared" si="679"/>
        <v>0</v>
      </c>
      <c r="BK692" s="720">
        <f>+IF(BJ663=0,0,BJ692/BJ663*100)</f>
        <v>0</v>
      </c>
      <c r="BL692" s="755">
        <v>0</v>
      </c>
      <c r="BM692" s="720">
        <f>+IF(BL663=0,0,BL692/BL663*100)</f>
        <v>0</v>
      </c>
      <c r="BN692" s="755">
        <v>0</v>
      </c>
      <c r="BO692" s="720">
        <f>+IF(BN663=0,0,BN692/BN663*100)</f>
        <v>0</v>
      </c>
      <c r="BP692" s="755">
        <v>0</v>
      </c>
      <c r="BQ692" s="720">
        <f>+IF(BP663=0,0,BP692/BP663*100)</f>
        <v>0</v>
      </c>
      <c r="BR692" s="755">
        <f t="shared" si="709"/>
        <v>0</v>
      </c>
      <c r="BS692" s="720">
        <f>+IF(BR663=0,0,BR692/BR663*100)</f>
        <v>0</v>
      </c>
      <c r="BT692" s="755">
        <v>0</v>
      </c>
      <c r="BU692" s="720">
        <f>+IF(BT663=0,0,BT692/BT663*100)</f>
        <v>0</v>
      </c>
      <c r="BV692" s="755">
        <v>0</v>
      </c>
      <c r="BW692" s="720">
        <f>+IF(BV663=0,0,BV692/BV663*100)</f>
        <v>0</v>
      </c>
      <c r="BX692" s="755">
        <v>0</v>
      </c>
      <c r="BY692" s="720">
        <f>+IF(BX663=0,0,BX692/BX663*100)</f>
        <v>0</v>
      </c>
      <c r="BZ692" s="755">
        <f t="shared" si="710"/>
        <v>0</v>
      </c>
      <c r="CA692" s="720">
        <f>+IF(BZ663=0,0,BZ692/BZ663*100)</f>
        <v>0</v>
      </c>
      <c r="CB692" s="755">
        <f t="shared" si="680"/>
        <v>0</v>
      </c>
      <c r="CC692" s="720">
        <f>+IF(CB663=0,0,CB692/CB663*100)</f>
        <v>0</v>
      </c>
      <c r="CE692" s="755">
        <f t="shared" si="681"/>
        <v>0</v>
      </c>
      <c r="CF692" s="720">
        <f>+IF(CE663=0,0,CE692/CE663*100)</f>
        <v>0</v>
      </c>
      <c r="CG692" s="755">
        <v>0</v>
      </c>
      <c r="CH692" s="720">
        <f>+IF(CG663=0,0,CG692/CG663*100)</f>
        <v>0</v>
      </c>
      <c r="CI692" s="755">
        <v>0</v>
      </c>
      <c r="CJ692" s="720">
        <f>+IF(CI663=0,0,CI692/CI663*100)</f>
        <v>0</v>
      </c>
      <c r="CK692" s="755">
        <v>0</v>
      </c>
      <c r="CL692" s="720">
        <f>+IF(CK663=0,0,CK692/CK663*100)</f>
        <v>0</v>
      </c>
      <c r="CM692" s="755">
        <f t="shared" si="711"/>
        <v>0</v>
      </c>
      <c r="CN692" s="720">
        <f>+IF(CM663=0,0,CM692/CM663*100)</f>
        <v>0</v>
      </c>
      <c r="CO692" s="755">
        <v>0</v>
      </c>
      <c r="CP692" s="720">
        <f>+IF(CO663=0,0,CO692/CO663*100)</f>
        <v>0</v>
      </c>
      <c r="CQ692" s="755">
        <v>0</v>
      </c>
      <c r="CR692" s="720">
        <f>+IF(CQ663=0,0,CQ692/CQ663*100)</f>
        <v>0</v>
      </c>
      <c r="CS692" s="755">
        <v>0</v>
      </c>
      <c r="CT692" s="720">
        <f>+IF(CS663=0,0,CS692/CS663*100)</f>
        <v>0</v>
      </c>
      <c r="CU692" s="755">
        <f t="shared" si="712"/>
        <v>0</v>
      </c>
      <c r="CV692" s="720">
        <f>+IF(CU663=0,0,CU692/CU663*100)</f>
        <v>0</v>
      </c>
      <c r="CW692" s="755">
        <f t="shared" si="682"/>
        <v>0</v>
      </c>
      <c r="CX692" s="720">
        <f>+IF(CW663=0,0,CW692/CW663*100)</f>
        <v>0</v>
      </c>
      <c r="CY692" s="755">
        <v>0</v>
      </c>
      <c r="CZ692" s="720">
        <f>+IF(CY663=0,0,CY692/CY663*100)</f>
        <v>0</v>
      </c>
      <c r="DA692" s="755">
        <v>0</v>
      </c>
      <c r="DB692" s="720">
        <f>+IF(DA663=0,0,DA692/DA663*100)</f>
        <v>0</v>
      </c>
      <c r="DC692" s="755">
        <v>0</v>
      </c>
      <c r="DD692" s="720">
        <f>+IF(DC663=0,0,DC692/DC663*100)</f>
        <v>0</v>
      </c>
      <c r="DE692" s="755">
        <f t="shared" si="713"/>
        <v>0</v>
      </c>
      <c r="DF692" s="720">
        <f>+IF(DE663=0,0,DE692/DE663*100)</f>
        <v>0</v>
      </c>
      <c r="DG692" s="755">
        <v>0</v>
      </c>
      <c r="DH692" s="720">
        <f>+IF(DG663=0,0,DG692/DG663*100)</f>
        <v>0</v>
      </c>
      <c r="DI692" s="755">
        <v>0</v>
      </c>
      <c r="DJ692" s="720">
        <f>+IF(DI663=0,0,DI692/DI663*100)</f>
        <v>0</v>
      </c>
      <c r="DK692" s="755">
        <v>0</v>
      </c>
      <c r="DL692" s="720">
        <f>+IF(DK663=0,0,DK692/DK663*100)</f>
        <v>0</v>
      </c>
      <c r="DM692" s="755">
        <f t="shared" si="714"/>
        <v>0</v>
      </c>
      <c r="DN692" s="720">
        <f>+IF(DM663=0,0,DM692/DM663*100)</f>
        <v>0</v>
      </c>
      <c r="DO692" s="755">
        <f t="shared" si="683"/>
        <v>0</v>
      </c>
      <c r="DP692" s="720">
        <f>+IF(DO663=0,0,DO692/DO663*100)</f>
        <v>0</v>
      </c>
      <c r="DR692" s="755">
        <f t="shared" si="684"/>
        <v>0</v>
      </c>
      <c r="DS692" s="720">
        <f>+IF(DR663=0,0,DR692/DR663*100)</f>
        <v>0</v>
      </c>
      <c r="DT692" s="755">
        <v>0</v>
      </c>
      <c r="DU692" s="720">
        <f>+IF(DT663=0,0,DT692/DT663*100)</f>
        <v>0</v>
      </c>
      <c r="DV692" s="755">
        <v>0</v>
      </c>
      <c r="DW692" s="720">
        <f>+IF(DV663=0,0,DV692/DV663*100)</f>
        <v>0</v>
      </c>
      <c r="DX692" s="755">
        <v>0</v>
      </c>
      <c r="DY692" s="720">
        <f>+IF(DX663=0,0,DX692/DX663*100)</f>
        <v>0</v>
      </c>
      <c r="DZ692" s="755">
        <f t="shared" si="715"/>
        <v>0</v>
      </c>
      <c r="EA692" s="720">
        <f>+IF(DZ663=0,0,DZ692/DZ663*100)</f>
        <v>0</v>
      </c>
      <c r="EB692" s="755">
        <v>0</v>
      </c>
      <c r="EC692" s="720">
        <f>+IF(EB663=0,0,EB692/EB663*100)</f>
        <v>0</v>
      </c>
      <c r="ED692" s="755">
        <v>0</v>
      </c>
      <c r="EE692" s="720">
        <f>+IF(ED663=0,0,ED692/ED663*100)</f>
        <v>0</v>
      </c>
      <c r="EF692" s="755">
        <v>0</v>
      </c>
      <c r="EG692" s="720">
        <f>+IF(EF663=0,0,EF692/EF663*100)</f>
        <v>0</v>
      </c>
      <c r="EH692" s="755">
        <f t="shared" si="716"/>
        <v>0</v>
      </c>
      <c r="EI692" s="720">
        <f>+IF(EH663=0,0,EH692/EH663*100)</f>
        <v>0</v>
      </c>
      <c r="EJ692" s="755">
        <f t="shared" si="685"/>
        <v>0</v>
      </c>
      <c r="EK692" s="720">
        <f>+IF(EJ663=0,0,EJ692/EJ663*100)</f>
        <v>0</v>
      </c>
      <c r="EL692" s="755">
        <v>0</v>
      </c>
      <c r="EM692" s="720">
        <f>+IF(EL663=0,0,EL692/EL663*100)</f>
        <v>0</v>
      </c>
      <c r="EN692" s="755">
        <v>0</v>
      </c>
      <c r="EO692" s="720">
        <f>+IF(EN663=0,0,EN692/EN663*100)</f>
        <v>0</v>
      </c>
      <c r="EP692" s="755">
        <v>0</v>
      </c>
      <c r="EQ692" s="720">
        <f>+IF(EP663=0,0,EP692/EP663*100)</f>
        <v>0</v>
      </c>
      <c r="ER692" s="755">
        <f t="shared" si="717"/>
        <v>0</v>
      </c>
      <c r="ES692" s="720">
        <f>+IF(ER663=0,0,ER692/ER663*100)</f>
        <v>0</v>
      </c>
      <c r="ET692" s="755">
        <v>0</v>
      </c>
      <c r="EU692" s="720">
        <f>+IF(ET663=0,0,ET692/ET663*100)</f>
        <v>0</v>
      </c>
      <c r="EV692" s="755">
        <v>0</v>
      </c>
      <c r="EW692" s="720">
        <f>+IF(EV663=0,0,EV692/EV663*100)</f>
        <v>0</v>
      </c>
      <c r="EX692" s="755">
        <v>0</v>
      </c>
      <c r="EY692" s="720">
        <f>+IF(EX663=0,0,EX692/EX663*100)</f>
        <v>0</v>
      </c>
      <c r="EZ692" s="755">
        <f t="shared" si="718"/>
        <v>0</v>
      </c>
      <c r="FA692" s="720">
        <f>+IF(EZ663=0,0,EZ692/EZ663*100)</f>
        <v>0</v>
      </c>
      <c r="FB692" s="755">
        <f t="shared" si="686"/>
        <v>0</v>
      </c>
      <c r="FC692" s="720">
        <f>+IF(FB663=0,0,FB692/FB663*100)</f>
        <v>0</v>
      </c>
      <c r="FD692" s="755">
        <v>0</v>
      </c>
      <c r="FE692" s="720">
        <f>+IF(FD663=0,0,FD692/FD663*100)</f>
        <v>0</v>
      </c>
      <c r="FF692" s="755">
        <v>0</v>
      </c>
      <c r="FG692" s="720">
        <f>+IF(FF663=0,0,FF692/FF663*100)</f>
        <v>0</v>
      </c>
      <c r="FH692" s="755">
        <v>0</v>
      </c>
      <c r="FI692" s="720">
        <f>+IF(FH663=0,0,FH692/FH663*100)</f>
        <v>0</v>
      </c>
      <c r="FJ692" s="755">
        <v>0</v>
      </c>
      <c r="FK692" s="720">
        <f>+IF(FJ663=0,0,FJ692/FJ663*100)</f>
        <v>0</v>
      </c>
    </row>
    <row r="693" spans="2:167" s="631" customFormat="1" ht="13.5" customHeight="1">
      <c r="B693" s="752"/>
      <c r="C693" s="754" t="s">
        <v>4810</v>
      </c>
      <c r="D693" s="752"/>
      <c r="E693" s="755">
        <f t="shared" si="673"/>
        <v>0</v>
      </c>
      <c r="F693" s="720">
        <f>+IF(E663=0,0,E693/E663*100)</f>
        <v>0</v>
      </c>
      <c r="G693" s="755">
        <v>0</v>
      </c>
      <c r="H693" s="720">
        <f>+IF(G663=0,0,G693/G663*100)</f>
        <v>0</v>
      </c>
      <c r="I693" s="755">
        <v>0</v>
      </c>
      <c r="J693" s="720">
        <f>+IF(I663=0,0,I693/I663*100)</f>
        <v>0</v>
      </c>
      <c r="K693" s="755">
        <v>0</v>
      </c>
      <c r="L693" s="720">
        <f>+IF(K663=0,0,K693/K663*100)</f>
        <v>0</v>
      </c>
      <c r="M693" s="755">
        <f t="shared" si="703"/>
        <v>0</v>
      </c>
      <c r="N693" s="720">
        <f>+IF(M663=0,0,M693/M663*100)</f>
        <v>0</v>
      </c>
      <c r="O693" s="755">
        <v>0</v>
      </c>
      <c r="P693" s="720">
        <f>+IF(O663=0,0,O693/O663*100)</f>
        <v>0</v>
      </c>
      <c r="Q693" s="755">
        <v>0</v>
      </c>
      <c r="R693" s="720">
        <f>+IF(Q663=0,0,Q693/Q663*100)</f>
        <v>0</v>
      </c>
      <c r="S693" s="755">
        <v>0</v>
      </c>
      <c r="T693" s="720">
        <f>+IF(S663=0,0,S693/S663*100)</f>
        <v>0</v>
      </c>
      <c r="U693" s="755">
        <f t="shared" si="704"/>
        <v>0</v>
      </c>
      <c r="V693" s="720">
        <f>+IF(U663=0,0,U693/U663*100)</f>
        <v>0</v>
      </c>
      <c r="W693" s="755">
        <f t="shared" si="675"/>
        <v>0</v>
      </c>
      <c r="X693" s="720">
        <f>+IF(W663=0,0,W693/W663*100)</f>
        <v>0</v>
      </c>
      <c r="Y693" s="755">
        <v>0</v>
      </c>
      <c r="Z693" s="720">
        <f>+IF(Y663=0,0,Y693/Y663*100)</f>
        <v>0</v>
      </c>
      <c r="AA693" s="755">
        <v>0</v>
      </c>
      <c r="AB693" s="720">
        <f>+IF(AA663=0,0,AA693/AA663*100)</f>
        <v>0</v>
      </c>
      <c r="AC693" s="755">
        <v>0</v>
      </c>
      <c r="AD693" s="720">
        <f>+IF(AC663=0,0,AC693/AC663*100)</f>
        <v>0</v>
      </c>
      <c r="AE693" s="755">
        <f t="shared" si="705"/>
        <v>0</v>
      </c>
      <c r="AF693" s="720">
        <f>+IF(AE663=0,0,AE693/AE663*100)</f>
        <v>0</v>
      </c>
      <c r="AG693" s="755">
        <v>0</v>
      </c>
      <c r="AH693" s="720">
        <f>+IF(AG663=0,0,AG693/AG663*100)</f>
        <v>0</v>
      </c>
      <c r="AI693" s="755">
        <v>0</v>
      </c>
      <c r="AJ693" s="720">
        <f>+IF(AI663=0,0,AI693/AI663*100)</f>
        <v>0</v>
      </c>
      <c r="AK693" s="755">
        <v>0</v>
      </c>
      <c r="AL693" s="720">
        <f>+IF(AK663=0,0,AK693/AK663*100)</f>
        <v>0</v>
      </c>
      <c r="AM693" s="755">
        <f t="shared" si="706"/>
        <v>0</v>
      </c>
      <c r="AN693" s="720">
        <f>+IF(AM663=0,0,AM693/AM663*100)</f>
        <v>0</v>
      </c>
      <c r="AO693" s="755">
        <f t="shared" si="678"/>
        <v>0</v>
      </c>
      <c r="AP693" s="720">
        <f>+IF(AO663=0,0,AO693/AO663*100)</f>
        <v>0</v>
      </c>
      <c r="AQ693" s="634"/>
      <c r="AR693" s="755">
        <v>0</v>
      </c>
      <c r="AS693" s="720">
        <f>+IF(AR663=0,0,AR693/AR663*100)</f>
        <v>0</v>
      </c>
      <c r="AT693" s="755">
        <v>0</v>
      </c>
      <c r="AU693" s="720">
        <f>+IF(AT663=0,0,AT693/AT663*100)</f>
        <v>0</v>
      </c>
      <c r="AV693" s="755">
        <v>0</v>
      </c>
      <c r="AW693" s="720">
        <f>+IF(AV663=0,0,AV693/AV663*100)</f>
        <v>0</v>
      </c>
      <c r="AX693" s="755">
        <v>0</v>
      </c>
      <c r="AY693" s="720">
        <f>+IF(AX663=0,0,AX693/AX663*100)</f>
        <v>0</v>
      </c>
      <c r="AZ693" s="755">
        <f t="shared" si="707"/>
        <v>0</v>
      </c>
      <c r="BA693" s="720">
        <f>+IF(AZ663=0,0,AZ693/AZ663*100)</f>
        <v>0</v>
      </c>
      <c r="BB693" s="755">
        <v>0</v>
      </c>
      <c r="BC693" s="720">
        <f>+IF(BB663=0,0,BB693/BB663*100)</f>
        <v>0</v>
      </c>
      <c r="BD693" s="755">
        <v>0</v>
      </c>
      <c r="BE693" s="720">
        <f>+IF(BD663=0,0,BD693/BD663*100)</f>
        <v>0</v>
      </c>
      <c r="BF693" s="755">
        <v>0</v>
      </c>
      <c r="BG693" s="720">
        <f>+IF(BF663=0,0,BF693/BF663*100)</f>
        <v>0</v>
      </c>
      <c r="BH693" s="755">
        <f t="shared" si="708"/>
        <v>0</v>
      </c>
      <c r="BI693" s="720">
        <f>+IF(BH663=0,0,BH693/BH663*100)</f>
        <v>0</v>
      </c>
      <c r="BJ693" s="755">
        <f t="shared" si="679"/>
        <v>0</v>
      </c>
      <c r="BK693" s="720">
        <f>+IF(BJ663=0,0,BJ693/BJ663*100)</f>
        <v>0</v>
      </c>
      <c r="BL693" s="755">
        <v>0</v>
      </c>
      <c r="BM693" s="720">
        <f>+IF(BL663=0,0,BL693/BL663*100)</f>
        <v>0</v>
      </c>
      <c r="BN693" s="755">
        <v>0</v>
      </c>
      <c r="BO693" s="720">
        <f>+IF(BN663=0,0,BN693/BN663*100)</f>
        <v>0</v>
      </c>
      <c r="BP693" s="755">
        <v>0</v>
      </c>
      <c r="BQ693" s="720">
        <f>+IF(BP663=0,0,BP693/BP663*100)</f>
        <v>0</v>
      </c>
      <c r="BR693" s="755">
        <f t="shared" si="709"/>
        <v>0</v>
      </c>
      <c r="BS693" s="720">
        <f>+IF(BR663=0,0,BR693/BR663*100)</f>
        <v>0</v>
      </c>
      <c r="BT693" s="755">
        <v>0</v>
      </c>
      <c r="BU693" s="720">
        <f>+IF(BT663=0,0,BT693/BT663*100)</f>
        <v>0</v>
      </c>
      <c r="BV693" s="755">
        <v>0</v>
      </c>
      <c r="BW693" s="720">
        <f>+IF(BV663=0,0,BV693/BV663*100)</f>
        <v>0</v>
      </c>
      <c r="BX693" s="755">
        <v>0</v>
      </c>
      <c r="BY693" s="720">
        <f>+IF(BX663=0,0,BX693/BX663*100)</f>
        <v>0</v>
      </c>
      <c r="BZ693" s="755">
        <f t="shared" si="710"/>
        <v>0</v>
      </c>
      <c r="CA693" s="720">
        <f>+IF(BZ663=0,0,BZ693/BZ663*100)</f>
        <v>0</v>
      </c>
      <c r="CB693" s="755">
        <f t="shared" si="680"/>
        <v>0</v>
      </c>
      <c r="CC693" s="720">
        <f>+IF(CB663=0,0,CB693/CB663*100)</f>
        <v>0</v>
      </c>
      <c r="CE693" s="755">
        <f t="shared" si="681"/>
        <v>0</v>
      </c>
      <c r="CF693" s="720">
        <f>+IF(CE663=0,0,CE693/CE663*100)</f>
        <v>0</v>
      </c>
      <c r="CG693" s="755">
        <v>0</v>
      </c>
      <c r="CH693" s="720">
        <f>+IF(CG663=0,0,CG693/CG663*100)</f>
        <v>0</v>
      </c>
      <c r="CI693" s="755">
        <v>0</v>
      </c>
      <c r="CJ693" s="720">
        <f>+IF(CI663=0,0,CI693/CI663*100)</f>
        <v>0</v>
      </c>
      <c r="CK693" s="755">
        <v>0</v>
      </c>
      <c r="CL693" s="720">
        <f>+IF(CK663=0,0,CK693/CK663*100)</f>
        <v>0</v>
      </c>
      <c r="CM693" s="755">
        <f t="shared" si="711"/>
        <v>0</v>
      </c>
      <c r="CN693" s="720">
        <f>+IF(CM663=0,0,CM693/CM663*100)</f>
        <v>0</v>
      </c>
      <c r="CO693" s="755">
        <v>0</v>
      </c>
      <c r="CP693" s="720">
        <f>+IF(CO663=0,0,CO693/CO663*100)</f>
        <v>0</v>
      </c>
      <c r="CQ693" s="755">
        <v>0</v>
      </c>
      <c r="CR693" s="720">
        <f>+IF(CQ663=0,0,CQ693/CQ663*100)</f>
        <v>0</v>
      </c>
      <c r="CS693" s="755">
        <v>0</v>
      </c>
      <c r="CT693" s="720">
        <f>+IF(CS663=0,0,CS693/CS663*100)</f>
        <v>0</v>
      </c>
      <c r="CU693" s="755">
        <f t="shared" si="712"/>
        <v>0</v>
      </c>
      <c r="CV693" s="720">
        <f>+IF(CU663=0,0,CU693/CU663*100)</f>
        <v>0</v>
      </c>
      <c r="CW693" s="755">
        <f t="shared" si="682"/>
        <v>0</v>
      </c>
      <c r="CX693" s="720">
        <f>+IF(CW663=0,0,CW693/CW663*100)</f>
        <v>0</v>
      </c>
      <c r="CY693" s="755">
        <v>0</v>
      </c>
      <c r="CZ693" s="720">
        <f>+IF(CY663=0,0,CY693/CY663*100)</f>
        <v>0</v>
      </c>
      <c r="DA693" s="755">
        <v>0</v>
      </c>
      <c r="DB693" s="720">
        <f>+IF(DA663=0,0,DA693/DA663*100)</f>
        <v>0</v>
      </c>
      <c r="DC693" s="755">
        <v>0</v>
      </c>
      <c r="DD693" s="720">
        <f>+IF(DC663=0,0,DC693/DC663*100)</f>
        <v>0</v>
      </c>
      <c r="DE693" s="755">
        <f t="shared" si="713"/>
        <v>0</v>
      </c>
      <c r="DF693" s="720">
        <f>+IF(DE663=0,0,DE693/DE663*100)</f>
        <v>0</v>
      </c>
      <c r="DG693" s="755">
        <v>0</v>
      </c>
      <c r="DH693" s="720">
        <f>+IF(DG663=0,0,DG693/DG663*100)</f>
        <v>0</v>
      </c>
      <c r="DI693" s="755">
        <v>0</v>
      </c>
      <c r="DJ693" s="720">
        <f>+IF(DI663=0,0,DI693/DI663*100)</f>
        <v>0</v>
      </c>
      <c r="DK693" s="755">
        <v>0</v>
      </c>
      <c r="DL693" s="720">
        <f>+IF(DK663=0,0,DK693/DK663*100)</f>
        <v>0</v>
      </c>
      <c r="DM693" s="755">
        <f t="shared" si="714"/>
        <v>0</v>
      </c>
      <c r="DN693" s="720">
        <f>+IF(DM663=0,0,DM693/DM663*100)</f>
        <v>0</v>
      </c>
      <c r="DO693" s="755">
        <f t="shared" si="683"/>
        <v>0</v>
      </c>
      <c r="DP693" s="720">
        <f>+IF(DO663=0,0,DO693/DO663*100)</f>
        <v>0</v>
      </c>
      <c r="DR693" s="755">
        <f t="shared" si="684"/>
        <v>0</v>
      </c>
      <c r="DS693" s="720">
        <f>+IF(DR663=0,0,DR693/DR663*100)</f>
        <v>0</v>
      </c>
      <c r="DT693" s="755">
        <v>0</v>
      </c>
      <c r="DU693" s="720">
        <f>+IF(DT663=0,0,DT693/DT663*100)</f>
        <v>0</v>
      </c>
      <c r="DV693" s="755">
        <v>0</v>
      </c>
      <c r="DW693" s="720">
        <f>+IF(DV663=0,0,DV693/DV663*100)</f>
        <v>0</v>
      </c>
      <c r="DX693" s="755">
        <v>0</v>
      </c>
      <c r="DY693" s="720">
        <f>+IF(DX663=0,0,DX693/DX663*100)</f>
        <v>0</v>
      </c>
      <c r="DZ693" s="755">
        <f t="shared" si="715"/>
        <v>0</v>
      </c>
      <c r="EA693" s="720">
        <f>+IF(DZ663=0,0,DZ693/DZ663*100)</f>
        <v>0</v>
      </c>
      <c r="EB693" s="755">
        <v>0</v>
      </c>
      <c r="EC693" s="720">
        <f>+IF(EB663=0,0,EB693/EB663*100)</f>
        <v>0</v>
      </c>
      <c r="ED693" s="755">
        <v>0</v>
      </c>
      <c r="EE693" s="720">
        <f>+IF(ED663=0,0,ED693/ED663*100)</f>
        <v>0</v>
      </c>
      <c r="EF693" s="755">
        <v>0</v>
      </c>
      <c r="EG693" s="720">
        <f>+IF(EF663=0,0,EF693/EF663*100)</f>
        <v>0</v>
      </c>
      <c r="EH693" s="755">
        <f t="shared" si="716"/>
        <v>0</v>
      </c>
      <c r="EI693" s="720">
        <f>+IF(EH663=0,0,EH693/EH663*100)</f>
        <v>0</v>
      </c>
      <c r="EJ693" s="755">
        <f t="shared" si="685"/>
        <v>0</v>
      </c>
      <c r="EK693" s="720">
        <f>+IF(EJ663=0,0,EJ693/EJ663*100)</f>
        <v>0</v>
      </c>
      <c r="EL693" s="755">
        <v>0</v>
      </c>
      <c r="EM693" s="720">
        <f>+IF(EL663=0,0,EL693/EL663*100)</f>
        <v>0</v>
      </c>
      <c r="EN693" s="755">
        <v>0</v>
      </c>
      <c r="EO693" s="720">
        <f>+IF(EN663=0,0,EN693/EN663*100)</f>
        <v>0</v>
      </c>
      <c r="EP693" s="755">
        <v>0</v>
      </c>
      <c r="EQ693" s="720">
        <f>+IF(EP663=0,0,EP693/EP663*100)</f>
        <v>0</v>
      </c>
      <c r="ER693" s="755">
        <f t="shared" si="717"/>
        <v>0</v>
      </c>
      <c r="ES693" s="720">
        <f>+IF(ER663=0,0,ER693/ER663*100)</f>
        <v>0</v>
      </c>
      <c r="ET693" s="755">
        <v>0</v>
      </c>
      <c r="EU693" s="720">
        <f>+IF(ET663=0,0,ET693/ET663*100)</f>
        <v>0</v>
      </c>
      <c r="EV693" s="755">
        <v>0</v>
      </c>
      <c r="EW693" s="720">
        <f>+IF(EV663=0,0,EV693/EV663*100)</f>
        <v>0</v>
      </c>
      <c r="EX693" s="755">
        <v>0</v>
      </c>
      <c r="EY693" s="720">
        <f>+IF(EX663=0,0,EX693/EX663*100)</f>
        <v>0</v>
      </c>
      <c r="EZ693" s="755">
        <f t="shared" si="718"/>
        <v>0</v>
      </c>
      <c r="FA693" s="720">
        <f>+IF(EZ663=0,0,EZ693/EZ663*100)</f>
        <v>0</v>
      </c>
      <c r="FB693" s="755">
        <f t="shared" si="686"/>
        <v>0</v>
      </c>
      <c r="FC693" s="720">
        <f>+IF(FB663=0,0,FB693/FB663*100)</f>
        <v>0</v>
      </c>
      <c r="FD693" s="755">
        <v>0</v>
      </c>
      <c r="FE693" s="720">
        <f>+IF(FD663=0,0,FD693/FD663*100)</f>
        <v>0</v>
      </c>
      <c r="FF693" s="755">
        <v>0</v>
      </c>
      <c r="FG693" s="720">
        <f>+IF(FF663=0,0,FF693/FF663*100)</f>
        <v>0</v>
      </c>
      <c r="FH693" s="755">
        <v>0</v>
      </c>
      <c r="FI693" s="720">
        <f>+IF(FH663=0,0,FH693/FH663*100)</f>
        <v>0</v>
      </c>
      <c r="FJ693" s="755">
        <v>0</v>
      </c>
      <c r="FK693" s="720">
        <f>+IF(FJ663=0,0,FJ693/FJ663*100)</f>
        <v>0</v>
      </c>
    </row>
    <row r="694" spans="2:167" s="631" customFormat="1" ht="13.5" customHeight="1">
      <c r="B694" s="752"/>
      <c r="C694" s="754" t="s">
        <v>4811</v>
      </c>
      <c r="D694" s="752"/>
      <c r="E694" s="755">
        <f t="shared" si="673"/>
        <v>0</v>
      </c>
      <c r="F694" s="720">
        <f>+IF(E663=0,0,E694/E663*100)</f>
        <v>0</v>
      </c>
      <c r="G694" s="755">
        <v>0</v>
      </c>
      <c r="H694" s="720">
        <f>+IF(G663=0,0,G694/G663*100)</f>
        <v>0</v>
      </c>
      <c r="I694" s="755">
        <v>0</v>
      </c>
      <c r="J694" s="720">
        <f>+IF(I663=0,0,I694/I663*100)</f>
        <v>0</v>
      </c>
      <c r="K694" s="755">
        <v>0</v>
      </c>
      <c r="L694" s="720">
        <f>+IF(K663=0,0,K694/K663*100)</f>
        <v>0</v>
      </c>
      <c r="M694" s="755">
        <f t="shared" si="703"/>
        <v>0</v>
      </c>
      <c r="N694" s="720">
        <f>+IF(M663=0,0,M694/M663*100)</f>
        <v>0</v>
      </c>
      <c r="O694" s="755">
        <v>0</v>
      </c>
      <c r="P694" s="720">
        <f>+IF(O663=0,0,O694/O663*100)</f>
        <v>0</v>
      </c>
      <c r="Q694" s="755">
        <v>0</v>
      </c>
      <c r="R694" s="720">
        <f>+IF(Q663=0,0,Q694/Q663*100)</f>
        <v>0</v>
      </c>
      <c r="S694" s="755">
        <v>0</v>
      </c>
      <c r="T694" s="720">
        <f>+IF(S663=0,0,S694/S663*100)</f>
        <v>0</v>
      </c>
      <c r="U694" s="755">
        <f t="shared" si="704"/>
        <v>0</v>
      </c>
      <c r="V694" s="720">
        <f>+IF(U663=0,0,U694/U663*100)</f>
        <v>0</v>
      </c>
      <c r="W694" s="755">
        <f t="shared" si="675"/>
        <v>0</v>
      </c>
      <c r="X694" s="720">
        <f>+IF(W663=0,0,W694/W663*100)</f>
        <v>0</v>
      </c>
      <c r="Y694" s="755">
        <v>0</v>
      </c>
      <c r="Z694" s="720">
        <f>+IF(Y663=0,0,Y694/Y663*100)</f>
        <v>0</v>
      </c>
      <c r="AA694" s="755">
        <v>0</v>
      </c>
      <c r="AB694" s="720">
        <f>+IF(AA663=0,0,AA694/AA663*100)</f>
        <v>0</v>
      </c>
      <c r="AC694" s="755">
        <v>0</v>
      </c>
      <c r="AD694" s="720">
        <f>+IF(AC663=0,0,AC694/AC663*100)</f>
        <v>0</v>
      </c>
      <c r="AE694" s="755">
        <f t="shared" si="705"/>
        <v>0</v>
      </c>
      <c r="AF694" s="720">
        <f>+IF(AE663=0,0,AE694/AE663*100)</f>
        <v>0</v>
      </c>
      <c r="AG694" s="755">
        <v>0</v>
      </c>
      <c r="AH694" s="720">
        <f>+IF(AG663=0,0,AG694/AG663*100)</f>
        <v>0</v>
      </c>
      <c r="AI694" s="755">
        <v>0</v>
      </c>
      <c r="AJ694" s="720">
        <f>+IF(AI663=0,0,AI694/AI663*100)</f>
        <v>0</v>
      </c>
      <c r="AK694" s="755">
        <v>0</v>
      </c>
      <c r="AL694" s="720">
        <f>+IF(AK663=0,0,AK694/AK663*100)</f>
        <v>0</v>
      </c>
      <c r="AM694" s="755">
        <f t="shared" si="706"/>
        <v>0</v>
      </c>
      <c r="AN694" s="720">
        <f>+IF(AM663=0,0,AM694/AM663*100)</f>
        <v>0</v>
      </c>
      <c r="AO694" s="755">
        <f t="shared" si="678"/>
        <v>0</v>
      </c>
      <c r="AP694" s="720">
        <f>+IF(AO663=0,0,AO694/AO663*100)</f>
        <v>0</v>
      </c>
      <c r="AQ694" s="634"/>
      <c r="AR694" s="755">
        <v>0</v>
      </c>
      <c r="AS694" s="720">
        <f>+IF(AR663=0,0,AR694/AR663*100)</f>
        <v>0</v>
      </c>
      <c r="AT694" s="755">
        <v>0</v>
      </c>
      <c r="AU694" s="720">
        <f>+IF(AT663=0,0,AT694/AT663*100)</f>
        <v>0</v>
      </c>
      <c r="AV694" s="755">
        <v>0</v>
      </c>
      <c r="AW694" s="720">
        <f>+IF(AV663=0,0,AV694/AV663*100)</f>
        <v>0</v>
      </c>
      <c r="AX694" s="755">
        <v>0</v>
      </c>
      <c r="AY694" s="720">
        <f>+IF(AX663=0,0,AX694/AX663*100)</f>
        <v>0</v>
      </c>
      <c r="AZ694" s="755">
        <f t="shared" si="707"/>
        <v>0</v>
      </c>
      <c r="BA694" s="720">
        <f>+IF(AZ663=0,0,AZ694/AZ663*100)</f>
        <v>0</v>
      </c>
      <c r="BB694" s="755">
        <v>0</v>
      </c>
      <c r="BC694" s="720">
        <f>+IF(BB663=0,0,BB694/BB663*100)</f>
        <v>0</v>
      </c>
      <c r="BD694" s="755">
        <v>0</v>
      </c>
      <c r="BE694" s="720">
        <f>+IF(BD663=0,0,BD694/BD663*100)</f>
        <v>0</v>
      </c>
      <c r="BF694" s="755">
        <v>0</v>
      </c>
      <c r="BG694" s="720">
        <f>+IF(BF663=0,0,BF694/BF663*100)</f>
        <v>0</v>
      </c>
      <c r="BH694" s="755">
        <f t="shared" si="708"/>
        <v>0</v>
      </c>
      <c r="BI694" s="720">
        <f>+IF(BH663=0,0,BH694/BH663*100)</f>
        <v>0</v>
      </c>
      <c r="BJ694" s="755">
        <f t="shared" si="679"/>
        <v>0</v>
      </c>
      <c r="BK694" s="720">
        <f>+IF(BJ663=0,0,BJ694/BJ663*100)</f>
        <v>0</v>
      </c>
      <c r="BL694" s="755">
        <v>0</v>
      </c>
      <c r="BM694" s="720">
        <f>+IF(BL663=0,0,BL694/BL663*100)</f>
        <v>0</v>
      </c>
      <c r="BN694" s="755">
        <v>0</v>
      </c>
      <c r="BO694" s="720">
        <f>+IF(BN663=0,0,BN694/BN663*100)</f>
        <v>0</v>
      </c>
      <c r="BP694" s="755">
        <v>0</v>
      </c>
      <c r="BQ694" s="720">
        <f>+IF(BP663=0,0,BP694/BP663*100)</f>
        <v>0</v>
      </c>
      <c r="BR694" s="755">
        <f t="shared" si="709"/>
        <v>0</v>
      </c>
      <c r="BS694" s="720">
        <f>+IF(BR663=0,0,BR694/BR663*100)</f>
        <v>0</v>
      </c>
      <c r="BT694" s="755">
        <v>0</v>
      </c>
      <c r="BU694" s="720">
        <f>+IF(BT663=0,0,BT694/BT663*100)</f>
        <v>0</v>
      </c>
      <c r="BV694" s="755">
        <v>0</v>
      </c>
      <c r="BW694" s="720">
        <f>+IF(BV663=0,0,BV694/BV663*100)</f>
        <v>0</v>
      </c>
      <c r="BX694" s="755">
        <v>0</v>
      </c>
      <c r="BY694" s="720">
        <f>+IF(BX663=0,0,BX694/BX663*100)</f>
        <v>0</v>
      </c>
      <c r="BZ694" s="755">
        <f t="shared" si="710"/>
        <v>0</v>
      </c>
      <c r="CA694" s="720">
        <f>+IF(BZ663=0,0,BZ694/BZ663*100)</f>
        <v>0</v>
      </c>
      <c r="CB694" s="755">
        <f t="shared" si="680"/>
        <v>0</v>
      </c>
      <c r="CC694" s="720">
        <f>+IF(CB663=0,0,CB694/CB663*100)</f>
        <v>0</v>
      </c>
      <c r="CE694" s="755">
        <f t="shared" si="681"/>
        <v>0</v>
      </c>
      <c r="CF694" s="720">
        <f>+IF(CE663=0,0,CE694/CE663*100)</f>
        <v>0</v>
      </c>
      <c r="CG694" s="755">
        <v>0</v>
      </c>
      <c r="CH694" s="720">
        <f>+IF(CG663=0,0,CG694/CG663*100)</f>
        <v>0</v>
      </c>
      <c r="CI694" s="755">
        <v>0</v>
      </c>
      <c r="CJ694" s="720">
        <f>+IF(CI663=0,0,CI694/CI663*100)</f>
        <v>0</v>
      </c>
      <c r="CK694" s="755">
        <v>0</v>
      </c>
      <c r="CL694" s="720">
        <f>+IF(CK663=0,0,CK694/CK663*100)</f>
        <v>0</v>
      </c>
      <c r="CM694" s="755">
        <f t="shared" si="711"/>
        <v>0</v>
      </c>
      <c r="CN694" s="720">
        <f>+IF(CM663=0,0,CM694/CM663*100)</f>
        <v>0</v>
      </c>
      <c r="CO694" s="755">
        <v>0</v>
      </c>
      <c r="CP694" s="720">
        <f>+IF(CO663=0,0,CO694/CO663*100)</f>
        <v>0</v>
      </c>
      <c r="CQ694" s="755">
        <v>0</v>
      </c>
      <c r="CR694" s="720">
        <f>+IF(CQ663=0,0,CQ694/CQ663*100)</f>
        <v>0</v>
      </c>
      <c r="CS694" s="755">
        <v>0</v>
      </c>
      <c r="CT694" s="720">
        <f>+IF(CS663=0,0,CS694/CS663*100)</f>
        <v>0</v>
      </c>
      <c r="CU694" s="755">
        <f t="shared" si="712"/>
        <v>0</v>
      </c>
      <c r="CV694" s="720">
        <f>+IF(CU663=0,0,CU694/CU663*100)</f>
        <v>0</v>
      </c>
      <c r="CW694" s="755">
        <f t="shared" si="682"/>
        <v>0</v>
      </c>
      <c r="CX694" s="720">
        <f>+IF(CW663=0,0,CW694/CW663*100)</f>
        <v>0</v>
      </c>
      <c r="CY694" s="755">
        <v>0</v>
      </c>
      <c r="CZ694" s="720">
        <f>+IF(CY663=0,0,CY694/CY663*100)</f>
        <v>0</v>
      </c>
      <c r="DA694" s="755">
        <v>0</v>
      </c>
      <c r="DB694" s="720">
        <f>+IF(DA663=0,0,DA694/DA663*100)</f>
        <v>0</v>
      </c>
      <c r="DC694" s="755">
        <v>0</v>
      </c>
      <c r="DD694" s="720">
        <f>+IF(DC663=0,0,DC694/DC663*100)</f>
        <v>0</v>
      </c>
      <c r="DE694" s="755">
        <f t="shared" si="713"/>
        <v>0</v>
      </c>
      <c r="DF694" s="720">
        <f>+IF(DE663=0,0,DE694/DE663*100)</f>
        <v>0</v>
      </c>
      <c r="DG694" s="755">
        <v>0</v>
      </c>
      <c r="DH694" s="720">
        <f>+IF(DG663=0,0,DG694/DG663*100)</f>
        <v>0</v>
      </c>
      <c r="DI694" s="755">
        <v>0</v>
      </c>
      <c r="DJ694" s="720">
        <f>+IF(DI663=0,0,DI694/DI663*100)</f>
        <v>0</v>
      </c>
      <c r="DK694" s="755">
        <v>0</v>
      </c>
      <c r="DL694" s="720">
        <f>+IF(DK663=0,0,DK694/DK663*100)</f>
        <v>0</v>
      </c>
      <c r="DM694" s="755">
        <f t="shared" si="714"/>
        <v>0</v>
      </c>
      <c r="DN694" s="720">
        <f>+IF(DM663=0,0,DM694/DM663*100)</f>
        <v>0</v>
      </c>
      <c r="DO694" s="755">
        <f t="shared" si="683"/>
        <v>0</v>
      </c>
      <c r="DP694" s="720">
        <f>+IF(DO663=0,0,DO694/DO663*100)</f>
        <v>0</v>
      </c>
      <c r="DR694" s="755">
        <f t="shared" si="684"/>
        <v>0</v>
      </c>
      <c r="DS694" s="720">
        <f>+IF(DR663=0,0,DR694/DR663*100)</f>
        <v>0</v>
      </c>
      <c r="DT694" s="755">
        <v>0</v>
      </c>
      <c r="DU694" s="720">
        <f>+IF(DT663=0,0,DT694/DT663*100)</f>
        <v>0</v>
      </c>
      <c r="DV694" s="755">
        <v>0</v>
      </c>
      <c r="DW694" s="720">
        <f>+IF(DV663=0,0,DV694/DV663*100)</f>
        <v>0</v>
      </c>
      <c r="DX694" s="755">
        <v>0</v>
      </c>
      <c r="DY694" s="720">
        <f>+IF(DX663=0,0,DX694/DX663*100)</f>
        <v>0</v>
      </c>
      <c r="DZ694" s="755">
        <f t="shared" si="715"/>
        <v>0</v>
      </c>
      <c r="EA694" s="720">
        <f>+IF(DZ663=0,0,DZ694/DZ663*100)</f>
        <v>0</v>
      </c>
      <c r="EB694" s="755">
        <v>0</v>
      </c>
      <c r="EC694" s="720">
        <f>+IF(EB663=0,0,EB694/EB663*100)</f>
        <v>0</v>
      </c>
      <c r="ED694" s="755">
        <v>0</v>
      </c>
      <c r="EE694" s="720">
        <f>+IF(ED663=0,0,ED694/ED663*100)</f>
        <v>0</v>
      </c>
      <c r="EF694" s="755">
        <v>0</v>
      </c>
      <c r="EG694" s="720">
        <f>+IF(EF663=0,0,EF694/EF663*100)</f>
        <v>0</v>
      </c>
      <c r="EH694" s="755">
        <f t="shared" si="716"/>
        <v>0</v>
      </c>
      <c r="EI694" s="720">
        <f>+IF(EH663=0,0,EH694/EH663*100)</f>
        <v>0</v>
      </c>
      <c r="EJ694" s="755">
        <f t="shared" si="685"/>
        <v>0</v>
      </c>
      <c r="EK694" s="720">
        <f>+IF(EJ663=0,0,EJ694/EJ663*100)</f>
        <v>0</v>
      </c>
      <c r="EL694" s="755">
        <v>0</v>
      </c>
      <c r="EM694" s="720">
        <f>+IF(EL663=0,0,EL694/EL663*100)</f>
        <v>0</v>
      </c>
      <c r="EN694" s="755">
        <v>0</v>
      </c>
      <c r="EO694" s="720">
        <f>+IF(EN663=0,0,EN694/EN663*100)</f>
        <v>0</v>
      </c>
      <c r="EP694" s="755">
        <v>0</v>
      </c>
      <c r="EQ694" s="720">
        <f>+IF(EP663=0,0,EP694/EP663*100)</f>
        <v>0</v>
      </c>
      <c r="ER694" s="755">
        <f t="shared" si="717"/>
        <v>0</v>
      </c>
      <c r="ES694" s="720">
        <f>+IF(ER663=0,0,ER694/ER663*100)</f>
        <v>0</v>
      </c>
      <c r="ET694" s="755">
        <v>0</v>
      </c>
      <c r="EU694" s="720">
        <f>+IF(ET663=0,0,ET694/ET663*100)</f>
        <v>0</v>
      </c>
      <c r="EV694" s="755">
        <v>0</v>
      </c>
      <c r="EW694" s="720">
        <f>+IF(EV663=0,0,EV694/EV663*100)</f>
        <v>0</v>
      </c>
      <c r="EX694" s="755">
        <v>0</v>
      </c>
      <c r="EY694" s="720">
        <f>+IF(EX663=0,0,EX694/EX663*100)</f>
        <v>0</v>
      </c>
      <c r="EZ694" s="755">
        <f t="shared" si="718"/>
        <v>0</v>
      </c>
      <c r="FA694" s="720">
        <f>+IF(EZ663=0,0,EZ694/EZ663*100)</f>
        <v>0</v>
      </c>
      <c r="FB694" s="755">
        <f t="shared" si="686"/>
        <v>0</v>
      </c>
      <c r="FC694" s="720">
        <f>+IF(FB663=0,0,FB694/FB663*100)</f>
        <v>0</v>
      </c>
      <c r="FD694" s="755">
        <v>0</v>
      </c>
      <c r="FE694" s="720">
        <f>+IF(FD663=0,0,FD694/FD663*100)</f>
        <v>0</v>
      </c>
      <c r="FF694" s="755">
        <v>0</v>
      </c>
      <c r="FG694" s="720">
        <f>+IF(FF663=0,0,FF694/FF663*100)</f>
        <v>0</v>
      </c>
      <c r="FH694" s="755">
        <v>0</v>
      </c>
      <c r="FI694" s="720">
        <f>+IF(FH663=0,0,FH694/FH663*100)</f>
        <v>0</v>
      </c>
      <c r="FJ694" s="755">
        <v>0</v>
      </c>
      <c r="FK694" s="720">
        <f>+IF(FJ663=0,0,FJ694/FJ663*100)</f>
        <v>0</v>
      </c>
    </row>
    <row r="695" spans="2:167" s="631" customFormat="1" ht="13.5" customHeight="1">
      <c r="B695" s="752"/>
      <c r="C695" s="754" t="s">
        <v>4812</v>
      </c>
      <c r="D695" s="752"/>
      <c r="E695" s="755">
        <f t="shared" si="673"/>
        <v>0</v>
      </c>
      <c r="F695" s="720">
        <f>+IF(E663=0,0,E695/E663*100)</f>
        <v>0</v>
      </c>
      <c r="G695" s="755">
        <v>0</v>
      </c>
      <c r="H695" s="720">
        <f>+IF(G663=0,0,G695/G663*100)</f>
        <v>0</v>
      </c>
      <c r="I695" s="755">
        <v>0</v>
      </c>
      <c r="J695" s="720">
        <f>+IF(I663=0,0,I695/I663*100)</f>
        <v>0</v>
      </c>
      <c r="K695" s="755">
        <v>0</v>
      </c>
      <c r="L695" s="720">
        <f>+IF(K663=0,0,K695/K663*100)</f>
        <v>0</v>
      </c>
      <c r="M695" s="755">
        <f t="shared" si="703"/>
        <v>0</v>
      </c>
      <c r="N695" s="720">
        <f>+IF(M663=0,0,M695/M663*100)</f>
        <v>0</v>
      </c>
      <c r="O695" s="755">
        <v>0</v>
      </c>
      <c r="P695" s="720">
        <f>+IF(O663=0,0,O695/O663*100)</f>
        <v>0</v>
      </c>
      <c r="Q695" s="755">
        <v>0</v>
      </c>
      <c r="R695" s="720">
        <f>+IF(Q663=0,0,Q695/Q663*100)</f>
        <v>0</v>
      </c>
      <c r="S695" s="755">
        <v>0</v>
      </c>
      <c r="T695" s="720">
        <f>+IF(S663=0,0,S695/S663*100)</f>
        <v>0</v>
      </c>
      <c r="U695" s="755">
        <f t="shared" si="704"/>
        <v>0</v>
      </c>
      <c r="V695" s="720">
        <f>+IF(U663=0,0,U695/U663*100)</f>
        <v>0</v>
      </c>
      <c r="W695" s="755">
        <f t="shared" si="675"/>
        <v>0</v>
      </c>
      <c r="X695" s="720">
        <f>+IF(W663=0,0,W695/W663*100)</f>
        <v>0</v>
      </c>
      <c r="Y695" s="755">
        <v>0</v>
      </c>
      <c r="Z695" s="720">
        <f>+IF(Y663=0,0,Y695/Y663*100)</f>
        <v>0</v>
      </c>
      <c r="AA695" s="755">
        <v>0</v>
      </c>
      <c r="AB695" s="720">
        <f>+IF(AA663=0,0,AA695/AA663*100)</f>
        <v>0</v>
      </c>
      <c r="AC695" s="755">
        <v>0</v>
      </c>
      <c r="AD695" s="720">
        <f>+IF(AC663=0,0,AC695/AC663*100)</f>
        <v>0</v>
      </c>
      <c r="AE695" s="755">
        <f t="shared" si="705"/>
        <v>0</v>
      </c>
      <c r="AF695" s="720">
        <f>+IF(AE663=0,0,AE695/AE663*100)</f>
        <v>0</v>
      </c>
      <c r="AG695" s="755">
        <v>0</v>
      </c>
      <c r="AH695" s="720">
        <f>+IF(AG663=0,0,AG695/AG663*100)</f>
        <v>0</v>
      </c>
      <c r="AI695" s="755">
        <v>0</v>
      </c>
      <c r="AJ695" s="720">
        <f>+IF(AI663=0,0,AI695/AI663*100)</f>
        <v>0</v>
      </c>
      <c r="AK695" s="755">
        <v>0</v>
      </c>
      <c r="AL695" s="720">
        <f>+IF(AK663=0,0,AK695/AK663*100)</f>
        <v>0</v>
      </c>
      <c r="AM695" s="755">
        <f t="shared" si="706"/>
        <v>0</v>
      </c>
      <c r="AN695" s="720">
        <f>+IF(AM663=0,0,AM695/AM663*100)</f>
        <v>0</v>
      </c>
      <c r="AO695" s="755">
        <f t="shared" si="678"/>
        <v>0</v>
      </c>
      <c r="AP695" s="720">
        <f>+IF(AO663=0,0,AO695/AO663*100)</f>
        <v>0</v>
      </c>
      <c r="AQ695" s="634"/>
      <c r="AR695" s="755">
        <v>0</v>
      </c>
      <c r="AS695" s="720">
        <f>+IF(AR663=0,0,AR695/AR663*100)</f>
        <v>0</v>
      </c>
      <c r="AT695" s="755">
        <v>0</v>
      </c>
      <c r="AU695" s="720">
        <f>+IF(AT663=0,0,AT695/AT663*100)</f>
        <v>0</v>
      </c>
      <c r="AV695" s="755">
        <v>0</v>
      </c>
      <c r="AW695" s="720">
        <f>+IF(AV663=0,0,AV695/AV663*100)</f>
        <v>0</v>
      </c>
      <c r="AX695" s="755">
        <v>0</v>
      </c>
      <c r="AY695" s="720">
        <f>+IF(AX663=0,0,AX695/AX663*100)</f>
        <v>0</v>
      </c>
      <c r="AZ695" s="755">
        <f t="shared" si="707"/>
        <v>0</v>
      </c>
      <c r="BA695" s="720">
        <f>+IF(AZ663=0,0,AZ695/AZ663*100)</f>
        <v>0</v>
      </c>
      <c r="BB695" s="755">
        <v>0</v>
      </c>
      <c r="BC695" s="720">
        <f>+IF(BB663=0,0,BB695/BB663*100)</f>
        <v>0</v>
      </c>
      <c r="BD695" s="755">
        <v>0</v>
      </c>
      <c r="BE695" s="720">
        <f>+IF(BD663=0,0,BD695/BD663*100)</f>
        <v>0</v>
      </c>
      <c r="BF695" s="755">
        <v>0</v>
      </c>
      <c r="BG695" s="720">
        <f>+IF(BF663=0,0,BF695/BF663*100)</f>
        <v>0</v>
      </c>
      <c r="BH695" s="755">
        <f t="shared" si="708"/>
        <v>0</v>
      </c>
      <c r="BI695" s="720">
        <f>+IF(BH663=0,0,BH695/BH663*100)</f>
        <v>0</v>
      </c>
      <c r="BJ695" s="755">
        <f t="shared" si="679"/>
        <v>0</v>
      </c>
      <c r="BK695" s="720">
        <f>+IF(BJ663=0,0,BJ695/BJ663*100)</f>
        <v>0</v>
      </c>
      <c r="BL695" s="755">
        <v>0</v>
      </c>
      <c r="BM695" s="720">
        <f>+IF(BL663=0,0,BL695/BL663*100)</f>
        <v>0</v>
      </c>
      <c r="BN695" s="755">
        <v>0</v>
      </c>
      <c r="BO695" s="720">
        <f>+IF(BN663=0,0,BN695/BN663*100)</f>
        <v>0</v>
      </c>
      <c r="BP695" s="755">
        <v>0</v>
      </c>
      <c r="BQ695" s="720">
        <f>+IF(BP663=0,0,BP695/BP663*100)</f>
        <v>0</v>
      </c>
      <c r="BR695" s="755">
        <f t="shared" si="709"/>
        <v>0</v>
      </c>
      <c r="BS695" s="720">
        <f>+IF(BR663=0,0,BR695/BR663*100)</f>
        <v>0</v>
      </c>
      <c r="BT695" s="755">
        <v>0</v>
      </c>
      <c r="BU695" s="720">
        <f>+IF(BT663=0,0,BT695/BT663*100)</f>
        <v>0</v>
      </c>
      <c r="BV695" s="755">
        <v>0</v>
      </c>
      <c r="BW695" s="720">
        <f>+IF(BV663=0,0,BV695/BV663*100)</f>
        <v>0</v>
      </c>
      <c r="BX695" s="755">
        <v>0</v>
      </c>
      <c r="BY695" s="720">
        <f>+IF(BX663=0,0,BX695/BX663*100)</f>
        <v>0</v>
      </c>
      <c r="BZ695" s="755">
        <f t="shared" si="710"/>
        <v>0</v>
      </c>
      <c r="CA695" s="720">
        <f>+IF(BZ663=0,0,BZ695/BZ663*100)</f>
        <v>0</v>
      </c>
      <c r="CB695" s="755">
        <f t="shared" si="680"/>
        <v>0</v>
      </c>
      <c r="CC695" s="720">
        <f>+IF(CB663=0,0,CB695/CB663*100)</f>
        <v>0</v>
      </c>
      <c r="CE695" s="755">
        <f t="shared" si="681"/>
        <v>0</v>
      </c>
      <c r="CF695" s="720">
        <f>+IF(CE663=0,0,CE695/CE663*100)</f>
        <v>0</v>
      </c>
      <c r="CG695" s="755">
        <v>0</v>
      </c>
      <c r="CH695" s="720">
        <f>+IF(CG663=0,0,CG695/CG663*100)</f>
        <v>0</v>
      </c>
      <c r="CI695" s="755">
        <v>0</v>
      </c>
      <c r="CJ695" s="720">
        <f>+IF(CI663=0,0,CI695/CI663*100)</f>
        <v>0</v>
      </c>
      <c r="CK695" s="755">
        <v>0</v>
      </c>
      <c r="CL695" s="720">
        <f>+IF(CK663=0,0,CK695/CK663*100)</f>
        <v>0</v>
      </c>
      <c r="CM695" s="755">
        <f t="shared" si="711"/>
        <v>0</v>
      </c>
      <c r="CN695" s="720">
        <f>+IF(CM663=0,0,CM695/CM663*100)</f>
        <v>0</v>
      </c>
      <c r="CO695" s="755">
        <v>0</v>
      </c>
      <c r="CP695" s="720">
        <f>+IF(CO663=0,0,CO695/CO663*100)</f>
        <v>0</v>
      </c>
      <c r="CQ695" s="755">
        <v>0</v>
      </c>
      <c r="CR695" s="720">
        <f>+IF(CQ663=0,0,CQ695/CQ663*100)</f>
        <v>0</v>
      </c>
      <c r="CS695" s="755">
        <v>0</v>
      </c>
      <c r="CT695" s="720">
        <f>+IF(CS663=0,0,CS695/CS663*100)</f>
        <v>0</v>
      </c>
      <c r="CU695" s="755">
        <f t="shared" si="712"/>
        <v>0</v>
      </c>
      <c r="CV695" s="720">
        <f>+IF(CU663=0,0,CU695/CU663*100)</f>
        <v>0</v>
      </c>
      <c r="CW695" s="755">
        <f t="shared" si="682"/>
        <v>0</v>
      </c>
      <c r="CX695" s="720">
        <f>+IF(CW663=0,0,CW695/CW663*100)</f>
        <v>0</v>
      </c>
      <c r="CY695" s="755">
        <v>0</v>
      </c>
      <c r="CZ695" s="720">
        <f>+IF(CY663=0,0,CY695/CY663*100)</f>
        <v>0</v>
      </c>
      <c r="DA695" s="755">
        <v>0</v>
      </c>
      <c r="DB695" s="720">
        <f>+IF(DA663=0,0,DA695/DA663*100)</f>
        <v>0</v>
      </c>
      <c r="DC695" s="755">
        <v>0</v>
      </c>
      <c r="DD695" s="720">
        <f>+IF(DC663=0,0,DC695/DC663*100)</f>
        <v>0</v>
      </c>
      <c r="DE695" s="755">
        <f t="shared" si="713"/>
        <v>0</v>
      </c>
      <c r="DF695" s="720">
        <f>+IF(DE663=0,0,DE695/DE663*100)</f>
        <v>0</v>
      </c>
      <c r="DG695" s="755">
        <v>0</v>
      </c>
      <c r="DH695" s="720">
        <f>+IF(DG663=0,0,DG695/DG663*100)</f>
        <v>0</v>
      </c>
      <c r="DI695" s="755">
        <v>0</v>
      </c>
      <c r="DJ695" s="720">
        <f>+IF(DI663=0,0,DI695/DI663*100)</f>
        <v>0</v>
      </c>
      <c r="DK695" s="755">
        <v>0</v>
      </c>
      <c r="DL695" s="720">
        <f>+IF(DK663=0,0,DK695/DK663*100)</f>
        <v>0</v>
      </c>
      <c r="DM695" s="755">
        <f t="shared" si="714"/>
        <v>0</v>
      </c>
      <c r="DN695" s="720">
        <f>+IF(DM663=0,0,DM695/DM663*100)</f>
        <v>0</v>
      </c>
      <c r="DO695" s="755">
        <f t="shared" si="683"/>
        <v>0</v>
      </c>
      <c r="DP695" s="720">
        <f>+IF(DO663=0,0,DO695/DO663*100)</f>
        <v>0</v>
      </c>
      <c r="DR695" s="755">
        <f t="shared" si="684"/>
        <v>0</v>
      </c>
      <c r="DS695" s="720">
        <f>+IF(DR663=0,0,DR695/DR663*100)</f>
        <v>0</v>
      </c>
      <c r="DT695" s="755">
        <v>0</v>
      </c>
      <c r="DU695" s="720">
        <f>+IF(DT663=0,0,DT695/DT663*100)</f>
        <v>0</v>
      </c>
      <c r="DV695" s="755">
        <v>0</v>
      </c>
      <c r="DW695" s="720">
        <f>+IF(DV663=0,0,DV695/DV663*100)</f>
        <v>0</v>
      </c>
      <c r="DX695" s="755">
        <v>0</v>
      </c>
      <c r="DY695" s="720">
        <f>+IF(DX663=0,0,DX695/DX663*100)</f>
        <v>0</v>
      </c>
      <c r="DZ695" s="755">
        <f t="shared" si="715"/>
        <v>0</v>
      </c>
      <c r="EA695" s="720">
        <f>+IF(DZ663=0,0,DZ695/DZ663*100)</f>
        <v>0</v>
      </c>
      <c r="EB695" s="755">
        <v>0</v>
      </c>
      <c r="EC695" s="720">
        <f>+IF(EB663=0,0,EB695/EB663*100)</f>
        <v>0</v>
      </c>
      <c r="ED695" s="755">
        <v>0</v>
      </c>
      <c r="EE695" s="720">
        <f>+IF(ED663=0,0,ED695/ED663*100)</f>
        <v>0</v>
      </c>
      <c r="EF695" s="755">
        <v>0</v>
      </c>
      <c r="EG695" s="720">
        <f>+IF(EF663=0,0,EF695/EF663*100)</f>
        <v>0</v>
      </c>
      <c r="EH695" s="755">
        <f t="shared" si="716"/>
        <v>0</v>
      </c>
      <c r="EI695" s="720">
        <f>+IF(EH663=0,0,EH695/EH663*100)</f>
        <v>0</v>
      </c>
      <c r="EJ695" s="755">
        <f t="shared" si="685"/>
        <v>0</v>
      </c>
      <c r="EK695" s="720">
        <f>+IF(EJ663=0,0,EJ695/EJ663*100)</f>
        <v>0</v>
      </c>
      <c r="EL695" s="755">
        <v>0</v>
      </c>
      <c r="EM695" s="720">
        <f>+IF(EL663=0,0,EL695/EL663*100)</f>
        <v>0</v>
      </c>
      <c r="EN695" s="755">
        <v>0</v>
      </c>
      <c r="EO695" s="720">
        <f>+IF(EN663=0,0,EN695/EN663*100)</f>
        <v>0</v>
      </c>
      <c r="EP695" s="755">
        <v>0</v>
      </c>
      <c r="EQ695" s="720">
        <f>+IF(EP663=0,0,EP695/EP663*100)</f>
        <v>0</v>
      </c>
      <c r="ER695" s="755">
        <f t="shared" si="717"/>
        <v>0</v>
      </c>
      <c r="ES695" s="720">
        <f>+IF(ER663=0,0,ER695/ER663*100)</f>
        <v>0</v>
      </c>
      <c r="ET695" s="755">
        <v>0</v>
      </c>
      <c r="EU695" s="720">
        <f>+IF(ET663=0,0,ET695/ET663*100)</f>
        <v>0</v>
      </c>
      <c r="EV695" s="755">
        <v>0</v>
      </c>
      <c r="EW695" s="720">
        <f>+IF(EV663=0,0,EV695/EV663*100)</f>
        <v>0</v>
      </c>
      <c r="EX695" s="755">
        <v>0</v>
      </c>
      <c r="EY695" s="720">
        <f>+IF(EX663=0,0,EX695/EX663*100)</f>
        <v>0</v>
      </c>
      <c r="EZ695" s="755">
        <f t="shared" si="718"/>
        <v>0</v>
      </c>
      <c r="FA695" s="720">
        <f>+IF(EZ663=0,0,EZ695/EZ663*100)</f>
        <v>0</v>
      </c>
      <c r="FB695" s="755">
        <f t="shared" si="686"/>
        <v>0</v>
      </c>
      <c r="FC695" s="720">
        <f>+IF(FB663=0,0,FB695/FB663*100)</f>
        <v>0</v>
      </c>
      <c r="FD695" s="755">
        <v>0</v>
      </c>
      <c r="FE695" s="720">
        <f>+IF(FD663=0,0,FD695/FD663*100)</f>
        <v>0</v>
      </c>
      <c r="FF695" s="755">
        <v>0</v>
      </c>
      <c r="FG695" s="720">
        <f>+IF(FF663=0,0,FF695/FF663*100)</f>
        <v>0</v>
      </c>
      <c r="FH695" s="755">
        <v>0</v>
      </c>
      <c r="FI695" s="720">
        <f>+IF(FH663=0,0,FH695/FH663*100)</f>
        <v>0</v>
      </c>
      <c r="FJ695" s="755">
        <v>0</v>
      </c>
      <c r="FK695" s="720">
        <f>+IF(FJ663=0,0,FJ695/FJ663*100)</f>
        <v>0</v>
      </c>
    </row>
    <row r="696" spans="2:167" s="631" customFormat="1" ht="13.5" customHeight="1">
      <c r="B696" s="752"/>
      <c r="C696" s="754" t="s">
        <v>4813</v>
      </c>
      <c r="D696" s="752"/>
      <c r="E696" s="755">
        <f t="shared" si="673"/>
        <v>0</v>
      </c>
      <c r="F696" s="720">
        <f>+IF(E663=0,0,E696/E663*100)</f>
        <v>0</v>
      </c>
      <c r="G696" s="755">
        <v>0</v>
      </c>
      <c r="H696" s="720">
        <f>+IF(G663=0,0,G696/G663*100)</f>
        <v>0</v>
      </c>
      <c r="I696" s="755">
        <v>0</v>
      </c>
      <c r="J696" s="720">
        <f>+IF(I663=0,0,I696/I663*100)</f>
        <v>0</v>
      </c>
      <c r="K696" s="755">
        <v>0</v>
      </c>
      <c r="L696" s="720">
        <f>+IF(K663=0,0,K696/K663*100)</f>
        <v>0</v>
      </c>
      <c r="M696" s="755">
        <f t="shared" si="703"/>
        <v>0</v>
      </c>
      <c r="N696" s="720">
        <f>+IF(M663=0,0,M696/M663*100)</f>
        <v>0</v>
      </c>
      <c r="O696" s="755">
        <v>0</v>
      </c>
      <c r="P696" s="720">
        <f>+IF(O663=0,0,O696/O663*100)</f>
        <v>0</v>
      </c>
      <c r="Q696" s="755">
        <v>0</v>
      </c>
      <c r="R696" s="720">
        <f>+IF(Q663=0,0,Q696/Q663*100)</f>
        <v>0</v>
      </c>
      <c r="S696" s="755">
        <v>0</v>
      </c>
      <c r="T696" s="720">
        <f>+IF(S663=0,0,S696/S663*100)</f>
        <v>0</v>
      </c>
      <c r="U696" s="755">
        <f t="shared" si="704"/>
        <v>0</v>
      </c>
      <c r="V696" s="720">
        <f>+IF(U663=0,0,U696/U663*100)</f>
        <v>0</v>
      </c>
      <c r="W696" s="755">
        <f t="shared" si="675"/>
        <v>0</v>
      </c>
      <c r="X696" s="720">
        <f>+IF(W663=0,0,W696/W663*100)</f>
        <v>0</v>
      </c>
      <c r="Y696" s="755">
        <v>0</v>
      </c>
      <c r="Z696" s="720">
        <f>+IF(Y663=0,0,Y696/Y663*100)</f>
        <v>0</v>
      </c>
      <c r="AA696" s="755">
        <v>0</v>
      </c>
      <c r="AB696" s="720">
        <f>+IF(AA663=0,0,AA696/AA663*100)</f>
        <v>0</v>
      </c>
      <c r="AC696" s="755">
        <v>0</v>
      </c>
      <c r="AD696" s="720">
        <f>+IF(AC663=0,0,AC696/AC663*100)</f>
        <v>0</v>
      </c>
      <c r="AE696" s="755">
        <f t="shared" si="705"/>
        <v>0</v>
      </c>
      <c r="AF696" s="720">
        <f>+IF(AE663=0,0,AE696/AE663*100)</f>
        <v>0</v>
      </c>
      <c r="AG696" s="755">
        <v>0</v>
      </c>
      <c r="AH696" s="720">
        <f>+IF(AG663=0,0,AG696/AG663*100)</f>
        <v>0</v>
      </c>
      <c r="AI696" s="755">
        <v>0</v>
      </c>
      <c r="AJ696" s="720">
        <f>+IF(AI663=0,0,AI696/AI663*100)</f>
        <v>0</v>
      </c>
      <c r="AK696" s="755">
        <v>0</v>
      </c>
      <c r="AL696" s="720">
        <f>+IF(AK663=0,0,AK696/AK663*100)</f>
        <v>0</v>
      </c>
      <c r="AM696" s="755">
        <f t="shared" si="706"/>
        <v>0</v>
      </c>
      <c r="AN696" s="720">
        <f>+IF(AM663=0,0,AM696/AM663*100)</f>
        <v>0</v>
      </c>
      <c r="AO696" s="755">
        <f t="shared" si="678"/>
        <v>0</v>
      </c>
      <c r="AP696" s="720">
        <f>+IF(AO663=0,0,AO696/AO663*100)</f>
        <v>0</v>
      </c>
      <c r="AQ696" s="634"/>
      <c r="AR696" s="755">
        <v>0</v>
      </c>
      <c r="AS696" s="720">
        <f>+IF(AR663=0,0,AR696/AR663*100)</f>
        <v>0</v>
      </c>
      <c r="AT696" s="755">
        <v>0</v>
      </c>
      <c r="AU696" s="720">
        <f>+IF(AT663=0,0,AT696/AT663*100)</f>
        <v>0</v>
      </c>
      <c r="AV696" s="755">
        <v>0</v>
      </c>
      <c r="AW696" s="720">
        <f>+IF(AV663=0,0,AV696/AV663*100)</f>
        <v>0</v>
      </c>
      <c r="AX696" s="755">
        <v>0</v>
      </c>
      <c r="AY696" s="720">
        <f>+IF(AX663=0,0,AX696/AX663*100)</f>
        <v>0</v>
      </c>
      <c r="AZ696" s="755">
        <f t="shared" si="707"/>
        <v>0</v>
      </c>
      <c r="BA696" s="720">
        <f>+IF(AZ663=0,0,AZ696/AZ663*100)</f>
        <v>0</v>
      </c>
      <c r="BB696" s="755">
        <v>0</v>
      </c>
      <c r="BC696" s="720">
        <f>+IF(BB663=0,0,BB696/BB663*100)</f>
        <v>0</v>
      </c>
      <c r="BD696" s="755">
        <v>0</v>
      </c>
      <c r="BE696" s="720">
        <f>+IF(BD663=0,0,BD696/BD663*100)</f>
        <v>0</v>
      </c>
      <c r="BF696" s="755">
        <v>0</v>
      </c>
      <c r="BG696" s="720">
        <f>+IF(BF663=0,0,BF696/BF663*100)</f>
        <v>0</v>
      </c>
      <c r="BH696" s="755">
        <f t="shared" si="708"/>
        <v>0</v>
      </c>
      <c r="BI696" s="720">
        <f>+IF(BH663=0,0,BH696/BH663*100)</f>
        <v>0</v>
      </c>
      <c r="BJ696" s="755">
        <f t="shared" si="679"/>
        <v>0</v>
      </c>
      <c r="BK696" s="720">
        <f>+IF(BJ663=0,0,BJ696/BJ663*100)</f>
        <v>0</v>
      </c>
      <c r="BL696" s="755">
        <v>0</v>
      </c>
      <c r="BM696" s="720">
        <f>+IF(BL663=0,0,BL696/BL663*100)</f>
        <v>0</v>
      </c>
      <c r="BN696" s="755">
        <v>0</v>
      </c>
      <c r="BO696" s="720">
        <f>+IF(BN663=0,0,BN696/BN663*100)</f>
        <v>0</v>
      </c>
      <c r="BP696" s="755">
        <v>0</v>
      </c>
      <c r="BQ696" s="720">
        <f>+IF(BP663=0,0,BP696/BP663*100)</f>
        <v>0</v>
      </c>
      <c r="BR696" s="755">
        <f t="shared" si="709"/>
        <v>0</v>
      </c>
      <c r="BS696" s="720">
        <f>+IF(BR663=0,0,BR696/BR663*100)</f>
        <v>0</v>
      </c>
      <c r="BT696" s="755">
        <v>0</v>
      </c>
      <c r="BU696" s="720">
        <f>+IF(BT663=0,0,BT696/BT663*100)</f>
        <v>0</v>
      </c>
      <c r="BV696" s="755">
        <v>0</v>
      </c>
      <c r="BW696" s="720">
        <f>+IF(BV663=0,0,BV696/BV663*100)</f>
        <v>0</v>
      </c>
      <c r="BX696" s="755">
        <v>0</v>
      </c>
      <c r="BY696" s="720">
        <f>+IF(BX663=0,0,BX696/BX663*100)</f>
        <v>0</v>
      </c>
      <c r="BZ696" s="755">
        <f t="shared" si="710"/>
        <v>0</v>
      </c>
      <c r="CA696" s="720">
        <f>+IF(BZ663=0,0,BZ696/BZ663*100)</f>
        <v>0</v>
      </c>
      <c r="CB696" s="755">
        <f t="shared" si="680"/>
        <v>0</v>
      </c>
      <c r="CC696" s="720">
        <f>+IF(CB663=0,0,CB696/CB663*100)</f>
        <v>0</v>
      </c>
      <c r="CE696" s="755">
        <f t="shared" si="681"/>
        <v>0</v>
      </c>
      <c r="CF696" s="720">
        <f>+IF(CE663=0,0,CE696/CE663*100)</f>
        <v>0</v>
      </c>
      <c r="CG696" s="755">
        <v>0</v>
      </c>
      <c r="CH696" s="720">
        <f>+IF(CG663=0,0,CG696/CG663*100)</f>
        <v>0</v>
      </c>
      <c r="CI696" s="755">
        <v>0</v>
      </c>
      <c r="CJ696" s="720">
        <f>+IF(CI663=0,0,CI696/CI663*100)</f>
        <v>0</v>
      </c>
      <c r="CK696" s="755">
        <v>0</v>
      </c>
      <c r="CL696" s="720">
        <f>+IF(CK663=0,0,CK696/CK663*100)</f>
        <v>0</v>
      </c>
      <c r="CM696" s="755">
        <f t="shared" si="711"/>
        <v>0</v>
      </c>
      <c r="CN696" s="720">
        <f>+IF(CM663=0,0,CM696/CM663*100)</f>
        <v>0</v>
      </c>
      <c r="CO696" s="755">
        <v>0</v>
      </c>
      <c r="CP696" s="720">
        <f>+IF(CO663=0,0,CO696/CO663*100)</f>
        <v>0</v>
      </c>
      <c r="CQ696" s="755">
        <v>0</v>
      </c>
      <c r="CR696" s="720">
        <f>+IF(CQ663=0,0,CQ696/CQ663*100)</f>
        <v>0</v>
      </c>
      <c r="CS696" s="755">
        <v>0</v>
      </c>
      <c r="CT696" s="720">
        <f>+IF(CS663=0,0,CS696/CS663*100)</f>
        <v>0</v>
      </c>
      <c r="CU696" s="755">
        <f t="shared" si="712"/>
        <v>0</v>
      </c>
      <c r="CV696" s="720">
        <f>+IF(CU663=0,0,CU696/CU663*100)</f>
        <v>0</v>
      </c>
      <c r="CW696" s="755">
        <f t="shared" si="682"/>
        <v>0</v>
      </c>
      <c r="CX696" s="720">
        <f>+IF(CW663=0,0,CW696/CW663*100)</f>
        <v>0</v>
      </c>
      <c r="CY696" s="755">
        <v>0</v>
      </c>
      <c r="CZ696" s="720">
        <f>+IF(CY663=0,0,CY696/CY663*100)</f>
        <v>0</v>
      </c>
      <c r="DA696" s="755">
        <v>0</v>
      </c>
      <c r="DB696" s="720">
        <f>+IF(DA663=0,0,DA696/DA663*100)</f>
        <v>0</v>
      </c>
      <c r="DC696" s="755">
        <v>0</v>
      </c>
      <c r="DD696" s="720">
        <f>+IF(DC663=0,0,DC696/DC663*100)</f>
        <v>0</v>
      </c>
      <c r="DE696" s="755">
        <f t="shared" si="713"/>
        <v>0</v>
      </c>
      <c r="DF696" s="720">
        <f>+IF(DE663=0,0,DE696/DE663*100)</f>
        <v>0</v>
      </c>
      <c r="DG696" s="755">
        <v>0</v>
      </c>
      <c r="DH696" s="720">
        <f>+IF(DG663=0,0,DG696/DG663*100)</f>
        <v>0</v>
      </c>
      <c r="DI696" s="755">
        <v>0</v>
      </c>
      <c r="DJ696" s="720">
        <f>+IF(DI663=0,0,DI696/DI663*100)</f>
        <v>0</v>
      </c>
      <c r="DK696" s="755">
        <v>0</v>
      </c>
      <c r="DL696" s="720">
        <f>+IF(DK663=0,0,DK696/DK663*100)</f>
        <v>0</v>
      </c>
      <c r="DM696" s="755">
        <f t="shared" si="714"/>
        <v>0</v>
      </c>
      <c r="DN696" s="720">
        <f>+IF(DM663=0,0,DM696/DM663*100)</f>
        <v>0</v>
      </c>
      <c r="DO696" s="755">
        <f t="shared" si="683"/>
        <v>0</v>
      </c>
      <c r="DP696" s="720">
        <f>+IF(DO663=0,0,DO696/DO663*100)</f>
        <v>0</v>
      </c>
      <c r="DR696" s="755">
        <f t="shared" si="684"/>
        <v>0</v>
      </c>
      <c r="DS696" s="720">
        <f>+IF(DR663=0,0,DR696/DR663*100)</f>
        <v>0</v>
      </c>
      <c r="DT696" s="755">
        <v>0</v>
      </c>
      <c r="DU696" s="720">
        <f>+IF(DT663=0,0,DT696/DT663*100)</f>
        <v>0</v>
      </c>
      <c r="DV696" s="755">
        <v>0</v>
      </c>
      <c r="DW696" s="720">
        <f>+IF(DV663=0,0,DV696/DV663*100)</f>
        <v>0</v>
      </c>
      <c r="DX696" s="755">
        <v>0</v>
      </c>
      <c r="DY696" s="720">
        <f>+IF(DX663=0,0,DX696/DX663*100)</f>
        <v>0</v>
      </c>
      <c r="DZ696" s="755">
        <f t="shared" si="715"/>
        <v>0</v>
      </c>
      <c r="EA696" s="720">
        <f>+IF(DZ663=0,0,DZ696/DZ663*100)</f>
        <v>0</v>
      </c>
      <c r="EB696" s="755">
        <v>0</v>
      </c>
      <c r="EC696" s="720">
        <f>+IF(EB663=0,0,EB696/EB663*100)</f>
        <v>0</v>
      </c>
      <c r="ED696" s="755">
        <v>0</v>
      </c>
      <c r="EE696" s="720">
        <f>+IF(ED663=0,0,ED696/ED663*100)</f>
        <v>0</v>
      </c>
      <c r="EF696" s="755">
        <v>0</v>
      </c>
      <c r="EG696" s="720">
        <f>+IF(EF663=0,0,EF696/EF663*100)</f>
        <v>0</v>
      </c>
      <c r="EH696" s="755">
        <f t="shared" si="716"/>
        <v>0</v>
      </c>
      <c r="EI696" s="720">
        <f>+IF(EH663=0,0,EH696/EH663*100)</f>
        <v>0</v>
      </c>
      <c r="EJ696" s="755">
        <f t="shared" si="685"/>
        <v>0</v>
      </c>
      <c r="EK696" s="720">
        <f>+IF(EJ663=0,0,EJ696/EJ663*100)</f>
        <v>0</v>
      </c>
      <c r="EL696" s="755">
        <v>0</v>
      </c>
      <c r="EM696" s="720">
        <f>+IF(EL663=0,0,EL696/EL663*100)</f>
        <v>0</v>
      </c>
      <c r="EN696" s="755">
        <v>0</v>
      </c>
      <c r="EO696" s="720">
        <f>+IF(EN663=0,0,EN696/EN663*100)</f>
        <v>0</v>
      </c>
      <c r="EP696" s="755">
        <v>0</v>
      </c>
      <c r="EQ696" s="720">
        <f>+IF(EP663=0,0,EP696/EP663*100)</f>
        <v>0</v>
      </c>
      <c r="ER696" s="755">
        <f t="shared" si="717"/>
        <v>0</v>
      </c>
      <c r="ES696" s="720">
        <f>+IF(ER663=0,0,ER696/ER663*100)</f>
        <v>0</v>
      </c>
      <c r="ET696" s="755">
        <v>0</v>
      </c>
      <c r="EU696" s="720">
        <f>+IF(ET663=0,0,ET696/ET663*100)</f>
        <v>0</v>
      </c>
      <c r="EV696" s="755">
        <v>0</v>
      </c>
      <c r="EW696" s="720">
        <f>+IF(EV663=0,0,EV696/EV663*100)</f>
        <v>0</v>
      </c>
      <c r="EX696" s="755">
        <v>0</v>
      </c>
      <c r="EY696" s="720">
        <f>+IF(EX663=0,0,EX696/EX663*100)</f>
        <v>0</v>
      </c>
      <c r="EZ696" s="755">
        <f t="shared" si="718"/>
        <v>0</v>
      </c>
      <c r="FA696" s="720">
        <f>+IF(EZ663=0,0,EZ696/EZ663*100)</f>
        <v>0</v>
      </c>
      <c r="FB696" s="755">
        <f t="shared" si="686"/>
        <v>0</v>
      </c>
      <c r="FC696" s="720">
        <f>+IF(FB663=0,0,FB696/FB663*100)</f>
        <v>0</v>
      </c>
      <c r="FD696" s="755">
        <v>0</v>
      </c>
      <c r="FE696" s="720">
        <f>+IF(FD663=0,0,FD696/FD663*100)</f>
        <v>0</v>
      </c>
      <c r="FF696" s="755">
        <v>0</v>
      </c>
      <c r="FG696" s="720">
        <f>+IF(FF663=0,0,FF696/FF663*100)</f>
        <v>0</v>
      </c>
      <c r="FH696" s="755">
        <v>0</v>
      </c>
      <c r="FI696" s="720">
        <f>+IF(FH663=0,0,FH696/FH663*100)</f>
        <v>0</v>
      </c>
      <c r="FJ696" s="755">
        <v>0</v>
      </c>
      <c r="FK696" s="720">
        <f>+IF(FJ663=0,0,FJ696/FJ663*100)</f>
        <v>0</v>
      </c>
    </row>
    <row r="697" spans="2:167" s="631" customFormat="1" ht="13.5" customHeight="1">
      <c r="B697" s="752"/>
      <c r="C697" s="754" t="s">
        <v>4814</v>
      </c>
      <c r="D697" s="752"/>
      <c r="E697" s="755">
        <f t="shared" si="673"/>
        <v>0</v>
      </c>
      <c r="F697" s="720">
        <f>+IF(E663=0,0,E697/E663*100)</f>
        <v>0</v>
      </c>
      <c r="G697" s="755">
        <v>0</v>
      </c>
      <c r="H697" s="720">
        <f>+IF(G663=0,0,G697/G663*100)</f>
        <v>0</v>
      </c>
      <c r="I697" s="755">
        <v>0</v>
      </c>
      <c r="J697" s="720">
        <f>+IF(I663=0,0,I697/I663*100)</f>
        <v>0</v>
      </c>
      <c r="K697" s="755">
        <v>0</v>
      </c>
      <c r="L697" s="720">
        <f>+IF(K663=0,0,K697/K663*100)</f>
        <v>0</v>
      </c>
      <c r="M697" s="755">
        <f t="shared" si="703"/>
        <v>0</v>
      </c>
      <c r="N697" s="720">
        <f>+IF(M663=0,0,M697/M663*100)</f>
        <v>0</v>
      </c>
      <c r="O697" s="755">
        <v>0</v>
      </c>
      <c r="P697" s="720">
        <f>+IF(O663=0,0,O697/O663*100)</f>
        <v>0</v>
      </c>
      <c r="Q697" s="755">
        <v>0</v>
      </c>
      <c r="R697" s="720">
        <f>+IF(Q663=0,0,Q697/Q663*100)</f>
        <v>0</v>
      </c>
      <c r="S697" s="755">
        <v>0</v>
      </c>
      <c r="T697" s="720">
        <f>+IF(S663=0,0,S697/S663*100)</f>
        <v>0</v>
      </c>
      <c r="U697" s="755">
        <f t="shared" si="704"/>
        <v>0</v>
      </c>
      <c r="V697" s="720">
        <f>+IF(U663=0,0,U697/U663*100)</f>
        <v>0</v>
      </c>
      <c r="W697" s="755">
        <f t="shared" si="675"/>
        <v>0</v>
      </c>
      <c r="X697" s="720">
        <f>+IF(W663=0,0,W697/W663*100)</f>
        <v>0</v>
      </c>
      <c r="Y697" s="755">
        <v>0</v>
      </c>
      <c r="Z697" s="720">
        <f>+IF(Y663=0,0,Y697/Y663*100)</f>
        <v>0</v>
      </c>
      <c r="AA697" s="755">
        <v>0</v>
      </c>
      <c r="AB697" s="720">
        <f>+IF(AA663=0,0,AA697/AA663*100)</f>
        <v>0</v>
      </c>
      <c r="AC697" s="755">
        <v>0</v>
      </c>
      <c r="AD697" s="720">
        <f>+IF(AC663=0,0,AC697/AC663*100)</f>
        <v>0</v>
      </c>
      <c r="AE697" s="755">
        <f t="shared" si="705"/>
        <v>0</v>
      </c>
      <c r="AF697" s="720">
        <f>+IF(AE663=0,0,AE697/AE663*100)</f>
        <v>0</v>
      </c>
      <c r="AG697" s="755">
        <v>0</v>
      </c>
      <c r="AH697" s="720">
        <f>+IF(AG663=0,0,AG697/AG663*100)</f>
        <v>0</v>
      </c>
      <c r="AI697" s="755">
        <v>0</v>
      </c>
      <c r="AJ697" s="720">
        <f>+IF(AI663=0,0,AI697/AI663*100)</f>
        <v>0</v>
      </c>
      <c r="AK697" s="755">
        <v>0</v>
      </c>
      <c r="AL697" s="720">
        <f>+IF(AK663=0,0,AK697/AK663*100)</f>
        <v>0</v>
      </c>
      <c r="AM697" s="755">
        <f t="shared" si="706"/>
        <v>0</v>
      </c>
      <c r="AN697" s="720">
        <f>+IF(AM663=0,0,AM697/AM663*100)</f>
        <v>0</v>
      </c>
      <c r="AO697" s="755">
        <f t="shared" si="678"/>
        <v>0</v>
      </c>
      <c r="AP697" s="720">
        <f>+IF(AO663=0,0,AO697/AO663*100)</f>
        <v>0</v>
      </c>
      <c r="AQ697" s="634"/>
      <c r="AR697" s="755">
        <v>0</v>
      </c>
      <c r="AS697" s="720">
        <f>+IF(AR663=0,0,AR697/AR663*100)</f>
        <v>0</v>
      </c>
      <c r="AT697" s="755">
        <v>0</v>
      </c>
      <c r="AU697" s="720">
        <f>+IF(AT663=0,0,AT697/AT663*100)</f>
        <v>0</v>
      </c>
      <c r="AV697" s="755">
        <v>0</v>
      </c>
      <c r="AW697" s="720">
        <f>+IF(AV663=0,0,AV697/AV663*100)</f>
        <v>0</v>
      </c>
      <c r="AX697" s="755">
        <v>0</v>
      </c>
      <c r="AY697" s="720">
        <f>+IF(AX663=0,0,AX697/AX663*100)</f>
        <v>0</v>
      </c>
      <c r="AZ697" s="755">
        <f t="shared" si="707"/>
        <v>0</v>
      </c>
      <c r="BA697" s="720">
        <f>+IF(AZ663=0,0,AZ697/AZ663*100)</f>
        <v>0</v>
      </c>
      <c r="BB697" s="755">
        <v>0</v>
      </c>
      <c r="BC697" s="720">
        <f>+IF(BB663=0,0,BB697/BB663*100)</f>
        <v>0</v>
      </c>
      <c r="BD697" s="755">
        <v>0</v>
      </c>
      <c r="BE697" s="720">
        <f>+IF(BD663=0,0,BD697/BD663*100)</f>
        <v>0</v>
      </c>
      <c r="BF697" s="755">
        <v>0</v>
      </c>
      <c r="BG697" s="720">
        <f>+IF(BF663=0,0,BF697/BF663*100)</f>
        <v>0</v>
      </c>
      <c r="BH697" s="755">
        <f t="shared" si="708"/>
        <v>0</v>
      </c>
      <c r="BI697" s="720">
        <f>+IF(BH663=0,0,BH697/BH663*100)</f>
        <v>0</v>
      </c>
      <c r="BJ697" s="755">
        <f t="shared" si="679"/>
        <v>0</v>
      </c>
      <c r="BK697" s="720">
        <f>+IF(BJ663=0,0,BJ697/BJ663*100)</f>
        <v>0</v>
      </c>
      <c r="BL697" s="755">
        <v>0</v>
      </c>
      <c r="BM697" s="720">
        <f>+IF(BL663=0,0,BL697/BL663*100)</f>
        <v>0</v>
      </c>
      <c r="BN697" s="755">
        <v>0</v>
      </c>
      <c r="BO697" s="720">
        <f>+IF(BN663=0,0,BN697/BN663*100)</f>
        <v>0</v>
      </c>
      <c r="BP697" s="755">
        <v>0</v>
      </c>
      <c r="BQ697" s="720">
        <f>+IF(BP663=0,0,BP697/BP663*100)</f>
        <v>0</v>
      </c>
      <c r="BR697" s="755">
        <f t="shared" si="709"/>
        <v>0</v>
      </c>
      <c r="BS697" s="720">
        <f>+IF(BR663=0,0,BR697/BR663*100)</f>
        <v>0</v>
      </c>
      <c r="BT697" s="755">
        <v>0</v>
      </c>
      <c r="BU697" s="720">
        <f>+IF(BT663=0,0,BT697/BT663*100)</f>
        <v>0</v>
      </c>
      <c r="BV697" s="755">
        <v>0</v>
      </c>
      <c r="BW697" s="720">
        <f>+IF(BV663=0,0,BV697/BV663*100)</f>
        <v>0</v>
      </c>
      <c r="BX697" s="755">
        <v>0</v>
      </c>
      <c r="BY697" s="720">
        <f>+IF(BX663=0,0,BX697/BX663*100)</f>
        <v>0</v>
      </c>
      <c r="BZ697" s="755">
        <f t="shared" si="710"/>
        <v>0</v>
      </c>
      <c r="CA697" s="720">
        <f>+IF(BZ663=0,0,BZ697/BZ663*100)</f>
        <v>0</v>
      </c>
      <c r="CB697" s="755">
        <f t="shared" si="680"/>
        <v>0</v>
      </c>
      <c r="CC697" s="720">
        <f>+IF(CB663=0,0,CB697/CB663*100)</f>
        <v>0</v>
      </c>
      <c r="CE697" s="755">
        <f t="shared" si="681"/>
        <v>0</v>
      </c>
      <c r="CF697" s="720">
        <f>+IF(CE663=0,0,CE697/CE663*100)</f>
        <v>0</v>
      </c>
      <c r="CG697" s="755">
        <v>0</v>
      </c>
      <c r="CH697" s="720">
        <f>+IF(CG663=0,0,CG697/CG663*100)</f>
        <v>0</v>
      </c>
      <c r="CI697" s="755">
        <v>0</v>
      </c>
      <c r="CJ697" s="720">
        <f>+IF(CI663=0,0,CI697/CI663*100)</f>
        <v>0</v>
      </c>
      <c r="CK697" s="755">
        <v>0</v>
      </c>
      <c r="CL697" s="720">
        <f>+IF(CK663=0,0,CK697/CK663*100)</f>
        <v>0</v>
      </c>
      <c r="CM697" s="755">
        <f t="shared" si="711"/>
        <v>0</v>
      </c>
      <c r="CN697" s="720">
        <f>+IF(CM663=0,0,CM697/CM663*100)</f>
        <v>0</v>
      </c>
      <c r="CO697" s="755">
        <v>0</v>
      </c>
      <c r="CP697" s="720">
        <f>+IF(CO663=0,0,CO697/CO663*100)</f>
        <v>0</v>
      </c>
      <c r="CQ697" s="755">
        <v>0</v>
      </c>
      <c r="CR697" s="720">
        <f>+IF(CQ663=0,0,CQ697/CQ663*100)</f>
        <v>0</v>
      </c>
      <c r="CS697" s="755">
        <v>0</v>
      </c>
      <c r="CT697" s="720">
        <f>+IF(CS663=0,0,CS697/CS663*100)</f>
        <v>0</v>
      </c>
      <c r="CU697" s="755">
        <f t="shared" si="712"/>
        <v>0</v>
      </c>
      <c r="CV697" s="720">
        <f>+IF(CU663=0,0,CU697/CU663*100)</f>
        <v>0</v>
      </c>
      <c r="CW697" s="755">
        <f t="shared" si="682"/>
        <v>0</v>
      </c>
      <c r="CX697" s="720">
        <f>+IF(CW663=0,0,CW697/CW663*100)</f>
        <v>0</v>
      </c>
      <c r="CY697" s="755">
        <v>0</v>
      </c>
      <c r="CZ697" s="720">
        <f>+IF(CY663=0,0,CY697/CY663*100)</f>
        <v>0</v>
      </c>
      <c r="DA697" s="755">
        <v>0</v>
      </c>
      <c r="DB697" s="720">
        <f>+IF(DA663=0,0,DA697/DA663*100)</f>
        <v>0</v>
      </c>
      <c r="DC697" s="755">
        <v>0</v>
      </c>
      <c r="DD697" s="720">
        <f>+IF(DC663=0,0,DC697/DC663*100)</f>
        <v>0</v>
      </c>
      <c r="DE697" s="755">
        <f t="shared" si="713"/>
        <v>0</v>
      </c>
      <c r="DF697" s="720">
        <f>+IF(DE663=0,0,DE697/DE663*100)</f>
        <v>0</v>
      </c>
      <c r="DG697" s="755">
        <v>0</v>
      </c>
      <c r="DH697" s="720">
        <f>+IF(DG663=0,0,DG697/DG663*100)</f>
        <v>0</v>
      </c>
      <c r="DI697" s="755">
        <v>0</v>
      </c>
      <c r="DJ697" s="720">
        <f>+IF(DI663=0,0,DI697/DI663*100)</f>
        <v>0</v>
      </c>
      <c r="DK697" s="755">
        <v>0</v>
      </c>
      <c r="DL697" s="720">
        <f>+IF(DK663=0,0,DK697/DK663*100)</f>
        <v>0</v>
      </c>
      <c r="DM697" s="755">
        <f t="shared" si="714"/>
        <v>0</v>
      </c>
      <c r="DN697" s="720">
        <f>+IF(DM663=0,0,DM697/DM663*100)</f>
        <v>0</v>
      </c>
      <c r="DO697" s="755">
        <f t="shared" si="683"/>
        <v>0</v>
      </c>
      <c r="DP697" s="720">
        <f>+IF(DO663=0,0,DO697/DO663*100)</f>
        <v>0</v>
      </c>
      <c r="DR697" s="755">
        <f t="shared" si="684"/>
        <v>0</v>
      </c>
      <c r="DS697" s="720">
        <f>+IF(DR663=0,0,DR697/DR663*100)</f>
        <v>0</v>
      </c>
      <c r="DT697" s="755">
        <v>0</v>
      </c>
      <c r="DU697" s="720">
        <f>+IF(DT663=0,0,DT697/DT663*100)</f>
        <v>0</v>
      </c>
      <c r="DV697" s="755">
        <v>0</v>
      </c>
      <c r="DW697" s="720">
        <f>+IF(DV663=0,0,DV697/DV663*100)</f>
        <v>0</v>
      </c>
      <c r="DX697" s="755">
        <v>0</v>
      </c>
      <c r="DY697" s="720">
        <f>+IF(DX663=0,0,DX697/DX663*100)</f>
        <v>0</v>
      </c>
      <c r="DZ697" s="755">
        <f t="shared" si="715"/>
        <v>0</v>
      </c>
      <c r="EA697" s="720">
        <f>+IF(DZ663=0,0,DZ697/DZ663*100)</f>
        <v>0</v>
      </c>
      <c r="EB697" s="755">
        <v>0</v>
      </c>
      <c r="EC697" s="720">
        <f>+IF(EB663=0,0,EB697/EB663*100)</f>
        <v>0</v>
      </c>
      <c r="ED697" s="755">
        <v>0</v>
      </c>
      <c r="EE697" s="720">
        <f>+IF(ED663=0,0,ED697/ED663*100)</f>
        <v>0</v>
      </c>
      <c r="EF697" s="755">
        <v>0</v>
      </c>
      <c r="EG697" s="720">
        <f>+IF(EF663=0,0,EF697/EF663*100)</f>
        <v>0</v>
      </c>
      <c r="EH697" s="755">
        <f t="shared" si="716"/>
        <v>0</v>
      </c>
      <c r="EI697" s="720">
        <f>+IF(EH663=0,0,EH697/EH663*100)</f>
        <v>0</v>
      </c>
      <c r="EJ697" s="755">
        <f t="shared" si="685"/>
        <v>0</v>
      </c>
      <c r="EK697" s="720">
        <f>+IF(EJ663=0,0,EJ697/EJ663*100)</f>
        <v>0</v>
      </c>
      <c r="EL697" s="755">
        <v>0</v>
      </c>
      <c r="EM697" s="720">
        <f>+IF(EL663=0,0,EL697/EL663*100)</f>
        <v>0</v>
      </c>
      <c r="EN697" s="755">
        <v>0</v>
      </c>
      <c r="EO697" s="720">
        <f>+IF(EN663=0,0,EN697/EN663*100)</f>
        <v>0</v>
      </c>
      <c r="EP697" s="755">
        <v>0</v>
      </c>
      <c r="EQ697" s="720">
        <f>+IF(EP663=0,0,EP697/EP663*100)</f>
        <v>0</v>
      </c>
      <c r="ER697" s="755">
        <f t="shared" si="717"/>
        <v>0</v>
      </c>
      <c r="ES697" s="720">
        <f>+IF(ER663=0,0,ER697/ER663*100)</f>
        <v>0</v>
      </c>
      <c r="ET697" s="755">
        <v>0</v>
      </c>
      <c r="EU697" s="720">
        <f>+IF(ET663=0,0,ET697/ET663*100)</f>
        <v>0</v>
      </c>
      <c r="EV697" s="755">
        <v>0</v>
      </c>
      <c r="EW697" s="720">
        <f>+IF(EV663=0,0,EV697/EV663*100)</f>
        <v>0</v>
      </c>
      <c r="EX697" s="755">
        <v>0</v>
      </c>
      <c r="EY697" s="720">
        <f>+IF(EX663=0,0,EX697/EX663*100)</f>
        <v>0</v>
      </c>
      <c r="EZ697" s="755">
        <f t="shared" si="718"/>
        <v>0</v>
      </c>
      <c r="FA697" s="720">
        <f>+IF(EZ663=0,0,EZ697/EZ663*100)</f>
        <v>0</v>
      </c>
      <c r="FB697" s="755">
        <f t="shared" si="686"/>
        <v>0</v>
      </c>
      <c r="FC697" s="720">
        <f>+IF(FB663=0,0,FB697/FB663*100)</f>
        <v>0</v>
      </c>
      <c r="FD697" s="755">
        <v>0</v>
      </c>
      <c r="FE697" s="720">
        <f>+IF(FD663=0,0,FD697/FD663*100)</f>
        <v>0</v>
      </c>
      <c r="FF697" s="755">
        <v>0</v>
      </c>
      <c r="FG697" s="720">
        <f>+IF(FF663=0,0,FF697/FF663*100)</f>
        <v>0</v>
      </c>
      <c r="FH697" s="755">
        <v>0</v>
      </c>
      <c r="FI697" s="720">
        <f>+IF(FH663=0,0,FH697/FH663*100)</f>
        <v>0</v>
      </c>
      <c r="FJ697" s="755">
        <v>0</v>
      </c>
      <c r="FK697" s="720">
        <f>+IF(FJ663=0,0,FJ697/FJ663*100)</f>
        <v>0</v>
      </c>
    </row>
    <row r="698" spans="2:167" s="631" customFormat="1" ht="13.5" customHeight="1">
      <c r="B698" s="752"/>
      <c r="C698" s="754" t="s">
        <v>4815</v>
      </c>
      <c r="D698" s="752"/>
      <c r="E698" s="755">
        <f t="shared" si="673"/>
        <v>0</v>
      </c>
      <c r="F698" s="720">
        <f>+IF(E663=0,0,E698/E663*100)</f>
        <v>0</v>
      </c>
      <c r="G698" s="755">
        <v>0</v>
      </c>
      <c r="H698" s="720">
        <f>+IF(G663=0,0,G698/G663*100)</f>
        <v>0</v>
      </c>
      <c r="I698" s="755">
        <v>0</v>
      </c>
      <c r="J698" s="720">
        <f>+IF(I663=0,0,I698/I663*100)</f>
        <v>0</v>
      </c>
      <c r="K698" s="755">
        <v>0</v>
      </c>
      <c r="L698" s="720">
        <f>+IF(K663=0,0,K698/K663*100)</f>
        <v>0</v>
      </c>
      <c r="M698" s="755">
        <f t="shared" si="703"/>
        <v>0</v>
      </c>
      <c r="N698" s="720">
        <f>+IF(M663=0,0,M698/M663*100)</f>
        <v>0</v>
      </c>
      <c r="O698" s="755">
        <v>0</v>
      </c>
      <c r="P698" s="720">
        <f>+IF(O663=0,0,O698/O663*100)</f>
        <v>0</v>
      </c>
      <c r="Q698" s="755">
        <v>0</v>
      </c>
      <c r="R698" s="720">
        <f>+IF(Q663=0,0,Q698/Q663*100)</f>
        <v>0</v>
      </c>
      <c r="S698" s="755">
        <v>0</v>
      </c>
      <c r="T698" s="720">
        <f>+IF(S663=0,0,S698/S663*100)</f>
        <v>0</v>
      </c>
      <c r="U698" s="755">
        <f t="shared" si="704"/>
        <v>0</v>
      </c>
      <c r="V698" s="720">
        <f>+IF(U663=0,0,U698/U663*100)</f>
        <v>0</v>
      </c>
      <c r="W698" s="755">
        <f t="shared" si="675"/>
        <v>0</v>
      </c>
      <c r="X698" s="720">
        <f>+IF(W663=0,0,W698/W663*100)</f>
        <v>0</v>
      </c>
      <c r="Y698" s="755">
        <v>0</v>
      </c>
      <c r="Z698" s="720">
        <f>+IF(Y663=0,0,Y698/Y663*100)</f>
        <v>0</v>
      </c>
      <c r="AA698" s="755">
        <v>0</v>
      </c>
      <c r="AB698" s="720">
        <f>+IF(AA663=0,0,AA698/AA663*100)</f>
        <v>0</v>
      </c>
      <c r="AC698" s="755">
        <v>0</v>
      </c>
      <c r="AD698" s="720">
        <f>+IF(AC663=0,0,AC698/AC663*100)</f>
        <v>0</v>
      </c>
      <c r="AE698" s="755">
        <f t="shared" si="705"/>
        <v>0</v>
      </c>
      <c r="AF698" s="720">
        <f>+IF(AE663=0,0,AE698/AE663*100)</f>
        <v>0</v>
      </c>
      <c r="AG698" s="755">
        <v>0</v>
      </c>
      <c r="AH698" s="720">
        <f>+IF(AG663=0,0,AG698/AG663*100)</f>
        <v>0</v>
      </c>
      <c r="AI698" s="755">
        <v>0</v>
      </c>
      <c r="AJ698" s="720">
        <f>+IF(AI663=0,0,AI698/AI663*100)</f>
        <v>0</v>
      </c>
      <c r="AK698" s="755">
        <v>0</v>
      </c>
      <c r="AL698" s="720">
        <f>+IF(AK663=0,0,AK698/AK663*100)</f>
        <v>0</v>
      </c>
      <c r="AM698" s="755">
        <f t="shared" si="706"/>
        <v>0</v>
      </c>
      <c r="AN698" s="720">
        <f>+IF(AM663=0,0,AM698/AM663*100)</f>
        <v>0</v>
      </c>
      <c r="AO698" s="755">
        <f t="shared" si="678"/>
        <v>0</v>
      </c>
      <c r="AP698" s="720">
        <f>+IF(AO663=0,0,AO698/AO663*100)</f>
        <v>0</v>
      </c>
      <c r="AQ698" s="634"/>
      <c r="AR698" s="755">
        <v>0</v>
      </c>
      <c r="AS698" s="720">
        <f>+IF(AR663=0,0,AR698/AR663*100)</f>
        <v>0</v>
      </c>
      <c r="AT698" s="755">
        <v>0</v>
      </c>
      <c r="AU698" s="720">
        <f>+IF(AT663=0,0,AT698/AT663*100)</f>
        <v>0</v>
      </c>
      <c r="AV698" s="755">
        <v>0</v>
      </c>
      <c r="AW698" s="720">
        <f>+IF(AV663=0,0,AV698/AV663*100)</f>
        <v>0</v>
      </c>
      <c r="AX698" s="755">
        <v>0</v>
      </c>
      <c r="AY698" s="720">
        <f>+IF(AX663=0,0,AX698/AX663*100)</f>
        <v>0</v>
      </c>
      <c r="AZ698" s="755">
        <f t="shared" si="707"/>
        <v>0</v>
      </c>
      <c r="BA698" s="720">
        <f>+IF(AZ663=0,0,AZ698/AZ663*100)</f>
        <v>0</v>
      </c>
      <c r="BB698" s="755">
        <v>0</v>
      </c>
      <c r="BC698" s="720">
        <f>+IF(BB663=0,0,BB698/BB663*100)</f>
        <v>0</v>
      </c>
      <c r="BD698" s="755">
        <v>0</v>
      </c>
      <c r="BE698" s="720">
        <f>+IF(BD663=0,0,BD698/BD663*100)</f>
        <v>0</v>
      </c>
      <c r="BF698" s="755">
        <v>0</v>
      </c>
      <c r="BG698" s="720">
        <f>+IF(BF663=0,0,BF698/BF663*100)</f>
        <v>0</v>
      </c>
      <c r="BH698" s="755">
        <f t="shared" si="708"/>
        <v>0</v>
      </c>
      <c r="BI698" s="720">
        <f>+IF(BH663=0,0,BH698/BH663*100)</f>
        <v>0</v>
      </c>
      <c r="BJ698" s="755">
        <f t="shared" si="679"/>
        <v>0</v>
      </c>
      <c r="BK698" s="720">
        <f>+IF(BJ663=0,0,BJ698/BJ663*100)</f>
        <v>0</v>
      </c>
      <c r="BL698" s="755">
        <v>0</v>
      </c>
      <c r="BM698" s="720">
        <f>+IF(BL663=0,0,BL698/BL663*100)</f>
        <v>0</v>
      </c>
      <c r="BN698" s="755">
        <v>0</v>
      </c>
      <c r="BO698" s="720">
        <f>+IF(BN663=0,0,BN698/BN663*100)</f>
        <v>0</v>
      </c>
      <c r="BP698" s="755">
        <v>0</v>
      </c>
      <c r="BQ698" s="720">
        <f>+IF(BP663=0,0,BP698/BP663*100)</f>
        <v>0</v>
      </c>
      <c r="BR698" s="755">
        <f t="shared" si="709"/>
        <v>0</v>
      </c>
      <c r="BS698" s="720">
        <f>+IF(BR663=0,0,BR698/BR663*100)</f>
        <v>0</v>
      </c>
      <c r="BT698" s="755">
        <v>0</v>
      </c>
      <c r="BU698" s="720">
        <f>+IF(BT663=0,0,BT698/BT663*100)</f>
        <v>0</v>
      </c>
      <c r="BV698" s="755">
        <v>0</v>
      </c>
      <c r="BW698" s="720">
        <f>+IF(BV663=0,0,BV698/BV663*100)</f>
        <v>0</v>
      </c>
      <c r="BX698" s="755">
        <v>0</v>
      </c>
      <c r="BY698" s="720">
        <f>+IF(BX663=0,0,BX698/BX663*100)</f>
        <v>0</v>
      </c>
      <c r="BZ698" s="755">
        <f t="shared" si="710"/>
        <v>0</v>
      </c>
      <c r="CA698" s="720">
        <f>+IF(BZ663=0,0,BZ698/BZ663*100)</f>
        <v>0</v>
      </c>
      <c r="CB698" s="755">
        <f t="shared" si="680"/>
        <v>0</v>
      </c>
      <c r="CC698" s="720">
        <f>+IF(CB663=0,0,CB698/CB663*100)</f>
        <v>0</v>
      </c>
      <c r="CE698" s="755">
        <f t="shared" si="681"/>
        <v>0</v>
      </c>
      <c r="CF698" s="720">
        <f>+IF(CE663=0,0,CE698/CE663*100)</f>
        <v>0</v>
      </c>
      <c r="CG698" s="755">
        <v>0</v>
      </c>
      <c r="CH698" s="720">
        <f>+IF(CG663=0,0,CG698/CG663*100)</f>
        <v>0</v>
      </c>
      <c r="CI698" s="755">
        <v>0</v>
      </c>
      <c r="CJ698" s="720">
        <f>+IF(CI663=0,0,CI698/CI663*100)</f>
        <v>0</v>
      </c>
      <c r="CK698" s="755">
        <v>0</v>
      </c>
      <c r="CL698" s="720">
        <f>+IF(CK663=0,0,CK698/CK663*100)</f>
        <v>0</v>
      </c>
      <c r="CM698" s="755">
        <f t="shared" si="711"/>
        <v>0</v>
      </c>
      <c r="CN698" s="720">
        <f>+IF(CM663=0,0,CM698/CM663*100)</f>
        <v>0</v>
      </c>
      <c r="CO698" s="755">
        <v>0</v>
      </c>
      <c r="CP698" s="720">
        <f>+IF(CO663=0,0,CO698/CO663*100)</f>
        <v>0</v>
      </c>
      <c r="CQ698" s="755">
        <v>0</v>
      </c>
      <c r="CR698" s="720">
        <f>+IF(CQ663=0,0,CQ698/CQ663*100)</f>
        <v>0</v>
      </c>
      <c r="CS698" s="755">
        <v>0</v>
      </c>
      <c r="CT698" s="720">
        <f>+IF(CS663=0,0,CS698/CS663*100)</f>
        <v>0</v>
      </c>
      <c r="CU698" s="755">
        <f t="shared" si="712"/>
        <v>0</v>
      </c>
      <c r="CV698" s="720">
        <f>+IF(CU663=0,0,CU698/CU663*100)</f>
        <v>0</v>
      </c>
      <c r="CW698" s="755">
        <f t="shared" si="682"/>
        <v>0</v>
      </c>
      <c r="CX698" s="720">
        <f>+IF(CW663=0,0,CW698/CW663*100)</f>
        <v>0</v>
      </c>
      <c r="CY698" s="755">
        <v>0</v>
      </c>
      <c r="CZ698" s="720">
        <f>+IF(CY663=0,0,CY698/CY663*100)</f>
        <v>0</v>
      </c>
      <c r="DA698" s="755">
        <v>0</v>
      </c>
      <c r="DB698" s="720">
        <f>+IF(DA663=0,0,DA698/DA663*100)</f>
        <v>0</v>
      </c>
      <c r="DC698" s="755">
        <v>0</v>
      </c>
      <c r="DD698" s="720">
        <f>+IF(DC663=0,0,DC698/DC663*100)</f>
        <v>0</v>
      </c>
      <c r="DE698" s="755">
        <f t="shared" si="713"/>
        <v>0</v>
      </c>
      <c r="DF698" s="720">
        <f>+IF(DE663=0,0,DE698/DE663*100)</f>
        <v>0</v>
      </c>
      <c r="DG698" s="755">
        <v>0</v>
      </c>
      <c r="DH698" s="720">
        <f>+IF(DG663=0,0,DG698/DG663*100)</f>
        <v>0</v>
      </c>
      <c r="DI698" s="755">
        <v>0</v>
      </c>
      <c r="DJ698" s="720">
        <f>+IF(DI663=0,0,DI698/DI663*100)</f>
        <v>0</v>
      </c>
      <c r="DK698" s="755">
        <v>0</v>
      </c>
      <c r="DL698" s="720">
        <f>+IF(DK663=0,0,DK698/DK663*100)</f>
        <v>0</v>
      </c>
      <c r="DM698" s="755">
        <f t="shared" si="714"/>
        <v>0</v>
      </c>
      <c r="DN698" s="720">
        <f>+IF(DM663=0,0,DM698/DM663*100)</f>
        <v>0</v>
      </c>
      <c r="DO698" s="755">
        <f t="shared" si="683"/>
        <v>0</v>
      </c>
      <c r="DP698" s="720">
        <f>+IF(DO663=0,0,DO698/DO663*100)</f>
        <v>0</v>
      </c>
      <c r="DR698" s="755">
        <f t="shared" si="684"/>
        <v>0</v>
      </c>
      <c r="DS698" s="720">
        <f>+IF(DR663=0,0,DR698/DR663*100)</f>
        <v>0</v>
      </c>
      <c r="DT698" s="755">
        <v>0</v>
      </c>
      <c r="DU698" s="720">
        <f>+IF(DT663=0,0,DT698/DT663*100)</f>
        <v>0</v>
      </c>
      <c r="DV698" s="755">
        <v>0</v>
      </c>
      <c r="DW698" s="720">
        <f>+IF(DV663=0,0,DV698/DV663*100)</f>
        <v>0</v>
      </c>
      <c r="DX698" s="755">
        <v>0</v>
      </c>
      <c r="DY698" s="720">
        <f>+IF(DX663=0,0,DX698/DX663*100)</f>
        <v>0</v>
      </c>
      <c r="DZ698" s="755">
        <f t="shared" si="715"/>
        <v>0</v>
      </c>
      <c r="EA698" s="720">
        <f>+IF(DZ663=0,0,DZ698/DZ663*100)</f>
        <v>0</v>
      </c>
      <c r="EB698" s="755">
        <v>0</v>
      </c>
      <c r="EC698" s="720">
        <f>+IF(EB663=0,0,EB698/EB663*100)</f>
        <v>0</v>
      </c>
      <c r="ED698" s="755">
        <v>0</v>
      </c>
      <c r="EE698" s="720">
        <f>+IF(ED663=0,0,ED698/ED663*100)</f>
        <v>0</v>
      </c>
      <c r="EF698" s="755">
        <v>0</v>
      </c>
      <c r="EG698" s="720">
        <f>+IF(EF663=0,0,EF698/EF663*100)</f>
        <v>0</v>
      </c>
      <c r="EH698" s="755">
        <f t="shared" si="716"/>
        <v>0</v>
      </c>
      <c r="EI698" s="720">
        <f>+IF(EH663=0,0,EH698/EH663*100)</f>
        <v>0</v>
      </c>
      <c r="EJ698" s="755">
        <f t="shared" si="685"/>
        <v>0</v>
      </c>
      <c r="EK698" s="720">
        <f>+IF(EJ663=0,0,EJ698/EJ663*100)</f>
        <v>0</v>
      </c>
      <c r="EL698" s="755">
        <v>0</v>
      </c>
      <c r="EM698" s="720">
        <f>+IF(EL663=0,0,EL698/EL663*100)</f>
        <v>0</v>
      </c>
      <c r="EN698" s="755">
        <v>0</v>
      </c>
      <c r="EO698" s="720">
        <f>+IF(EN663=0,0,EN698/EN663*100)</f>
        <v>0</v>
      </c>
      <c r="EP698" s="755">
        <v>0</v>
      </c>
      <c r="EQ698" s="720">
        <f>+IF(EP663=0,0,EP698/EP663*100)</f>
        <v>0</v>
      </c>
      <c r="ER698" s="755">
        <f t="shared" si="717"/>
        <v>0</v>
      </c>
      <c r="ES698" s="720">
        <f>+IF(ER663=0,0,ER698/ER663*100)</f>
        <v>0</v>
      </c>
      <c r="ET698" s="755">
        <v>0</v>
      </c>
      <c r="EU698" s="720">
        <f>+IF(ET663=0,0,ET698/ET663*100)</f>
        <v>0</v>
      </c>
      <c r="EV698" s="755">
        <v>0</v>
      </c>
      <c r="EW698" s="720">
        <f>+IF(EV663=0,0,EV698/EV663*100)</f>
        <v>0</v>
      </c>
      <c r="EX698" s="755">
        <v>0</v>
      </c>
      <c r="EY698" s="720">
        <f>+IF(EX663=0,0,EX698/EX663*100)</f>
        <v>0</v>
      </c>
      <c r="EZ698" s="755">
        <f t="shared" si="718"/>
        <v>0</v>
      </c>
      <c r="FA698" s="720">
        <f>+IF(EZ663=0,0,EZ698/EZ663*100)</f>
        <v>0</v>
      </c>
      <c r="FB698" s="755">
        <f t="shared" si="686"/>
        <v>0</v>
      </c>
      <c r="FC698" s="720">
        <f>+IF(FB663=0,0,FB698/FB663*100)</f>
        <v>0</v>
      </c>
      <c r="FD698" s="755">
        <v>0</v>
      </c>
      <c r="FE698" s="720">
        <f>+IF(FD663=0,0,FD698/FD663*100)</f>
        <v>0</v>
      </c>
      <c r="FF698" s="755">
        <v>0</v>
      </c>
      <c r="FG698" s="720">
        <f>+IF(FF663=0,0,FF698/FF663*100)</f>
        <v>0</v>
      </c>
      <c r="FH698" s="755">
        <v>0</v>
      </c>
      <c r="FI698" s="720">
        <f>+IF(FH663=0,0,FH698/FH663*100)</f>
        <v>0</v>
      </c>
      <c r="FJ698" s="755">
        <v>0</v>
      </c>
      <c r="FK698" s="720">
        <f>+IF(FJ663=0,0,FJ698/FJ663*100)</f>
        <v>0</v>
      </c>
    </row>
    <row r="699" spans="2:167" s="631" customFormat="1" ht="13.5" customHeight="1">
      <c r="B699" s="752"/>
      <c r="C699" s="754" t="s">
        <v>4816</v>
      </c>
      <c r="D699" s="752"/>
      <c r="E699" s="755">
        <f t="shared" si="673"/>
        <v>0</v>
      </c>
      <c r="F699" s="720">
        <f>+IF(E663=0,0,E699/E663*100)</f>
        <v>0</v>
      </c>
      <c r="G699" s="755">
        <v>0</v>
      </c>
      <c r="H699" s="720">
        <f>+IF(G663=0,0,G699/G663*100)</f>
        <v>0</v>
      </c>
      <c r="I699" s="755">
        <v>0</v>
      </c>
      <c r="J699" s="720">
        <f>+IF(I663=0,0,I699/I663*100)</f>
        <v>0</v>
      </c>
      <c r="K699" s="755">
        <v>0</v>
      </c>
      <c r="L699" s="720">
        <f>+IF(K663=0,0,K699/K663*100)</f>
        <v>0</v>
      </c>
      <c r="M699" s="755">
        <f t="shared" si="703"/>
        <v>0</v>
      </c>
      <c r="N699" s="720">
        <f>+IF(M663=0,0,M699/M663*100)</f>
        <v>0</v>
      </c>
      <c r="O699" s="755">
        <v>0</v>
      </c>
      <c r="P699" s="720">
        <f>+IF(O663=0,0,O699/O663*100)</f>
        <v>0</v>
      </c>
      <c r="Q699" s="755">
        <v>0</v>
      </c>
      <c r="R699" s="720">
        <f>+IF(Q663=0,0,Q699/Q663*100)</f>
        <v>0</v>
      </c>
      <c r="S699" s="755">
        <v>0</v>
      </c>
      <c r="T699" s="720">
        <f>+IF(S663=0,0,S699/S663*100)</f>
        <v>0</v>
      </c>
      <c r="U699" s="755">
        <f t="shared" si="704"/>
        <v>0</v>
      </c>
      <c r="V699" s="720">
        <f>+IF(U663=0,0,U699/U663*100)</f>
        <v>0</v>
      </c>
      <c r="W699" s="755">
        <f t="shared" si="675"/>
        <v>0</v>
      </c>
      <c r="X699" s="720">
        <f>+IF(W663=0,0,W699/W663*100)</f>
        <v>0</v>
      </c>
      <c r="Y699" s="755">
        <v>0</v>
      </c>
      <c r="Z699" s="720">
        <f>+IF(Y663=0,0,Y699/Y663*100)</f>
        <v>0</v>
      </c>
      <c r="AA699" s="755">
        <v>0</v>
      </c>
      <c r="AB699" s="720">
        <f>+IF(AA663=0,0,AA699/AA663*100)</f>
        <v>0</v>
      </c>
      <c r="AC699" s="755">
        <v>0</v>
      </c>
      <c r="AD699" s="720">
        <f>+IF(AC663=0,0,AC699/AC663*100)</f>
        <v>0</v>
      </c>
      <c r="AE699" s="755">
        <f t="shared" si="705"/>
        <v>0</v>
      </c>
      <c r="AF699" s="720">
        <f>+IF(AE663=0,0,AE699/AE663*100)</f>
        <v>0</v>
      </c>
      <c r="AG699" s="755">
        <v>0</v>
      </c>
      <c r="AH699" s="720">
        <f>+IF(AG663=0,0,AG699/AG663*100)</f>
        <v>0</v>
      </c>
      <c r="AI699" s="755">
        <v>0</v>
      </c>
      <c r="AJ699" s="720">
        <f>+IF(AI663=0,0,AI699/AI663*100)</f>
        <v>0</v>
      </c>
      <c r="AK699" s="755">
        <v>0</v>
      </c>
      <c r="AL699" s="720">
        <f>+IF(AK663=0,0,AK699/AK663*100)</f>
        <v>0</v>
      </c>
      <c r="AM699" s="755">
        <f t="shared" si="706"/>
        <v>0</v>
      </c>
      <c r="AN699" s="720">
        <f>+IF(AM663=0,0,AM699/AM663*100)</f>
        <v>0</v>
      </c>
      <c r="AO699" s="755">
        <f t="shared" si="678"/>
        <v>0</v>
      </c>
      <c r="AP699" s="720">
        <f>+IF(AO663=0,0,AO699/AO663*100)</f>
        <v>0</v>
      </c>
      <c r="AQ699" s="634"/>
      <c r="AR699" s="755">
        <v>0</v>
      </c>
      <c r="AS699" s="720">
        <f>+IF(AR663=0,0,AR699/AR663*100)</f>
        <v>0</v>
      </c>
      <c r="AT699" s="755">
        <v>0</v>
      </c>
      <c r="AU699" s="720">
        <f>+IF(AT663=0,0,AT699/AT663*100)</f>
        <v>0</v>
      </c>
      <c r="AV699" s="755">
        <v>0</v>
      </c>
      <c r="AW699" s="720">
        <f>+IF(AV663=0,0,AV699/AV663*100)</f>
        <v>0</v>
      </c>
      <c r="AX699" s="755">
        <v>0</v>
      </c>
      <c r="AY699" s="720">
        <f>+IF(AX663=0,0,AX699/AX663*100)</f>
        <v>0</v>
      </c>
      <c r="AZ699" s="755">
        <f t="shared" si="707"/>
        <v>0</v>
      </c>
      <c r="BA699" s="720">
        <f>+IF(AZ663=0,0,AZ699/AZ663*100)</f>
        <v>0</v>
      </c>
      <c r="BB699" s="755">
        <v>0</v>
      </c>
      <c r="BC699" s="720">
        <f>+IF(BB663=0,0,BB699/BB663*100)</f>
        <v>0</v>
      </c>
      <c r="BD699" s="755">
        <v>0</v>
      </c>
      <c r="BE699" s="720">
        <f>+IF(BD663=0,0,BD699/BD663*100)</f>
        <v>0</v>
      </c>
      <c r="BF699" s="755">
        <v>0</v>
      </c>
      <c r="BG699" s="720">
        <f>+IF(BF663=0,0,BF699/BF663*100)</f>
        <v>0</v>
      </c>
      <c r="BH699" s="755">
        <f t="shared" si="708"/>
        <v>0</v>
      </c>
      <c r="BI699" s="720">
        <f>+IF(BH663=0,0,BH699/BH663*100)</f>
        <v>0</v>
      </c>
      <c r="BJ699" s="755">
        <f t="shared" si="679"/>
        <v>0</v>
      </c>
      <c r="BK699" s="720">
        <f>+IF(BJ663=0,0,BJ699/BJ663*100)</f>
        <v>0</v>
      </c>
      <c r="BL699" s="755">
        <v>0</v>
      </c>
      <c r="BM699" s="720">
        <f>+IF(BL663=0,0,BL699/BL663*100)</f>
        <v>0</v>
      </c>
      <c r="BN699" s="755">
        <v>0</v>
      </c>
      <c r="BO699" s="720">
        <f>+IF(BN663=0,0,BN699/BN663*100)</f>
        <v>0</v>
      </c>
      <c r="BP699" s="755">
        <v>0</v>
      </c>
      <c r="BQ699" s="720">
        <f>+IF(BP663=0,0,BP699/BP663*100)</f>
        <v>0</v>
      </c>
      <c r="BR699" s="755">
        <f t="shared" si="709"/>
        <v>0</v>
      </c>
      <c r="BS699" s="720">
        <f>+IF(BR663=0,0,BR699/BR663*100)</f>
        <v>0</v>
      </c>
      <c r="BT699" s="755">
        <v>0</v>
      </c>
      <c r="BU699" s="720">
        <f>+IF(BT663=0,0,BT699/BT663*100)</f>
        <v>0</v>
      </c>
      <c r="BV699" s="755">
        <v>0</v>
      </c>
      <c r="BW699" s="720">
        <f>+IF(BV663=0,0,BV699/BV663*100)</f>
        <v>0</v>
      </c>
      <c r="BX699" s="755">
        <v>0</v>
      </c>
      <c r="BY699" s="720">
        <f>+IF(BX663=0,0,BX699/BX663*100)</f>
        <v>0</v>
      </c>
      <c r="BZ699" s="755">
        <f t="shared" si="710"/>
        <v>0</v>
      </c>
      <c r="CA699" s="720">
        <f>+IF(BZ663=0,0,BZ699/BZ663*100)</f>
        <v>0</v>
      </c>
      <c r="CB699" s="755">
        <f t="shared" si="680"/>
        <v>0</v>
      </c>
      <c r="CC699" s="720">
        <f>+IF(CB663=0,0,CB699/CB663*100)</f>
        <v>0</v>
      </c>
      <c r="CE699" s="755">
        <f t="shared" si="681"/>
        <v>0</v>
      </c>
      <c r="CF699" s="720">
        <f>+IF(CE663=0,0,CE699/CE663*100)</f>
        <v>0</v>
      </c>
      <c r="CG699" s="755">
        <v>0</v>
      </c>
      <c r="CH699" s="720">
        <f>+IF(CG663=0,0,CG699/CG663*100)</f>
        <v>0</v>
      </c>
      <c r="CI699" s="755">
        <v>0</v>
      </c>
      <c r="CJ699" s="720">
        <f>+IF(CI663=0,0,CI699/CI663*100)</f>
        <v>0</v>
      </c>
      <c r="CK699" s="755">
        <v>0</v>
      </c>
      <c r="CL699" s="720">
        <f>+IF(CK663=0,0,CK699/CK663*100)</f>
        <v>0</v>
      </c>
      <c r="CM699" s="755">
        <f t="shared" si="711"/>
        <v>0</v>
      </c>
      <c r="CN699" s="720">
        <f>+IF(CM663=0,0,CM699/CM663*100)</f>
        <v>0</v>
      </c>
      <c r="CO699" s="755">
        <v>0</v>
      </c>
      <c r="CP699" s="720">
        <f>+IF(CO663=0,0,CO699/CO663*100)</f>
        <v>0</v>
      </c>
      <c r="CQ699" s="755">
        <v>0</v>
      </c>
      <c r="CR699" s="720">
        <f>+IF(CQ663=0,0,CQ699/CQ663*100)</f>
        <v>0</v>
      </c>
      <c r="CS699" s="755">
        <v>0</v>
      </c>
      <c r="CT699" s="720">
        <f>+IF(CS663=0,0,CS699/CS663*100)</f>
        <v>0</v>
      </c>
      <c r="CU699" s="755">
        <f t="shared" si="712"/>
        <v>0</v>
      </c>
      <c r="CV699" s="720">
        <f>+IF(CU663=0,0,CU699/CU663*100)</f>
        <v>0</v>
      </c>
      <c r="CW699" s="755">
        <f t="shared" si="682"/>
        <v>0</v>
      </c>
      <c r="CX699" s="720">
        <f>+IF(CW663=0,0,CW699/CW663*100)</f>
        <v>0</v>
      </c>
      <c r="CY699" s="755">
        <v>0</v>
      </c>
      <c r="CZ699" s="720">
        <f>+IF(CY663=0,0,CY699/CY663*100)</f>
        <v>0</v>
      </c>
      <c r="DA699" s="755">
        <v>0</v>
      </c>
      <c r="DB699" s="720">
        <f>+IF(DA663=0,0,DA699/DA663*100)</f>
        <v>0</v>
      </c>
      <c r="DC699" s="755">
        <v>0</v>
      </c>
      <c r="DD699" s="720">
        <f>+IF(DC663=0,0,DC699/DC663*100)</f>
        <v>0</v>
      </c>
      <c r="DE699" s="755">
        <f t="shared" si="713"/>
        <v>0</v>
      </c>
      <c r="DF699" s="720">
        <f>+IF(DE663=0,0,DE699/DE663*100)</f>
        <v>0</v>
      </c>
      <c r="DG699" s="755">
        <v>0</v>
      </c>
      <c r="DH699" s="720">
        <f>+IF(DG663=0,0,DG699/DG663*100)</f>
        <v>0</v>
      </c>
      <c r="DI699" s="755">
        <v>0</v>
      </c>
      <c r="DJ699" s="720">
        <f>+IF(DI663=0,0,DI699/DI663*100)</f>
        <v>0</v>
      </c>
      <c r="DK699" s="755">
        <v>0</v>
      </c>
      <c r="DL699" s="720">
        <f>+IF(DK663=0,0,DK699/DK663*100)</f>
        <v>0</v>
      </c>
      <c r="DM699" s="755">
        <f t="shared" si="714"/>
        <v>0</v>
      </c>
      <c r="DN699" s="720">
        <f>+IF(DM663=0,0,DM699/DM663*100)</f>
        <v>0</v>
      </c>
      <c r="DO699" s="755">
        <f t="shared" si="683"/>
        <v>0</v>
      </c>
      <c r="DP699" s="720">
        <f>+IF(DO663=0,0,DO699/DO663*100)</f>
        <v>0</v>
      </c>
      <c r="DR699" s="755">
        <f t="shared" si="684"/>
        <v>0</v>
      </c>
      <c r="DS699" s="720">
        <f>+IF(DR663=0,0,DR699/DR663*100)</f>
        <v>0</v>
      </c>
      <c r="DT699" s="755">
        <v>0</v>
      </c>
      <c r="DU699" s="720">
        <f>+IF(DT663=0,0,DT699/DT663*100)</f>
        <v>0</v>
      </c>
      <c r="DV699" s="755">
        <v>0</v>
      </c>
      <c r="DW699" s="720">
        <f>+IF(DV663=0,0,DV699/DV663*100)</f>
        <v>0</v>
      </c>
      <c r="DX699" s="755">
        <v>0</v>
      </c>
      <c r="DY699" s="720">
        <f>+IF(DX663=0,0,DX699/DX663*100)</f>
        <v>0</v>
      </c>
      <c r="DZ699" s="755">
        <f t="shared" si="715"/>
        <v>0</v>
      </c>
      <c r="EA699" s="720">
        <f>+IF(DZ663=0,0,DZ699/DZ663*100)</f>
        <v>0</v>
      </c>
      <c r="EB699" s="755">
        <v>0</v>
      </c>
      <c r="EC699" s="720">
        <f>+IF(EB663=0,0,EB699/EB663*100)</f>
        <v>0</v>
      </c>
      <c r="ED699" s="755">
        <v>0</v>
      </c>
      <c r="EE699" s="720">
        <f>+IF(ED663=0,0,ED699/ED663*100)</f>
        <v>0</v>
      </c>
      <c r="EF699" s="755">
        <v>0</v>
      </c>
      <c r="EG699" s="720">
        <f>+IF(EF663=0,0,EF699/EF663*100)</f>
        <v>0</v>
      </c>
      <c r="EH699" s="755">
        <f t="shared" si="716"/>
        <v>0</v>
      </c>
      <c r="EI699" s="720">
        <f>+IF(EH663=0,0,EH699/EH663*100)</f>
        <v>0</v>
      </c>
      <c r="EJ699" s="755">
        <f t="shared" si="685"/>
        <v>0</v>
      </c>
      <c r="EK699" s="720">
        <f>+IF(EJ663=0,0,EJ699/EJ663*100)</f>
        <v>0</v>
      </c>
      <c r="EL699" s="755">
        <v>0</v>
      </c>
      <c r="EM699" s="720">
        <f>+IF(EL663=0,0,EL699/EL663*100)</f>
        <v>0</v>
      </c>
      <c r="EN699" s="755">
        <v>0</v>
      </c>
      <c r="EO699" s="720">
        <f>+IF(EN663=0,0,EN699/EN663*100)</f>
        <v>0</v>
      </c>
      <c r="EP699" s="755">
        <v>0</v>
      </c>
      <c r="EQ699" s="720">
        <f>+IF(EP663=0,0,EP699/EP663*100)</f>
        <v>0</v>
      </c>
      <c r="ER699" s="755">
        <f t="shared" si="717"/>
        <v>0</v>
      </c>
      <c r="ES699" s="720">
        <f>+IF(ER663=0,0,ER699/ER663*100)</f>
        <v>0</v>
      </c>
      <c r="ET699" s="755">
        <v>0</v>
      </c>
      <c r="EU699" s="720">
        <f>+IF(ET663=0,0,ET699/ET663*100)</f>
        <v>0</v>
      </c>
      <c r="EV699" s="755">
        <v>0</v>
      </c>
      <c r="EW699" s="720">
        <f>+IF(EV663=0,0,EV699/EV663*100)</f>
        <v>0</v>
      </c>
      <c r="EX699" s="755">
        <v>0</v>
      </c>
      <c r="EY699" s="720">
        <f>+IF(EX663=0,0,EX699/EX663*100)</f>
        <v>0</v>
      </c>
      <c r="EZ699" s="755">
        <f t="shared" si="718"/>
        <v>0</v>
      </c>
      <c r="FA699" s="720">
        <f>+IF(EZ663=0,0,EZ699/EZ663*100)</f>
        <v>0</v>
      </c>
      <c r="FB699" s="755">
        <f t="shared" si="686"/>
        <v>0</v>
      </c>
      <c r="FC699" s="720">
        <f>+IF(FB663=0,0,FB699/FB663*100)</f>
        <v>0</v>
      </c>
      <c r="FD699" s="755">
        <v>0</v>
      </c>
      <c r="FE699" s="720">
        <f>+IF(FD663=0,0,FD699/FD663*100)</f>
        <v>0</v>
      </c>
      <c r="FF699" s="755">
        <v>0</v>
      </c>
      <c r="FG699" s="720">
        <f>+IF(FF663=0,0,FF699/FF663*100)</f>
        <v>0</v>
      </c>
      <c r="FH699" s="755">
        <v>0</v>
      </c>
      <c r="FI699" s="720">
        <f>+IF(FH663=0,0,FH699/FH663*100)</f>
        <v>0</v>
      </c>
      <c r="FJ699" s="755">
        <v>0</v>
      </c>
      <c r="FK699" s="720">
        <f>+IF(FJ663=0,0,FJ699/FJ663*100)</f>
        <v>0</v>
      </c>
    </row>
    <row r="700" spans="2:167" s="631" customFormat="1" ht="13.5" customHeight="1">
      <c r="B700" s="754"/>
      <c r="C700" s="754" t="s">
        <v>4817</v>
      </c>
      <c r="D700" s="752"/>
      <c r="E700" s="755">
        <f t="shared" si="673"/>
        <v>0</v>
      </c>
      <c r="F700" s="720">
        <f>+IF(E663=0,0,E700/E663*100)</f>
        <v>0</v>
      </c>
      <c r="G700" s="755">
        <v>0</v>
      </c>
      <c r="H700" s="720">
        <f>+IF(G663=0,0,G700/G663*100)</f>
        <v>0</v>
      </c>
      <c r="I700" s="755">
        <v>0</v>
      </c>
      <c r="J700" s="720">
        <f>+IF(I663=0,0,I700/I663*100)</f>
        <v>0</v>
      </c>
      <c r="K700" s="755">
        <v>0</v>
      </c>
      <c r="L700" s="720">
        <f>+IF(K663=0,0,K700/K663*100)</f>
        <v>0</v>
      </c>
      <c r="M700" s="755">
        <f t="shared" si="703"/>
        <v>0</v>
      </c>
      <c r="N700" s="720">
        <f>+IF(M663=0,0,M700/M663*100)</f>
        <v>0</v>
      </c>
      <c r="O700" s="755">
        <v>0</v>
      </c>
      <c r="P700" s="720">
        <f>+IF(O663=0,0,O700/O663*100)</f>
        <v>0</v>
      </c>
      <c r="Q700" s="755">
        <v>0</v>
      </c>
      <c r="R700" s="720">
        <f>+IF(Q663=0,0,Q700/Q663*100)</f>
        <v>0</v>
      </c>
      <c r="S700" s="755">
        <v>0</v>
      </c>
      <c r="T700" s="720">
        <f>+IF(S663=0,0,S700/S663*100)</f>
        <v>0</v>
      </c>
      <c r="U700" s="755">
        <f t="shared" si="704"/>
        <v>0</v>
      </c>
      <c r="V700" s="720">
        <f>+IF(U663=0,0,U700/U663*100)</f>
        <v>0</v>
      </c>
      <c r="W700" s="755">
        <f t="shared" si="675"/>
        <v>0</v>
      </c>
      <c r="X700" s="720">
        <f>+IF(W663=0,0,W700/W663*100)</f>
        <v>0</v>
      </c>
      <c r="Y700" s="755">
        <v>0</v>
      </c>
      <c r="Z700" s="720">
        <f>+IF(Y663=0,0,Y700/Y663*100)</f>
        <v>0</v>
      </c>
      <c r="AA700" s="755">
        <v>0</v>
      </c>
      <c r="AB700" s="720">
        <f>+IF(AA663=0,0,AA700/AA663*100)</f>
        <v>0</v>
      </c>
      <c r="AC700" s="755">
        <v>0</v>
      </c>
      <c r="AD700" s="720">
        <f>+IF(AC663=0,0,AC700/AC663*100)</f>
        <v>0</v>
      </c>
      <c r="AE700" s="755">
        <f t="shared" si="705"/>
        <v>0</v>
      </c>
      <c r="AF700" s="720">
        <f>+IF(AE663=0,0,AE700/AE663*100)</f>
        <v>0</v>
      </c>
      <c r="AG700" s="755">
        <v>0</v>
      </c>
      <c r="AH700" s="720">
        <f>+IF(AG663=0,0,AG700/AG663*100)</f>
        <v>0</v>
      </c>
      <c r="AI700" s="755">
        <v>0</v>
      </c>
      <c r="AJ700" s="720">
        <f>+IF(AI663=0,0,AI700/AI663*100)</f>
        <v>0</v>
      </c>
      <c r="AK700" s="755">
        <v>0</v>
      </c>
      <c r="AL700" s="720">
        <f>+IF(AK663=0,0,AK700/AK663*100)</f>
        <v>0</v>
      </c>
      <c r="AM700" s="755">
        <f t="shared" si="706"/>
        <v>0</v>
      </c>
      <c r="AN700" s="720">
        <f>+IF(AM663=0,0,AM700/AM663*100)</f>
        <v>0</v>
      </c>
      <c r="AO700" s="755">
        <f t="shared" si="678"/>
        <v>0</v>
      </c>
      <c r="AP700" s="720">
        <f>+IF(AO663=0,0,AO700/AO663*100)</f>
        <v>0</v>
      </c>
      <c r="AQ700" s="634"/>
      <c r="AR700" s="755">
        <v>0</v>
      </c>
      <c r="AS700" s="720">
        <f>+IF(AR663=0,0,AR700/AR663*100)</f>
        <v>0</v>
      </c>
      <c r="AT700" s="755">
        <v>0</v>
      </c>
      <c r="AU700" s="720">
        <f>+IF(AT663=0,0,AT700/AT663*100)</f>
        <v>0</v>
      </c>
      <c r="AV700" s="755">
        <v>0</v>
      </c>
      <c r="AW700" s="720">
        <f>+IF(AV663=0,0,AV700/AV663*100)</f>
        <v>0</v>
      </c>
      <c r="AX700" s="755">
        <v>0</v>
      </c>
      <c r="AY700" s="720">
        <f>+IF(AX663=0,0,AX700/AX663*100)</f>
        <v>0</v>
      </c>
      <c r="AZ700" s="755">
        <f t="shared" si="707"/>
        <v>0</v>
      </c>
      <c r="BA700" s="720">
        <f>+IF(AZ663=0,0,AZ700/AZ663*100)</f>
        <v>0</v>
      </c>
      <c r="BB700" s="755">
        <v>0</v>
      </c>
      <c r="BC700" s="720">
        <f>+IF(BB663=0,0,BB700/BB663*100)</f>
        <v>0</v>
      </c>
      <c r="BD700" s="755">
        <v>0</v>
      </c>
      <c r="BE700" s="720">
        <f>+IF(BD663=0,0,BD700/BD663*100)</f>
        <v>0</v>
      </c>
      <c r="BF700" s="755">
        <v>0</v>
      </c>
      <c r="BG700" s="720">
        <f>+IF(BF663=0,0,BF700/BF663*100)</f>
        <v>0</v>
      </c>
      <c r="BH700" s="755">
        <f t="shared" si="708"/>
        <v>0</v>
      </c>
      <c r="BI700" s="720">
        <f>+IF(BH663=0,0,BH700/BH663*100)</f>
        <v>0</v>
      </c>
      <c r="BJ700" s="755">
        <f t="shared" si="679"/>
        <v>0</v>
      </c>
      <c r="BK700" s="720">
        <f>+IF(BJ663=0,0,BJ700/BJ663*100)</f>
        <v>0</v>
      </c>
      <c r="BL700" s="755">
        <v>0</v>
      </c>
      <c r="BM700" s="720">
        <f>+IF(BL663=0,0,BL700/BL663*100)</f>
        <v>0</v>
      </c>
      <c r="BN700" s="755">
        <v>0</v>
      </c>
      <c r="BO700" s="720">
        <f>+IF(BN663=0,0,BN700/BN663*100)</f>
        <v>0</v>
      </c>
      <c r="BP700" s="755">
        <v>0</v>
      </c>
      <c r="BQ700" s="720">
        <f>+IF(BP663=0,0,BP700/BP663*100)</f>
        <v>0</v>
      </c>
      <c r="BR700" s="755">
        <f t="shared" si="709"/>
        <v>0</v>
      </c>
      <c r="BS700" s="720">
        <f>+IF(BR663=0,0,BR700/BR663*100)</f>
        <v>0</v>
      </c>
      <c r="BT700" s="755">
        <v>0</v>
      </c>
      <c r="BU700" s="720">
        <f>+IF(BT663=0,0,BT700/BT663*100)</f>
        <v>0</v>
      </c>
      <c r="BV700" s="755">
        <v>0</v>
      </c>
      <c r="BW700" s="720">
        <f>+IF(BV663=0,0,BV700/BV663*100)</f>
        <v>0</v>
      </c>
      <c r="BX700" s="755">
        <v>0</v>
      </c>
      <c r="BY700" s="720">
        <f>+IF(BX663=0,0,BX700/BX663*100)</f>
        <v>0</v>
      </c>
      <c r="BZ700" s="755">
        <f t="shared" si="710"/>
        <v>0</v>
      </c>
      <c r="CA700" s="720">
        <f>+IF(BZ663=0,0,BZ700/BZ663*100)</f>
        <v>0</v>
      </c>
      <c r="CB700" s="755">
        <f t="shared" si="680"/>
        <v>0</v>
      </c>
      <c r="CC700" s="720">
        <f>+IF(CB663=0,0,CB700/CB663*100)</f>
        <v>0</v>
      </c>
      <c r="CE700" s="755">
        <f t="shared" si="681"/>
        <v>0</v>
      </c>
      <c r="CF700" s="720">
        <f>+IF(CE663=0,0,CE700/CE663*100)</f>
        <v>0</v>
      </c>
      <c r="CG700" s="755">
        <v>0</v>
      </c>
      <c r="CH700" s="720">
        <f>+IF(CG663=0,0,CG700/CG663*100)</f>
        <v>0</v>
      </c>
      <c r="CI700" s="755">
        <v>0</v>
      </c>
      <c r="CJ700" s="720">
        <f>+IF(CI663=0,0,CI700/CI663*100)</f>
        <v>0</v>
      </c>
      <c r="CK700" s="755">
        <v>0</v>
      </c>
      <c r="CL700" s="720">
        <f>+IF(CK663=0,0,CK700/CK663*100)</f>
        <v>0</v>
      </c>
      <c r="CM700" s="755">
        <f t="shared" si="711"/>
        <v>0</v>
      </c>
      <c r="CN700" s="720">
        <f>+IF(CM663=0,0,CM700/CM663*100)</f>
        <v>0</v>
      </c>
      <c r="CO700" s="755">
        <v>0</v>
      </c>
      <c r="CP700" s="720">
        <f>+IF(CO663=0,0,CO700/CO663*100)</f>
        <v>0</v>
      </c>
      <c r="CQ700" s="755">
        <v>0</v>
      </c>
      <c r="CR700" s="720">
        <f>+IF(CQ663=0,0,CQ700/CQ663*100)</f>
        <v>0</v>
      </c>
      <c r="CS700" s="755">
        <v>0</v>
      </c>
      <c r="CT700" s="720">
        <f>+IF(CS663=0,0,CS700/CS663*100)</f>
        <v>0</v>
      </c>
      <c r="CU700" s="755">
        <f t="shared" si="712"/>
        <v>0</v>
      </c>
      <c r="CV700" s="720">
        <f>+IF(CU663=0,0,CU700/CU663*100)</f>
        <v>0</v>
      </c>
      <c r="CW700" s="755">
        <f t="shared" si="682"/>
        <v>0</v>
      </c>
      <c r="CX700" s="720">
        <f>+IF(CW663=0,0,CW700/CW663*100)</f>
        <v>0</v>
      </c>
      <c r="CY700" s="755">
        <v>0</v>
      </c>
      <c r="CZ700" s="720">
        <f>+IF(CY663=0,0,CY700/CY663*100)</f>
        <v>0</v>
      </c>
      <c r="DA700" s="755">
        <v>0</v>
      </c>
      <c r="DB700" s="720">
        <f>+IF(DA663=0,0,DA700/DA663*100)</f>
        <v>0</v>
      </c>
      <c r="DC700" s="755">
        <v>0</v>
      </c>
      <c r="DD700" s="720">
        <f>+IF(DC663=0,0,DC700/DC663*100)</f>
        <v>0</v>
      </c>
      <c r="DE700" s="755">
        <f t="shared" si="713"/>
        <v>0</v>
      </c>
      <c r="DF700" s="720">
        <f>+IF(DE663=0,0,DE700/DE663*100)</f>
        <v>0</v>
      </c>
      <c r="DG700" s="755">
        <v>0</v>
      </c>
      <c r="DH700" s="720">
        <f>+IF(DG663=0,0,DG700/DG663*100)</f>
        <v>0</v>
      </c>
      <c r="DI700" s="755">
        <v>0</v>
      </c>
      <c r="DJ700" s="720">
        <f>+IF(DI663=0,0,DI700/DI663*100)</f>
        <v>0</v>
      </c>
      <c r="DK700" s="755">
        <v>0</v>
      </c>
      <c r="DL700" s="720">
        <f>+IF(DK663=0,0,DK700/DK663*100)</f>
        <v>0</v>
      </c>
      <c r="DM700" s="755">
        <f t="shared" si="714"/>
        <v>0</v>
      </c>
      <c r="DN700" s="720">
        <f>+IF(DM663=0,0,DM700/DM663*100)</f>
        <v>0</v>
      </c>
      <c r="DO700" s="755">
        <f t="shared" si="683"/>
        <v>0</v>
      </c>
      <c r="DP700" s="720">
        <f>+IF(DO663=0,0,DO700/DO663*100)</f>
        <v>0</v>
      </c>
      <c r="DR700" s="755">
        <f t="shared" si="684"/>
        <v>0</v>
      </c>
      <c r="DS700" s="720">
        <f>+IF(DR663=0,0,DR700/DR663*100)</f>
        <v>0</v>
      </c>
      <c r="DT700" s="755">
        <v>0</v>
      </c>
      <c r="DU700" s="720">
        <f>+IF(DT663=0,0,DT700/DT663*100)</f>
        <v>0</v>
      </c>
      <c r="DV700" s="755">
        <v>0</v>
      </c>
      <c r="DW700" s="720">
        <f>+IF(DV663=0,0,DV700/DV663*100)</f>
        <v>0</v>
      </c>
      <c r="DX700" s="755">
        <v>0</v>
      </c>
      <c r="DY700" s="720">
        <f>+IF(DX663=0,0,DX700/DX663*100)</f>
        <v>0</v>
      </c>
      <c r="DZ700" s="755">
        <f t="shared" si="715"/>
        <v>0</v>
      </c>
      <c r="EA700" s="720">
        <f>+IF(DZ663=0,0,DZ700/DZ663*100)</f>
        <v>0</v>
      </c>
      <c r="EB700" s="755">
        <v>0</v>
      </c>
      <c r="EC700" s="720">
        <f>+IF(EB663=0,0,EB700/EB663*100)</f>
        <v>0</v>
      </c>
      <c r="ED700" s="755">
        <v>0</v>
      </c>
      <c r="EE700" s="720">
        <f>+IF(ED663=0,0,ED700/ED663*100)</f>
        <v>0</v>
      </c>
      <c r="EF700" s="755">
        <v>0</v>
      </c>
      <c r="EG700" s="720">
        <f>+IF(EF663=0,0,EF700/EF663*100)</f>
        <v>0</v>
      </c>
      <c r="EH700" s="755">
        <f t="shared" si="716"/>
        <v>0</v>
      </c>
      <c r="EI700" s="720">
        <f>+IF(EH663=0,0,EH700/EH663*100)</f>
        <v>0</v>
      </c>
      <c r="EJ700" s="755">
        <f t="shared" si="685"/>
        <v>0</v>
      </c>
      <c r="EK700" s="720">
        <f>+IF(EJ663=0,0,EJ700/EJ663*100)</f>
        <v>0</v>
      </c>
      <c r="EL700" s="755">
        <v>0</v>
      </c>
      <c r="EM700" s="720">
        <f>+IF(EL663=0,0,EL700/EL663*100)</f>
        <v>0</v>
      </c>
      <c r="EN700" s="755">
        <v>0</v>
      </c>
      <c r="EO700" s="720">
        <f>+IF(EN663=0,0,EN700/EN663*100)</f>
        <v>0</v>
      </c>
      <c r="EP700" s="755">
        <v>0</v>
      </c>
      <c r="EQ700" s="720">
        <f>+IF(EP663=0,0,EP700/EP663*100)</f>
        <v>0</v>
      </c>
      <c r="ER700" s="755">
        <f t="shared" si="717"/>
        <v>0</v>
      </c>
      <c r="ES700" s="720">
        <f>+IF(ER663=0,0,ER700/ER663*100)</f>
        <v>0</v>
      </c>
      <c r="ET700" s="755">
        <v>0</v>
      </c>
      <c r="EU700" s="720">
        <f>+IF(ET663=0,0,ET700/ET663*100)</f>
        <v>0</v>
      </c>
      <c r="EV700" s="755">
        <v>0</v>
      </c>
      <c r="EW700" s="720">
        <f>+IF(EV663=0,0,EV700/EV663*100)</f>
        <v>0</v>
      </c>
      <c r="EX700" s="755">
        <v>0</v>
      </c>
      <c r="EY700" s="720">
        <f>+IF(EX663=0,0,EX700/EX663*100)</f>
        <v>0</v>
      </c>
      <c r="EZ700" s="755">
        <f t="shared" si="718"/>
        <v>0</v>
      </c>
      <c r="FA700" s="720">
        <f>+IF(EZ663=0,0,EZ700/EZ663*100)</f>
        <v>0</v>
      </c>
      <c r="FB700" s="755">
        <f t="shared" si="686"/>
        <v>0</v>
      </c>
      <c r="FC700" s="720">
        <f>+IF(FB663=0,0,FB700/FB663*100)</f>
        <v>0</v>
      </c>
      <c r="FD700" s="755">
        <v>0</v>
      </c>
      <c r="FE700" s="720">
        <f>+IF(FD663=0,0,FD700/FD663*100)</f>
        <v>0</v>
      </c>
      <c r="FF700" s="755">
        <v>0</v>
      </c>
      <c r="FG700" s="720">
        <f>+IF(FF663=0,0,FF700/FF663*100)</f>
        <v>0</v>
      </c>
      <c r="FH700" s="755">
        <v>0</v>
      </c>
      <c r="FI700" s="720">
        <f>+IF(FH663=0,0,FH700/FH663*100)</f>
        <v>0</v>
      </c>
      <c r="FJ700" s="755">
        <v>0</v>
      </c>
      <c r="FK700" s="720">
        <f>+IF(FJ663=0,0,FJ700/FJ663*100)</f>
        <v>0</v>
      </c>
    </row>
    <row r="701" spans="2:167" s="631" customFormat="1" ht="13.5" customHeight="1">
      <c r="B701" s="752"/>
      <c r="C701" s="764" t="s">
        <v>4818</v>
      </c>
      <c r="E701" s="755">
        <f t="shared" si="673"/>
        <v>0</v>
      </c>
      <c r="F701" s="720">
        <f>+IF(E663=0,0,E701/E663*100)</f>
        <v>0</v>
      </c>
      <c r="G701" s="755">
        <v>0</v>
      </c>
      <c r="H701" s="720">
        <f>+IF(G663=0,0,G701/G663*100)</f>
        <v>0</v>
      </c>
      <c r="I701" s="755">
        <v>0</v>
      </c>
      <c r="J701" s="720">
        <f>+IF(I663=0,0,I701/I663*100)</f>
        <v>0</v>
      </c>
      <c r="K701" s="755">
        <v>0</v>
      </c>
      <c r="L701" s="720">
        <f>+IF(K663=0,0,K701/K663*100)</f>
        <v>0</v>
      </c>
      <c r="M701" s="755">
        <f t="shared" si="703"/>
        <v>0</v>
      </c>
      <c r="N701" s="720">
        <f>+IF(M663=0,0,M701/M663*100)</f>
        <v>0</v>
      </c>
      <c r="O701" s="755">
        <v>0</v>
      </c>
      <c r="P701" s="720">
        <f>+IF(O663=0,0,O701/O663*100)</f>
        <v>0</v>
      </c>
      <c r="Q701" s="755">
        <v>0</v>
      </c>
      <c r="R701" s="720">
        <f>+IF(Q663=0,0,Q701/Q663*100)</f>
        <v>0</v>
      </c>
      <c r="S701" s="755">
        <v>0</v>
      </c>
      <c r="T701" s="720">
        <f>+IF(S663=0,0,S701/S663*100)</f>
        <v>0</v>
      </c>
      <c r="U701" s="755">
        <f t="shared" si="704"/>
        <v>0</v>
      </c>
      <c r="V701" s="720">
        <f>+IF(U663=0,0,U701/U663*100)</f>
        <v>0</v>
      </c>
      <c r="W701" s="755">
        <f t="shared" si="675"/>
        <v>0</v>
      </c>
      <c r="X701" s="720">
        <f>+IF(W663=0,0,W701/W663*100)</f>
        <v>0</v>
      </c>
      <c r="Y701" s="755">
        <v>0</v>
      </c>
      <c r="Z701" s="720">
        <f>+IF(Y663=0,0,Y701/Y663*100)</f>
        <v>0</v>
      </c>
      <c r="AA701" s="755">
        <v>0</v>
      </c>
      <c r="AB701" s="720">
        <f>+IF(AA663=0,0,AA701/AA663*100)</f>
        <v>0</v>
      </c>
      <c r="AC701" s="755">
        <v>0</v>
      </c>
      <c r="AD701" s="720">
        <f>+IF(AC663=0,0,AC701/AC663*100)</f>
        <v>0</v>
      </c>
      <c r="AE701" s="755">
        <f t="shared" si="705"/>
        <v>0</v>
      </c>
      <c r="AF701" s="720">
        <f>+IF(AE663=0,0,AE701/AE663*100)</f>
        <v>0</v>
      </c>
      <c r="AG701" s="755">
        <v>0</v>
      </c>
      <c r="AH701" s="720">
        <f>+IF(AG663=0,0,AG701/AG663*100)</f>
        <v>0</v>
      </c>
      <c r="AI701" s="755">
        <v>0</v>
      </c>
      <c r="AJ701" s="720">
        <f>+IF(AI663=0,0,AI701/AI663*100)</f>
        <v>0</v>
      </c>
      <c r="AK701" s="755">
        <v>0</v>
      </c>
      <c r="AL701" s="720">
        <f>+IF(AK663=0,0,AK701/AK663*100)</f>
        <v>0</v>
      </c>
      <c r="AM701" s="755">
        <f t="shared" si="706"/>
        <v>0</v>
      </c>
      <c r="AN701" s="720">
        <f>+IF(AM663=0,0,AM701/AM663*100)</f>
        <v>0</v>
      </c>
      <c r="AO701" s="755">
        <f t="shared" si="678"/>
        <v>0</v>
      </c>
      <c r="AP701" s="720">
        <f>+IF(AO663=0,0,AO701/AO663*100)</f>
        <v>0</v>
      </c>
      <c r="AQ701" s="634"/>
      <c r="AR701" s="755">
        <v>0</v>
      </c>
      <c r="AS701" s="720">
        <f>+IF(AR663=0,0,AR701/AR663*100)</f>
        <v>0</v>
      </c>
      <c r="AT701" s="755">
        <v>0</v>
      </c>
      <c r="AU701" s="720">
        <f>+IF(AT663=0,0,AT701/AT663*100)</f>
        <v>0</v>
      </c>
      <c r="AV701" s="755">
        <v>0</v>
      </c>
      <c r="AW701" s="720">
        <f>+IF(AV663=0,0,AV701/AV663*100)</f>
        <v>0</v>
      </c>
      <c r="AX701" s="755">
        <v>0</v>
      </c>
      <c r="AY701" s="720">
        <f>+IF(AX663=0,0,AX701/AX663*100)</f>
        <v>0</v>
      </c>
      <c r="AZ701" s="755">
        <f t="shared" si="707"/>
        <v>0</v>
      </c>
      <c r="BA701" s="720">
        <f>+IF(AZ663=0,0,AZ701/AZ663*100)</f>
        <v>0</v>
      </c>
      <c r="BB701" s="755">
        <v>0</v>
      </c>
      <c r="BC701" s="720">
        <f>+IF(BB663=0,0,BB701/BB663*100)</f>
        <v>0</v>
      </c>
      <c r="BD701" s="755">
        <v>0</v>
      </c>
      <c r="BE701" s="720">
        <f>+IF(BD663=0,0,BD701/BD663*100)</f>
        <v>0</v>
      </c>
      <c r="BF701" s="755">
        <v>0</v>
      </c>
      <c r="BG701" s="720">
        <f>+IF(BF663=0,0,BF701/BF663*100)</f>
        <v>0</v>
      </c>
      <c r="BH701" s="755">
        <f t="shared" si="708"/>
        <v>0</v>
      </c>
      <c r="BI701" s="720">
        <f>+IF(BH663=0,0,BH701/BH663*100)</f>
        <v>0</v>
      </c>
      <c r="BJ701" s="755">
        <f t="shared" si="679"/>
        <v>0</v>
      </c>
      <c r="BK701" s="720">
        <f>+IF(BJ663=0,0,BJ701/BJ663*100)</f>
        <v>0</v>
      </c>
      <c r="BL701" s="755">
        <v>0</v>
      </c>
      <c r="BM701" s="720">
        <f>+IF(BL663=0,0,BL701/BL663*100)</f>
        <v>0</v>
      </c>
      <c r="BN701" s="755">
        <v>0</v>
      </c>
      <c r="BO701" s="720">
        <f>+IF(BN663=0,0,BN701/BN663*100)</f>
        <v>0</v>
      </c>
      <c r="BP701" s="755">
        <v>0</v>
      </c>
      <c r="BQ701" s="720">
        <f>+IF(BP663=0,0,BP701/BP663*100)</f>
        <v>0</v>
      </c>
      <c r="BR701" s="755">
        <f t="shared" si="709"/>
        <v>0</v>
      </c>
      <c r="BS701" s="720">
        <f>+IF(BR663=0,0,BR701/BR663*100)</f>
        <v>0</v>
      </c>
      <c r="BT701" s="755">
        <v>0</v>
      </c>
      <c r="BU701" s="720">
        <f>+IF(BT663=0,0,BT701/BT663*100)</f>
        <v>0</v>
      </c>
      <c r="BV701" s="755">
        <v>0</v>
      </c>
      <c r="BW701" s="720">
        <f>+IF(BV663=0,0,BV701/BV663*100)</f>
        <v>0</v>
      </c>
      <c r="BX701" s="755">
        <v>0</v>
      </c>
      <c r="BY701" s="720">
        <f>+IF(BX663=0,0,BX701/BX663*100)</f>
        <v>0</v>
      </c>
      <c r="BZ701" s="755">
        <f t="shared" si="710"/>
        <v>0</v>
      </c>
      <c r="CA701" s="720">
        <f>+IF(BZ663=0,0,BZ701/BZ663*100)</f>
        <v>0</v>
      </c>
      <c r="CB701" s="755">
        <f t="shared" si="680"/>
        <v>0</v>
      </c>
      <c r="CC701" s="720">
        <f>+IF(CB663=0,0,CB701/CB663*100)</f>
        <v>0</v>
      </c>
      <c r="CE701" s="755">
        <f t="shared" si="681"/>
        <v>0</v>
      </c>
      <c r="CF701" s="720">
        <f>+IF(CE663=0,0,CE701/CE663*100)</f>
        <v>0</v>
      </c>
      <c r="CG701" s="755">
        <v>0</v>
      </c>
      <c r="CH701" s="720">
        <f>+IF(CG663=0,0,CG701/CG663*100)</f>
        <v>0</v>
      </c>
      <c r="CI701" s="755">
        <v>0</v>
      </c>
      <c r="CJ701" s="720">
        <f>+IF(CI663=0,0,CI701/CI663*100)</f>
        <v>0</v>
      </c>
      <c r="CK701" s="755">
        <v>0</v>
      </c>
      <c r="CL701" s="720">
        <f>+IF(CK663=0,0,CK701/CK663*100)</f>
        <v>0</v>
      </c>
      <c r="CM701" s="755">
        <f t="shared" si="711"/>
        <v>0</v>
      </c>
      <c r="CN701" s="720">
        <f>+IF(CM663=0,0,CM701/CM663*100)</f>
        <v>0</v>
      </c>
      <c r="CO701" s="755">
        <v>0</v>
      </c>
      <c r="CP701" s="720">
        <f>+IF(CO663=0,0,CO701/CO663*100)</f>
        <v>0</v>
      </c>
      <c r="CQ701" s="755">
        <v>0</v>
      </c>
      <c r="CR701" s="720">
        <f>+IF(CQ663=0,0,CQ701/CQ663*100)</f>
        <v>0</v>
      </c>
      <c r="CS701" s="755">
        <v>0</v>
      </c>
      <c r="CT701" s="720">
        <f>+IF(CS663=0,0,CS701/CS663*100)</f>
        <v>0</v>
      </c>
      <c r="CU701" s="755">
        <f t="shared" si="712"/>
        <v>0</v>
      </c>
      <c r="CV701" s="720">
        <f>+IF(CU663=0,0,CU701/CU663*100)</f>
        <v>0</v>
      </c>
      <c r="CW701" s="755">
        <f t="shared" si="682"/>
        <v>0</v>
      </c>
      <c r="CX701" s="720">
        <f>+IF(CW663=0,0,CW701/CW663*100)</f>
        <v>0</v>
      </c>
      <c r="CY701" s="755">
        <v>0</v>
      </c>
      <c r="CZ701" s="720">
        <f>+IF(CY663=0,0,CY701/CY663*100)</f>
        <v>0</v>
      </c>
      <c r="DA701" s="755">
        <v>0</v>
      </c>
      <c r="DB701" s="720">
        <f>+IF(DA663=0,0,DA701/DA663*100)</f>
        <v>0</v>
      </c>
      <c r="DC701" s="755">
        <v>0</v>
      </c>
      <c r="DD701" s="720">
        <f>+IF(DC663=0,0,DC701/DC663*100)</f>
        <v>0</v>
      </c>
      <c r="DE701" s="755">
        <f t="shared" si="713"/>
        <v>0</v>
      </c>
      <c r="DF701" s="720">
        <f>+IF(DE663=0,0,DE701/DE663*100)</f>
        <v>0</v>
      </c>
      <c r="DG701" s="755">
        <v>0</v>
      </c>
      <c r="DH701" s="720">
        <f>+IF(DG663=0,0,DG701/DG663*100)</f>
        <v>0</v>
      </c>
      <c r="DI701" s="755">
        <v>0</v>
      </c>
      <c r="DJ701" s="720">
        <f>+IF(DI663=0,0,DI701/DI663*100)</f>
        <v>0</v>
      </c>
      <c r="DK701" s="755">
        <v>0</v>
      </c>
      <c r="DL701" s="720">
        <f>+IF(DK663=0,0,DK701/DK663*100)</f>
        <v>0</v>
      </c>
      <c r="DM701" s="755">
        <f t="shared" si="714"/>
        <v>0</v>
      </c>
      <c r="DN701" s="720">
        <f>+IF(DM663=0,0,DM701/DM663*100)</f>
        <v>0</v>
      </c>
      <c r="DO701" s="755">
        <f t="shared" si="683"/>
        <v>0</v>
      </c>
      <c r="DP701" s="720">
        <f>+IF(DO663=0,0,DO701/DO663*100)</f>
        <v>0</v>
      </c>
      <c r="DR701" s="755">
        <f t="shared" si="684"/>
        <v>0</v>
      </c>
      <c r="DS701" s="720">
        <f>+IF(DR663=0,0,DR701/DR663*100)</f>
        <v>0</v>
      </c>
      <c r="DT701" s="755">
        <v>0</v>
      </c>
      <c r="DU701" s="720">
        <f>+IF(DT663=0,0,DT701/DT663*100)</f>
        <v>0</v>
      </c>
      <c r="DV701" s="755">
        <v>0</v>
      </c>
      <c r="DW701" s="720">
        <f>+IF(DV663=0,0,DV701/DV663*100)</f>
        <v>0</v>
      </c>
      <c r="DX701" s="755">
        <v>0</v>
      </c>
      <c r="DY701" s="720">
        <f>+IF(DX663=0,0,DX701/DX663*100)</f>
        <v>0</v>
      </c>
      <c r="DZ701" s="755">
        <f t="shared" si="715"/>
        <v>0</v>
      </c>
      <c r="EA701" s="720">
        <f>+IF(DZ663=0,0,DZ701/DZ663*100)</f>
        <v>0</v>
      </c>
      <c r="EB701" s="755">
        <v>0</v>
      </c>
      <c r="EC701" s="720">
        <f>+IF(EB663=0,0,EB701/EB663*100)</f>
        <v>0</v>
      </c>
      <c r="ED701" s="755">
        <v>0</v>
      </c>
      <c r="EE701" s="720">
        <f>+IF(ED663=0,0,ED701/ED663*100)</f>
        <v>0</v>
      </c>
      <c r="EF701" s="755">
        <v>0</v>
      </c>
      <c r="EG701" s="720">
        <f>+IF(EF663=0,0,EF701/EF663*100)</f>
        <v>0</v>
      </c>
      <c r="EH701" s="755">
        <f t="shared" si="716"/>
        <v>0</v>
      </c>
      <c r="EI701" s="720">
        <f>+IF(EH663=0,0,EH701/EH663*100)</f>
        <v>0</v>
      </c>
      <c r="EJ701" s="755">
        <f t="shared" si="685"/>
        <v>0</v>
      </c>
      <c r="EK701" s="720">
        <f>+IF(EJ663=0,0,EJ701/EJ663*100)</f>
        <v>0</v>
      </c>
      <c r="EL701" s="755">
        <v>0</v>
      </c>
      <c r="EM701" s="720">
        <f>+IF(EL663=0,0,EL701/EL663*100)</f>
        <v>0</v>
      </c>
      <c r="EN701" s="755">
        <v>0</v>
      </c>
      <c r="EO701" s="720">
        <f>+IF(EN663=0,0,EN701/EN663*100)</f>
        <v>0</v>
      </c>
      <c r="EP701" s="755">
        <v>0</v>
      </c>
      <c r="EQ701" s="720">
        <f>+IF(EP663=0,0,EP701/EP663*100)</f>
        <v>0</v>
      </c>
      <c r="ER701" s="755">
        <f t="shared" si="717"/>
        <v>0</v>
      </c>
      <c r="ES701" s="720">
        <f>+IF(ER663=0,0,ER701/ER663*100)</f>
        <v>0</v>
      </c>
      <c r="ET701" s="755">
        <v>0</v>
      </c>
      <c r="EU701" s="720">
        <f>+IF(ET663=0,0,ET701/ET663*100)</f>
        <v>0</v>
      </c>
      <c r="EV701" s="755">
        <v>0</v>
      </c>
      <c r="EW701" s="720">
        <f>+IF(EV663=0,0,EV701/EV663*100)</f>
        <v>0</v>
      </c>
      <c r="EX701" s="755">
        <v>0</v>
      </c>
      <c r="EY701" s="720">
        <f>+IF(EX663=0,0,EX701/EX663*100)</f>
        <v>0</v>
      </c>
      <c r="EZ701" s="755">
        <f t="shared" si="718"/>
        <v>0</v>
      </c>
      <c r="FA701" s="720">
        <f>+IF(EZ663=0,0,EZ701/EZ663*100)</f>
        <v>0</v>
      </c>
      <c r="FB701" s="755">
        <f t="shared" si="686"/>
        <v>0</v>
      </c>
      <c r="FC701" s="720">
        <f>+IF(FB663=0,0,FB701/FB663*100)</f>
        <v>0</v>
      </c>
      <c r="FD701" s="755">
        <v>0</v>
      </c>
      <c r="FE701" s="720">
        <f>+IF(FD663=0,0,FD701/FD663*100)</f>
        <v>0</v>
      </c>
      <c r="FF701" s="755">
        <v>0</v>
      </c>
      <c r="FG701" s="720">
        <f>+IF(FF663=0,0,FF701/FF663*100)</f>
        <v>0</v>
      </c>
      <c r="FH701" s="755">
        <v>0</v>
      </c>
      <c r="FI701" s="720">
        <f>+IF(FH663=0,0,FH701/FH663*100)</f>
        <v>0</v>
      </c>
      <c r="FJ701" s="755">
        <v>0</v>
      </c>
      <c r="FK701" s="720">
        <f>+IF(FJ663=0,0,FJ701/FJ663*100)</f>
        <v>0</v>
      </c>
    </row>
    <row r="702" spans="2:167" s="741" customFormat="1" ht="13.5" customHeight="1">
      <c r="B702" s="748" t="s">
        <v>4819</v>
      </c>
      <c r="C702" s="749"/>
      <c r="D702" s="749"/>
      <c r="E702" s="750">
        <f t="shared" si="673"/>
        <v>0</v>
      </c>
      <c r="F702" s="751">
        <f>+IF(E663=0,0,E702/E663*100)</f>
        <v>0</v>
      </c>
      <c r="G702" s="750">
        <f>G703-G704-G705</f>
        <v>0</v>
      </c>
      <c r="H702" s="751">
        <f>+IF(G663=0,0,G702/G663*100)</f>
        <v>0</v>
      </c>
      <c r="I702" s="750">
        <f>I703-I704-I705</f>
        <v>0</v>
      </c>
      <c r="J702" s="751">
        <f>+IF(I663=0,0,I702/I663*100)</f>
        <v>0</v>
      </c>
      <c r="K702" s="750">
        <f>K703-K704-K705</f>
        <v>0</v>
      </c>
      <c r="L702" s="751">
        <f>+IF(K663=0,0,K702/K663*100)</f>
        <v>0</v>
      </c>
      <c r="M702" s="750">
        <f>+M703-M704-M705</f>
        <v>0</v>
      </c>
      <c r="N702" s="751">
        <f>+IF(M663=0,0,M702/M663*100)</f>
        <v>0</v>
      </c>
      <c r="O702" s="750">
        <f>O703-O704-O705</f>
        <v>0</v>
      </c>
      <c r="P702" s="751">
        <f>+IF(O663=0,0,O702/O663*100)</f>
        <v>0</v>
      </c>
      <c r="Q702" s="750">
        <f>Q703-Q704-Q705</f>
        <v>0</v>
      </c>
      <c r="R702" s="751">
        <f>+IF(Q663=0,0,Q702/Q663*100)</f>
        <v>0</v>
      </c>
      <c r="S702" s="750">
        <f>S703-S704-S705</f>
        <v>0</v>
      </c>
      <c r="T702" s="751">
        <f>+IF(S663=0,0,S702/S663*100)</f>
        <v>0</v>
      </c>
      <c r="U702" s="750">
        <f>+U703-U704-U705</f>
        <v>0</v>
      </c>
      <c r="V702" s="751">
        <f>+IF(U663=0,0,U702/U663*100)</f>
        <v>0</v>
      </c>
      <c r="W702" s="750">
        <f>+W703-W704-W705</f>
        <v>0</v>
      </c>
      <c r="X702" s="751">
        <f>+IF(W663=0,0,W702/W663*100)</f>
        <v>0</v>
      </c>
      <c r="Y702" s="750">
        <f>Y703-Y704-Y705</f>
        <v>0</v>
      </c>
      <c r="Z702" s="751">
        <f>+IF(Y663=0,0,Y702/Y663*100)</f>
        <v>0</v>
      </c>
      <c r="AA702" s="750">
        <f>AA703-AA704-AA705</f>
        <v>0</v>
      </c>
      <c r="AB702" s="751">
        <f>+IF(AA663=0,0,AA702/AA663*100)</f>
        <v>0</v>
      </c>
      <c r="AC702" s="750">
        <f>AC703-AC704-AC705</f>
        <v>0</v>
      </c>
      <c r="AD702" s="751">
        <f>+IF(AC663=0,0,AC702/AC663*100)</f>
        <v>0</v>
      </c>
      <c r="AE702" s="750">
        <f>+AE703-AE704-AE705</f>
        <v>0</v>
      </c>
      <c r="AF702" s="751">
        <f>+IF(AE663=0,0,AE702/AE663*100)</f>
        <v>0</v>
      </c>
      <c r="AG702" s="750">
        <f>AG703-AG704-AG705</f>
        <v>0</v>
      </c>
      <c r="AH702" s="751">
        <f>+IF(AG663=0,0,AG702/AG663*100)</f>
        <v>0</v>
      </c>
      <c r="AI702" s="750">
        <f>AI703-AI704-AI705</f>
        <v>0</v>
      </c>
      <c r="AJ702" s="751">
        <f>+IF(AI663=0,0,AI702/AI663*100)</f>
        <v>0</v>
      </c>
      <c r="AK702" s="750">
        <f>AK703-AK704-AK705</f>
        <v>0</v>
      </c>
      <c r="AL702" s="751">
        <f>+IF(AK663=0,0,AK702/AK663*100)</f>
        <v>0</v>
      </c>
      <c r="AM702" s="750">
        <f>+AM703-AM704-AM705</f>
        <v>0</v>
      </c>
      <c r="AN702" s="751">
        <f>+IF(AM663=0,0,AM702/AM663*100)</f>
        <v>0</v>
      </c>
      <c r="AO702" s="750">
        <f>+AO703-AO704-AO705</f>
        <v>0</v>
      </c>
      <c r="AP702" s="751">
        <f>+IF(AO663=0,0,AO702/AO663*100)</f>
        <v>0</v>
      </c>
      <c r="AQ702" s="717"/>
      <c r="AR702" s="750">
        <f>AR703-AR704-AR705</f>
        <v>0</v>
      </c>
      <c r="AS702" s="751">
        <f>+IF(AR663=0,0,AR702/AR663*100)</f>
        <v>0</v>
      </c>
      <c r="AT702" s="750">
        <f>AT703-AT704-AT705</f>
        <v>0</v>
      </c>
      <c r="AU702" s="751">
        <f>+IF(AT663=0,0,AT702/AT663*100)</f>
        <v>0</v>
      </c>
      <c r="AV702" s="750">
        <f>AV703-AV704-AV705</f>
        <v>0</v>
      </c>
      <c r="AW702" s="751">
        <f>+IF(AV663=0,0,AV702/AV663*100)</f>
        <v>0</v>
      </c>
      <c r="AX702" s="750">
        <f>AX703-AX704-AX705</f>
        <v>0</v>
      </c>
      <c r="AY702" s="751">
        <f>+IF(AX663=0,0,AX702/AX663*100)</f>
        <v>0</v>
      </c>
      <c r="AZ702" s="750">
        <f>+AZ703-AZ704-AZ705</f>
        <v>0</v>
      </c>
      <c r="BA702" s="751">
        <f>+IF(AZ663=0,0,AZ702/AZ663*100)</f>
        <v>0</v>
      </c>
      <c r="BB702" s="750">
        <f>BB703-BB704-BB705</f>
        <v>0</v>
      </c>
      <c r="BC702" s="751">
        <f>+IF(BB663=0,0,BB702/BB663*100)</f>
        <v>0</v>
      </c>
      <c r="BD702" s="750">
        <f>BD703-BD704-BD705</f>
        <v>0</v>
      </c>
      <c r="BE702" s="751">
        <f>+IF(BD663=0,0,BD702/BD663*100)</f>
        <v>0</v>
      </c>
      <c r="BF702" s="750">
        <f>BF703-BF704-BF705</f>
        <v>0</v>
      </c>
      <c r="BG702" s="751">
        <f>+IF(BF663=0,0,BF702/BF663*100)</f>
        <v>0</v>
      </c>
      <c r="BH702" s="750">
        <f>+BH703-BH704-BH705</f>
        <v>0</v>
      </c>
      <c r="BI702" s="751">
        <f>+IF(BH663=0,0,BH702/BH663*100)</f>
        <v>0</v>
      </c>
      <c r="BJ702" s="750">
        <f>+BJ703-BJ704-BJ705</f>
        <v>0</v>
      </c>
      <c r="BK702" s="751">
        <f>+IF(BJ663=0,0,BJ702/BJ663*100)</f>
        <v>0</v>
      </c>
      <c r="BL702" s="750">
        <f>BL703-BL704-BL705</f>
        <v>0</v>
      </c>
      <c r="BM702" s="751">
        <f>+IF(BL663=0,0,BL702/BL663*100)</f>
        <v>0</v>
      </c>
      <c r="BN702" s="750">
        <f>BN703-BN704-BN705</f>
        <v>0</v>
      </c>
      <c r="BO702" s="751">
        <f>+IF(BN663=0,0,BN702/BN663*100)</f>
        <v>0</v>
      </c>
      <c r="BP702" s="750">
        <f>BP703-BP704-BP705</f>
        <v>0</v>
      </c>
      <c r="BQ702" s="751">
        <f>+IF(BP663=0,0,BP702/BP663*100)</f>
        <v>0</v>
      </c>
      <c r="BR702" s="750">
        <f>+BR703-BR704-BR705</f>
        <v>0</v>
      </c>
      <c r="BS702" s="751">
        <f>+IF(BR663=0,0,BR702/BR663*100)</f>
        <v>0</v>
      </c>
      <c r="BT702" s="750">
        <f>BT703-BT704-BT705</f>
        <v>0</v>
      </c>
      <c r="BU702" s="751">
        <f>+IF(BT663=0,0,BT702/BT663*100)</f>
        <v>0</v>
      </c>
      <c r="BV702" s="750">
        <f>BV703-BV704-BV705</f>
        <v>0</v>
      </c>
      <c r="BW702" s="751">
        <f>+IF(BV663=0,0,BV702/BV663*100)</f>
        <v>0</v>
      </c>
      <c r="BX702" s="750">
        <f>BX703-BX704-BX705</f>
        <v>0</v>
      </c>
      <c r="BY702" s="751">
        <f>+IF(BX663=0,0,BX702/BX663*100)</f>
        <v>0</v>
      </c>
      <c r="BZ702" s="750">
        <f>+BZ703-BZ704-BZ705</f>
        <v>0</v>
      </c>
      <c r="CA702" s="751">
        <f>+IF(BZ663=0,0,BZ702/BZ663*100)</f>
        <v>0</v>
      </c>
      <c r="CB702" s="750">
        <f>+CB703-CB704-CB705</f>
        <v>0</v>
      </c>
      <c r="CC702" s="751">
        <f>+IF(CB663=0,0,CB702/CB663*100)</f>
        <v>0</v>
      </c>
      <c r="CE702" s="750">
        <f t="shared" si="681"/>
        <v>0</v>
      </c>
      <c r="CF702" s="751">
        <f>+IF(CE663=0,0,CE702/CE663*100)</f>
        <v>0</v>
      </c>
      <c r="CG702" s="750">
        <f>CG703-CG704-CG705</f>
        <v>0</v>
      </c>
      <c r="CH702" s="751">
        <f>+IF(CG663=0,0,CG702/CG663*100)</f>
        <v>0</v>
      </c>
      <c r="CI702" s="750">
        <f>CI703-CI704-CI705</f>
        <v>0</v>
      </c>
      <c r="CJ702" s="751">
        <f>+IF(CI663=0,0,CI702/CI663*100)</f>
        <v>0</v>
      </c>
      <c r="CK702" s="750">
        <f>CK703-CK704-CK705</f>
        <v>0</v>
      </c>
      <c r="CL702" s="751">
        <f>+IF(CK663=0,0,CK702/CK663*100)</f>
        <v>0</v>
      </c>
      <c r="CM702" s="750">
        <f>+CM703-CM704-CM705</f>
        <v>0</v>
      </c>
      <c r="CN702" s="751">
        <f>+IF(CM663=0,0,CM702/CM663*100)</f>
        <v>0</v>
      </c>
      <c r="CO702" s="750">
        <f>CO703-CO704-CO705</f>
        <v>0</v>
      </c>
      <c r="CP702" s="751">
        <f>+IF(CO663=0,0,CO702/CO663*100)</f>
        <v>0</v>
      </c>
      <c r="CQ702" s="750">
        <f>CQ703-CQ704-CQ705</f>
        <v>0</v>
      </c>
      <c r="CR702" s="751">
        <f>+IF(CQ663=0,0,CQ702/CQ663*100)</f>
        <v>0</v>
      </c>
      <c r="CS702" s="750">
        <f>CS703-CS704-CS705</f>
        <v>0</v>
      </c>
      <c r="CT702" s="751">
        <f>+IF(CS663=0,0,CS702/CS663*100)</f>
        <v>0</v>
      </c>
      <c r="CU702" s="750">
        <f>+CU703-CU704-CU705</f>
        <v>0</v>
      </c>
      <c r="CV702" s="751">
        <f>+IF(CU663=0,0,CU702/CU663*100)</f>
        <v>0</v>
      </c>
      <c r="CW702" s="750">
        <f>+CW703-CW704-CW705</f>
        <v>0</v>
      </c>
      <c r="CX702" s="751">
        <f>+IF(CW663=0,0,CW702/CW663*100)</f>
        <v>0</v>
      </c>
      <c r="CY702" s="750">
        <f>CY703-CY704-CY705</f>
        <v>0</v>
      </c>
      <c r="CZ702" s="751">
        <f>+IF(CY663=0,0,CY702/CY663*100)</f>
        <v>0</v>
      </c>
      <c r="DA702" s="750">
        <f>DA703-DA704-DA705</f>
        <v>0</v>
      </c>
      <c r="DB702" s="751">
        <f>+IF(DA663=0,0,DA702/DA663*100)</f>
        <v>0</v>
      </c>
      <c r="DC702" s="750">
        <f>DC703-DC704-DC705</f>
        <v>0</v>
      </c>
      <c r="DD702" s="751">
        <f>+IF(DC663=0,0,DC702/DC663*100)</f>
        <v>0</v>
      </c>
      <c r="DE702" s="750">
        <f>+DE703-DE704-DE705</f>
        <v>0</v>
      </c>
      <c r="DF702" s="751">
        <f>+IF(DE663=0,0,DE702/DE663*100)</f>
        <v>0</v>
      </c>
      <c r="DG702" s="750">
        <f>DG703-DG704-DG705</f>
        <v>0</v>
      </c>
      <c r="DH702" s="751">
        <f>+IF(DG663=0,0,DG702/DG663*100)</f>
        <v>0</v>
      </c>
      <c r="DI702" s="750">
        <f>DI703-DI704-DI705</f>
        <v>0</v>
      </c>
      <c r="DJ702" s="751">
        <f>+IF(DI663=0,0,DI702/DI663*100)</f>
        <v>0</v>
      </c>
      <c r="DK702" s="750">
        <f>DK703-DK704-DK705</f>
        <v>0</v>
      </c>
      <c r="DL702" s="751">
        <f>+IF(DK663=0,0,DK702/DK663*100)</f>
        <v>0</v>
      </c>
      <c r="DM702" s="750">
        <f>+DM703-DM704-DM705</f>
        <v>0</v>
      </c>
      <c r="DN702" s="751">
        <f>+IF(DM663=0,0,DM702/DM663*100)</f>
        <v>0</v>
      </c>
      <c r="DO702" s="750">
        <f>+DO703-DO704-DO705</f>
        <v>0</v>
      </c>
      <c r="DP702" s="751">
        <f>+IF(DO663=0,0,DO702/DO663*100)</f>
        <v>0</v>
      </c>
      <c r="DR702" s="750">
        <f t="shared" si="684"/>
        <v>0</v>
      </c>
      <c r="DS702" s="751">
        <f>+IF(DR663=0,0,DR702/DR663*100)</f>
        <v>0</v>
      </c>
      <c r="DT702" s="750">
        <f>DT703-DT704-DT705</f>
        <v>0</v>
      </c>
      <c r="DU702" s="751">
        <f>+IF(DT663=0,0,DT702/DT663*100)</f>
        <v>0</v>
      </c>
      <c r="DV702" s="750">
        <f>DV703-DV704-DV705</f>
        <v>0</v>
      </c>
      <c r="DW702" s="751">
        <f>+IF(DV663=0,0,DV702/DV663*100)</f>
        <v>0</v>
      </c>
      <c r="DX702" s="750">
        <f>DX703-DX704-DX705</f>
        <v>0</v>
      </c>
      <c r="DY702" s="751">
        <f>+IF(DX663=0,0,DX702/DX663*100)</f>
        <v>0</v>
      </c>
      <c r="DZ702" s="750">
        <f>+DZ703-DZ704-DZ705</f>
        <v>0</v>
      </c>
      <c r="EA702" s="751">
        <f>+IF(DZ663=0,0,DZ702/DZ663*100)</f>
        <v>0</v>
      </c>
      <c r="EB702" s="750">
        <f>EB703-EB704-EB705</f>
        <v>0</v>
      </c>
      <c r="EC702" s="751">
        <f>+IF(EB663=0,0,EB702/EB663*100)</f>
        <v>0</v>
      </c>
      <c r="ED702" s="750">
        <f>ED703-ED704-ED705</f>
        <v>0</v>
      </c>
      <c r="EE702" s="751">
        <f>+IF(ED663=0,0,ED702/ED663*100)</f>
        <v>0</v>
      </c>
      <c r="EF702" s="750">
        <f>EF703-EF704-EF705</f>
        <v>0</v>
      </c>
      <c r="EG702" s="751">
        <f>+IF(EF663=0,0,EF702/EF663*100)</f>
        <v>0</v>
      </c>
      <c r="EH702" s="750">
        <f>+EH703-EH704-EH705</f>
        <v>0</v>
      </c>
      <c r="EI702" s="751">
        <f>+IF(EH663=0,0,EH702/EH663*100)</f>
        <v>0</v>
      </c>
      <c r="EJ702" s="750">
        <f>+EJ703-EJ704-EJ705</f>
        <v>0</v>
      </c>
      <c r="EK702" s="751">
        <f>+IF(EJ663=0,0,EJ702/EJ663*100)</f>
        <v>0</v>
      </c>
      <c r="EL702" s="750">
        <f>EL703-EL704-EL705</f>
        <v>0</v>
      </c>
      <c r="EM702" s="751">
        <f>+IF(EL663=0,0,EL702/EL663*100)</f>
        <v>0</v>
      </c>
      <c r="EN702" s="750">
        <f>EN703-EN704-EN705</f>
        <v>0</v>
      </c>
      <c r="EO702" s="751">
        <f>+IF(EN663=0,0,EN702/EN663*100)</f>
        <v>0</v>
      </c>
      <c r="EP702" s="750">
        <f>EP703-EP704-EP705</f>
        <v>0</v>
      </c>
      <c r="EQ702" s="751">
        <f>+IF(EP663=0,0,EP702/EP663*100)</f>
        <v>0</v>
      </c>
      <c r="ER702" s="750">
        <f>+ER703-ER704-ER705</f>
        <v>0</v>
      </c>
      <c r="ES702" s="751">
        <f>+IF(ER663=0,0,ER702/ER663*100)</f>
        <v>0</v>
      </c>
      <c r="ET702" s="750">
        <f>ET703-ET704-ET705</f>
        <v>0</v>
      </c>
      <c r="EU702" s="751">
        <f>+IF(ET663=0,0,ET702/ET663*100)</f>
        <v>0</v>
      </c>
      <c r="EV702" s="750">
        <f>EV703-EV704-EV705</f>
        <v>0</v>
      </c>
      <c r="EW702" s="751">
        <f>+IF(EV663=0,0,EV702/EV663*100)</f>
        <v>0</v>
      </c>
      <c r="EX702" s="750">
        <f>EX703-EX704-EX705</f>
        <v>0</v>
      </c>
      <c r="EY702" s="751">
        <f>+IF(EX663=0,0,EX702/EX663*100)</f>
        <v>0</v>
      </c>
      <c r="EZ702" s="750">
        <f>+EZ703-EZ704-EZ705</f>
        <v>0</v>
      </c>
      <c r="FA702" s="751">
        <f>+IF(EZ663=0,0,EZ702/EZ663*100)</f>
        <v>0</v>
      </c>
      <c r="FB702" s="750">
        <f>+FB703-FB704-FB705</f>
        <v>0</v>
      </c>
      <c r="FC702" s="751">
        <f>+IF(FB663=0,0,FB702/FB663*100)</f>
        <v>0</v>
      </c>
      <c r="FD702" s="750">
        <f>FD703-FD704-FD705</f>
        <v>0</v>
      </c>
      <c r="FE702" s="751">
        <f>+IF(FD663=0,0,FD702/FD663*100)</f>
        <v>0</v>
      </c>
      <c r="FF702" s="750">
        <f>FF703-FF704-FF705</f>
        <v>0</v>
      </c>
      <c r="FG702" s="751">
        <f>+IF(FF663=0,0,FF702/FF663*100)</f>
        <v>0</v>
      </c>
      <c r="FH702" s="750">
        <f>FH703-FH704-FH705</f>
        <v>0</v>
      </c>
      <c r="FI702" s="751">
        <f>+IF(FH663=0,0,FH702/FH663*100)</f>
        <v>0</v>
      </c>
      <c r="FJ702" s="750">
        <f>FJ703-FJ704-FJ705</f>
        <v>0</v>
      </c>
      <c r="FK702" s="751">
        <f>+IF(FJ663=0,0,FJ702/FJ663*100)</f>
        <v>0</v>
      </c>
    </row>
    <row r="703" spans="2:167" s="631" customFormat="1" ht="13.5" customHeight="1">
      <c r="B703" s="752"/>
      <c r="C703" s="711" t="s">
        <v>4820</v>
      </c>
      <c r="D703" s="770"/>
      <c r="E703" s="753">
        <f t="shared" si="673"/>
        <v>0</v>
      </c>
      <c r="F703" s="709">
        <f>+IF(E663=0,0,E703/E663*100)</f>
        <v>0</v>
      </c>
      <c r="G703" s="753">
        <v>0</v>
      </c>
      <c r="H703" s="709">
        <f>+IF(G663=0,0,G703/G663*100)</f>
        <v>0</v>
      </c>
      <c r="I703" s="753">
        <v>0</v>
      </c>
      <c r="J703" s="709">
        <f>+IF(I663=0,0,I703/I663*100)</f>
        <v>0</v>
      </c>
      <c r="K703" s="753">
        <v>0</v>
      </c>
      <c r="L703" s="709">
        <f>+IF(K663=0,0,K703/K663*100)</f>
        <v>0</v>
      </c>
      <c r="M703" s="753">
        <f>+G703+I703+K703</f>
        <v>0</v>
      </c>
      <c r="N703" s="709">
        <f>+IF(M663=0,0,M703/M663*100)</f>
        <v>0</v>
      </c>
      <c r="O703" s="753">
        <v>0</v>
      </c>
      <c r="P703" s="709">
        <f>+IF(O663=0,0,O703/O663*100)</f>
        <v>0</v>
      </c>
      <c r="Q703" s="753">
        <v>0</v>
      </c>
      <c r="R703" s="709">
        <f>+IF(Q663=0,0,Q703/Q663*100)</f>
        <v>0</v>
      </c>
      <c r="S703" s="753">
        <v>0</v>
      </c>
      <c r="T703" s="709">
        <f>+IF(S663=0,0,S703/S663*100)</f>
        <v>0</v>
      </c>
      <c r="U703" s="753">
        <f>+O703+Q703+S703</f>
        <v>0</v>
      </c>
      <c r="V703" s="709">
        <f>+IF(U663=0,0,U703/U663*100)</f>
        <v>0</v>
      </c>
      <c r="W703" s="753">
        <f>+M703+U703</f>
        <v>0</v>
      </c>
      <c r="X703" s="709">
        <f>+IF(W663=0,0,W703/W663*100)</f>
        <v>0</v>
      </c>
      <c r="Y703" s="753">
        <v>0</v>
      </c>
      <c r="Z703" s="709">
        <f>+IF(Y663=0,0,Y703/Y663*100)</f>
        <v>0</v>
      </c>
      <c r="AA703" s="753">
        <v>0</v>
      </c>
      <c r="AB703" s="709">
        <f>+IF(AA663=0,0,AA703/AA663*100)</f>
        <v>0</v>
      </c>
      <c r="AC703" s="753">
        <v>0</v>
      </c>
      <c r="AD703" s="709">
        <f>+IF(AC663=0,0,AC703/AC663*100)</f>
        <v>0</v>
      </c>
      <c r="AE703" s="753">
        <f>+Y703+AA703+AC703</f>
        <v>0</v>
      </c>
      <c r="AF703" s="709">
        <f>+IF(AE663=0,0,AE703/AE663*100)</f>
        <v>0</v>
      </c>
      <c r="AG703" s="753">
        <v>0</v>
      </c>
      <c r="AH703" s="709">
        <f>+IF(AG663=0,0,AG703/AG663*100)</f>
        <v>0</v>
      </c>
      <c r="AI703" s="753">
        <v>0</v>
      </c>
      <c r="AJ703" s="709">
        <f>+IF(AI663=0,0,AI703/AI663*100)</f>
        <v>0</v>
      </c>
      <c r="AK703" s="753">
        <v>0</v>
      </c>
      <c r="AL703" s="709">
        <f>+IF(AK663=0,0,AK703/AK663*100)</f>
        <v>0</v>
      </c>
      <c r="AM703" s="753">
        <f>+AG703+AI703+AK703</f>
        <v>0</v>
      </c>
      <c r="AN703" s="709">
        <f>+IF(AM663=0,0,AM703/AM663*100)</f>
        <v>0</v>
      </c>
      <c r="AO703" s="753">
        <f>+AE703+AM703</f>
        <v>0</v>
      </c>
      <c r="AP703" s="709">
        <f>+IF(AO663=0,0,AO703/AO663*100)</f>
        <v>0</v>
      </c>
      <c r="AQ703" s="634"/>
      <c r="AR703" s="753">
        <v>0</v>
      </c>
      <c r="AS703" s="709">
        <f>+IF(AR663=0,0,AR703/AR663*100)</f>
        <v>0</v>
      </c>
      <c r="AT703" s="753">
        <v>0</v>
      </c>
      <c r="AU703" s="709">
        <f>+IF(AT663=0,0,AT703/AT663*100)</f>
        <v>0</v>
      </c>
      <c r="AV703" s="753">
        <v>0</v>
      </c>
      <c r="AW703" s="709">
        <f>+IF(AV663=0,0,AV703/AV663*100)</f>
        <v>0</v>
      </c>
      <c r="AX703" s="753">
        <v>0</v>
      </c>
      <c r="AY703" s="709">
        <f>+IF(AX663=0,0,AX703/AX663*100)</f>
        <v>0</v>
      </c>
      <c r="AZ703" s="753">
        <f>+AT703+AV703+AX703</f>
        <v>0</v>
      </c>
      <c r="BA703" s="709">
        <f>+IF(AZ663=0,0,AZ703/AZ663*100)</f>
        <v>0</v>
      </c>
      <c r="BB703" s="753">
        <v>0</v>
      </c>
      <c r="BC703" s="709">
        <f>+IF(BB663=0,0,BB703/BB663*100)</f>
        <v>0</v>
      </c>
      <c r="BD703" s="753">
        <v>0</v>
      </c>
      <c r="BE703" s="709">
        <f>+IF(BD663=0,0,BD703/BD663*100)</f>
        <v>0</v>
      </c>
      <c r="BF703" s="753">
        <v>0</v>
      </c>
      <c r="BG703" s="709">
        <f>+IF(BF663=0,0,BF703/BF663*100)</f>
        <v>0</v>
      </c>
      <c r="BH703" s="753">
        <f>+BB703+BD703+BF703</f>
        <v>0</v>
      </c>
      <c r="BI703" s="709">
        <f>+IF(BH663=0,0,BH703/BH663*100)</f>
        <v>0</v>
      </c>
      <c r="BJ703" s="753">
        <f>+AZ703+BH703</f>
        <v>0</v>
      </c>
      <c r="BK703" s="709">
        <f>+IF(BJ663=0,0,BJ703/BJ663*100)</f>
        <v>0</v>
      </c>
      <c r="BL703" s="753">
        <v>0</v>
      </c>
      <c r="BM703" s="709">
        <f>+IF(BL663=0,0,BL703/BL663*100)</f>
        <v>0</v>
      </c>
      <c r="BN703" s="753">
        <v>0</v>
      </c>
      <c r="BO703" s="709">
        <f>+IF(BN663=0,0,BN703/BN663*100)</f>
        <v>0</v>
      </c>
      <c r="BP703" s="753">
        <v>0</v>
      </c>
      <c r="BQ703" s="709">
        <f>+IF(BP663=0,0,BP703/BP663*100)</f>
        <v>0</v>
      </c>
      <c r="BR703" s="753">
        <f>+BL703+BN703+BP703</f>
        <v>0</v>
      </c>
      <c r="BS703" s="709">
        <f>+IF(BR663=0,0,BR703/BR663*100)</f>
        <v>0</v>
      </c>
      <c r="BT703" s="753">
        <v>0</v>
      </c>
      <c r="BU703" s="709">
        <f>+IF(BT663=0,0,BT703/BT663*100)</f>
        <v>0</v>
      </c>
      <c r="BV703" s="753">
        <v>0</v>
      </c>
      <c r="BW703" s="709">
        <f>+IF(BV663=0,0,BV703/BV663*100)</f>
        <v>0</v>
      </c>
      <c r="BX703" s="753">
        <v>0</v>
      </c>
      <c r="BY703" s="709">
        <f>+IF(BX663=0,0,BX703/BX663*100)</f>
        <v>0</v>
      </c>
      <c r="BZ703" s="753">
        <f>+BT703+BV703+BX703</f>
        <v>0</v>
      </c>
      <c r="CA703" s="709">
        <f>+IF(BZ663=0,0,BZ703/BZ663*100)</f>
        <v>0</v>
      </c>
      <c r="CB703" s="753">
        <f>+BR703+BZ703</f>
        <v>0</v>
      </c>
      <c r="CC703" s="709">
        <f>+IF(CB663=0,0,CB703/CB663*100)</f>
        <v>0</v>
      </c>
      <c r="CE703" s="753">
        <f t="shared" si="681"/>
        <v>0</v>
      </c>
      <c r="CF703" s="709">
        <f>+IF(CE663=0,0,CE703/CE663*100)</f>
        <v>0</v>
      </c>
      <c r="CG703" s="753">
        <v>0</v>
      </c>
      <c r="CH703" s="709">
        <f>+IF(CG663=0,0,CG703/CG663*100)</f>
        <v>0</v>
      </c>
      <c r="CI703" s="753">
        <v>0</v>
      </c>
      <c r="CJ703" s="709">
        <f>+IF(CI663=0,0,CI703/CI663*100)</f>
        <v>0</v>
      </c>
      <c r="CK703" s="753">
        <v>0</v>
      </c>
      <c r="CL703" s="709">
        <f>+IF(CK663=0,0,CK703/CK663*100)</f>
        <v>0</v>
      </c>
      <c r="CM703" s="753">
        <f>+CG703+CI703+CK703</f>
        <v>0</v>
      </c>
      <c r="CN703" s="709">
        <f>+IF(CM663=0,0,CM703/CM663*100)</f>
        <v>0</v>
      </c>
      <c r="CO703" s="753">
        <v>0</v>
      </c>
      <c r="CP703" s="709">
        <f>+IF(CO663=0,0,CO703/CO663*100)</f>
        <v>0</v>
      </c>
      <c r="CQ703" s="753">
        <v>0</v>
      </c>
      <c r="CR703" s="709">
        <f>+IF(CQ663=0,0,CQ703/CQ663*100)</f>
        <v>0</v>
      </c>
      <c r="CS703" s="753">
        <v>0</v>
      </c>
      <c r="CT703" s="709">
        <f>+IF(CS663=0,0,CS703/CS663*100)</f>
        <v>0</v>
      </c>
      <c r="CU703" s="753">
        <f>+CO703+CQ703+CS703</f>
        <v>0</v>
      </c>
      <c r="CV703" s="709">
        <f>+IF(CU663=0,0,CU703/CU663*100)</f>
        <v>0</v>
      </c>
      <c r="CW703" s="753">
        <f>+CM703+CU703</f>
        <v>0</v>
      </c>
      <c r="CX703" s="709">
        <f>+IF(CW663=0,0,CW703/CW663*100)</f>
        <v>0</v>
      </c>
      <c r="CY703" s="753">
        <v>0</v>
      </c>
      <c r="CZ703" s="709">
        <f>+IF(CY663=0,0,CY703/CY663*100)</f>
        <v>0</v>
      </c>
      <c r="DA703" s="753">
        <v>0</v>
      </c>
      <c r="DB703" s="709">
        <f>+IF(DA663=0,0,DA703/DA663*100)</f>
        <v>0</v>
      </c>
      <c r="DC703" s="753">
        <v>0</v>
      </c>
      <c r="DD703" s="709">
        <f>+IF(DC663=0,0,DC703/DC663*100)</f>
        <v>0</v>
      </c>
      <c r="DE703" s="753">
        <f>+CY703+DA703+DC703</f>
        <v>0</v>
      </c>
      <c r="DF703" s="709">
        <f>+IF(DE663=0,0,DE703/DE663*100)</f>
        <v>0</v>
      </c>
      <c r="DG703" s="753">
        <v>0</v>
      </c>
      <c r="DH703" s="709">
        <f>+IF(DG663=0,0,DG703/DG663*100)</f>
        <v>0</v>
      </c>
      <c r="DI703" s="753">
        <v>0</v>
      </c>
      <c r="DJ703" s="709">
        <f>+IF(DI663=0,0,DI703/DI663*100)</f>
        <v>0</v>
      </c>
      <c r="DK703" s="753">
        <v>0</v>
      </c>
      <c r="DL703" s="709">
        <f>+IF(DK663=0,0,DK703/DK663*100)</f>
        <v>0</v>
      </c>
      <c r="DM703" s="753">
        <f>+DG703+DI703+DK703</f>
        <v>0</v>
      </c>
      <c r="DN703" s="709">
        <f>+IF(DM663=0,0,DM703/DM663*100)</f>
        <v>0</v>
      </c>
      <c r="DO703" s="753">
        <f>+DE703+DM703</f>
        <v>0</v>
      </c>
      <c r="DP703" s="709">
        <f>+IF(DO663=0,0,DO703/DO663*100)</f>
        <v>0</v>
      </c>
      <c r="DR703" s="753">
        <f t="shared" si="684"/>
        <v>0</v>
      </c>
      <c r="DS703" s="709">
        <f>+IF(DR663=0,0,DR703/DR663*100)</f>
        <v>0</v>
      </c>
      <c r="DT703" s="753">
        <v>0</v>
      </c>
      <c r="DU703" s="709">
        <f>+IF(DT663=0,0,DT703/DT663*100)</f>
        <v>0</v>
      </c>
      <c r="DV703" s="753">
        <v>0</v>
      </c>
      <c r="DW703" s="709">
        <f>+IF(DV663=0,0,DV703/DV663*100)</f>
        <v>0</v>
      </c>
      <c r="DX703" s="753">
        <v>0</v>
      </c>
      <c r="DY703" s="709">
        <f>+IF(DX663=0,0,DX703/DX663*100)</f>
        <v>0</v>
      </c>
      <c r="DZ703" s="753">
        <f>+DT703+DV703+DX703</f>
        <v>0</v>
      </c>
      <c r="EA703" s="709">
        <f>+IF(DZ663=0,0,DZ703/DZ663*100)</f>
        <v>0</v>
      </c>
      <c r="EB703" s="753">
        <v>0</v>
      </c>
      <c r="EC703" s="709">
        <f>+IF(EB663=0,0,EB703/EB663*100)</f>
        <v>0</v>
      </c>
      <c r="ED703" s="753">
        <v>0</v>
      </c>
      <c r="EE703" s="709">
        <f>+IF(ED663=0,0,ED703/ED663*100)</f>
        <v>0</v>
      </c>
      <c r="EF703" s="753">
        <v>0</v>
      </c>
      <c r="EG703" s="709">
        <f>+IF(EF663=0,0,EF703/EF663*100)</f>
        <v>0</v>
      </c>
      <c r="EH703" s="753">
        <f>+EB703+ED703+EF703</f>
        <v>0</v>
      </c>
      <c r="EI703" s="709">
        <f>+IF(EH663=0,0,EH703/EH663*100)</f>
        <v>0</v>
      </c>
      <c r="EJ703" s="753">
        <f>+DZ703+EH703</f>
        <v>0</v>
      </c>
      <c r="EK703" s="709">
        <f>+IF(EJ663=0,0,EJ703/EJ663*100)</f>
        <v>0</v>
      </c>
      <c r="EL703" s="753">
        <v>0</v>
      </c>
      <c r="EM703" s="709">
        <f>+IF(EL663=0,0,EL703/EL663*100)</f>
        <v>0</v>
      </c>
      <c r="EN703" s="753">
        <v>0</v>
      </c>
      <c r="EO703" s="709">
        <f>+IF(EN663=0,0,EN703/EN663*100)</f>
        <v>0</v>
      </c>
      <c r="EP703" s="753">
        <v>0</v>
      </c>
      <c r="EQ703" s="709">
        <f>+IF(EP663=0,0,EP703/EP663*100)</f>
        <v>0</v>
      </c>
      <c r="ER703" s="753">
        <f>+EL703+EN703+EP703</f>
        <v>0</v>
      </c>
      <c r="ES703" s="709">
        <f>+IF(ER663=0,0,ER703/ER663*100)</f>
        <v>0</v>
      </c>
      <c r="ET703" s="753">
        <v>0</v>
      </c>
      <c r="EU703" s="709">
        <f>+IF(ET663=0,0,ET703/ET663*100)</f>
        <v>0</v>
      </c>
      <c r="EV703" s="753">
        <v>0</v>
      </c>
      <c r="EW703" s="709">
        <f>+IF(EV663=0,0,EV703/EV663*100)</f>
        <v>0</v>
      </c>
      <c r="EX703" s="753">
        <v>0</v>
      </c>
      <c r="EY703" s="709">
        <f>+IF(EX663=0,0,EX703/EX663*100)</f>
        <v>0</v>
      </c>
      <c r="EZ703" s="753">
        <f>+ET703+EV703+EX703</f>
        <v>0</v>
      </c>
      <c r="FA703" s="709">
        <f>+IF(EZ663=0,0,EZ703/EZ663*100)</f>
        <v>0</v>
      </c>
      <c r="FB703" s="753">
        <f>+ER703+EZ703</f>
        <v>0</v>
      </c>
      <c r="FC703" s="709">
        <f>+IF(FB663=0,0,FB703/FB663*100)</f>
        <v>0</v>
      </c>
      <c r="FD703" s="753">
        <v>0</v>
      </c>
      <c r="FE703" s="709">
        <f>+IF(FD663=0,0,FD703/FD663*100)</f>
        <v>0</v>
      </c>
      <c r="FF703" s="753">
        <v>0</v>
      </c>
      <c r="FG703" s="709">
        <f>+IF(FF663=0,0,FF703/FF663*100)</f>
        <v>0</v>
      </c>
      <c r="FH703" s="753">
        <v>0</v>
      </c>
      <c r="FI703" s="709">
        <f>+IF(FH663=0,0,FH703/FH663*100)</f>
        <v>0</v>
      </c>
      <c r="FJ703" s="753">
        <v>0</v>
      </c>
      <c r="FK703" s="709">
        <f>+IF(FJ663=0,0,FJ703/FJ663*100)</f>
        <v>0</v>
      </c>
    </row>
    <row r="704" spans="2:167" s="631" customFormat="1" ht="13.5" customHeight="1">
      <c r="B704" s="752"/>
      <c r="C704" s="752" t="s">
        <v>4821</v>
      </c>
      <c r="E704" s="755">
        <f t="shared" si="673"/>
        <v>0</v>
      </c>
      <c r="F704" s="720">
        <f>+IF(E663=0,0,E704/E663*100)</f>
        <v>0</v>
      </c>
      <c r="G704" s="755">
        <v>0</v>
      </c>
      <c r="H704" s="720">
        <f>+IF(G663=0,0,G704/G663*100)</f>
        <v>0</v>
      </c>
      <c r="I704" s="755">
        <v>0</v>
      </c>
      <c r="J704" s="720">
        <f>+IF(I663=0,0,I704/I663*100)</f>
        <v>0</v>
      </c>
      <c r="K704" s="755">
        <v>0</v>
      </c>
      <c r="L704" s="720">
        <f>+IF(K663=0,0,K704/K663*100)</f>
        <v>0</v>
      </c>
      <c r="M704" s="755">
        <f>+G704+I704+K704</f>
        <v>0</v>
      </c>
      <c r="N704" s="720">
        <f>+IF(M663=0,0,M704/M663*100)</f>
        <v>0</v>
      </c>
      <c r="O704" s="755">
        <v>0</v>
      </c>
      <c r="P704" s="720">
        <f>+IF(O663=0,0,O704/O663*100)</f>
        <v>0</v>
      </c>
      <c r="Q704" s="755">
        <v>0</v>
      </c>
      <c r="R704" s="720">
        <f>+IF(Q663=0,0,Q704/Q663*100)</f>
        <v>0</v>
      </c>
      <c r="S704" s="755">
        <v>0</v>
      </c>
      <c r="T704" s="720">
        <f>+IF(S663=0,0,S704/S663*100)</f>
        <v>0</v>
      </c>
      <c r="U704" s="755">
        <f>+O704+Q704+S704</f>
        <v>0</v>
      </c>
      <c r="V704" s="720">
        <f>+IF(U663=0,0,U704/U663*100)</f>
        <v>0</v>
      </c>
      <c r="W704" s="755">
        <f>+M704+U704</f>
        <v>0</v>
      </c>
      <c r="X704" s="720">
        <f>+IF(W663=0,0,W704/W663*100)</f>
        <v>0</v>
      </c>
      <c r="Y704" s="755">
        <v>0</v>
      </c>
      <c r="Z704" s="720">
        <f>+IF(Y663=0,0,Y704/Y663*100)</f>
        <v>0</v>
      </c>
      <c r="AA704" s="755">
        <v>0</v>
      </c>
      <c r="AB704" s="720">
        <f>+IF(AA663=0,0,AA704/AA663*100)</f>
        <v>0</v>
      </c>
      <c r="AC704" s="755">
        <v>0</v>
      </c>
      <c r="AD704" s="720">
        <f>+IF(AC663=0,0,AC704/AC663*100)</f>
        <v>0</v>
      </c>
      <c r="AE704" s="755">
        <f>+Y704+AA704+AC704</f>
        <v>0</v>
      </c>
      <c r="AF704" s="720">
        <f>+IF(AE663=0,0,AE704/AE663*100)</f>
        <v>0</v>
      </c>
      <c r="AG704" s="755">
        <v>0</v>
      </c>
      <c r="AH704" s="720">
        <f>+IF(AG663=0,0,AG704/AG663*100)</f>
        <v>0</v>
      </c>
      <c r="AI704" s="755">
        <v>0</v>
      </c>
      <c r="AJ704" s="720">
        <f>+IF(AI663=0,0,AI704/AI663*100)</f>
        <v>0</v>
      </c>
      <c r="AK704" s="755">
        <v>0</v>
      </c>
      <c r="AL704" s="720">
        <f>+IF(AK663=0,0,AK704/AK663*100)</f>
        <v>0</v>
      </c>
      <c r="AM704" s="755">
        <f>+AG704+AI704+AK704</f>
        <v>0</v>
      </c>
      <c r="AN704" s="720">
        <f>+IF(AM663=0,0,AM704/AM663*100)</f>
        <v>0</v>
      </c>
      <c r="AO704" s="755">
        <f>+AE704+AM704</f>
        <v>0</v>
      </c>
      <c r="AP704" s="720">
        <f>+IF(AO663=0,0,AO704/AO663*100)</f>
        <v>0</v>
      </c>
      <c r="AQ704" s="634"/>
      <c r="AR704" s="755">
        <v>0</v>
      </c>
      <c r="AS704" s="720">
        <f>+IF(AR663=0,0,AR704/AR663*100)</f>
        <v>0</v>
      </c>
      <c r="AT704" s="755">
        <v>0</v>
      </c>
      <c r="AU704" s="720">
        <f>+IF(AT663=0,0,AT704/AT663*100)</f>
        <v>0</v>
      </c>
      <c r="AV704" s="755">
        <v>0</v>
      </c>
      <c r="AW704" s="720">
        <f>+IF(AV663=0,0,AV704/AV663*100)</f>
        <v>0</v>
      </c>
      <c r="AX704" s="755">
        <v>0</v>
      </c>
      <c r="AY704" s="720">
        <f>+IF(AX663=0,0,AX704/AX663*100)</f>
        <v>0</v>
      </c>
      <c r="AZ704" s="755">
        <f>+AT704+AV704+AX704</f>
        <v>0</v>
      </c>
      <c r="BA704" s="720">
        <f>+IF(AZ663=0,0,AZ704/AZ663*100)</f>
        <v>0</v>
      </c>
      <c r="BB704" s="755">
        <v>0</v>
      </c>
      <c r="BC704" s="720">
        <f>+IF(BB663=0,0,BB704/BB663*100)</f>
        <v>0</v>
      </c>
      <c r="BD704" s="755">
        <v>0</v>
      </c>
      <c r="BE704" s="720">
        <f>+IF(BD663=0,0,BD704/BD663*100)</f>
        <v>0</v>
      </c>
      <c r="BF704" s="755">
        <v>0</v>
      </c>
      <c r="BG704" s="720">
        <f>+IF(BF663=0,0,BF704/BF663*100)</f>
        <v>0</v>
      </c>
      <c r="BH704" s="755">
        <f>+BB704+BD704+BF704</f>
        <v>0</v>
      </c>
      <c r="BI704" s="720">
        <f>+IF(BH663=0,0,BH704/BH663*100)</f>
        <v>0</v>
      </c>
      <c r="BJ704" s="755">
        <f>+AZ704+BH704</f>
        <v>0</v>
      </c>
      <c r="BK704" s="720">
        <f>+IF(BJ663=0,0,BJ704/BJ663*100)</f>
        <v>0</v>
      </c>
      <c r="BL704" s="755">
        <v>0</v>
      </c>
      <c r="BM704" s="720">
        <f>+IF(BL663=0,0,BL704/BL663*100)</f>
        <v>0</v>
      </c>
      <c r="BN704" s="755">
        <v>0</v>
      </c>
      <c r="BO704" s="720">
        <f>+IF(BN663=0,0,BN704/BN663*100)</f>
        <v>0</v>
      </c>
      <c r="BP704" s="755">
        <v>0</v>
      </c>
      <c r="BQ704" s="720">
        <f>+IF(BP663=0,0,BP704/BP663*100)</f>
        <v>0</v>
      </c>
      <c r="BR704" s="755">
        <f>+BL704+BN704+BP704</f>
        <v>0</v>
      </c>
      <c r="BS704" s="720">
        <f>+IF(BR663=0,0,BR704/BR663*100)</f>
        <v>0</v>
      </c>
      <c r="BT704" s="755">
        <v>0</v>
      </c>
      <c r="BU704" s="720">
        <f>+IF(BT663=0,0,BT704/BT663*100)</f>
        <v>0</v>
      </c>
      <c r="BV704" s="755">
        <v>0</v>
      </c>
      <c r="BW704" s="720">
        <f>+IF(BV663=0,0,BV704/BV663*100)</f>
        <v>0</v>
      </c>
      <c r="BX704" s="755">
        <v>0</v>
      </c>
      <c r="BY704" s="720">
        <f>+IF(BX663=0,0,BX704/BX663*100)</f>
        <v>0</v>
      </c>
      <c r="BZ704" s="755">
        <f>+BT704+BV704+BX704</f>
        <v>0</v>
      </c>
      <c r="CA704" s="720">
        <f>+IF(BZ663=0,0,BZ704/BZ663*100)</f>
        <v>0</v>
      </c>
      <c r="CB704" s="755">
        <f>+BR704+BZ704</f>
        <v>0</v>
      </c>
      <c r="CC704" s="720">
        <f>+IF(CB663=0,0,CB704/CB663*100)</f>
        <v>0</v>
      </c>
      <c r="CE704" s="755">
        <f t="shared" si="681"/>
        <v>0</v>
      </c>
      <c r="CF704" s="720">
        <f>+IF(CE663=0,0,CE704/CE663*100)</f>
        <v>0</v>
      </c>
      <c r="CG704" s="755">
        <v>0</v>
      </c>
      <c r="CH704" s="720">
        <f>+IF(CG663=0,0,CG704/CG663*100)</f>
        <v>0</v>
      </c>
      <c r="CI704" s="755">
        <v>0</v>
      </c>
      <c r="CJ704" s="720">
        <f>+IF(CI663=0,0,CI704/CI663*100)</f>
        <v>0</v>
      </c>
      <c r="CK704" s="755">
        <v>0</v>
      </c>
      <c r="CL704" s="720">
        <f>+IF(CK663=0,0,CK704/CK663*100)</f>
        <v>0</v>
      </c>
      <c r="CM704" s="755">
        <f>+CG704+CI704+CK704</f>
        <v>0</v>
      </c>
      <c r="CN704" s="720">
        <f>+IF(CM663=0,0,CM704/CM663*100)</f>
        <v>0</v>
      </c>
      <c r="CO704" s="755">
        <v>0</v>
      </c>
      <c r="CP704" s="720">
        <f>+IF(CO663=0,0,CO704/CO663*100)</f>
        <v>0</v>
      </c>
      <c r="CQ704" s="755">
        <v>0</v>
      </c>
      <c r="CR704" s="720">
        <f>+IF(CQ663=0,0,CQ704/CQ663*100)</f>
        <v>0</v>
      </c>
      <c r="CS704" s="755">
        <v>0</v>
      </c>
      <c r="CT704" s="720">
        <f>+IF(CS663=0,0,CS704/CS663*100)</f>
        <v>0</v>
      </c>
      <c r="CU704" s="755">
        <f>+CO704+CQ704+CS704</f>
        <v>0</v>
      </c>
      <c r="CV704" s="720">
        <f>+IF(CU663=0,0,CU704/CU663*100)</f>
        <v>0</v>
      </c>
      <c r="CW704" s="755">
        <f>+CM704+CU704</f>
        <v>0</v>
      </c>
      <c r="CX704" s="720">
        <f>+IF(CW663=0,0,CW704/CW663*100)</f>
        <v>0</v>
      </c>
      <c r="CY704" s="755">
        <v>0</v>
      </c>
      <c r="CZ704" s="720">
        <f>+IF(CY663=0,0,CY704/CY663*100)</f>
        <v>0</v>
      </c>
      <c r="DA704" s="755">
        <v>0</v>
      </c>
      <c r="DB704" s="720">
        <f>+IF(DA663=0,0,DA704/DA663*100)</f>
        <v>0</v>
      </c>
      <c r="DC704" s="755">
        <v>0</v>
      </c>
      <c r="DD704" s="720">
        <f>+IF(DC663=0,0,DC704/DC663*100)</f>
        <v>0</v>
      </c>
      <c r="DE704" s="755">
        <f>+CY704+DA704+DC704</f>
        <v>0</v>
      </c>
      <c r="DF704" s="720">
        <f>+IF(DE663=0,0,DE704/DE663*100)</f>
        <v>0</v>
      </c>
      <c r="DG704" s="755">
        <v>0</v>
      </c>
      <c r="DH704" s="720">
        <f>+IF(DG663=0,0,DG704/DG663*100)</f>
        <v>0</v>
      </c>
      <c r="DI704" s="755">
        <v>0</v>
      </c>
      <c r="DJ704" s="720">
        <f>+IF(DI663=0,0,DI704/DI663*100)</f>
        <v>0</v>
      </c>
      <c r="DK704" s="755">
        <v>0</v>
      </c>
      <c r="DL704" s="720">
        <f>+IF(DK663=0,0,DK704/DK663*100)</f>
        <v>0</v>
      </c>
      <c r="DM704" s="755">
        <f>+DG704+DI704+DK704</f>
        <v>0</v>
      </c>
      <c r="DN704" s="720">
        <f>+IF(DM663=0,0,DM704/DM663*100)</f>
        <v>0</v>
      </c>
      <c r="DO704" s="755">
        <f>+DE704+DM704</f>
        <v>0</v>
      </c>
      <c r="DP704" s="720">
        <f>+IF(DO663=0,0,DO704/DO663*100)</f>
        <v>0</v>
      </c>
      <c r="DR704" s="755">
        <f t="shared" si="684"/>
        <v>0</v>
      </c>
      <c r="DS704" s="720">
        <f>+IF(DR663=0,0,DR704/DR663*100)</f>
        <v>0</v>
      </c>
      <c r="DT704" s="755">
        <v>0</v>
      </c>
      <c r="DU704" s="720">
        <f>+IF(DT663=0,0,DT704/DT663*100)</f>
        <v>0</v>
      </c>
      <c r="DV704" s="755">
        <v>0</v>
      </c>
      <c r="DW704" s="720">
        <f>+IF(DV663=0,0,DV704/DV663*100)</f>
        <v>0</v>
      </c>
      <c r="DX704" s="755">
        <v>0</v>
      </c>
      <c r="DY704" s="720">
        <f>+IF(DX663=0,0,DX704/DX663*100)</f>
        <v>0</v>
      </c>
      <c r="DZ704" s="755">
        <f>+DT704+DV704+DX704</f>
        <v>0</v>
      </c>
      <c r="EA704" s="720">
        <f>+IF(DZ663=0,0,DZ704/DZ663*100)</f>
        <v>0</v>
      </c>
      <c r="EB704" s="755">
        <v>0</v>
      </c>
      <c r="EC704" s="720">
        <f>+IF(EB663=0,0,EB704/EB663*100)</f>
        <v>0</v>
      </c>
      <c r="ED704" s="755">
        <v>0</v>
      </c>
      <c r="EE704" s="720">
        <f>+IF(ED663=0,0,ED704/ED663*100)</f>
        <v>0</v>
      </c>
      <c r="EF704" s="755">
        <v>0</v>
      </c>
      <c r="EG704" s="720">
        <f>+IF(EF663=0,0,EF704/EF663*100)</f>
        <v>0</v>
      </c>
      <c r="EH704" s="755">
        <f>+EB704+ED704+EF704</f>
        <v>0</v>
      </c>
      <c r="EI704" s="720">
        <f>+IF(EH663=0,0,EH704/EH663*100)</f>
        <v>0</v>
      </c>
      <c r="EJ704" s="755">
        <f>+DZ704+EH704</f>
        <v>0</v>
      </c>
      <c r="EK704" s="720">
        <f>+IF(EJ663=0,0,EJ704/EJ663*100)</f>
        <v>0</v>
      </c>
      <c r="EL704" s="755">
        <v>0</v>
      </c>
      <c r="EM704" s="720">
        <f>+IF(EL663=0,0,EL704/EL663*100)</f>
        <v>0</v>
      </c>
      <c r="EN704" s="755">
        <v>0</v>
      </c>
      <c r="EO704" s="720">
        <f>+IF(EN663=0,0,EN704/EN663*100)</f>
        <v>0</v>
      </c>
      <c r="EP704" s="755">
        <v>0</v>
      </c>
      <c r="EQ704" s="720">
        <f>+IF(EP663=0,0,EP704/EP663*100)</f>
        <v>0</v>
      </c>
      <c r="ER704" s="755">
        <f>+EL704+EN704+EP704</f>
        <v>0</v>
      </c>
      <c r="ES704" s="720">
        <f>+IF(ER663=0,0,ER704/ER663*100)</f>
        <v>0</v>
      </c>
      <c r="ET704" s="755">
        <v>0</v>
      </c>
      <c r="EU704" s="720">
        <f>+IF(ET663=0,0,ET704/ET663*100)</f>
        <v>0</v>
      </c>
      <c r="EV704" s="755">
        <v>0</v>
      </c>
      <c r="EW704" s="720">
        <f>+IF(EV663=0,0,EV704/EV663*100)</f>
        <v>0</v>
      </c>
      <c r="EX704" s="755">
        <v>0</v>
      </c>
      <c r="EY704" s="720">
        <f>+IF(EX663=0,0,EX704/EX663*100)</f>
        <v>0</v>
      </c>
      <c r="EZ704" s="755">
        <f>+ET704+EV704+EX704</f>
        <v>0</v>
      </c>
      <c r="FA704" s="720">
        <f>+IF(EZ663=0,0,EZ704/EZ663*100)</f>
        <v>0</v>
      </c>
      <c r="FB704" s="755">
        <f>+ER704+EZ704</f>
        <v>0</v>
      </c>
      <c r="FC704" s="720">
        <f>+IF(FB663=0,0,FB704/FB663*100)</f>
        <v>0</v>
      </c>
      <c r="FD704" s="755">
        <v>0</v>
      </c>
      <c r="FE704" s="720">
        <f>+IF(FD663=0,0,FD704/FD663*100)</f>
        <v>0</v>
      </c>
      <c r="FF704" s="755">
        <v>0</v>
      </c>
      <c r="FG704" s="720">
        <f>+IF(FF663=0,0,FF704/FF663*100)</f>
        <v>0</v>
      </c>
      <c r="FH704" s="755">
        <v>0</v>
      </c>
      <c r="FI704" s="720">
        <f>+IF(FH663=0,0,FH704/FH663*100)</f>
        <v>0</v>
      </c>
      <c r="FJ704" s="755">
        <v>0</v>
      </c>
      <c r="FK704" s="720">
        <f>+IF(FJ663=0,0,FJ704/FJ663*100)</f>
        <v>0</v>
      </c>
    </row>
    <row r="705" spans="2:167" s="631" customFormat="1" ht="13.5" customHeight="1">
      <c r="B705" s="767"/>
      <c r="C705" s="767" t="s">
        <v>4822</v>
      </c>
      <c r="D705" s="771"/>
      <c r="E705" s="768">
        <f t="shared" si="673"/>
        <v>0</v>
      </c>
      <c r="F705" s="769">
        <f>+IF(E663=0,0,E705/E663*100)</f>
        <v>0</v>
      </c>
      <c r="G705" s="768">
        <v>0</v>
      </c>
      <c r="H705" s="769">
        <f>+IF(G663=0,0,G705/G663*100)</f>
        <v>0</v>
      </c>
      <c r="I705" s="768">
        <v>0</v>
      </c>
      <c r="J705" s="769">
        <f>+IF(I663=0,0,I705/I663*100)</f>
        <v>0</v>
      </c>
      <c r="K705" s="768">
        <v>0</v>
      </c>
      <c r="L705" s="769">
        <f>+IF(K663=0,0,K705/K663*100)</f>
        <v>0</v>
      </c>
      <c r="M705" s="768">
        <f>+G705+I705+K705</f>
        <v>0</v>
      </c>
      <c r="N705" s="769">
        <f>+IF(M663=0,0,M705/M663*100)</f>
        <v>0</v>
      </c>
      <c r="O705" s="768">
        <v>0</v>
      </c>
      <c r="P705" s="769">
        <f>+IF(O663=0,0,O705/O663*100)</f>
        <v>0</v>
      </c>
      <c r="Q705" s="768">
        <v>0</v>
      </c>
      <c r="R705" s="769">
        <f>+IF(Q663=0,0,Q705/Q663*100)</f>
        <v>0</v>
      </c>
      <c r="S705" s="768">
        <v>0</v>
      </c>
      <c r="T705" s="769">
        <f>+IF(S663=0,0,S705/S663*100)</f>
        <v>0</v>
      </c>
      <c r="U705" s="768">
        <f>+O705+Q705+S705</f>
        <v>0</v>
      </c>
      <c r="V705" s="769">
        <f>+IF(U663=0,0,U705/U663*100)</f>
        <v>0</v>
      </c>
      <c r="W705" s="768">
        <f>+M705+U705</f>
        <v>0</v>
      </c>
      <c r="X705" s="769">
        <f>+IF(W663=0,0,W705/W663*100)</f>
        <v>0</v>
      </c>
      <c r="Y705" s="768">
        <v>0</v>
      </c>
      <c r="Z705" s="769">
        <f>+IF(Y663=0,0,Y705/Y663*100)</f>
        <v>0</v>
      </c>
      <c r="AA705" s="768">
        <v>0</v>
      </c>
      <c r="AB705" s="769">
        <f>+IF(AA663=0,0,AA705/AA663*100)</f>
        <v>0</v>
      </c>
      <c r="AC705" s="768">
        <v>0</v>
      </c>
      <c r="AD705" s="769">
        <f>+IF(AC663=0,0,AC705/AC663*100)</f>
        <v>0</v>
      </c>
      <c r="AE705" s="768">
        <f>+Y705+AA705+AC705</f>
        <v>0</v>
      </c>
      <c r="AF705" s="769">
        <f>+IF(AE663=0,0,AE705/AE663*100)</f>
        <v>0</v>
      </c>
      <c r="AG705" s="768">
        <v>0</v>
      </c>
      <c r="AH705" s="769">
        <f>+IF(AG663=0,0,AG705/AG663*100)</f>
        <v>0</v>
      </c>
      <c r="AI705" s="768">
        <v>0</v>
      </c>
      <c r="AJ705" s="769">
        <f>+IF(AI663=0,0,AI705/AI663*100)</f>
        <v>0</v>
      </c>
      <c r="AK705" s="768">
        <v>0</v>
      </c>
      <c r="AL705" s="769">
        <f>+IF(AK663=0,0,AK705/AK663*100)</f>
        <v>0</v>
      </c>
      <c r="AM705" s="768">
        <f>+AG705+AI705+AK705</f>
        <v>0</v>
      </c>
      <c r="AN705" s="769">
        <f>+IF(AM663=0,0,AM705/AM663*100)</f>
        <v>0</v>
      </c>
      <c r="AO705" s="768">
        <f>+AE705+AM705</f>
        <v>0</v>
      </c>
      <c r="AP705" s="769">
        <f>+IF(AO663=0,0,AO705/AO663*100)</f>
        <v>0</v>
      </c>
      <c r="AQ705" s="634"/>
      <c r="AR705" s="768">
        <v>0</v>
      </c>
      <c r="AS705" s="769">
        <f>+IF(AR663=0,0,AR705/AR663*100)</f>
        <v>0</v>
      </c>
      <c r="AT705" s="768">
        <v>0</v>
      </c>
      <c r="AU705" s="769">
        <f>+IF(AT663=0,0,AT705/AT663*100)</f>
        <v>0</v>
      </c>
      <c r="AV705" s="768">
        <v>0</v>
      </c>
      <c r="AW705" s="769">
        <f>+IF(AV663=0,0,AV705/AV663*100)</f>
        <v>0</v>
      </c>
      <c r="AX705" s="768">
        <v>0</v>
      </c>
      <c r="AY705" s="769">
        <f>+IF(AX663=0,0,AX705/AX663*100)</f>
        <v>0</v>
      </c>
      <c r="AZ705" s="768">
        <f>+AT705+AV705+AX705</f>
        <v>0</v>
      </c>
      <c r="BA705" s="769">
        <f>+IF(AZ663=0,0,AZ705/AZ663*100)</f>
        <v>0</v>
      </c>
      <c r="BB705" s="768">
        <v>0</v>
      </c>
      <c r="BC705" s="769">
        <f>+IF(BB663=0,0,BB705/BB663*100)</f>
        <v>0</v>
      </c>
      <c r="BD705" s="768">
        <v>0</v>
      </c>
      <c r="BE705" s="769">
        <f>+IF(BD663=0,0,BD705/BD663*100)</f>
        <v>0</v>
      </c>
      <c r="BF705" s="768">
        <v>0</v>
      </c>
      <c r="BG705" s="769">
        <f>+IF(BF663=0,0,BF705/BF663*100)</f>
        <v>0</v>
      </c>
      <c r="BH705" s="768">
        <f>+BB705+BD705+BF705</f>
        <v>0</v>
      </c>
      <c r="BI705" s="769">
        <f>+IF(BH663=0,0,BH705/BH663*100)</f>
        <v>0</v>
      </c>
      <c r="BJ705" s="768">
        <f>+AZ705+BH705</f>
        <v>0</v>
      </c>
      <c r="BK705" s="769">
        <f>+IF(BJ663=0,0,BJ705/BJ663*100)</f>
        <v>0</v>
      </c>
      <c r="BL705" s="768">
        <v>0</v>
      </c>
      <c r="BM705" s="769">
        <f>+IF(BL663=0,0,BL705/BL663*100)</f>
        <v>0</v>
      </c>
      <c r="BN705" s="768">
        <v>0</v>
      </c>
      <c r="BO705" s="769">
        <f>+IF(BN663=0,0,BN705/BN663*100)</f>
        <v>0</v>
      </c>
      <c r="BP705" s="768">
        <v>0</v>
      </c>
      <c r="BQ705" s="769">
        <f>+IF(BP663=0,0,BP705/BP663*100)</f>
        <v>0</v>
      </c>
      <c r="BR705" s="768">
        <f>+BL705+BN705+BP705</f>
        <v>0</v>
      </c>
      <c r="BS705" s="769">
        <f>+IF(BR663=0,0,BR705/BR663*100)</f>
        <v>0</v>
      </c>
      <c r="BT705" s="768">
        <v>0</v>
      </c>
      <c r="BU705" s="769">
        <f>+IF(BT663=0,0,BT705/BT663*100)</f>
        <v>0</v>
      </c>
      <c r="BV705" s="768">
        <v>0</v>
      </c>
      <c r="BW705" s="769">
        <f>+IF(BV663=0,0,BV705/BV663*100)</f>
        <v>0</v>
      </c>
      <c r="BX705" s="768">
        <v>0</v>
      </c>
      <c r="BY705" s="769">
        <f>+IF(BX663=0,0,BX705/BX663*100)</f>
        <v>0</v>
      </c>
      <c r="BZ705" s="768">
        <f>+BT705+BV705+BX705</f>
        <v>0</v>
      </c>
      <c r="CA705" s="769">
        <f>+IF(BZ663=0,0,BZ705/BZ663*100)</f>
        <v>0</v>
      </c>
      <c r="CB705" s="768">
        <f>+BR705+BZ705</f>
        <v>0</v>
      </c>
      <c r="CC705" s="769">
        <f>+IF(CB663=0,0,CB705/CB663*100)</f>
        <v>0</v>
      </c>
      <c r="CE705" s="768">
        <f t="shared" si="681"/>
        <v>0</v>
      </c>
      <c r="CF705" s="769">
        <f>+IF(CE663=0,0,CE705/CE663*100)</f>
        <v>0</v>
      </c>
      <c r="CG705" s="768">
        <v>0</v>
      </c>
      <c r="CH705" s="769">
        <f>+IF(CG663=0,0,CG705/CG663*100)</f>
        <v>0</v>
      </c>
      <c r="CI705" s="768">
        <v>0</v>
      </c>
      <c r="CJ705" s="769">
        <f>+IF(CI663=0,0,CI705/CI663*100)</f>
        <v>0</v>
      </c>
      <c r="CK705" s="768">
        <v>0</v>
      </c>
      <c r="CL705" s="769">
        <f>+IF(CK663=0,0,CK705/CK663*100)</f>
        <v>0</v>
      </c>
      <c r="CM705" s="768">
        <f>+CG705+CI705+CK705</f>
        <v>0</v>
      </c>
      <c r="CN705" s="769">
        <f>+IF(CM663=0,0,CM705/CM663*100)</f>
        <v>0</v>
      </c>
      <c r="CO705" s="768">
        <v>0</v>
      </c>
      <c r="CP705" s="769">
        <f>+IF(CO663=0,0,CO705/CO663*100)</f>
        <v>0</v>
      </c>
      <c r="CQ705" s="768">
        <v>0</v>
      </c>
      <c r="CR705" s="769">
        <f>+IF(CQ663=0,0,CQ705/CQ663*100)</f>
        <v>0</v>
      </c>
      <c r="CS705" s="768">
        <v>0</v>
      </c>
      <c r="CT705" s="769">
        <f>+IF(CS663=0,0,CS705/CS663*100)</f>
        <v>0</v>
      </c>
      <c r="CU705" s="768">
        <f>+CO705+CQ705+CS705</f>
        <v>0</v>
      </c>
      <c r="CV705" s="769">
        <f>+IF(CU663=0,0,CU705/CU663*100)</f>
        <v>0</v>
      </c>
      <c r="CW705" s="768">
        <f>+CM705+CU705</f>
        <v>0</v>
      </c>
      <c r="CX705" s="769">
        <f>+IF(CW663=0,0,CW705/CW663*100)</f>
        <v>0</v>
      </c>
      <c r="CY705" s="768">
        <v>0</v>
      </c>
      <c r="CZ705" s="769">
        <f>+IF(CY663=0,0,CY705/CY663*100)</f>
        <v>0</v>
      </c>
      <c r="DA705" s="768">
        <v>0</v>
      </c>
      <c r="DB705" s="769">
        <f>+IF(DA663=0,0,DA705/DA663*100)</f>
        <v>0</v>
      </c>
      <c r="DC705" s="768">
        <v>0</v>
      </c>
      <c r="DD705" s="769">
        <f>+IF(DC663=0,0,DC705/DC663*100)</f>
        <v>0</v>
      </c>
      <c r="DE705" s="768">
        <f>+CY705+DA705+DC705</f>
        <v>0</v>
      </c>
      <c r="DF705" s="769">
        <f>+IF(DE663=0,0,DE705/DE663*100)</f>
        <v>0</v>
      </c>
      <c r="DG705" s="768">
        <v>0</v>
      </c>
      <c r="DH705" s="769">
        <f>+IF(DG663=0,0,DG705/DG663*100)</f>
        <v>0</v>
      </c>
      <c r="DI705" s="768">
        <v>0</v>
      </c>
      <c r="DJ705" s="769">
        <f>+IF(DI663=0,0,DI705/DI663*100)</f>
        <v>0</v>
      </c>
      <c r="DK705" s="768">
        <v>0</v>
      </c>
      <c r="DL705" s="769">
        <f>+IF(DK663=0,0,DK705/DK663*100)</f>
        <v>0</v>
      </c>
      <c r="DM705" s="768">
        <f>+DG705+DI705+DK705</f>
        <v>0</v>
      </c>
      <c r="DN705" s="769">
        <f>+IF(DM663=0,0,DM705/DM663*100)</f>
        <v>0</v>
      </c>
      <c r="DO705" s="768">
        <f>+DE705+DM705</f>
        <v>0</v>
      </c>
      <c r="DP705" s="769">
        <f>+IF(DO663=0,0,DO705/DO663*100)</f>
        <v>0</v>
      </c>
      <c r="DR705" s="768">
        <f t="shared" si="684"/>
        <v>0</v>
      </c>
      <c r="DS705" s="769">
        <f>+IF(DR663=0,0,DR705/DR663*100)</f>
        <v>0</v>
      </c>
      <c r="DT705" s="768">
        <v>0</v>
      </c>
      <c r="DU705" s="769">
        <f>+IF(DT663=0,0,DT705/DT663*100)</f>
        <v>0</v>
      </c>
      <c r="DV705" s="768">
        <v>0</v>
      </c>
      <c r="DW705" s="769">
        <f>+IF(DV663=0,0,DV705/DV663*100)</f>
        <v>0</v>
      </c>
      <c r="DX705" s="768">
        <v>0</v>
      </c>
      <c r="DY705" s="769">
        <f>+IF(DX663=0,0,DX705/DX663*100)</f>
        <v>0</v>
      </c>
      <c r="DZ705" s="768">
        <f>+DT705+DV705+DX705</f>
        <v>0</v>
      </c>
      <c r="EA705" s="769">
        <f>+IF(DZ663=0,0,DZ705/DZ663*100)</f>
        <v>0</v>
      </c>
      <c r="EB705" s="768">
        <v>0</v>
      </c>
      <c r="EC705" s="769">
        <f>+IF(EB663=0,0,EB705/EB663*100)</f>
        <v>0</v>
      </c>
      <c r="ED705" s="768">
        <v>0</v>
      </c>
      <c r="EE705" s="769">
        <f>+IF(ED663=0,0,ED705/ED663*100)</f>
        <v>0</v>
      </c>
      <c r="EF705" s="768">
        <v>0</v>
      </c>
      <c r="EG705" s="769">
        <f>+IF(EF663=0,0,EF705/EF663*100)</f>
        <v>0</v>
      </c>
      <c r="EH705" s="768">
        <f>+EB705+ED705+EF705</f>
        <v>0</v>
      </c>
      <c r="EI705" s="769">
        <f>+IF(EH663=0,0,EH705/EH663*100)</f>
        <v>0</v>
      </c>
      <c r="EJ705" s="768">
        <f>+DZ705+EH705</f>
        <v>0</v>
      </c>
      <c r="EK705" s="769">
        <f>+IF(EJ663=0,0,EJ705/EJ663*100)</f>
        <v>0</v>
      </c>
      <c r="EL705" s="768">
        <v>0</v>
      </c>
      <c r="EM705" s="769">
        <f>+IF(EL663=0,0,EL705/EL663*100)</f>
        <v>0</v>
      </c>
      <c r="EN705" s="768">
        <v>0</v>
      </c>
      <c r="EO705" s="769">
        <f>+IF(EN663=0,0,EN705/EN663*100)</f>
        <v>0</v>
      </c>
      <c r="EP705" s="768">
        <v>0</v>
      </c>
      <c r="EQ705" s="769">
        <f>+IF(EP663=0,0,EP705/EP663*100)</f>
        <v>0</v>
      </c>
      <c r="ER705" s="768">
        <f>+EL705+EN705+EP705</f>
        <v>0</v>
      </c>
      <c r="ES705" s="769">
        <f>+IF(ER663=0,0,ER705/ER663*100)</f>
        <v>0</v>
      </c>
      <c r="ET705" s="768">
        <v>0</v>
      </c>
      <c r="EU705" s="769">
        <f>+IF(ET663=0,0,ET705/ET663*100)</f>
        <v>0</v>
      </c>
      <c r="EV705" s="768">
        <v>0</v>
      </c>
      <c r="EW705" s="769">
        <f>+IF(EV663=0,0,EV705/EV663*100)</f>
        <v>0</v>
      </c>
      <c r="EX705" s="768">
        <v>0</v>
      </c>
      <c r="EY705" s="769">
        <f>+IF(EX663=0,0,EX705/EX663*100)</f>
        <v>0</v>
      </c>
      <c r="EZ705" s="768">
        <f>+ET705+EV705+EX705</f>
        <v>0</v>
      </c>
      <c r="FA705" s="769">
        <f>+IF(EZ663=0,0,EZ705/EZ663*100)</f>
        <v>0</v>
      </c>
      <c r="FB705" s="768">
        <f>+ER705+EZ705</f>
        <v>0</v>
      </c>
      <c r="FC705" s="769">
        <f>+IF(FB663=0,0,FB705/FB663*100)</f>
        <v>0</v>
      </c>
      <c r="FD705" s="768">
        <v>0</v>
      </c>
      <c r="FE705" s="769">
        <f>+IF(FD663=0,0,FD705/FD663*100)</f>
        <v>0</v>
      </c>
      <c r="FF705" s="768">
        <v>0</v>
      </c>
      <c r="FG705" s="769">
        <f>+IF(FF663=0,0,FF705/FF663*100)</f>
        <v>0</v>
      </c>
      <c r="FH705" s="768">
        <v>0</v>
      </c>
      <c r="FI705" s="769">
        <f>+IF(FH663=0,0,FH705/FH663*100)</f>
        <v>0</v>
      </c>
      <c r="FJ705" s="768">
        <v>0</v>
      </c>
      <c r="FK705" s="769">
        <f>+IF(FJ663=0,0,FJ705/FJ663*100)</f>
        <v>0</v>
      </c>
    </row>
    <row r="706" spans="2:167" s="741" customFormat="1" ht="13.5" customHeight="1">
      <c r="B706" s="759" t="s">
        <v>4823</v>
      </c>
      <c r="C706" s="756"/>
      <c r="D706" s="756"/>
      <c r="E706" s="757">
        <f t="shared" si="673"/>
        <v>0</v>
      </c>
      <c r="F706" s="758">
        <f>+IF(E663=0,0,E706/E663*100)</f>
        <v>0</v>
      </c>
      <c r="G706" s="757">
        <f>G666+G669+G680+G702</f>
        <v>0</v>
      </c>
      <c r="H706" s="758">
        <f>+IF(G663=0,0,G706/G663*100)</f>
        <v>0</v>
      </c>
      <c r="I706" s="757">
        <f>I666+I669+I680+I702</f>
        <v>0</v>
      </c>
      <c r="J706" s="758">
        <f>+IF(I663=0,0,I706/I663*100)</f>
        <v>0</v>
      </c>
      <c r="K706" s="757">
        <f>K666+K669+K680+K702</f>
        <v>0</v>
      </c>
      <c r="L706" s="758">
        <f>+IF(K663=0,0,K706/K663*100)</f>
        <v>0</v>
      </c>
      <c r="M706" s="757">
        <f>+M666+M669+M680+M702</f>
        <v>0</v>
      </c>
      <c r="N706" s="758">
        <f>+IF(M663=0,0,M706/M663*100)</f>
        <v>0</v>
      </c>
      <c r="O706" s="757">
        <f>O666+O669+O680+O702</f>
        <v>0</v>
      </c>
      <c r="P706" s="758">
        <f>+IF(O663=0,0,O706/O663*100)</f>
        <v>0</v>
      </c>
      <c r="Q706" s="757">
        <f>Q666+Q669+Q680+Q702</f>
        <v>0</v>
      </c>
      <c r="R706" s="758">
        <f>+IF(Q663=0,0,Q706/Q663*100)</f>
        <v>0</v>
      </c>
      <c r="S706" s="757">
        <f>S666+S669+S680+S702</f>
        <v>0</v>
      </c>
      <c r="T706" s="758">
        <f>+IF(S663=0,0,S706/S663*100)</f>
        <v>0</v>
      </c>
      <c r="U706" s="757">
        <f>+U666+U669+U680+U702</f>
        <v>0</v>
      </c>
      <c r="V706" s="758">
        <f>+IF(U663=0,0,U706/U663*100)</f>
        <v>0</v>
      </c>
      <c r="W706" s="757">
        <f>+M706+U706</f>
        <v>0</v>
      </c>
      <c r="X706" s="758">
        <f>+IF(W663=0,0,W706/W663*100)</f>
        <v>0</v>
      </c>
      <c r="Y706" s="757">
        <f>Y666+Y669+Y680+Y702</f>
        <v>0</v>
      </c>
      <c r="Z706" s="758">
        <f>+IF(Y663=0,0,Y706/Y663*100)</f>
        <v>0</v>
      </c>
      <c r="AA706" s="757">
        <f>AA666+AA669+AA680+AA702</f>
        <v>0</v>
      </c>
      <c r="AB706" s="758">
        <f>+IF(AA663=0,0,AA706/AA663*100)</f>
        <v>0</v>
      </c>
      <c r="AC706" s="757">
        <f>AC666+AC669+AC680+AC702</f>
        <v>0</v>
      </c>
      <c r="AD706" s="758">
        <f>+IF(AC663=0,0,AC706/AC663*100)</f>
        <v>0</v>
      </c>
      <c r="AE706" s="757">
        <f>+AE666+AE669+AE680+AE702</f>
        <v>0</v>
      </c>
      <c r="AF706" s="758">
        <f>+IF(AE663=0,0,AE706/AE663*100)</f>
        <v>0</v>
      </c>
      <c r="AG706" s="757">
        <f>AG666+AG669+AG680+AG702</f>
        <v>0</v>
      </c>
      <c r="AH706" s="758">
        <f>+IF(AG663=0,0,AG706/AG663*100)</f>
        <v>0</v>
      </c>
      <c r="AI706" s="757">
        <f>AI666+AI669+AI680+AI702</f>
        <v>0</v>
      </c>
      <c r="AJ706" s="758">
        <f>+IF(AI663=0,0,AI706/AI663*100)</f>
        <v>0</v>
      </c>
      <c r="AK706" s="757">
        <f>AK666+AK669+AK680+AK702</f>
        <v>0</v>
      </c>
      <c r="AL706" s="758">
        <f>+IF(AK663=0,0,AK706/AK663*100)</f>
        <v>0</v>
      </c>
      <c r="AM706" s="757">
        <f>+AM666+AM669+AM680+AM702</f>
        <v>0</v>
      </c>
      <c r="AN706" s="758">
        <f>+IF(AM663=0,0,AM706/AM663*100)</f>
        <v>0</v>
      </c>
      <c r="AO706" s="757">
        <f>+AE706+AM706</f>
        <v>0</v>
      </c>
      <c r="AP706" s="758">
        <f>+IF(AO663=0,0,AO706/AO663*100)</f>
        <v>0</v>
      </c>
      <c r="AQ706" s="717"/>
      <c r="AR706" s="757">
        <f>AR666+AR669+AR680+AR702</f>
        <v>0</v>
      </c>
      <c r="AS706" s="758">
        <f>+IF(AR663=0,0,AR706/AR663*100)</f>
        <v>0</v>
      </c>
      <c r="AT706" s="757">
        <f>AT666+AT669+AT680+AT702</f>
        <v>0</v>
      </c>
      <c r="AU706" s="758">
        <f>+IF(AT663=0,0,AT706/AT663*100)</f>
        <v>0</v>
      </c>
      <c r="AV706" s="757">
        <f>AV666+AV669+AV680+AV702</f>
        <v>0</v>
      </c>
      <c r="AW706" s="758">
        <f>+IF(AV663=0,0,AV706/AV663*100)</f>
        <v>0</v>
      </c>
      <c r="AX706" s="757">
        <f>AX666+AX669+AX680+AX702</f>
        <v>0</v>
      </c>
      <c r="AY706" s="758">
        <f>+IF(AX663=0,0,AX706/AX663*100)</f>
        <v>0</v>
      </c>
      <c r="AZ706" s="757">
        <f>+AZ666+AZ669+AZ680+AZ702</f>
        <v>0</v>
      </c>
      <c r="BA706" s="758">
        <f>+IF(AZ663=0,0,AZ706/AZ663*100)</f>
        <v>0</v>
      </c>
      <c r="BB706" s="757">
        <f>BB666+BB669+BB680+BB702</f>
        <v>0</v>
      </c>
      <c r="BC706" s="758">
        <f>+IF(BB663=0,0,BB706/BB663*100)</f>
        <v>0</v>
      </c>
      <c r="BD706" s="757">
        <f>BD666+BD669+BD680+BD702</f>
        <v>0</v>
      </c>
      <c r="BE706" s="758">
        <f>+IF(BD663=0,0,BD706/BD663*100)</f>
        <v>0</v>
      </c>
      <c r="BF706" s="757">
        <f>BF666+BF669+BF680+BF702</f>
        <v>0</v>
      </c>
      <c r="BG706" s="758">
        <f>+IF(BF663=0,0,BF706/BF663*100)</f>
        <v>0</v>
      </c>
      <c r="BH706" s="757">
        <f>+BH666+BH669+BH680+BH702</f>
        <v>0</v>
      </c>
      <c r="BI706" s="758">
        <f>+IF(BH663=0,0,BH706/BH663*100)</f>
        <v>0</v>
      </c>
      <c r="BJ706" s="757">
        <f>+AZ706+BH706</f>
        <v>0</v>
      </c>
      <c r="BK706" s="758">
        <f>+IF(BJ663=0,0,BJ706/BJ663*100)</f>
        <v>0</v>
      </c>
      <c r="BL706" s="757">
        <f>BL666+BL669+BL680+BL702</f>
        <v>0</v>
      </c>
      <c r="BM706" s="758">
        <f>+IF(BL663=0,0,BL706/BL663*100)</f>
        <v>0</v>
      </c>
      <c r="BN706" s="757">
        <f>BN666+BN669+BN680+BN702</f>
        <v>0</v>
      </c>
      <c r="BO706" s="758">
        <f>+IF(BN663=0,0,BN706/BN663*100)</f>
        <v>0</v>
      </c>
      <c r="BP706" s="757">
        <f>BP666+BP669+BP680+BP702</f>
        <v>0</v>
      </c>
      <c r="BQ706" s="758">
        <f>+IF(BP663=0,0,BP706/BP663*100)</f>
        <v>0</v>
      </c>
      <c r="BR706" s="757">
        <f>+BR666+BR669+BR680+BR702</f>
        <v>0</v>
      </c>
      <c r="BS706" s="758">
        <f>+IF(BR663=0,0,BR706/BR663*100)</f>
        <v>0</v>
      </c>
      <c r="BT706" s="757">
        <f>BT666+BT669+BT680+BT702</f>
        <v>0</v>
      </c>
      <c r="BU706" s="758">
        <f>+IF(BT663=0,0,BT706/BT663*100)</f>
        <v>0</v>
      </c>
      <c r="BV706" s="757">
        <f>BV666+BV669+BV680+BV702</f>
        <v>0</v>
      </c>
      <c r="BW706" s="758">
        <f>+IF(BV663=0,0,BV706/BV663*100)</f>
        <v>0</v>
      </c>
      <c r="BX706" s="757">
        <f>BX666+BX669+BX680+BX702</f>
        <v>0</v>
      </c>
      <c r="BY706" s="758">
        <f>+IF(BX663=0,0,BX706/BX663*100)</f>
        <v>0</v>
      </c>
      <c r="BZ706" s="757">
        <f>+BZ666+BZ669+BZ680+BZ702</f>
        <v>0</v>
      </c>
      <c r="CA706" s="758">
        <f>+IF(BZ663=0,0,BZ706/BZ663*100)</f>
        <v>0</v>
      </c>
      <c r="CB706" s="757">
        <f>+BR706+BZ706</f>
        <v>0</v>
      </c>
      <c r="CC706" s="758">
        <f>+IF(CB663=0,0,CB706/CB663*100)</f>
        <v>0</v>
      </c>
      <c r="CE706" s="757">
        <f t="shared" si="681"/>
        <v>0</v>
      </c>
      <c r="CF706" s="758">
        <f>+IF(CE663=0,0,CE706/CE663*100)</f>
        <v>0</v>
      </c>
      <c r="CG706" s="757">
        <f>CG666+CG669+CG680+CG702</f>
        <v>0</v>
      </c>
      <c r="CH706" s="758">
        <f>+IF(CG663=0,0,CG706/CG663*100)</f>
        <v>0</v>
      </c>
      <c r="CI706" s="757">
        <f>CI666+CI669+CI680+CI702</f>
        <v>0</v>
      </c>
      <c r="CJ706" s="758">
        <f>+IF(CI663=0,0,CI706/CI663*100)</f>
        <v>0</v>
      </c>
      <c r="CK706" s="757">
        <f>CK666+CK669+CK680+CK702</f>
        <v>0</v>
      </c>
      <c r="CL706" s="758">
        <f>+IF(CK663=0,0,CK706/CK663*100)</f>
        <v>0</v>
      </c>
      <c r="CM706" s="757">
        <f>+CM666+CM669+CM680+CM702</f>
        <v>0</v>
      </c>
      <c r="CN706" s="758">
        <f>+IF(CM663=0,0,CM706/CM663*100)</f>
        <v>0</v>
      </c>
      <c r="CO706" s="757">
        <f>CO666+CO669+CO680+CO702</f>
        <v>0</v>
      </c>
      <c r="CP706" s="758">
        <f>+IF(CO663=0,0,CO706/CO663*100)</f>
        <v>0</v>
      </c>
      <c r="CQ706" s="757">
        <f>CQ666+CQ669+CQ680+CQ702</f>
        <v>0</v>
      </c>
      <c r="CR706" s="758">
        <f>+IF(CQ663=0,0,CQ706/CQ663*100)</f>
        <v>0</v>
      </c>
      <c r="CS706" s="757">
        <f>CS666+CS669+CS680+CS702</f>
        <v>0</v>
      </c>
      <c r="CT706" s="758">
        <f>+IF(CS663=0,0,CS706/CS663*100)</f>
        <v>0</v>
      </c>
      <c r="CU706" s="757">
        <f>+CU666+CU669+CU680+CU702</f>
        <v>0</v>
      </c>
      <c r="CV706" s="758">
        <f>+IF(CU663=0,0,CU706/CU663*100)</f>
        <v>0</v>
      </c>
      <c r="CW706" s="757">
        <f>+CM706+CU706</f>
        <v>0</v>
      </c>
      <c r="CX706" s="758">
        <f>+IF(CW663=0,0,CW706/CW663*100)</f>
        <v>0</v>
      </c>
      <c r="CY706" s="757">
        <f>CY666+CY669+CY680+CY702</f>
        <v>0</v>
      </c>
      <c r="CZ706" s="758">
        <f>+IF(CY663=0,0,CY706/CY663*100)</f>
        <v>0</v>
      </c>
      <c r="DA706" s="757">
        <f>DA666+DA669+DA680+DA702</f>
        <v>0</v>
      </c>
      <c r="DB706" s="758">
        <f>+IF(DA663=0,0,DA706/DA663*100)</f>
        <v>0</v>
      </c>
      <c r="DC706" s="757">
        <f>DC666+DC669+DC680+DC702</f>
        <v>0</v>
      </c>
      <c r="DD706" s="758">
        <f>+IF(DC663=0,0,DC706/DC663*100)</f>
        <v>0</v>
      </c>
      <c r="DE706" s="757">
        <f>+DE666+DE669+DE680+DE702</f>
        <v>0</v>
      </c>
      <c r="DF706" s="758">
        <f>+IF(DE663=0,0,DE706/DE663*100)</f>
        <v>0</v>
      </c>
      <c r="DG706" s="757">
        <f>DG666+DG669+DG680+DG702</f>
        <v>0</v>
      </c>
      <c r="DH706" s="758">
        <f>+IF(DG663=0,0,DG706/DG663*100)</f>
        <v>0</v>
      </c>
      <c r="DI706" s="757">
        <f>DI666+DI669+DI680+DI702</f>
        <v>0</v>
      </c>
      <c r="DJ706" s="758">
        <f>+IF(DI663=0,0,DI706/DI663*100)</f>
        <v>0</v>
      </c>
      <c r="DK706" s="757">
        <f>DK666+DK669+DK680+DK702</f>
        <v>0</v>
      </c>
      <c r="DL706" s="758">
        <f>+IF(DK663=0,0,DK706/DK663*100)</f>
        <v>0</v>
      </c>
      <c r="DM706" s="757">
        <f>+DM666+DM669+DM680+DM702</f>
        <v>0</v>
      </c>
      <c r="DN706" s="758">
        <f>+IF(DM663=0,0,DM706/DM663*100)</f>
        <v>0</v>
      </c>
      <c r="DO706" s="757">
        <f>+DE706+DM706</f>
        <v>0</v>
      </c>
      <c r="DP706" s="758">
        <f>+IF(DO663=0,0,DO706/DO663*100)</f>
        <v>0</v>
      </c>
      <c r="DR706" s="757">
        <f t="shared" si="684"/>
        <v>0</v>
      </c>
      <c r="DS706" s="758">
        <f>+IF(DR663=0,0,DR706/DR663*100)</f>
        <v>0</v>
      </c>
      <c r="DT706" s="757">
        <f>DT666+DT669+DT680+DT702</f>
        <v>0</v>
      </c>
      <c r="DU706" s="758">
        <f>+IF(DT663=0,0,DT706/DT663*100)</f>
        <v>0</v>
      </c>
      <c r="DV706" s="757">
        <f>DV666+DV669+DV680+DV702</f>
        <v>0</v>
      </c>
      <c r="DW706" s="758">
        <f>+IF(DV663=0,0,DV706/DV663*100)</f>
        <v>0</v>
      </c>
      <c r="DX706" s="757">
        <f>DX666+DX669+DX680+DX702</f>
        <v>0</v>
      </c>
      <c r="DY706" s="758">
        <f>+IF(DX663=0,0,DX706/DX663*100)</f>
        <v>0</v>
      </c>
      <c r="DZ706" s="757">
        <f>+DZ666+DZ669+DZ680+DZ702</f>
        <v>0</v>
      </c>
      <c r="EA706" s="758">
        <f>+IF(DZ663=0,0,DZ706/DZ663*100)</f>
        <v>0</v>
      </c>
      <c r="EB706" s="757">
        <f>EB666+EB669+EB680+EB702</f>
        <v>0</v>
      </c>
      <c r="EC706" s="758">
        <f>+IF(EB663=0,0,EB706/EB663*100)</f>
        <v>0</v>
      </c>
      <c r="ED706" s="757">
        <f>ED666+ED669+ED680+ED702</f>
        <v>0</v>
      </c>
      <c r="EE706" s="758">
        <f>+IF(ED663=0,0,ED706/ED663*100)</f>
        <v>0</v>
      </c>
      <c r="EF706" s="757">
        <f>EF666+EF669+EF680+EF702</f>
        <v>0</v>
      </c>
      <c r="EG706" s="758">
        <f>+IF(EF663=0,0,EF706/EF663*100)</f>
        <v>0</v>
      </c>
      <c r="EH706" s="757">
        <f>+EH666+EH669+EH680+EH702</f>
        <v>0</v>
      </c>
      <c r="EI706" s="758">
        <f>+IF(EH663=0,0,EH706/EH663*100)</f>
        <v>0</v>
      </c>
      <c r="EJ706" s="757">
        <f>+DZ706+EH706</f>
        <v>0</v>
      </c>
      <c r="EK706" s="758">
        <f>+IF(EJ663=0,0,EJ706/EJ663*100)</f>
        <v>0</v>
      </c>
      <c r="EL706" s="757">
        <f>EL666+EL669+EL680+EL702</f>
        <v>0</v>
      </c>
      <c r="EM706" s="758">
        <f>+IF(EL663=0,0,EL706/EL663*100)</f>
        <v>0</v>
      </c>
      <c r="EN706" s="757">
        <f>EN666+EN669+EN680+EN702</f>
        <v>0</v>
      </c>
      <c r="EO706" s="758">
        <f>+IF(EN663=0,0,EN706/EN663*100)</f>
        <v>0</v>
      </c>
      <c r="EP706" s="757">
        <f>EP666+EP669+EP680+EP702</f>
        <v>0</v>
      </c>
      <c r="EQ706" s="758">
        <f>+IF(EP663=0,0,EP706/EP663*100)</f>
        <v>0</v>
      </c>
      <c r="ER706" s="757">
        <f>+ER666+ER669+ER680+ER702</f>
        <v>0</v>
      </c>
      <c r="ES706" s="758">
        <f>+IF(ER663=0,0,ER706/ER663*100)</f>
        <v>0</v>
      </c>
      <c r="ET706" s="757">
        <f>ET666+ET669+ET680+ET702</f>
        <v>0</v>
      </c>
      <c r="EU706" s="758">
        <f>+IF(ET663=0,0,ET706/ET663*100)</f>
        <v>0</v>
      </c>
      <c r="EV706" s="757">
        <f>EV666+EV669+EV680+EV702</f>
        <v>0</v>
      </c>
      <c r="EW706" s="758">
        <f>+IF(EV663=0,0,EV706/EV663*100)</f>
        <v>0</v>
      </c>
      <c r="EX706" s="757">
        <f>EX666+EX669+EX680+EX702</f>
        <v>0</v>
      </c>
      <c r="EY706" s="758">
        <f>+IF(EX663=0,0,EX706/EX663*100)</f>
        <v>0</v>
      </c>
      <c r="EZ706" s="757">
        <f>+EZ666+EZ669+EZ680+EZ702</f>
        <v>0</v>
      </c>
      <c r="FA706" s="758">
        <f>+IF(EZ663=0,0,EZ706/EZ663*100)</f>
        <v>0</v>
      </c>
      <c r="FB706" s="757">
        <f>+ER706+EZ706</f>
        <v>0</v>
      </c>
      <c r="FC706" s="758">
        <f>+IF(FB663=0,0,FB706/FB663*100)</f>
        <v>0</v>
      </c>
      <c r="FD706" s="757">
        <f>FD666+FD669+FD680+FD702</f>
        <v>0</v>
      </c>
      <c r="FE706" s="758">
        <f>+IF(FD663=0,0,FD706/FD663*100)</f>
        <v>0</v>
      </c>
      <c r="FF706" s="757">
        <f>FF666+FF669+FF680+FF702</f>
        <v>0</v>
      </c>
      <c r="FG706" s="758">
        <f>+IF(FF663=0,0,FF706/FF663*100)</f>
        <v>0</v>
      </c>
      <c r="FH706" s="757">
        <f>FH666+FH669+FH680+FH702</f>
        <v>0</v>
      </c>
      <c r="FI706" s="758">
        <f>+IF(FH663=0,0,FH706/FH663*100)</f>
        <v>0</v>
      </c>
      <c r="FJ706" s="757">
        <f>FJ666+FJ669+FJ680+FJ702</f>
        <v>0</v>
      </c>
      <c r="FK706" s="758">
        <f>+IF(FJ663=0,0,FJ706/FJ663*100)</f>
        <v>0</v>
      </c>
    </row>
    <row r="707" spans="2:167" s="741" customFormat="1" ht="12" customHeight="1">
      <c r="E707" s="656"/>
      <c r="F707" s="656"/>
      <c r="G707" s="656"/>
      <c r="H707" s="656"/>
      <c r="I707" s="656"/>
      <c r="J707" s="656"/>
      <c r="K707" s="656"/>
      <c r="L707" s="656"/>
      <c r="M707" s="656"/>
      <c r="N707" s="656"/>
      <c r="O707" s="656"/>
      <c r="P707" s="656"/>
      <c r="Q707" s="656"/>
      <c r="R707" s="656"/>
      <c r="S707" s="656"/>
      <c r="T707" s="656"/>
      <c r="U707" s="656"/>
      <c r="V707" s="656"/>
      <c r="W707" s="656"/>
      <c r="X707" s="656"/>
      <c r="Y707" s="656"/>
      <c r="Z707" s="656"/>
      <c r="AA707" s="656"/>
      <c r="AB707" s="656"/>
      <c r="AC707" s="656"/>
      <c r="AD707" s="656"/>
      <c r="AE707" s="656"/>
      <c r="AF707" s="656"/>
      <c r="AG707" s="656"/>
      <c r="AH707" s="656"/>
      <c r="AI707" s="656"/>
      <c r="AJ707" s="656"/>
      <c r="AK707" s="656"/>
      <c r="AL707" s="656"/>
      <c r="AM707" s="656"/>
      <c r="AN707" s="656"/>
      <c r="AO707" s="656"/>
      <c r="AP707" s="656"/>
      <c r="AQ707" s="717"/>
      <c r="AR707" s="656"/>
      <c r="AS707" s="656"/>
      <c r="AT707" s="656"/>
      <c r="AU707" s="656"/>
      <c r="AV707" s="656"/>
      <c r="AW707" s="656"/>
      <c r="AX707" s="656"/>
      <c r="AY707" s="656"/>
      <c r="AZ707" s="656"/>
      <c r="BA707" s="656"/>
      <c r="BB707" s="656"/>
      <c r="BC707" s="656"/>
      <c r="BD707" s="656"/>
      <c r="BE707" s="656"/>
      <c r="BF707" s="656"/>
      <c r="BG707" s="656"/>
      <c r="BH707" s="656"/>
      <c r="BI707" s="656"/>
      <c r="BJ707" s="656"/>
      <c r="BK707" s="656"/>
      <c r="BL707" s="656"/>
      <c r="BM707" s="656"/>
      <c r="BN707" s="656"/>
      <c r="BO707" s="656"/>
      <c r="BP707" s="656"/>
      <c r="BQ707" s="656"/>
      <c r="BR707" s="656"/>
      <c r="BS707" s="656"/>
      <c r="BT707" s="656"/>
      <c r="BU707" s="656"/>
      <c r="BV707" s="656"/>
      <c r="BW707" s="656"/>
      <c r="BX707" s="656"/>
      <c r="BY707" s="656"/>
      <c r="BZ707" s="656"/>
      <c r="CA707" s="656"/>
      <c r="CB707" s="656"/>
      <c r="CC707" s="656"/>
      <c r="CE707" s="656"/>
      <c r="CF707" s="656"/>
      <c r="CG707" s="656"/>
      <c r="CH707" s="656"/>
      <c r="CI707" s="656"/>
      <c r="CJ707" s="656"/>
      <c r="CK707" s="656"/>
      <c r="CL707" s="656"/>
      <c r="CM707" s="656"/>
      <c r="CN707" s="656"/>
      <c r="CO707" s="656"/>
      <c r="CP707" s="656"/>
      <c r="CQ707" s="656"/>
      <c r="CR707" s="656"/>
      <c r="CS707" s="656"/>
      <c r="CT707" s="656"/>
      <c r="CU707" s="656"/>
      <c r="CV707" s="656"/>
      <c r="CW707" s="656"/>
      <c r="CX707" s="656"/>
      <c r="CY707" s="656"/>
      <c r="CZ707" s="656"/>
      <c r="DA707" s="656"/>
      <c r="DB707" s="656"/>
      <c r="DC707" s="656"/>
      <c r="DD707" s="656"/>
      <c r="DE707" s="656"/>
      <c r="DF707" s="656"/>
      <c r="DG707" s="656"/>
      <c r="DH707" s="656"/>
      <c r="DI707" s="656"/>
      <c r="DJ707" s="656"/>
      <c r="DK707" s="656"/>
      <c r="DL707" s="656"/>
      <c r="DM707" s="656"/>
      <c r="DN707" s="656"/>
      <c r="DO707" s="656"/>
      <c r="DP707" s="656"/>
      <c r="DR707" s="656"/>
      <c r="DS707" s="656"/>
      <c r="DT707" s="656"/>
      <c r="DU707" s="656"/>
      <c r="DV707" s="656"/>
      <c r="DW707" s="656"/>
      <c r="DX707" s="656"/>
      <c r="DY707" s="656"/>
      <c r="DZ707" s="656"/>
      <c r="EA707" s="656"/>
      <c r="EB707" s="656"/>
      <c r="EC707" s="656"/>
      <c r="ED707" s="656"/>
      <c r="EE707" s="656"/>
      <c r="EF707" s="656"/>
      <c r="EG707" s="656"/>
      <c r="EH707" s="656"/>
      <c r="EI707" s="656"/>
      <c r="EJ707" s="656"/>
      <c r="EK707" s="656"/>
      <c r="EL707" s="656"/>
      <c r="EM707" s="656"/>
      <c r="EN707" s="656"/>
      <c r="EO707" s="656"/>
      <c r="EP707" s="656"/>
      <c r="EQ707" s="656"/>
      <c r="ER707" s="656"/>
      <c r="ES707" s="656"/>
      <c r="ET707" s="656"/>
      <c r="EU707" s="656"/>
      <c r="EV707" s="656"/>
      <c r="EW707" s="656"/>
      <c r="EX707" s="656"/>
      <c r="EY707" s="656"/>
      <c r="EZ707" s="656"/>
      <c r="FA707" s="656"/>
      <c r="FB707" s="656"/>
      <c r="FC707" s="656"/>
      <c r="FD707" s="656"/>
      <c r="FE707" s="656"/>
      <c r="FF707" s="656"/>
      <c r="FG707" s="656"/>
      <c r="FH707" s="656"/>
      <c r="FI707" s="656"/>
      <c r="FJ707" s="656"/>
      <c r="FK707" s="656"/>
    </row>
    <row r="708" spans="2:167" s="631" customFormat="1" ht="12" customHeight="1">
      <c r="C708" s="772"/>
      <c r="D708" s="772"/>
      <c r="F708" s="658"/>
      <c r="G708" s="632"/>
      <c r="H708" s="632"/>
      <c r="I708" s="632"/>
      <c r="J708" s="632"/>
      <c r="K708" s="632"/>
      <c r="L708" s="632"/>
      <c r="M708" s="632"/>
      <c r="N708" s="632"/>
      <c r="O708" s="632"/>
      <c r="P708" s="632"/>
      <c r="Q708" s="632"/>
      <c r="R708" s="632"/>
      <c r="S708" s="632"/>
      <c r="T708" s="632"/>
      <c r="Y708" s="632"/>
      <c r="AA708" s="632"/>
      <c r="AB708" s="632"/>
      <c r="AC708" s="632"/>
      <c r="AD708" s="632"/>
      <c r="AE708" s="632"/>
      <c r="AF708" s="632"/>
      <c r="AG708" s="632"/>
      <c r="AI708" s="632"/>
      <c r="AJ708" s="632"/>
      <c r="AK708" s="632"/>
      <c r="AL708" s="632"/>
      <c r="AM708" s="632"/>
      <c r="AO708" s="632"/>
      <c r="AQ708" s="740"/>
      <c r="AR708" s="632"/>
      <c r="AS708" s="632"/>
      <c r="AT708" s="632"/>
      <c r="AU708" s="632"/>
      <c r="AV708" s="632"/>
      <c r="AW708" s="632"/>
      <c r="AX708" s="632"/>
      <c r="AY708" s="632"/>
      <c r="AZ708" s="632"/>
      <c r="BA708" s="632"/>
      <c r="BB708" s="632"/>
      <c r="BC708" s="632"/>
      <c r="BD708" s="632"/>
      <c r="BE708" s="632"/>
      <c r="BF708" s="632"/>
      <c r="BG708" s="632"/>
      <c r="BH708" s="632"/>
      <c r="BI708" s="632"/>
      <c r="BL708" s="632"/>
      <c r="BM708" s="632"/>
      <c r="BN708" s="632"/>
      <c r="BO708" s="632"/>
      <c r="BP708" s="632"/>
      <c r="BQ708" s="632"/>
      <c r="BR708" s="632"/>
      <c r="BS708" s="632"/>
      <c r="BT708" s="632"/>
      <c r="BU708" s="632"/>
      <c r="BV708" s="632"/>
      <c r="BW708" s="632"/>
      <c r="BX708" s="632"/>
      <c r="BY708" s="632"/>
      <c r="BZ708" s="632"/>
      <c r="CA708" s="632"/>
      <c r="CE708" s="632"/>
      <c r="CF708" s="632"/>
      <c r="CG708" s="632"/>
      <c r="CH708" s="632"/>
      <c r="CI708" s="632"/>
      <c r="CJ708" s="632"/>
      <c r="CK708" s="632"/>
      <c r="CL708" s="632"/>
      <c r="CM708" s="632"/>
      <c r="CN708" s="632"/>
      <c r="CO708" s="632"/>
      <c r="CP708" s="632"/>
      <c r="CQ708" s="632"/>
      <c r="CR708" s="632"/>
      <c r="CS708" s="632"/>
      <c r="CT708" s="632"/>
      <c r="CU708" s="632"/>
      <c r="CV708" s="632"/>
      <c r="CY708" s="632"/>
      <c r="CZ708" s="632"/>
      <c r="DA708" s="632"/>
      <c r="DB708" s="632"/>
      <c r="DC708" s="632"/>
      <c r="DD708" s="632"/>
      <c r="DE708" s="632"/>
      <c r="DF708" s="632"/>
      <c r="DG708" s="632"/>
      <c r="DH708" s="632"/>
      <c r="DI708" s="632"/>
      <c r="DJ708" s="632"/>
      <c r="DK708" s="632"/>
      <c r="DL708" s="632"/>
      <c r="DM708" s="632"/>
      <c r="DN708" s="632"/>
      <c r="DR708" s="632"/>
      <c r="DS708" s="632"/>
      <c r="DT708" s="632"/>
      <c r="DU708" s="632"/>
      <c r="DV708" s="632"/>
      <c r="DW708" s="632"/>
      <c r="DX708" s="632"/>
      <c r="DY708" s="632"/>
      <c r="DZ708" s="632"/>
      <c r="EA708" s="632"/>
      <c r="EB708" s="632"/>
      <c r="EC708" s="632"/>
      <c r="ED708" s="632"/>
      <c r="EE708" s="632"/>
      <c r="EF708" s="632"/>
      <c r="EG708" s="632"/>
      <c r="EH708" s="632"/>
      <c r="EI708" s="632"/>
      <c r="EL708" s="632"/>
      <c r="EM708" s="632"/>
      <c r="EN708" s="632"/>
      <c r="EO708" s="632"/>
      <c r="EP708" s="632"/>
      <c r="EQ708" s="632"/>
      <c r="ER708" s="632"/>
      <c r="ES708" s="632"/>
      <c r="ET708" s="632"/>
      <c r="EU708" s="632"/>
      <c r="EV708" s="632"/>
      <c r="EW708" s="632"/>
      <c r="EX708" s="632"/>
      <c r="EY708" s="632"/>
      <c r="EZ708" s="632"/>
      <c r="FA708" s="632"/>
      <c r="FD708" s="632"/>
      <c r="FE708" s="632"/>
      <c r="FF708" s="632"/>
      <c r="FG708" s="632"/>
      <c r="FH708" s="632"/>
      <c r="FI708" s="632"/>
      <c r="FJ708" s="632"/>
      <c r="FK708" s="632"/>
    </row>
    <row r="709" spans="2:167" s="631" customFormat="1" ht="12" customHeight="1">
      <c r="C709" s="772"/>
      <c r="D709" s="772"/>
      <c r="F709" s="658"/>
      <c r="G709" s="632"/>
      <c r="H709" s="632"/>
      <c r="I709" s="632"/>
      <c r="J709" s="632"/>
      <c r="K709" s="632"/>
      <c r="L709" s="632"/>
      <c r="M709" s="632"/>
      <c r="N709" s="632"/>
      <c r="O709" s="632"/>
      <c r="P709" s="632"/>
      <c r="Q709" s="632"/>
      <c r="R709" s="632"/>
      <c r="S709" s="632"/>
      <c r="T709" s="632"/>
      <c r="Y709" s="632"/>
      <c r="AA709" s="632"/>
      <c r="AB709" s="632"/>
      <c r="AC709" s="632"/>
      <c r="AD709" s="632"/>
      <c r="AE709" s="632"/>
      <c r="AF709" s="632"/>
      <c r="AG709" s="632"/>
      <c r="AI709" s="632"/>
      <c r="AJ709" s="632"/>
      <c r="AK709" s="632"/>
      <c r="AL709" s="632"/>
      <c r="AM709" s="632"/>
      <c r="AO709" s="632"/>
      <c r="AQ709" s="740"/>
      <c r="AR709" s="632"/>
      <c r="AS709" s="632"/>
      <c r="AT709" s="632"/>
      <c r="AU709" s="632"/>
      <c r="AV709" s="632"/>
      <c r="AW709" s="632"/>
      <c r="AX709" s="632"/>
      <c r="AY709" s="632"/>
      <c r="AZ709" s="632"/>
      <c r="BA709" s="632"/>
      <c r="BB709" s="632"/>
      <c r="BC709" s="632"/>
      <c r="BD709" s="632"/>
      <c r="BE709" s="632"/>
      <c r="BF709" s="632"/>
      <c r="BG709" s="632"/>
      <c r="BH709" s="632"/>
      <c r="BI709" s="632"/>
      <c r="BL709" s="632"/>
      <c r="BM709" s="632"/>
      <c r="BN709" s="632"/>
      <c r="BO709" s="632"/>
      <c r="BP709" s="632"/>
      <c r="BQ709" s="632"/>
      <c r="BR709" s="632"/>
      <c r="BS709" s="632"/>
      <c r="BT709" s="632"/>
      <c r="BU709" s="632"/>
      <c r="BV709" s="632"/>
      <c r="BW709" s="632"/>
      <c r="BX709" s="632"/>
      <c r="BY709" s="632"/>
      <c r="BZ709" s="632"/>
      <c r="CA709" s="632"/>
      <c r="CE709" s="632"/>
      <c r="CF709" s="632"/>
      <c r="CG709" s="632"/>
      <c r="CH709" s="632"/>
      <c r="CI709" s="632"/>
      <c r="CJ709" s="632"/>
      <c r="CK709" s="632"/>
      <c r="CL709" s="632"/>
      <c r="CM709" s="632"/>
      <c r="CN709" s="632"/>
      <c r="CO709" s="632"/>
      <c r="CP709" s="632"/>
      <c r="CQ709" s="632"/>
      <c r="CR709" s="632"/>
      <c r="CS709" s="632"/>
      <c r="CT709" s="632"/>
      <c r="CU709" s="632"/>
      <c r="CV709" s="632"/>
      <c r="CY709" s="632"/>
      <c r="CZ709" s="632"/>
      <c r="DA709" s="632"/>
      <c r="DB709" s="632"/>
      <c r="DC709" s="632"/>
      <c r="DD709" s="632"/>
      <c r="DE709" s="632"/>
      <c r="DF709" s="632"/>
      <c r="DG709" s="632"/>
      <c r="DH709" s="632"/>
      <c r="DI709" s="632"/>
      <c r="DJ709" s="632"/>
      <c r="DK709" s="632"/>
      <c r="DL709" s="632"/>
      <c r="DM709" s="632"/>
      <c r="DN709" s="632"/>
      <c r="DR709" s="632"/>
      <c r="DS709" s="632"/>
      <c r="DT709" s="632"/>
      <c r="DU709" s="632"/>
      <c r="DV709" s="632"/>
      <c r="DW709" s="632"/>
      <c r="DX709" s="632"/>
      <c r="DY709" s="632"/>
      <c r="DZ709" s="632"/>
      <c r="EA709" s="632"/>
      <c r="EB709" s="632"/>
      <c r="EC709" s="632"/>
      <c r="ED709" s="632"/>
      <c r="EE709" s="632"/>
      <c r="EF709" s="632"/>
      <c r="EG709" s="632"/>
      <c r="EH709" s="632"/>
      <c r="EI709" s="632"/>
      <c r="EL709" s="632"/>
      <c r="EM709" s="632"/>
      <c r="EN709" s="632"/>
      <c r="EO709" s="632"/>
      <c r="EP709" s="632"/>
      <c r="EQ709" s="632"/>
      <c r="ER709" s="632"/>
      <c r="ES709" s="632"/>
      <c r="ET709" s="632"/>
      <c r="EU709" s="632"/>
      <c r="EV709" s="632"/>
      <c r="EW709" s="632"/>
      <c r="EX709" s="632"/>
      <c r="EY709" s="632"/>
      <c r="EZ709" s="632"/>
      <c r="FA709" s="632"/>
      <c r="FD709" s="632"/>
      <c r="FE709" s="632"/>
      <c r="FF709" s="632"/>
      <c r="FG709" s="632"/>
      <c r="FH709" s="632"/>
      <c r="FI709" s="632"/>
      <c r="FJ709" s="632"/>
      <c r="FK709" s="632"/>
    </row>
    <row r="710" spans="2:167" s="631" customFormat="1" ht="20.100000000000001" customHeight="1" thickBot="1">
      <c r="B710" s="737" t="s">
        <v>4824</v>
      </c>
      <c r="C710" s="737"/>
      <c r="D710" s="737"/>
      <c r="E710" s="739"/>
      <c r="F710" s="738"/>
      <c r="G710" s="739"/>
      <c r="H710" s="738"/>
      <c r="I710" s="739"/>
      <c r="J710" s="738"/>
      <c r="K710" s="739"/>
      <c r="L710" s="738"/>
      <c r="M710" s="773"/>
      <c r="N710" s="738"/>
      <c r="O710" s="739"/>
      <c r="P710" s="738"/>
      <c r="Q710" s="739"/>
      <c r="R710" s="738"/>
      <c r="S710" s="739"/>
      <c r="T710" s="738"/>
      <c r="U710" s="738"/>
      <c r="V710" s="738"/>
      <c r="W710" s="738"/>
      <c r="X710" s="738"/>
      <c r="Y710" s="739"/>
      <c r="Z710" s="738"/>
      <c r="AA710" s="739"/>
      <c r="AB710" s="738"/>
      <c r="AC710" s="739"/>
      <c r="AD710" s="738"/>
      <c r="AE710" s="738"/>
      <c r="AF710" s="738"/>
      <c r="AG710" s="739"/>
      <c r="AH710" s="738"/>
      <c r="AI710" s="739"/>
      <c r="AJ710" s="738"/>
      <c r="AK710" s="739"/>
      <c r="AL710" s="738"/>
      <c r="AM710" s="738"/>
      <c r="AN710" s="738"/>
      <c r="AO710" s="738"/>
      <c r="AP710" s="738"/>
      <c r="AQ710" s="740"/>
      <c r="AR710" s="737" t="s">
        <v>4825</v>
      </c>
      <c r="AS710" s="738"/>
      <c r="AT710" s="738"/>
      <c r="AU710" s="738"/>
      <c r="AV710" s="738"/>
      <c r="AW710" s="738"/>
      <c r="AX710" s="738"/>
      <c r="AY710" s="738"/>
      <c r="AZ710" s="773"/>
      <c r="BA710" s="738"/>
      <c r="BB710" s="738"/>
      <c r="BC710" s="738"/>
      <c r="BD710" s="738"/>
      <c r="BE710" s="738"/>
      <c r="BF710" s="738"/>
      <c r="BG710" s="738"/>
      <c r="BH710" s="773"/>
      <c r="BI710" s="738"/>
      <c r="BJ710" s="738"/>
      <c r="BK710" s="738"/>
      <c r="BL710" s="738"/>
      <c r="BM710" s="738"/>
      <c r="BN710" s="738"/>
      <c r="BO710" s="738"/>
      <c r="BP710" s="738"/>
      <c r="BQ710" s="738"/>
      <c r="BR710" s="773"/>
      <c r="BS710" s="738"/>
      <c r="BT710" s="738"/>
      <c r="BU710" s="738"/>
      <c r="BV710" s="738"/>
      <c r="BW710" s="738"/>
      <c r="BX710" s="738"/>
      <c r="BY710" s="738"/>
      <c r="BZ710" s="773"/>
      <c r="CA710" s="738"/>
      <c r="CB710" s="738"/>
      <c r="CC710" s="738"/>
      <c r="CE710" s="737" t="s">
        <v>4826</v>
      </c>
      <c r="CF710" s="738"/>
      <c r="CG710" s="738"/>
      <c r="CH710" s="738"/>
      <c r="CI710" s="738"/>
      <c r="CJ710" s="738"/>
      <c r="CK710" s="738"/>
      <c r="CL710" s="738"/>
      <c r="CM710" s="773"/>
      <c r="CN710" s="738"/>
      <c r="CO710" s="738"/>
      <c r="CP710" s="738"/>
      <c r="CQ710" s="738"/>
      <c r="CR710" s="738"/>
      <c r="CS710" s="738"/>
      <c r="CT710" s="738"/>
      <c r="CU710" s="773"/>
      <c r="CV710" s="738"/>
      <c r="CW710" s="738"/>
      <c r="CX710" s="738"/>
      <c r="CY710" s="738"/>
      <c r="CZ710" s="738"/>
      <c r="DA710" s="738"/>
      <c r="DB710" s="738"/>
      <c r="DC710" s="738"/>
      <c r="DD710" s="738"/>
      <c r="DE710" s="773"/>
      <c r="DF710" s="738"/>
      <c r="DG710" s="738"/>
      <c r="DH710" s="738"/>
      <c r="DI710" s="738"/>
      <c r="DJ710" s="738"/>
      <c r="DK710" s="738"/>
      <c r="DL710" s="738"/>
      <c r="DM710" s="773"/>
      <c r="DN710" s="738"/>
      <c r="DO710" s="738"/>
      <c r="DP710" s="738"/>
      <c r="DR710" s="737" t="s">
        <v>4827</v>
      </c>
      <c r="DS710" s="738"/>
      <c r="DT710" s="738"/>
      <c r="DU710" s="738"/>
      <c r="DV710" s="738"/>
      <c r="DW710" s="738"/>
      <c r="DX710" s="738"/>
      <c r="DY710" s="738"/>
      <c r="DZ710" s="773"/>
      <c r="EA710" s="738"/>
      <c r="EB710" s="738"/>
      <c r="EC710" s="738"/>
      <c r="ED710" s="738"/>
      <c r="EE710" s="738"/>
      <c r="EF710" s="738"/>
      <c r="EG710" s="738"/>
      <c r="EH710" s="773"/>
      <c r="EI710" s="738"/>
      <c r="EJ710" s="738"/>
      <c r="EK710" s="738"/>
      <c r="EL710" s="738"/>
      <c r="EM710" s="738"/>
      <c r="EN710" s="738"/>
      <c r="EO710" s="738"/>
      <c r="EP710" s="738"/>
      <c r="EQ710" s="738"/>
      <c r="ER710" s="773"/>
      <c r="ES710" s="738"/>
      <c r="ET710" s="738"/>
      <c r="EU710" s="738"/>
      <c r="EV710" s="738"/>
      <c r="EW710" s="738"/>
      <c r="EX710" s="738"/>
      <c r="EY710" s="738"/>
      <c r="EZ710" s="773"/>
      <c r="FA710" s="738"/>
      <c r="FB710" s="738"/>
      <c r="FC710" s="738"/>
      <c r="FD710" s="738"/>
      <c r="FE710" s="738"/>
      <c r="FF710" s="738"/>
      <c r="FG710" s="738"/>
      <c r="FH710" s="738"/>
      <c r="FI710" s="738"/>
      <c r="FJ710" s="738"/>
      <c r="FK710" s="738"/>
    </row>
    <row r="711" spans="2:167" s="631" customFormat="1" ht="20.100000000000001" customHeight="1">
      <c r="B711" s="774"/>
      <c r="C711" s="774"/>
      <c r="D711" s="774"/>
      <c r="E711" s="632"/>
      <c r="G711" s="632"/>
      <c r="I711" s="632"/>
      <c r="K711" s="632"/>
      <c r="M711" s="633"/>
      <c r="O711" s="632"/>
      <c r="Q711" s="632"/>
      <c r="S711" s="632"/>
      <c r="Y711" s="632"/>
      <c r="AA711" s="632"/>
      <c r="AC711" s="632"/>
      <c r="AG711" s="632"/>
      <c r="AI711" s="632"/>
      <c r="AK711" s="632"/>
      <c r="AQ711" s="740"/>
      <c r="AR711" s="632"/>
      <c r="AZ711" s="633"/>
      <c r="BH711" s="633"/>
      <c r="BR711" s="633"/>
      <c r="BZ711" s="633"/>
      <c r="CE711" s="632"/>
      <c r="CM711" s="633"/>
      <c r="CU711" s="633"/>
      <c r="DE711" s="633"/>
      <c r="DM711" s="633"/>
      <c r="DR711" s="632"/>
      <c r="DZ711" s="633"/>
      <c r="EH711" s="633"/>
      <c r="ER711" s="633"/>
      <c r="EZ711" s="633"/>
    </row>
    <row r="712" spans="2:167" s="631" customFormat="1" ht="12" customHeight="1">
      <c r="B712" s="655" t="s">
        <v>4775</v>
      </c>
      <c r="C712" s="655"/>
      <c r="D712" s="655"/>
      <c r="E712" s="655" t="s">
        <v>4870</v>
      </c>
      <c r="F712" s="629"/>
      <c r="G712" s="632"/>
      <c r="I712" s="632"/>
      <c r="K712" s="632"/>
      <c r="M712" s="632"/>
      <c r="O712" s="632"/>
      <c r="Q712" s="632"/>
      <c r="S712" s="632"/>
      <c r="X712" s="658"/>
      <c r="Y712" s="632"/>
      <c r="AA712" s="632"/>
      <c r="AB712" s="632"/>
      <c r="AC712" s="632"/>
      <c r="AD712" s="632"/>
      <c r="AE712" s="632"/>
      <c r="AF712" s="630"/>
      <c r="AG712" s="632"/>
      <c r="AI712" s="632"/>
      <c r="AK712" s="632"/>
      <c r="AP712" s="658" t="s">
        <v>4777</v>
      </c>
      <c r="AQ712" s="659"/>
      <c r="AR712" s="655" t="s">
        <v>4870</v>
      </c>
      <c r="AZ712" s="632"/>
      <c r="BH712" s="632"/>
      <c r="BK712" s="658"/>
      <c r="BR712" s="632"/>
      <c r="BZ712" s="632"/>
      <c r="CC712" s="658"/>
      <c r="CE712" s="655" t="s">
        <v>4870</v>
      </c>
      <c r="CM712" s="632"/>
      <c r="CU712" s="632"/>
      <c r="CX712" s="658"/>
      <c r="DE712" s="632"/>
      <c r="DM712" s="632"/>
      <c r="DP712" s="658"/>
      <c r="DR712" s="655" t="s">
        <v>4871</v>
      </c>
      <c r="DZ712" s="632"/>
      <c r="EH712" s="632"/>
      <c r="EK712" s="658"/>
      <c r="ER712" s="632"/>
      <c r="EZ712" s="632"/>
      <c r="FC712" s="658"/>
    </row>
    <row r="713" spans="2:167" s="741" customFormat="1" ht="13.5" customHeight="1">
      <c r="B713" s="1022" t="s">
        <v>4716</v>
      </c>
      <c r="C713" s="1023"/>
      <c r="D713" s="1024"/>
      <c r="E713" s="661" t="s">
        <v>4779</v>
      </c>
      <c r="F713" s="662"/>
      <c r="G713" s="661" t="s">
        <v>4718</v>
      </c>
      <c r="H713" s="662"/>
      <c r="I713" s="661" t="s">
        <v>4719</v>
      </c>
      <c r="J713" s="662"/>
      <c r="K713" s="661" t="s">
        <v>4720</v>
      </c>
      <c r="L713" s="662"/>
      <c r="M713" s="661" t="s">
        <v>4721</v>
      </c>
      <c r="N713" s="662"/>
      <c r="O713" s="661" t="s">
        <v>4722</v>
      </c>
      <c r="P713" s="662"/>
      <c r="Q713" s="661" t="s">
        <v>4723</v>
      </c>
      <c r="R713" s="662"/>
      <c r="S713" s="661" t="s">
        <v>4724</v>
      </c>
      <c r="T713" s="662"/>
      <c r="U713" s="663" t="s">
        <v>4725</v>
      </c>
      <c r="V713" s="664"/>
      <c r="W713" s="661" t="s">
        <v>4726</v>
      </c>
      <c r="X713" s="662"/>
      <c r="Y713" s="661" t="s">
        <v>4727</v>
      </c>
      <c r="Z713" s="662"/>
      <c r="AA713" s="661" t="s">
        <v>4728</v>
      </c>
      <c r="AB713" s="662"/>
      <c r="AC713" s="663" t="s">
        <v>4729</v>
      </c>
      <c r="AD713" s="662"/>
      <c r="AE713" s="661" t="s">
        <v>4730</v>
      </c>
      <c r="AF713" s="662"/>
      <c r="AG713" s="661" t="s">
        <v>4731</v>
      </c>
      <c r="AH713" s="662"/>
      <c r="AI713" s="661" t="s">
        <v>4732</v>
      </c>
      <c r="AJ713" s="662"/>
      <c r="AK713" s="661" t="s">
        <v>4733</v>
      </c>
      <c r="AL713" s="662"/>
      <c r="AM713" s="663" t="s">
        <v>4734</v>
      </c>
      <c r="AN713" s="662"/>
      <c r="AO713" s="661" t="s">
        <v>4735</v>
      </c>
      <c r="AP713" s="662"/>
      <c r="AQ713" s="745"/>
      <c r="AR713" s="661" t="s">
        <v>4736</v>
      </c>
      <c r="AS713" s="662"/>
      <c r="AT713" s="661" t="s">
        <v>4718</v>
      </c>
      <c r="AU713" s="662"/>
      <c r="AV713" s="661" t="s">
        <v>4719</v>
      </c>
      <c r="AW713" s="662"/>
      <c r="AX713" s="661" t="s">
        <v>4720</v>
      </c>
      <c r="AY713" s="662"/>
      <c r="AZ713" s="661" t="s">
        <v>4721</v>
      </c>
      <c r="BA713" s="662"/>
      <c r="BB713" s="661" t="s">
        <v>4722</v>
      </c>
      <c r="BC713" s="662"/>
      <c r="BD713" s="661" t="s">
        <v>4723</v>
      </c>
      <c r="BE713" s="662"/>
      <c r="BF713" s="661" t="s">
        <v>4724</v>
      </c>
      <c r="BG713" s="662"/>
      <c r="BH713" s="663" t="s">
        <v>4725</v>
      </c>
      <c r="BI713" s="664"/>
      <c r="BJ713" s="661" t="s">
        <v>4726</v>
      </c>
      <c r="BK713" s="662"/>
      <c r="BL713" s="661" t="s">
        <v>4727</v>
      </c>
      <c r="BM713" s="662"/>
      <c r="BN713" s="661" t="s">
        <v>4728</v>
      </c>
      <c r="BO713" s="662"/>
      <c r="BP713" s="663" t="s">
        <v>4729</v>
      </c>
      <c r="BQ713" s="662"/>
      <c r="BR713" s="661" t="s">
        <v>4730</v>
      </c>
      <c r="BS713" s="662"/>
      <c r="BT713" s="661" t="s">
        <v>4731</v>
      </c>
      <c r="BU713" s="662"/>
      <c r="BV713" s="661" t="s">
        <v>4732</v>
      </c>
      <c r="BW713" s="662"/>
      <c r="BX713" s="661" t="s">
        <v>4733</v>
      </c>
      <c r="BY713" s="662"/>
      <c r="BZ713" s="663" t="s">
        <v>4734</v>
      </c>
      <c r="CA713" s="662"/>
      <c r="CB713" s="661" t="s">
        <v>4735</v>
      </c>
      <c r="CC713" s="665"/>
      <c r="CE713" s="661" t="str">
        <f>+CE$5</f>
        <v>22년</v>
      </c>
      <c r="CF713" s="662"/>
      <c r="CG713" s="661" t="s">
        <v>4718</v>
      </c>
      <c r="CH713" s="662"/>
      <c r="CI713" s="661" t="s">
        <v>4719</v>
      </c>
      <c r="CJ713" s="662"/>
      <c r="CK713" s="661" t="s">
        <v>4720</v>
      </c>
      <c r="CL713" s="662"/>
      <c r="CM713" s="661" t="s">
        <v>4721</v>
      </c>
      <c r="CN713" s="662"/>
      <c r="CO713" s="661" t="s">
        <v>4722</v>
      </c>
      <c r="CP713" s="662"/>
      <c r="CQ713" s="661" t="s">
        <v>4738</v>
      </c>
      <c r="CR713" s="662"/>
      <c r="CS713" s="661" t="s">
        <v>4724</v>
      </c>
      <c r="CT713" s="662"/>
      <c r="CU713" s="663" t="s">
        <v>4725</v>
      </c>
      <c r="CV713" s="664"/>
      <c r="CW713" s="661" t="s">
        <v>4726</v>
      </c>
      <c r="CX713" s="662"/>
      <c r="CY713" s="661" t="s">
        <v>4727</v>
      </c>
      <c r="CZ713" s="662"/>
      <c r="DA713" s="661" t="s">
        <v>4728</v>
      </c>
      <c r="DB713" s="662"/>
      <c r="DC713" s="663" t="s">
        <v>4729</v>
      </c>
      <c r="DD713" s="662"/>
      <c r="DE713" s="661" t="s">
        <v>4730</v>
      </c>
      <c r="DF713" s="662"/>
      <c r="DG713" s="661" t="s">
        <v>4731</v>
      </c>
      <c r="DH713" s="662"/>
      <c r="DI713" s="661" t="s">
        <v>4732</v>
      </c>
      <c r="DJ713" s="662"/>
      <c r="DK713" s="661" t="s">
        <v>4733</v>
      </c>
      <c r="DL713" s="662"/>
      <c r="DM713" s="663" t="s">
        <v>4734</v>
      </c>
      <c r="DN713" s="662"/>
      <c r="DO713" s="661" t="s">
        <v>4735</v>
      </c>
      <c r="DP713" s="665"/>
      <c r="DR713" s="661" t="str">
        <f>+DR$5</f>
        <v>23년</v>
      </c>
      <c r="DS713" s="662"/>
      <c r="DT713" s="661" t="s">
        <v>4718</v>
      </c>
      <c r="DU713" s="662"/>
      <c r="DV713" s="661" t="s">
        <v>4719</v>
      </c>
      <c r="DW713" s="662"/>
      <c r="DX713" s="661" t="s">
        <v>4720</v>
      </c>
      <c r="DY713" s="662"/>
      <c r="DZ713" s="661" t="s">
        <v>4721</v>
      </c>
      <c r="EA713" s="662"/>
      <c r="EB713" s="661" t="s">
        <v>4722</v>
      </c>
      <c r="EC713" s="662"/>
      <c r="ED713" s="661" t="s">
        <v>4738</v>
      </c>
      <c r="EE713" s="662"/>
      <c r="EF713" s="661" t="s">
        <v>4724</v>
      </c>
      <c r="EG713" s="662"/>
      <c r="EH713" s="663" t="s">
        <v>4725</v>
      </c>
      <c r="EI713" s="664"/>
      <c r="EJ713" s="661" t="s">
        <v>4726</v>
      </c>
      <c r="EK713" s="662"/>
      <c r="EL713" s="661" t="s">
        <v>4727</v>
      </c>
      <c r="EM713" s="662"/>
      <c r="EN713" s="661" t="s">
        <v>4728</v>
      </c>
      <c r="EO713" s="662"/>
      <c r="EP713" s="663" t="s">
        <v>4729</v>
      </c>
      <c r="EQ713" s="662"/>
      <c r="ER713" s="661" t="s">
        <v>4730</v>
      </c>
      <c r="ES713" s="662"/>
      <c r="ET713" s="661" t="s">
        <v>4731</v>
      </c>
      <c r="EU713" s="662"/>
      <c r="EV713" s="661" t="s">
        <v>4732</v>
      </c>
      <c r="EW713" s="662"/>
      <c r="EX713" s="661" t="s">
        <v>4733</v>
      </c>
      <c r="EY713" s="662"/>
      <c r="EZ713" s="663" t="s">
        <v>4734</v>
      </c>
      <c r="FA713" s="662"/>
      <c r="FB713" s="661" t="s">
        <v>4735</v>
      </c>
      <c r="FC713" s="665"/>
      <c r="FD713" s="661" t="s">
        <v>4740</v>
      </c>
      <c r="FE713" s="662"/>
      <c r="FF713" s="661" t="s">
        <v>4741</v>
      </c>
      <c r="FG713" s="662"/>
      <c r="FH713" s="661" t="s">
        <v>4742</v>
      </c>
      <c r="FI713" s="662"/>
      <c r="FJ713" s="661" t="s">
        <v>4743</v>
      </c>
      <c r="FK713" s="662"/>
    </row>
    <row r="714" spans="2:167" s="741" customFormat="1" ht="13.5" customHeight="1">
      <c r="B714" s="1025"/>
      <c r="C714" s="1026"/>
      <c r="D714" s="1027"/>
      <c r="E714" s="667" t="s">
        <v>4744</v>
      </c>
      <c r="F714" s="668" t="s">
        <v>4745</v>
      </c>
      <c r="G714" s="667" t="s">
        <v>4744</v>
      </c>
      <c r="H714" s="668" t="s">
        <v>4745</v>
      </c>
      <c r="I714" s="667" t="s">
        <v>4744</v>
      </c>
      <c r="J714" s="668" t="s">
        <v>4745</v>
      </c>
      <c r="K714" s="667" t="s">
        <v>4744</v>
      </c>
      <c r="L714" s="668" t="s">
        <v>4745</v>
      </c>
      <c r="M714" s="667" t="s">
        <v>4744</v>
      </c>
      <c r="N714" s="668" t="s">
        <v>4745</v>
      </c>
      <c r="O714" s="667" t="s">
        <v>4744</v>
      </c>
      <c r="P714" s="668" t="s">
        <v>4745</v>
      </c>
      <c r="Q714" s="667" t="s">
        <v>4744</v>
      </c>
      <c r="R714" s="668" t="s">
        <v>4745</v>
      </c>
      <c r="S714" s="667" t="s">
        <v>4744</v>
      </c>
      <c r="T714" s="668" t="s">
        <v>4745</v>
      </c>
      <c r="U714" s="669" t="s">
        <v>4744</v>
      </c>
      <c r="V714" s="670" t="s">
        <v>4745</v>
      </c>
      <c r="W714" s="667" t="s">
        <v>4744</v>
      </c>
      <c r="X714" s="668" t="s">
        <v>4745</v>
      </c>
      <c r="Y714" s="667" t="s">
        <v>4744</v>
      </c>
      <c r="Z714" s="668" t="s">
        <v>4745</v>
      </c>
      <c r="AA714" s="667" t="s">
        <v>4744</v>
      </c>
      <c r="AB714" s="668" t="s">
        <v>4745</v>
      </c>
      <c r="AC714" s="669" t="s">
        <v>4744</v>
      </c>
      <c r="AD714" s="668" t="s">
        <v>4745</v>
      </c>
      <c r="AE714" s="667" t="s">
        <v>4744</v>
      </c>
      <c r="AF714" s="668" t="s">
        <v>4745</v>
      </c>
      <c r="AG714" s="667" t="s">
        <v>4744</v>
      </c>
      <c r="AH714" s="668" t="s">
        <v>4745</v>
      </c>
      <c r="AI714" s="667" t="s">
        <v>4744</v>
      </c>
      <c r="AJ714" s="668" t="s">
        <v>4745</v>
      </c>
      <c r="AK714" s="667" t="s">
        <v>4744</v>
      </c>
      <c r="AL714" s="668" t="s">
        <v>4745</v>
      </c>
      <c r="AM714" s="669" t="s">
        <v>4744</v>
      </c>
      <c r="AN714" s="668" t="s">
        <v>4745</v>
      </c>
      <c r="AO714" s="667" t="s">
        <v>4744</v>
      </c>
      <c r="AP714" s="668" t="s">
        <v>4745</v>
      </c>
      <c r="AQ714" s="747"/>
      <c r="AR714" s="667" t="s">
        <v>4744</v>
      </c>
      <c r="AS714" s="668" t="s">
        <v>4745</v>
      </c>
      <c r="AT714" s="667" t="s">
        <v>4744</v>
      </c>
      <c r="AU714" s="668" t="s">
        <v>4745</v>
      </c>
      <c r="AV714" s="667" t="s">
        <v>4744</v>
      </c>
      <c r="AW714" s="668" t="s">
        <v>4745</v>
      </c>
      <c r="AX714" s="667" t="s">
        <v>4744</v>
      </c>
      <c r="AY714" s="668" t="s">
        <v>4745</v>
      </c>
      <c r="AZ714" s="667" t="s">
        <v>4744</v>
      </c>
      <c r="BA714" s="668" t="s">
        <v>4745</v>
      </c>
      <c r="BB714" s="667" t="s">
        <v>4744</v>
      </c>
      <c r="BC714" s="668" t="s">
        <v>4745</v>
      </c>
      <c r="BD714" s="667" t="s">
        <v>4744</v>
      </c>
      <c r="BE714" s="668" t="s">
        <v>4745</v>
      </c>
      <c r="BF714" s="667" t="s">
        <v>4744</v>
      </c>
      <c r="BG714" s="668" t="s">
        <v>4745</v>
      </c>
      <c r="BH714" s="667" t="s">
        <v>4744</v>
      </c>
      <c r="BI714" s="668" t="s">
        <v>4745</v>
      </c>
      <c r="BJ714" s="667" t="s">
        <v>4744</v>
      </c>
      <c r="BK714" s="668" t="s">
        <v>4745</v>
      </c>
      <c r="BL714" s="667" t="s">
        <v>4744</v>
      </c>
      <c r="BM714" s="668" t="s">
        <v>4745</v>
      </c>
      <c r="BN714" s="667" t="s">
        <v>4744</v>
      </c>
      <c r="BO714" s="668" t="s">
        <v>4745</v>
      </c>
      <c r="BP714" s="669" t="s">
        <v>4744</v>
      </c>
      <c r="BQ714" s="668" t="s">
        <v>4745</v>
      </c>
      <c r="BR714" s="667" t="s">
        <v>4744</v>
      </c>
      <c r="BS714" s="668" t="s">
        <v>4745</v>
      </c>
      <c r="BT714" s="667" t="s">
        <v>4744</v>
      </c>
      <c r="BU714" s="668" t="s">
        <v>4745</v>
      </c>
      <c r="BV714" s="667" t="s">
        <v>4744</v>
      </c>
      <c r="BW714" s="668" t="s">
        <v>4745</v>
      </c>
      <c r="BX714" s="667" t="s">
        <v>4744</v>
      </c>
      <c r="BY714" s="668" t="s">
        <v>4745</v>
      </c>
      <c r="BZ714" s="667" t="s">
        <v>4744</v>
      </c>
      <c r="CA714" s="668" t="s">
        <v>4745</v>
      </c>
      <c r="CB714" s="667" t="s">
        <v>4744</v>
      </c>
      <c r="CC714" s="668" t="s">
        <v>4745</v>
      </c>
      <c r="CE714" s="667" t="s">
        <v>4744</v>
      </c>
      <c r="CF714" s="668" t="s">
        <v>4745</v>
      </c>
      <c r="CG714" s="667" t="s">
        <v>4744</v>
      </c>
      <c r="CH714" s="668" t="s">
        <v>4745</v>
      </c>
      <c r="CI714" s="667" t="s">
        <v>4744</v>
      </c>
      <c r="CJ714" s="668" t="s">
        <v>4745</v>
      </c>
      <c r="CK714" s="667" t="s">
        <v>4744</v>
      </c>
      <c r="CL714" s="668" t="s">
        <v>4745</v>
      </c>
      <c r="CM714" s="667" t="s">
        <v>4744</v>
      </c>
      <c r="CN714" s="668" t="s">
        <v>4745</v>
      </c>
      <c r="CO714" s="667" t="s">
        <v>4744</v>
      </c>
      <c r="CP714" s="668" t="s">
        <v>4745</v>
      </c>
      <c r="CQ714" s="667" t="s">
        <v>4744</v>
      </c>
      <c r="CR714" s="668" t="s">
        <v>4745</v>
      </c>
      <c r="CS714" s="667" t="s">
        <v>4744</v>
      </c>
      <c r="CT714" s="668" t="s">
        <v>4745</v>
      </c>
      <c r="CU714" s="667" t="s">
        <v>4744</v>
      </c>
      <c r="CV714" s="668" t="s">
        <v>4745</v>
      </c>
      <c r="CW714" s="667" t="s">
        <v>4744</v>
      </c>
      <c r="CX714" s="668" t="s">
        <v>4745</v>
      </c>
      <c r="CY714" s="667" t="s">
        <v>4744</v>
      </c>
      <c r="CZ714" s="668" t="s">
        <v>4745</v>
      </c>
      <c r="DA714" s="667" t="s">
        <v>4744</v>
      </c>
      <c r="DB714" s="668" t="s">
        <v>4745</v>
      </c>
      <c r="DC714" s="669" t="s">
        <v>4744</v>
      </c>
      <c r="DD714" s="668" t="s">
        <v>4745</v>
      </c>
      <c r="DE714" s="667" t="s">
        <v>4744</v>
      </c>
      <c r="DF714" s="668" t="s">
        <v>4745</v>
      </c>
      <c r="DG714" s="667" t="s">
        <v>4744</v>
      </c>
      <c r="DH714" s="668" t="s">
        <v>4745</v>
      </c>
      <c r="DI714" s="667" t="s">
        <v>4744</v>
      </c>
      <c r="DJ714" s="668" t="s">
        <v>4745</v>
      </c>
      <c r="DK714" s="667" t="s">
        <v>4744</v>
      </c>
      <c r="DL714" s="668" t="s">
        <v>4745</v>
      </c>
      <c r="DM714" s="667" t="s">
        <v>4744</v>
      </c>
      <c r="DN714" s="668" t="s">
        <v>4745</v>
      </c>
      <c r="DO714" s="667" t="s">
        <v>4744</v>
      </c>
      <c r="DP714" s="668" t="s">
        <v>4745</v>
      </c>
      <c r="DR714" s="667" t="s">
        <v>4746</v>
      </c>
      <c r="DS714" s="668" t="s">
        <v>4747</v>
      </c>
      <c r="DT714" s="667" t="s">
        <v>4744</v>
      </c>
      <c r="DU714" s="668" t="s">
        <v>4745</v>
      </c>
      <c r="DV714" s="667" t="s">
        <v>4744</v>
      </c>
      <c r="DW714" s="668" t="s">
        <v>4745</v>
      </c>
      <c r="DX714" s="667" t="s">
        <v>4744</v>
      </c>
      <c r="DY714" s="668" t="s">
        <v>4745</v>
      </c>
      <c r="DZ714" s="667" t="s">
        <v>4744</v>
      </c>
      <c r="EA714" s="668" t="s">
        <v>4745</v>
      </c>
      <c r="EB714" s="667" t="s">
        <v>4744</v>
      </c>
      <c r="EC714" s="668" t="s">
        <v>4745</v>
      </c>
      <c r="ED714" s="667" t="s">
        <v>4744</v>
      </c>
      <c r="EE714" s="668" t="s">
        <v>4745</v>
      </c>
      <c r="EF714" s="667" t="s">
        <v>4744</v>
      </c>
      <c r="EG714" s="668" t="s">
        <v>4745</v>
      </c>
      <c r="EH714" s="667" t="s">
        <v>4744</v>
      </c>
      <c r="EI714" s="668" t="s">
        <v>4745</v>
      </c>
      <c r="EJ714" s="667" t="s">
        <v>4744</v>
      </c>
      <c r="EK714" s="668" t="s">
        <v>4745</v>
      </c>
      <c r="EL714" s="667" t="s">
        <v>4744</v>
      </c>
      <c r="EM714" s="668" t="s">
        <v>4745</v>
      </c>
      <c r="EN714" s="667" t="s">
        <v>4744</v>
      </c>
      <c r="EO714" s="668" t="s">
        <v>4745</v>
      </c>
      <c r="EP714" s="669" t="s">
        <v>4744</v>
      </c>
      <c r="EQ714" s="668" t="s">
        <v>4745</v>
      </c>
      <c r="ER714" s="667" t="s">
        <v>4744</v>
      </c>
      <c r="ES714" s="668" t="s">
        <v>4745</v>
      </c>
      <c r="ET714" s="667" t="s">
        <v>4744</v>
      </c>
      <c r="EU714" s="668" t="s">
        <v>4745</v>
      </c>
      <c r="EV714" s="667" t="s">
        <v>4744</v>
      </c>
      <c r="EW714" s="668" t="s">
        <v>4745</v>
      </c>
      <c r="EX714" s="667" t="s">
        <v>4744</v>
      </c>
      <c r="EY714" s="668" t="s">
        <v>4745</v>
      </c>
      <c r="EZ714" s="667" t="s">
        <v>4744</v>
      </c>
      <c r="FA714" s="668" t="s">
        <v>4745</v>
      </c>
      <c r="FB714" s="667" t="s">
        <v>4744</v>
      </c>
      <c r="FC714" s="668" t="s">
        <v>4745</v>
      </c>
      <c r="FD714" s="667" t="s">
        <v>4744</v>
      </c>
      <c r="FE714" s="668" t="s">
        <v>4745</v>
      </c>
      <c r="FF714" s="667" t="s">
        <v>4744</v>
      </c>
      <c r="FG714" s="668" t="s">
        <v>4745</v>
      </c>
      <c r="FH714" s="667" t="s">
        <v>4744</v>
      </c>
      <c r="FI714" s="668" t="s">
        <v>4745</v>
      </c>
      <c r="FJ714" s="667" t="s">
        <v>4744</v>
      </c>
      <c r="FK714" s="668" t="s">
        <v>4745</v>
      </c>
    </row>
    <row r="715" spans="2:167" s="741" customFormat="1" ht="13.5" customHeight="1">
      <c r="B715" s="775" t="s">
        <v>4761</v>
      </c>
      <c r="C715" s="776"/>
      <c r="D715" s="776"/>
      <c r="E715" s="777">
        <f t="shared" ref="E715:E727" si="719">+W715+AO715</f>
        <v>382.76092800000004</v>
      </c>
      <c r="F715" s="778">
        <f>+IF(E715=0,0,E715/E715*100)</f>
        <v>100</v>
      </c>
      <c r="G715" s="777">
        <f>G716+G717+G720+G725</f>
        <v>22.578741000000001</v>
      </c>
      <c r="H715" s="778">
        <f>+IF(G715=0,0,G715/G715*100)</f>
        <v>100</v>
      </c>
      <c r="I715" s="777">
        <f>I716+I717+I720+I725</f>
        <v>20.913595999999998</v>
      </c>
      <c r="J715" s="778">
        <f>+IF(I715=0,0,I715/I715*100)</f>
        <v>100</v>
      </c>
      <c r="K715" s="777">
        <f>K716+K717+K720+K725</f>
        <v>21.184864999999999</v>
      </c>
      <c r="L715" s="778">
        <f>+IF(K715=0,0,K715/K715*100)</f>
        <v>100</v>
      </c>
      <c r="M715" s="777">
        <f>M716+M717+M720+M725</f>
        <v>64.677201999999994</v>
      </c>
      <c r="N715" s="778">
        <f>+IF(M715=0,0,M715/M715*100)</f>
        <v>100</v>
      </c>
      <c r="O715" s="777">
        <f>O716+O717+O720+O725</f>
        <v>29.845469999999999</v>
      </c>
      <c r="P715" s="778">
        <f>+IF(O715=0,0,O715/O715*100)</f>
        <v>100</v>
      </c>
      <c r="Q715" s="777">
        <f>Q716+Q717+Q720+Q725</f>
        <v>27.902975999999999</v>
      </c>
      <c r="R715" s="778">
        <f>+IF(Q715=0,0,Q715/Q715*100)</f>
        <v>100</v>
      </c>
      <c r="S715" s="777">
        <f>S716+S717+S720+S725</f>
        <v>25.556355</v>
      </c>
      <c r="T715" s="778">
        <f>+IF(S715=0,0,S715/S715*100)</f>
        <v>100</v>
      </c>
      <c r="U715" s="777">
        <f t="shared" ref="U715:U725" si="720">+O715+Q715+S715</f>
        <v>83.304800999999998</v>
      </c>
      <c r="V715" s="778">
        <f>+IF(U715=0,0,U715/U715*100)</f>
        <v>100</v>
      </c>
      <c r="W715" s="777">
        <f t="shared" ref="W715:W725" si="721">+M715+U715</f>
        <v>147.98200299999999</v>
      </c>
      <c r="X715" s="778">
        <f>+IF(W715=0,0,W715/W715*100)</f>
        <v>100</v>
      </c>
      <c r="Y715" s="777">
        <f>Y716+Y717+Y720+Y725</f>
        <v>38.675466999999998</v>
      </c>
      <c r="Z715" s="778">
        <f>+IF(Y715=0,0,Y715/Y715*100)</f>
        <v>100</v>
      </c>
      <c r="AA715" s="777">
        <f>AA716+AA717+AA720+AA725</f>
        <v>17.085025999999999</v>
      </c>
      <c r="AB715" s="778">
        <f>+IF(AA715=0,0,AA715/AA715*100)</f>
        <v>100</v>
      </c>
      <c r="AC715" s="777">
        <f>AC716+AC717+AC720+AC725</f>
        <v>47.907024999999997</v>
      </c>
      <c r="AD715" s="778">
        <f>+IF(AC715=0,0,AC715/AC715*100)</f>
        <v>100</v>
      </c>
      <c r="AE715" s="775">
        <f t="shared" ref="AE715:AE725" si="722">+Y715+AA715+AC715</f>
        <v>103.667518</v>
      </c>
      <c r="AF715" s="778">
        <f>+IF(AE715=0,0,AE715/AE715*100)</f>
        <v>100</v>
      </c>
      <c r="AG715" s="777">
        <f>AG716+AG717+AG720+AG725</f>
        <v>35.770809999999997</v>
      </c>
      <c r="AH715" s="778">
        <f>+IF(AG715=0,0,AG715/AG715*100)</f>
        <v>100</v>
      </c>
      <c r="AI715" s="777">
        <f>AI716+AI717+AI720+AI725</f>
        <v>41.936297000000003</v>
      </c>
      <c r="AJ715" s="778">
        <f>+IF(AI715=0,0,AI715/AI715*100)</f>
        <v>100</v>
      </c>
      <c r="AK715" s="777">
        <f>AK716+AK717+AK720+AK725</f>
        <v>53.404299999999999</v>
      </c>
      <c r="AL715" s="778">
        <f>+IF(AK715=0,0,AK715/AK715*100)</f>
        <v>100</v>
      </c>
      <c r="AM715" s="775">
        <f t="shared" ref="AM715:AM725" si="723">+AG715+AI715+AK715</f>
        <v>131.11140700000001</v>
      </c>
      <c r="AN715" s="778">
        <f>+IF(AM715=0,0,AM715/AM715*100)</f>
        <v>100</v>
      </c>
      <c r="AO715" s="775">
        <f t="shared" ref="AO715:AO725" si="724">+AE715+AM715</f>
        <v>234.77892500000002</v>
      </c>
      <c r="AP715" s="778">
        <f>+IF(AO715=0,0,AO715/AO715*100)</f>
        <v>100</v>
      </c>
      <c r="AQ715" s="717"/>
      <c r="AR715" s="777">
        <f>AR716+AR717+AR720+AR725</f>
        <v>837.15571299999988</v>
      </c>
      <c r="AS715" s="778">
        <f>+IF(AR715=0,0,AR715/AR715*100)</f>
        <v>100</v>
      </c>
      <c r="AT715" s="777">
        <f>AT716+AT717+AT720+AT725</f>
        <v>56.595045999999996</v>
      </c>
      <c r="AU715" s="778">
        <f>+IF(AT715=0,0,AT715/AT715*100)</f>
        <v>100</v>
      </c>
      <c r="AV715" s="777">
        <f>AV716+AV717+AV720+AV725</f>
        <v>56.002636999999993</v>
      </c>
      <c r="AW715" s="778">
        <f>+IF(AV715=0,0,AV715/AV715*100)</f>
        <v>100</v>
      </c>
      <c r="AX715" s="777">
        <f>AX716+AX717+AX720+AX725</f>
        <v>63.409284999999997</v>
      </c>
      <c r="AY715" s="778">
        <f>+IF(AX715=0,0,AX715/AX715*100)</f>
        <v>100</v>
      </c>
      <c r="AZ715" s="777">
        <f>AZ716+AZ717+AZ720+AZ725</f>
        <v>176.00696799999997</v>
      </c>
      <c r="BA715" s="778">
        <f>+IF(AZ715=0,0,AZ715/AZ715*100)</f>
        <v>100</v>
      </c>
      <c r="BB715" s="777">
        <f>BB716+BB717+BB720+BB725</f>
        <v>73.993808999999999</v>
      </c>
      <c r="BC715" s="778">
        <f>+IF(BB715=0,0,BB715/BB715*100)</f>
        <v>100</v>
      </c>
      <c r="BD715" s="777">
        <f>BD716+BD717+BD720+BD725</f>
        <v>72.891604000000001</v>
      </c>
      <c r="BE715" s="778">
        <f>+IF(BD715=0,0,BD715/BD715*100)</f>
        <v>100</v>
      </c>
      <c r="BF715" s="777">
        <f>BF716+BF717+BF720+BF725</f>
        <v>61.649296999999997</v>
      </c>
      <c r="BG715" s="778">
        <f>+IF(BF715=0,0,BF715/BF715*100)</f>
        <v>100</v>
      </c>
      <c r="BH715" s="777">
        <f>BH716+BH717+BH720+BH725</f>
        <v>208.53470999999999</v>
      </c>
      <c r="BI715" s="778">
        <f>+IF(BH715=0,0,BH715/BH715*100)</f>
        <v>100</v>
      </c>
      <c r="BJ715" s="777">
        <f t="shared" ref="BJ715:BJ725" si="725">+AZ715+BH715</f>
        <v>384.54167799999993</v>
      </c>
      <c r="BK715" s="778">
        <f>+IF(BJ715=0,0,BJ715/BJ715*100)</f>
        <v>100</v>
      </c>
      <c r="BL715" s="777">
        <f>BL716+BL717+BL720+BL725</f>
        <v>70.264404999999996</v>
      </c>
      <c r="BM715" s="778">
        <f>+IF(BL715=0,0,BL715/BL715*100)</f>
        <v>100</v>
      </c>
      <c r="BN715" s="777">
        <f>BN716+BN717+BN720+BN725</f>
        <v>72.967196999999999</v>
      </c>
      <c r="BO715" s="778">
        <f>+IF(BN715=0,0,BN715/BN715*100)</f>
        <v>100</v>
      </c>
      <c r="BP715" s="777">
        <f>BP716+BP717+BP720+BP725</f>
        <v>63.580929999999995</v>
      </c>
      <c r="BQ715" s="778">
        <f>+IF(BP715=0,0,BP715/BP715*100)</f>
        <v>100</v>
      </c>
      <c r="BR715" s="777">
        <f>BR716+BR717+BR720+BR725</f>
        <v>206.812532</v>
      </c>
      <c r="BS715" s="778">
        <f>+IF(BR715=0,0,BR715/BR715*100)</f>
        <v>100</v>
      </c>
      <c r="BT715" s="777">
        <f>BT716+BT717+BT720+BT725</f>
        <v>72.066988000000009</v>
      </c>
      <c r="BU715" s="778">
        <f>+IF(BT715=0,0,BT715/BT715*100)</f>
        <v>100</v>
      </c>
      <c r="BV715" s="777">
        <f>BV716+BV717+BV720+BV725</f>
        <v>69.372039999999998</v>
      </c>
      <c r="BW715" s="778">
        <f>+IF(BV715=0,0,BV715/BV715*100)</f>
        <v>100</v>
      </c>
      <c r="BX715" s="777">
        <f>BX716+BX717+BX720+BX725</f>
        <v>104.36247499999999</v>
      </c>
      <c r="BY715" s="778">
        <f>+IF(BX715=0,0,BX715/BX715*100)</f>
        <v>100</v>
      </c>
      <c r="BZ715" s="777">
        <f>BZ716+BZ717+BZ720+BZ725</f>
        <v>245.801503</v>
      </c>
      <c r="CA715" s="778">
        <f>+IF(BZ715=0,0,BZ715/BZ715*100)</f>
        <v>100</v>
      </c>
      <c r="CB715" s="777">
        <f t="shared" ref="CB715:CB725" si="726">+BR715+BZ715</f>
        <v>452.614035</v>
      </c>
      <c r="CC715" s="778">
        <f>+IF(CB715=0,0,CB715/CB715*100)</f>
        <v>100</v>
      </c>
      <c r="CE715" s="777">
        <f t="shared" ref="CE715:CE727" si="727">+CW715+DO715</f>
        <v>649.98821399999997</v>
      </c>
      <c r="CF715" s="778">
        <f>+IF(CE715=0,0,CE715/CE715*100)</f>
        <v>100</v>
      </c>
      <c r="CG715" s="777">
        <f>CG716+CG717+CG720+CG725</f>
        <v>65.31372300000001</v>
      </c>
      <c r="CH715" s="778">
        <f>+IF(CG715=0,0,CG715/CG715*100)</f>
        <v>100</v>
      </c>
      <c r="CI715" s="777">
        <f>CI716+CI717+CI720+CI725</f>
        <v>60.354735999999995</v>
      </c>
      <c r="CJ715" s="778">
        <f>+IF(CI715=0,0,CI715/CI715*100)</f>
        <v>100</v>
      </c>
      <c r="CK715" s="777">
        <f>CK716+CK717+CK720+CK725</f>
        <v>74.420518000000001</v>
      </c>
      <c r="CL715" s="778">
        <f>+IF(CK715=0,0,CK715/CK715*100)</f>
        <v>100</v>
      </c>
      <c r="CM715" s="777">
        <f>CM716+CM717+CM720+CM725</f>
        <v>200.088977</v>
      </c>
      <c r="CN715" s="778">
        <f>+IF(CM715=0,0,CM715/CM715*100)</f>
        <v>100</v>
      </c>
      <c r="CO715" s="777">
        <f>CO716+CO717+CO720+CO725</f>
        <v>75.660590999999997</v>
      </c>
      <c r="CP715" s="778">
        <f>+IF(CO715=0,0,CO715/CO715*100)</f>
        <v>100</v>
      </c>
      <c r="CQ715" s="777">
        <f>CQ716+CQ717+CQ720+CQ725</f>
        <v>66.423044000000004</v>
      </c>
      <c r="CR715" s="778">
        <f>+IF(CQ715=0,0,CQ715/CQ715*100)</f>
        <v>100</v>
      </c>
      <c r="CS715" s="777">
        <f>CS716+CS717+CS720+CS725</f>
        <v>67.526872999999995</v>
      </c>
      <c r="CT715" s="778">
        <f>+IF(CS715=0,0,CS715/CS715*100)</f>
        <v>100</v>
      </c>
      <c r="CU715" s="777">
        <f>CU716+CU717+CU720+CU725</f>
        <v>209.61050800000001</v>
      </c>
      <c r="CV715" s="778">
        <f>+IF(CU715=0,0,CU715/CU715*100)</f>
        <v>100</v>
      </c>
      <c r="CW715" s="777">
        <f t="shared" ref="CW715:CW725" si="728">+CM715+CU715</f>
        <v>409.69948499999998</v>
      </c>
      <c r="CX715" s="778">
        <f>+IF(CW715=0,0,CW715/CW715*100)</f>
        <v>100</v>
      </c>
      <c r="CY715" s="777">
        <f>CY716+CY717+CY720+CY725</f>
        <v>83.994928000000002</v>
      </c>
      <c r="CZ715" s="778">
        <f>+IF(CY715=0,0,CY715/CY715*100)</f>
        <v>100</v>
      </c>
      <c r="DA715" s="777">
        <f>DA716+DA717+DA720+DA725</f>
        <v>76.504789000000002</v>
      </c>
      <c r="DB715" s="778">
        <f>+IF(DA715=0,0,DA715/DA715*100)</f>
        <v>100</v>
      </c>
      <c r="DC715" s="777">
        <f>DC716+DC717+DC720+DC725</f>
        <v>79.789011999999985</v>
      </c>
      <c r="DD715" s="778">
        <f>+IF(DC715=0,0,DC715/DC715*100)</f>
        <v>100</v>
      </c>
      <c r="DE715" s="777">
        <f>DE716+DE717+DE720+DE725</f>
        <v>240.28872899999999</v>
      </c>
      <c r="DF715" s="778">
        <f>+IF(DE715=0,0,DE715/DE715*100)</f>
        <v>100</v>
      </c>
      <c r="DG715" s="777">
        <f>DG716+DG717+DG720+DG725</f>
        <v>0</v>
      </c>
      <c r="DH715" s="778">
        <f>+IF(DG715=0,0,DG715/DG715*100)</f>
        <v>0</v>
      </c>
      <c r="DI715" s="777">
        <f>DI716+DI717+DI720+DI725</f>
        <v>0</v>
      </c>
      <c r="DJ715" s="778">
        <f>+IF(DI715=0,0,DI715/DI715*100)</f>
        <v>0</v>
      </c>
      <c r="DK715" s="777">
        <f>DK716+DK717+DK720+DK725</f>
        <v>0</v>
      </c>
      <c r="DL715" s="778">
        <f>+IF(DK715=0,0,DK715/DK715*100)</f>
        <v>0</v>
      </c>
      <c r="DM715" s="777">
        <f>DM716+DM717+DM720+DM725</f>
        <v>0</v>
      </c>
      <c r="DN715" s="778">
        <f>+IF(DM715=0,0,DM715/DM715*100)</f>
        <v>0</v>
      </c>
      <c r="DO715" s="777">
        <f t="shared" ref="DO715:DO725" si="729">+DE715+DM715</f>
        <v>240.28872899999999</v>
      </c>
      <c r="DP715" s="778">
        <f>+IF(DO715=0,0,DO715/DO715*100)</f>
        <v>100</v>
      </c>
      <c r="DR715" s="777">
        <f t="shared" ref="DR715:DR727" si="730">+EJ715+FB715</f>
        <v>0</v>
      </c>
      <c r="DS715" s="778">
        <f>+IF(DR715=0,0,DR715/DR715*100)</f>
        <v>0</v>
      </c>
      <c r="DT715" s="777">
        <f>DT716+DT717+DT720+DT725</f>
        <v>0</v>
      </c>
      <c r="DU715" s="778">
        <f>+IF(DT715=0,0,DT715/DT715*100)</f>
        <v>0</v>
      </c>
      <c r="DV715" s="777">
        <f>DV716+DV717+DV720+DV725</f>
        <v>0</v>
      </c>
      <c r="DW715" s="778">
        <f>+IF(DV715=0,0,DV715/DV715*100)</f>
        <v>0</v>
      </c>
      <c r="DX715" s="777">
        <f>DX716+DX717+DX720+DX725</f>
        <v>0</v>
      </c>
      <c r="DY715" s="778">
        <f>+IF(DX715=0,0,DX715/DX715*100)</f>
        <v>0</v>
      </c>
      <c r="DZ715" s="777">
        <f>DZ716+DZ717+DZ720+DZ725</f>
        <v>0</v>
      </c>
      <c r="EA715" s="778">
        <f>+IF(DZ715=0,0,DZ715/DZ715*100)</f>
        <v>0</v>
      </c>
      <c r="EB715" s="777">
        <f>EB716+EB717+EB720+EB725</f>
        <v>0</v>
      </c>
      <c r="EC715" s="778">
        <f>+IF(EB715=0,0,EB715/EB715*100)</f>
        <v>0</v>
      </c>
      <c r="ED715" s="777">
        <f>ED716+ED717+ED720+ED725</f>
        <v>0</v>
      </c>
      <c r="EE715" s="778">
        <f>+IF(ED715=0,0,ED715/ED715*100)</f>
        <v>0</v>
      </c>
      <c r="EF715" s="777">
        <f>EF716+EF717+EF720+EF725</f>
        <v>0</v>
      </c>
      <c r="EG715" s="778">
        <f>+IF(EF715=0,0,EF715/EF715*100)</f>
        <v>0</v>
      </c>
      <c r="EH715" s="777">
        <f>EH716+EH717+EH720+EH725</f>
        <v>0</v>
      </c>
      <c r="EI715" s="778">
        <f>+IF(EH715=0,0,EH715/EH715*100)</f>
        <v>0</v>
      </c>
      <c r="EJ715" s="777">
        <f t="shared" ref="EJ715:EJ725" si="731">+DZ715+EH715</f>
        <v>0</v>
      </c>
      <c r="EK715" s="778">
        <f>+IF(EJ715=0,0,EJ715/EJ715*100)</f>
        <v>0</v>
      </c>
      <c r="EL715" s="777">
        <f>EL716+EL717+EL720+EL725</f>
        <v>0</v>
      </c>
      <c r="EM715" s="778">
        <f>+IF(EL715=0,0,EL715/EL715*100)</f>
        <v>0</v>
      </c>
      <c r="EN715" s="777">
        <f>EN716+EN717+EN720+EN725</f>
        <v>0</v>
      </c>
      <c r="EO715" s="778">
        <f>+IF(EN715=0,0,EN715/EN715*100)</f>
        <v>0</v>
      </c>
      <c r="EP715" s="777">
        <f>EP716+EP717+EP720+EP725</f>
        <v>0</v>
      </c>
      <c r="EQ715" s="778">
        <f>+IF(EP715=0,0,EP715/EP715*100)</f>
        <v>0</v>
      </c>
      <c r="ER715" s="777">
        <f>ER716+ER717+ER720+ER725</f>
        <v>0</v>
      </c>
      <c r="ES715" s="778">
        <f>+IF(ER715=0,0,ER715/ER715*100)</f>
        <v>0</v>
      </c>
      <c r="ET715" s="777">
        <f>ET716+ET717+ET720+ET725</f>
        <v>0</v>
      </c>
      <c r="EU715" s="778">
        <f>+IF(ET715=0,0,ET715/ET715*100)</f>
        <v>0</v>
      </c>
      <c r="EV715" s="777">
        <f>EV716+EV717+EV720+EV725</f>
        <v>0</v>
      </c>
      <c r="EW715" s="778">
        <f>+IF(EV715=0,0,EV715/EV715*100)</f>
        <v>0</v>
      </c>
      <c r="EX715" s="777">
        <f>EX716+EX717+EX720+EX725</f>
        <v>0</v>
      </c>
      <c r="EY715" s="778">
        <f>+IF(EX715=0,0,EX715/EX715*100)</f>
        <v>0</v>
      </c>
      <c r="EZ715" s="777">
        <f>EZ716+EZ717+EZ720+EZ725</f>
        <v>0</v>
      </c>
      <c r="FA715" s="778">
        <f>+IF(EZ715=0,0,EZ715/EZ715*100)</f>
        <v>0</v>
      </c>
      <c r="FB715" s="777">
        <f t="shared" ref="FB715:FB725" si="732">+ER715+EZ715</f>
        <v>0</v>
      </c>
      <c r="FC715" s="778">
        <f>+IF(FB715=0,0,FB715/FB715*100)</f>
        <v>0</v>
      </c>
      <c r="FD715" s="777">
        <f>FD716+FD717+FD720+FD725</f>
        <v>0</v>
      </c>
      <c r="FE715" s="778">
        <f>+IF(FD715=0,0,FD715/FD715*100)</f>
        <v>0</v>
      </c>
      <c r="FF715" s="777">
        <f>FF716+FF717+FF720+FF725</f>
        <v>0</v>
      </c>
      <c r="FG715" s="778">
        <f>+IF(FF715=0,0,FF715/FF715*100)</f>
        <v>0</v>
      </c>
      <c r="FH715" s="777">
        <f>FH716+FH717+FH720+FH725</f>
        <v>0</v>
      </c>
      <c r="FI715" s="778">
        <f>+IF(FH715=0,0,FH715/FH715*100)</f>
        <v>0</v>
      </c>
      <c r="FJ715" s="777">
        <f>FJ716+FJ717+FJ720+FJ725</f>
        <v>0</v>
      </c>
      <c r="FK715" s="778">
        <f>+IF(FJ715=0,0,FJ715/FJ715*100)</f>
        <v>0</v>
      </c>
    </row>
    <row r="716" spans="2:167" s="631" customFormat="1" ht="13.5" customHeight="1">
      <c r="B716" s="752"/>
      <c r="C716" s="714" t="s">
        <v>4828</v>
      </c>
      <c r="D716" s="711"/>
      <c r="E716" s="753">
        <f t="shared" si="719"/>
        <v>0</v>
      </c>
      <c r="F716" s="709">
        <f>+IF(E716=0,0,E716/E716*100)</f>
        <v>0</v>
      </c>
      <c r="G716" s="753">
        <v>0</v>
      </c>
      <c r="H716" s="709">
        <f>+IF(G716=0,0,G716/G716*100)</f>
        <v>0</v>
      </c>
      <c r="I716" s="753">
        <v>0</v>
      </c>
      <c r="J716" s="709">
        <f>+IF(I716=0,0,I716/I716*100)</f>
        <v>0</v>
      </c>
      <c r="K716" s="753">
        <v>0</v>
      </c>
      <c r="L716" s="709">
        <f>+IF(K716=0,0,K716/K716*100)</f>
        <v>0</v>
      </c>
      <c r="M716" s="753">
        <f>+G716+I716+K716</f>
        <v>0</v>
      </c>
      <c r="N716" s="709">
        <f>+IF(M716=0,0,M716/M716*100)</f>
        <v>0</v>
      </c>
      <c r="O716" s="753">
        <v>0</v>
      </c>
      <c r="P716" s="709">
        <f>+IF(O716=0,0,O716/O716*100)</f>
        <v>0</v>
      </c>
      <c r="Q716" s="753">
        <v>0</v>
      </c>
      <c r="R716" s="709">
        <f>+IF(Q716=0,0,Q716/Q716*100)</f>
        <v>0</v>
      </c>
      <c r="S716" s="753">
        <v>0</v>
      </c>
      <c r="T716" s="709">
        <f>+IF(S716=0,0,S716/S716*100)</f>
        <v>0</v>
      </c>
      <c r="U716" s="753">
        <f t="shared" si="720"/>
        <v>0</v>
      </c>
      <c r="V716" s="709">
        <f>+IF(U716=0,0,U716/U716*100)</f>
        <v>0</v>
      </c>
      <c r="W716" s="753">
        <f t="shared" si="721"/>
        <v>0</v>
      </c>
      <c r="X716" s="709">
        <f>+IF(W716=0,0,W716/W716*100)</f>
        <v>0</v>
      </c>
      <c r="Y716" s="753">
        <v>0</v>
      </c>
      <c r="Z716" s="709">
        <f>+IF(Y716=0,0,Y716/Y716*100)</f>
        <v>0</v>
      </c>
      <c r="AA716" s="753">
        <v>0</v>
      </c>
      <c r="AB716" s="709">
        <f>+IF(AA716=0,0,AA716/AA716*100)</f>
        <v>0</v>
      </c>
      <c r="AC716" s="753">
        <v>0</v>
      </c>
      <c r="AD716" s="709">
        <f>+IF(AC716=0,0,AC716/AC716*100)</f>
        <v>0</v>
      </c>
      <c r="AE716" s="711">
        <f t="shared" si="722"/>
        <v>0</v>
      </c>
      <c r="AF716" s="709">
        <f>+IF(AE716=0,0,AE716/AE716*100)</f>
        <v>0</v>
      </c>
      <c r="AG716" s="753">
        <v>0</v>
      </c>
      <c r="AH716" s="709">
        <f>+IF(AG716=0,0,AG716/AG716*100)</f>
        <v>0</v>
      </c>
      <c r="AI716" s="753">
        <v>0</v>
      </c>
      <c r="AJ716" s="709">
        <f>+IF(AI716=0,0,AI716/AI716*100)</f>
        <v>0</v>
      </c>
      <c r="AK716" s="753">
        <v>0</v>
      </c>
      <c r="AL716" s="709">
        <f>+IF(AK716=0,0,AK716/AK716*100)</f>
        <v>0</v>
      </c>
      <c r="AM716" s="711">
        <f t="shared" si="723"/>
        <v>0</v>
      </c>
      <c r="AN716" s="709">
        <f>+IF(AM716=0,0,AM716/AM716*100)</f>
        <v>0</v>
      </c>
      <c r="AO716" s="711">
        <f t="shared" si="724"/>
        <v>0</v>
      </c>
      <c r="AP716" s="709">
        <f>+IF(AO716=0,0,AO716/AO716*100)</f>
        <v>0</v>
      </c>
      <c r="AQ716" s="634"/>
      <c r="AR716" s="753">
        <v>0</v>
      </c>
      <c r="AS716" s="709">
        <f>+IF(AR716=0,0,AR716/AR716*100)</f>
        <v>0</v>
      </c>
      <c r="AT716" s="753">
        <v>0</v>
      </c>
      <c r="AU716" s="709">
        <f>+IF(AT716=0,0,AT716/AT716*100)</f>
        <v>0</v>
      </c>
      <c r="AV716" s="753">
        <v>0</v>
      </c>
      <c r="AW716" s="709">
        <f>+IF(AV716=0,0,AV716/AV716*100)</f>
        <v>0</v>
      </c>
      <c r="AX716" s="753">
        <v>0</v>
      </c>
      <c r="AY716" s="709">
        <f>+IF(AX716=0,0,AX716/AX716*100)</f>
        <v>0</v>
      </c>
      <c r="AZ716" s="753">
        <f>+AT716+AV716+AX716</f>
        <v>0</v>
      </c>
      <c r="BA716" s="709">
        <f>+IF(AZ716=0,0,AZ716/AZ716*100)</f>
        <v>0</v>
      </c>
      <c r="BB716" s="753">
        <v>0</v>
      </c>
      <c r="BC716" s="709">
        <f>+IF(BB716=0,0,BB716/BB716*100)</f>
        <v>0</v>
      </c>
      <c r="BD716" s="753">
        <v>0</v>
      </c>
      <c r="BE716" s="709">
        <f>+IF(BD716=0,0,BD716/BD716*100)</f>
        <v>0</v>
      </c>
      <c r="BF716" s="753">
        <v>0</v>
      </c>
      <c r="BG716" s="709">
        <f>+IF(BF716=0,0,BF716/BF716*100)</f>
        <v>0</v>
      </c>
      <c r="BH716" s="753">
        <f>+BB716+BD716+BF716</f>
        <v>0</v>
      </c>
      <c r="BI716" s="709">
        <f>+IF(BH716=0,0,BH716/BH716*100)</f>
        <v>0</v>
      </c>
      <c r="BJ716" s="753">
        <f t="shared" si="725"/>
        <v>0</v>
      </c>
      <c r="BK716" s="709">
        <f>+IF(BJ716=0,0,BJ716/BJ716*100)</f>
        <v>0</v>
      </c>
      <c r="BL716" s="753">
        <v>0</v>
      </c>
      <c r="BM716" s="709">
        <f>+IF(BL716=0,0,BL716/BL716*100)</f>
        <v>0</v>
      </c>
      <c r="BN716" s="753">
        <v>0</v>
      </c>
      <c r="BO716" s="709">
        <f>+IF(BN716=0,0,BN716/BN716*100)</f>
        <v>0</v>
      </c>
      <c r="BP716" s="753">
        <v>0</v>
      </c>
      <c r="BQ716" s="709">
        <f>+IF(BP716=0,0,BP716/BP716*100)</f>
        <v>0</v>
      </c>
      <c r="BR716" s="753">
        <f>+BL716+BN716+BP716</f>
        <v>0</v>
      </c>
      <c r="BS716" s="709">
        <f>+IF(BR716=0,0,BR716/BR716*100)</f>
        <v>0</v>
      </c>
      <c r="BT716" s="753">
        <v>0</v>
      </c>
      <c r="BU716" s="709">
        <f>+IF(BT716=0,0,BT716/BT716*100)</f>
        <v>0</v>
      </c>
      <c r="BV716" s="753">
        <v>0</v>
      </c>
      <c r="BW716" s="709">
        <f>+IF(BV716=0,0,BV716/BV716*100)</f>
        <v>0</v>
      </c>
      <c r="BX716" s="753">
        <v>0</v>
      </c>
      <c r="BY716" s="709">
        <f>+IF(BX716=0,0,BX716/BX716*100)</f>
        <v>0</v>
      </c>
      <c r="BZ716" s="753">
        <f>+BT716+BV716+BX716</f>
        <v>0</v>
      </c>
      <c r="CA716" s="709">
        <f>+IF(BZ716=0,0,BZ716/BZ716*100)</f>
        <v>0</v>
      </c>
      <c r="CB716" s="753">
        <f t="shared" si="726"/>
        <v>0</v>
      </c>
      <c r="CC716" s="709">
        <f>+IF(CB716=0,0,CB716/CB716*100)</f>
        <v>0</v>
      </c>
      <c r="CE716" s="753">
        <f t="shared" si="727"/>
        <v>90.783510000000007</v>
      </c>
      <c r="CF716" s="709">
        <f>+IF(CE716=0,0,CE716/CE716*100)</f>
        <v>100</v>
      </c>
      <c r="CG716" s="753">
        <v>9.9972139999999996</v>
      </c>
      <c r="CH716" s="709">
        <f>+IF(CG716=0,0,CG716/CG716*100)</f>
        <v>100</v>
      </c>
      <c r="CI716" s="753">
        <v>9.0458420000000004</v>
      </c>
      <c r="CJ716" s="709">
        <f>+IF(CI716=0,0,CI716/CI716*100)</f>
        <v>100</v>
      </c>
      <c r="CK716" s="753">
        <v>11.218316</v>
      </c>
      <c r="CL716" s="709">
        <f>+IF(CK716=0,0,CK716/CK716*100)</f>
        <v>100</v>
      </c>
      <c r="CM716" s="753">
        <f>+CG716+CI716+CK716</f>
        <v>30.261372000000001</v>
      </c>
      <c r="CN716" s="709">
        <f>+IF(CM716=0,0,CM716/CM716*100)</f>
        <v>100</v>
      </c>
      <c r="CO716" s="753">
        <v>9.6522810000000003</v>
      </c>
      <c r="CP716" s="709">
        <f>+IF(CO716=0,0,CO716/CO716*100)</f>
        <v>100</v>
      </c>
      <c r="CQ716" s="753">
        <v>9.8788420000000006</v>
      </c>
      <c r="CR716" s="709">
        <f>+IF(CQ716=0,0,CQ716/CQ716*100)</f>
        <v>100</v>
      </c>
      <c r="CS716" s="753">
        <v>10.54386</v>
      </c>
      <c r="CT716" s="709">
        <f>+IF(CS716=0,0,CS716/CS716*100)</f>
        <v>100</v>
      </c>
      <c r="CU716" s="753">
        <f>+CO716+CQ716+CS716</f>
        <v>30.074983000000003</v>
      </c>
      <c r="CV716" s="709">
        <f>+IF(CU716=0,0,CU716/CU716*100)</f>
        <v>100</v>
      </c>
      <c r="CW716" s="753">
        <f t="shared" si="728"/>
        <v>60.336355000000005</v>
      </c>
      <c r="CX716" s="709">
        <f>+IF(CW716=0,0,CW716/CW716*100)</f>
        <v>100</v>
      </c>
      <c r="CY716" s="753">
        <v>10.822596000000001</v>
      </c>
      <c r="CZ716" s="709">
        <f>+IF(CY716=0,0,CY716/CY716*100)</f>
        <v>100</v>
      </c>
      <c r="DA716" s="753">
        <v>9.4283769999999993</v>
      </c>
      <c r="DB716" s="709">
        <f>+IF(DA716=0,0,DA716/DA716*100)</f>
        <v>100</v>
      </c>
      <c r="DC716" s="753">
        <v>10.196182</v>
      </c>
      <c r="DD716" s="709">
        <f>+IF(DC716=0,0,DC716/DC716*100)</f>
        <v>100</v>
      </c>
      <c r="DE716" s="753">
        <f>+CY716+DA716+DC716</f>
        <v>30.447155000000002</v>
      </c>
      <c r="DF716" s="709">
        <f>+IF(DE716=0,0,DE716/DE716*100)</f>
        <v>100</v>
      </c>
      <c r="DG716" s="753">
        <v>0</v>
      </c>
      <c r="DH716" s="709">
        <f>+IF(DG716=0,0,DG716/DG716*100)</f>
        <v>0</v>
      </c>
      <c r="DI716" s="753">
        <v>0</v>
      </c>
      <c r="DJ716" s="709">
        <f>+IF(DI716=0,0,DI716/DI716*100)</f>
        <v>0</v>
      </c>
      <c r="DK716" s="753">
        <v>0</v>
      </c>
      <c r="DL716" s="709">
        <f>+IF(DK716=0,0,DK716/DK716*100)</f>
        <v>0</v>
      </c>
      <c r="DM716" s="753">
        <f>+DG716+DI716+DK716</f>
        <v>0</v>
      </c>
      <c r="DN716" s="709">
        <f>+IF(DM716=0,0,DM716/DM716*100)</f>
        <v>0</v>
      </c>
      <c r="DO716" s="753">
        <f t="shared" si="729"/>
        <v>30.447155000000002</v>
      </c>
      <c r="DP716" s="709">
        <f>+IF(DO716=0,0,DO716/DO716*100)</f>
        <v>100</v>
      </c>
      <c r="DR716" s="753">
        <f t="shared" si="730"/>
        <v>0</v>
      </c>
      <c r="DS716" s="709">
        <f>+IF(DR716=0,0,DR716/DR716*100)</f>
        <v>0</v>
      </c>
      <c r="DT716" s="753">
        <v>0</v>
      </c>
      <c r="DU716" s="709">
        <f>+IF(DT716=0,0,DT716/DT716*100)</f>
        <v>0</v>
      </c>
      <c r="DV716" s="753">
        <v>0</v>
      </c>
      <c r="DW716" s="709">
        <f>+IF(DV716=0,0,DV716/DV716*100)</f>
        <v>0</v>
      </c>
      <c r="DX716" s="753">
        <v>0</v>
      </c>
      <c r="DY716" s="709">
        <f>+IF(DX716=0,0,DX716/DX716*100)</f>
        <v>0</v>
      </c>
      <c r="DZ716" s="753">
        <f>+DT716+DV716+DX716</f>
        <v>0</v>
      </c>
      <c r="EA716" s="709">
        <f>+IF(DZ716=0,0,DZ716/DZ716*100)</f>
        <v>0</v>
      </c>
      <c r="EB716" s="753">
        <v>0</v>
      </c>
      <c r="EC716" s="709">
        <f>+IF(EB716=0,0,EB716/EB716*100)</f>
        <v>0</v>
      </c>
      <c r="ED716" s="753">
        <v>0</v>
      </c>
      <c r="EE716" s="709">
        <f>+IF(ED716=0,0,ED716/ED716*100)</f>
        <v>0</v>
      </c>
      <c r="EF716" s="753">
        <v>0</v>
      </c>
      <c r="EG716" s="709">
        <f>+IF(EF716=0,0,EF716/EF716*100)</f>
        <v>0</v>
      </c>
      <c r="EH716" s="753">
        <f>+EB716+ED716+EF716</f>
        <v>0</v>
      </c>
      <c r="EI716" s="709">
        <f>+IF(EH716=0,0,EH716/EH716*100)</f>
        <v>0</v>
      </c>
      <c r="EJ716" s="753">
        <f t="shared" si="731"/>
        <v>0</v>
      </c>
      <c r="EK716" s="709">
        <f>+IF(EJ716=0,0,EJ716/EJ716*100)</f>
        <v>0</v>
      </c>
      <c r="EL716" s="753">
        <v>0</v>
      </c>
      <c r="EM716" s="709">
        <f>+IF(EL716=0,0,EL716/EL716*100)</f>
        <v>0</v>
      </c>
      <c r="EN716" s="753">
        <v>0</v>
      </c>
      <c r="EO716" s="709">
        <f>+IF(EN716=0,0,EN716/EN716*100)</f>
        <v>0</v>
      </c>
      <c r="EP716" s="753">
        <v>0</v>
      </c>
      <c r="EQ716" s="709">
        <f>+IF(EP716=0,0,EP716/EP716*100)</f>
        <v>0</v>
      </c>
      <c r="ER716" s="753">
        <f>+EL716+EN716+EP716</f>
        <v>0</v>
      </c>
      <c r="ES716" s="709">
        <f>+IF(ER716=0,0,ER716/ER716*100)</f>
        <v>0</v>
      </c>
      <c r="ET716" s="753">
        <v>0</v>
      </c>
      <c r="EU716" s="709">
        <f>+IF(ET716=0,0,ET716/ET716*100)</f>
        <v>0</v>
      </c>
      <c r="EV716" s="753">
        <v>0</v>
      </c>
      <c r="EW716" s="709">
        <f>+IF(EV716=0,0,EV716/EV716*100)</f>
        <v>0</v>
      </c>
      <c r="EX716" s="753">
        <v>0</v>
      </c>
      <c r="EY716" s="709">
        <f>+IF(EX716=0,0,EX716/EX716*100)</f>
        <v>0</v>
      </c>
      <c r="EZ716" s="753">
        <f>+ET716+EV716+EX716</f>
        <v>0</v>
      </c>
      <c r="FA716" s="709">
        <f>+IF(EZ716=0,0,EZ716/EZ716*100)</f>
        <v>0</v>
      </c>
      <c r="FB716" s="753">
        <f t="shared" si="732"/>
        <v>0</v>
      </c>
      <c r="FC716" s="709">
        <f>+IF(FB716=0,0,FB716/FB716*100)</f>
        <v>0</v>
      </c>
      <c r="FD716" s="753">
        <v>0</v>
      </c>
      <c r="FE716" s="709">
        <f>+IF(FD716=0,0,FD716/FD716*100)</f>
        <v>0</v>
      </c>
      <c r="FF716" s="753">
        <v>0</v>
      </c>
      <c r="FG716" s="709">
        <f>+IF(FF716=0,0,FF716/FF716*100)</f>
        <v>0</v>
      </c>
      <c r="FH716" s="753">
        <v>0</v>
      </c>
      <c r="FI716" s="709">
        <f>+IF(FH716=0,0,FH716/FH716*100)</f>
        <v>0</v>
      </c>
      <c r="FJ716" s="753">
        <v>0</v>
      </c>
      <c r="FK716" s="709">
        <f>+IF(FJ716=0,0,FJ716/FJ716*100)</f>
        <v>0</v>
      </c>
    </row>
    <row r="717" spans="2:167" s="631" customFormat="1" ht="13.5" customHeight="1">
      <c r="B717" s="752"/>
      <c r="C717" s="714" t="s">
        <v>4829</v>
      </c>
      <c r="D717" s="779"/>
      <c r="E717" s="780">
        <f t="shared" si="719"/>
        <v>0</v>
      </c>
      <c r="F717" s="710">
        <f>+IF(E717=0,0,E717/E717*100)</f>
        <v>0</v>
      </c>
      <c r="G717" s="780">
        <f>G718+G719</f>
        <v>0</v>
      </c>
      <c r="H717" s="710">
        <f>+IF(G717=0,0,G717/G717*100)</f>
        <v>0</v>
      </c>
      <c r="I717" s="780">
        <f>I718+I719</f>
        <v>0</v>
      </c>
      <c r="J717" s="710">
        <f>+IF(I717=0,0,I717/I717*100)</f>
        <v>0</v>
      </c>
      <c r="K717" s="780">
        <f>K718+K719</f>
        <v>0</v>
      </c>
      <c r="L717" s="710">
        <f>+IF(K717=0,0,K717/K717*100)</f>
        <v>0</v>
      </c>
      <c r="M717" s="780">
        <f>M718+M719</f>
        <v>0</v>
      </c>
      <c r="N717" s="710">
        <f>+IF(M717=0,0,M717/M717*100)</f>
        <v>0</v>
      </c>
      <c r="O717" s="780">
        <f>O718+O719</f>
        <v>0</v>
      </c>
      <c r="P717" s="710">
        <f>+IF(O717=0,0,O717/O717*100)</f>
        <v>0</v>
      </c>
      <c r="Q717" s="780">
        <f>Q718+Q719</f>
        <v>0</v>
      </c>
      <c r="R717" s="710">
        <f>+IF(Q717=0,0,Q717/Q717*100)</f>
        <v>0</v>
      </c>
      <c r="S717" s="780">
        <f>S718+S719</f>
        <v>0</v>
      </c>
      <c r="T717" s="710">
        <f>+IF(S717=0,0,S717/S717*100)</f>
        <v>0</v>
      </c>
      <c r="U717" s="780">
        <f t="shared" si="720"/>
        <v>0</v>
      </c>
      <c r="V717" s="710">
        <f>+IF(U717=0,0,U717/U717*100)</f>
        <v>0</v>
      </c>
      <c r="W717" s="780">
        <f t="shared" si="721"/>
        <v>0</v>
      </c>
      <c r="X717" s="710">
        <f>+IF(W717=0,0,W717/W717*100)</f>
        <v>0</v>
      </c>
      <c r="Y717" s="780">
        <f>Y718+Y719</f>
        <v>0</v>
      </c>
      <c r="Z717" s="710">
        <f>+IF(Y717=0,0,Y717/Y717*100)</f>
        <v>0</v>
      </c>
      <c r="AA717" s="780">
        <f>AA718+AA719</f>
        <v>0</v>
      </c>
      <c r="AB717" s="710">
        <f>+IF(AA717=0,0,AA717/AA717*100)</f>
        <v>0</v>
      </c>
      <c r="AC717" s="780">
        <f>AC718+AC719</f>
        <v>0</v>
      </c>
      <c r="AD717" s="710">
        <f>+IF(AC717=0,0,AC717/AC717*100)</f>
        <v>0</v>
      </c>
      <c r="AE717" s="780">
        <f t="shared" si="722"/>
        <v>0</v>
      </c>
      <c r="AF717" s="710">
        <f>+IF(AE717=0,0,AE717/AE717*100)</f>
        <v>0</v>
      </c>
      <c r="AG717" s="780">
        <f>AG718+AG719</f>
        <v>0</v>
      </c>
      <c r="AH717" s="710">
        <f>+IF(AG717=0,0,AG717/AG717*100)</f>
        <v>0</v>
      </c>
      <c r="AI717" s="780">
        <f>AI718+AI719</f>
        <v>0</v>
      </c>
      <c r="AJ717" s="710">
        <f>+IF(AI717=0,0,AI717/AI717*100)</f>
        <v>0</v>
      </c>
      <c r="AK717" s="780">
        <f>AK718+AK719</f>
        <v>0</v>
      </c>
      <c r="AL717" s="710">
        <f>+IF(AK717=0,0,AK717/AK717*100)</f>
        <v>0</v>
      </c>
      <c r="AM717" s="780">
        <f t="shared" si="723"/>
        <v>0</v>
      </c>
      <c r="AN717" s="710">
        <f>+IF(AM717=0,0,AM717/AM717*100)</f>
        <v>0</v>
      </c>
      <c r="AO717" s="780">
        <f t="shared" si="724"/>
        <v>0</v>
      </c>
      <c r="AP717" s="710">
        <f>+IF(AO717=0,0,AO717/AO717*100)</f>
        <v>0</v>
      </c>
      <c r="AQ717" s="634"/>
      <c r="AR717" s="780">
        <f>AR718+AR719</f>
        <v>0</v>
      </c>
      <c r="AS717" s="710">
        <f>+IF(AR717=0,0,AR717/AR717*100)</f>
        <v>0</v>
      </c>
      <c r="AT717" s="780">
        <f>AT718+AT719</f>
        <v>0</v>
      </c>
      <c r="AU717" s="710">
        <f>+IF(AT717=0,0,AT717/AT717*100)</f>
        <v>0</v>
      </c>
      <c r="AV717" s="780">
        <f>AV718+AV719</f>
        <v>0</v>
      </c>
      <c r="AW717" s="710">
        <f>+IF(AV717=0,0,AV717/AV717*100)</f>
        <v>0</v>
      </c>
      <c r="AX717" s="780">
        <f>AX718+AX719</f>
        <v>0</v>
      </c>
      <c r="AY717" s="710">
        <f>+IF(AX717=0,0,AX717/AX717*100)</f>
        <v>0</v>
      </c>
      <c r="AZ717" s="780">
        <f>AZ718+AZ719</f>
        <v>0</v>
      </c>
      <c r="BA717" s="710">
        <f>+IF(AZ717=0,0,AZ717/AZ717*100)</f>
        <v>0</v>
      </c>
      <c r="BB717" s="780">
        <f>BB718+BB719</f>
        <v>0</v>
      </c>
      <c r="BC717" s="710">
        <f>+IF(BB717=0,0,BB717/BB717*100)</f>
        <v>0</v>
      </c>
      <c r="BD717" s="780">
        <f>BD718+BD719</f>
        <v>0</v>
      </c>
      <c r="BE717" s="710">
        <f>+IF(BD717=0,0,BD717/BD717*100)</f>
        <v>0</v>
      </c>
      <c r="BF717" s="780">
        <f>BF718+BF719</f>
        <v>0</v>
      </c>
      <c r="BG717" s="710">
        <f>+IF(BF717=0,0,BF717/BF717*100)</f>
        <v>0</v>
      </c>
      <c r="BH717" s="780">
        <f>BH718+BH719</f>
        <v>0</v>
      </c>
      <c r="BI717" s="710">
        <f>+IF(BH717=0,0,BH717/BH717*100)</f>
        <v>0</v>
      </c>
      <c r="BJ717" s="780">
        <f t="shared" si="725"/>
        <v>0</v>
      </c>
      <c r="BK717" s="710">
        <f>+IF(BJ717=0,0,BJ717/BJ717*100)</f>
        <v>0</v>
      </c>
      <c r="BL717" s="780">
        <f>BL718+BL719</f>
        <v>0</v>
      </c>
      <c r="BM717" s="710">
        <f>+IF(BL717=0,0,BL717/BL717*100)</f>
        <v>0</v>
      </c>
      <c r="BN717" s="780">
        <f>BN718+BN719</f>
        <v>0</v>
      </c>
      <c r="BO717" s="710">
        <f>+IF(BN717=0,0,BN717/BN717*100)</f>
        <v>0</v>
      </c>
      <c r="BP717" s="780">
        <f>BP718+BP719</f>
        <v>0</v>
      </c>
      <c r="BQ717" s="710">
        <f>+IF(BP717=0,0,BP717/BP717*100)</f>
        <v>0</v>
      </c>
      <c r="BR717" s="780">
        <f>BR718+BR719</f>
        <v>0</v>
      </c>
      <c r="BS717" s="710">
        <f>+IF(BR717=0,0,BR717/BR717*100)</f>
        <v>0</v>
      </c>
      <c r="BT717" s="780">
        <f>BT718+BT719</f>
        <v>0</v>
      </c>
      <c r="BU717" s="710">
        <f>+IF(BT717=0,0,BT717/BT717*100)</f>
        <v>0</v>
      </c>
      <c r="BV717" s="780">
        <f>BV718+BV719</f>
        <v>0</v>
      </c>
      <c r="BW717" s="710">
        <f>+IF(BV717=0,0,BV717/BV717*100)</f>
        <v>0</v>
      </c>
      <c r="BX717" s="780">
        <f>BX718+BX719</f>
        <v>0</v>
      </c>
      <c r="BY717" s="710">
        <f>+IF(BX717=0,0,BX717/BX717*100)</f>
        <v>0</v>
      </c>
      <c r="BZ717" s="780">
        <f>BZ718+BZ719</f>
        <v>0</v>
      </c>
      <c r="CA717" s="710">
        <f>+IF(BZ717=0,0,BZ717/BZ717*100)</f>
        <v>0</v>
      </c>
      <c r="CB717" s="780">
        <f t="shared" si="726"/>
        <v>0</v>
      </c>
      <c r="CC717" s="710">
        <f>+IF(CB717=0,0,CB717/CB717*100)</f>
        <v>0</v>
      </c>
      <c r="CE717" s="780">
        <f t="shared" si="727"/>
        <v>0</v>
      </c>
      <c r="CF717" s="710">
        <f>+IF(CE717=0,0,CE717/CE717*100)</f>
        <v>0</v>
      </c>
      <c r="CG717" s="780">
        <f>CG718+CG719</f>
        <v>0</v>
      </c>
      <c r="CH717" s="710">
        <f>+IF(CG717=0,0,CG717/CG717*100)</f>
        <v>0</v>
      </c>
      <c r="CI717" s="780">
        <f>CI718+CI719</f>
        <v>0</v>
      </c>
      <c r="CJ717" s="710">
        <f>+IF(CI717=0,0,CI717/CI717*100)</f>
        <v>0</v>
      </c>
      <c r="CK717" s="780">
        <f>CK718+CK719</f>
        <v>0</v>
      </c>
      <c r="CL717" s="710">
        <f>+IF(CK717=0,0,CK717/CK717*100)</f>
        <v>0</v>
      </c>
      <c r="CM717" s="780">
        <f>CM718+CM719</f>
        <v>0</v>
      </c>
      <c r="CN717" s="710">
        <f>+IF(CM717=0,0,CM717/CM717*100)</f>
        <v>0</v>
      </c>
      <c r="CO717" s="780">
        <f>CO718+CO719</f>
        <v>0</v>
      </c>
      <c r="CP717" s="710">
        <f>+IF(CO717=0,0,CO717/CO717*100)</f>
        <v>0</v>
      </c>
      <c r="CQ717" s="780">
        <f>CQ718+CQ719</f>
        <v>0</v>
      </c>
      <c r="CR717" s="710">
        <f>+IF(CQ717=0,0,CQ717/CQ717*100)</f>
        <v>0</v>
      </c>
      <c r="CS717" s="780">
        <f>CS718+CS719</f>
        <v>0</v>
      </c>
      <c r="CT717" s="710">
        <f>+IF(CS717=0,0,CS717/CS717*100)</f>
        <v>0</v>
      </c>
      <c r="CU717" s="780">
        <f>CU718+CU719</f>
        <v>0</v>
      </c>
      <c r="CV717" s="710">
        <f>+IF(CU717=0,0,CU717/CU717*100)</f>
        <v>0</v>
      </c>
      <c r="CW717" s="780">
        <f t="shared" si="728"/>
        <v>0</v>
      </c>
      <c r="CX717" s="710">
        <f>+IF(CW717=0,0,CW717/CW717*100)</f>
        <v>0</v>
      </c>
      <c r="CY717" s="780">
        <f>CY718+CY719</f>
        <v>0</v>
      </c>
      <c r="CZ717" s="710">
        <f>+IF(CY717=0,0,CY717/CY717*100)</f>
        <v>0</v>
      </c>
      <c r="DA717" s="780">
        <f>DA718+DA719</f>
        <v>0</v>
      </c>
      <c r="DB717" s="710">
        <f>+IF(DA717=0,0,DA717/DA717*100)</f>
        <v>0</v>
      </c>
      <c r="DC717" s="780">
        <f>DC718+DC719</f>
        <v>0</v>
      </c>
      <c r="DD717" s="710">
        <f>+IF(DC717=0,0,DC717/DC717*100)</f>
        <v>0</v>
      </c>
      <c r="DE717" s="780">
        <f>DE718+DE719</f>
        <v>0</v>
      </c>
      <c r="DF717" s="710">
        <f>+IF(DE717=0,0,DE717/DE717*100)</f>
        <v>0</v>
      </c>
      <c r="DG717" s="780">
        <f>DG718+DG719</f>
        <v>0</v>
      </c>
      <c r="DH717" s="710">
        <f>+IF(DG717=0,0,DG717/DG717*100)</f>
        <v>0</v>
      </c>
      <c r="DI717" s="780">
        <f>DI718+DI719</f>
        <v>0</v>
      </c>
      <c r="DJ717" s="710">
        <f>+IF(DI717=0,0,DI717/DI717*100)</f>
        <v>0</v>
      </c>
      <c r="DK717" s="780">
        <f>DK718+DK719</f>
        <v>0</v>
      </c>
      <c r="DL717" s="710">
        <f>+IF(DK717=0,0,DK717/DK717*100)</f>
        <v>0</v>
      </c>
      <c r="DM717" s="780">
        <f>DM718+DM719</f>
        <v>0</v>
      </c>
      <c r="DN717" s="710">
        <f>+IF(DM717=0,0,DM717/DM717*100)</f>
        <v>0</v>
      </c>
      <c r="DO717" s="780">
        <f t="shared" si="729"/>
        <v>0</v>
      </c>
      <c r="DP717" s="710">
        <f>+IF(DO717=0,0,DO717/DO717*100)</f>
        <v>0</v>
      </c>
      <c r="DR717" s="780">
        <f t="shared" si="730"/>
        <v>0</v>
      </c>
      <c r="DS717" s="710">
        <f>+IF(DR717=0,0,DR717/DR717*100)</f>
        <v>0</v>
      </c>
      <c r="DT717" s="780">
        <f>DT718+DT719</f>
        <v>0</v>
      </c>
      <c r="DU717" s="710">
        <f>+IF(DT717=0,0,DT717/DT717*100)</f>
        <v>0</v>
      </c>
      <c r="DV717" s="780">
        <f>DV718+DV719</f>
        <v>0</v>
      </c>
      <c r="DW717" s="710">
        <f>+IF(DV717=0,0,DV717/DV717*100)</f>
        <v>0</v>
      </c>
      <c r="DX717" s="780">
        <f>DX718+DX719</f>
        <v>0</v>
      </c>
      <c r="DY717" s="710">
        <f>+IF(DX717=0,0,DX717/DX717*100)</f>
        <v>0</v>
      </c>
      <c r="DZ717" s="780">
        <f>DZ718+DZ719</f>
        <v>0</v>
      </c>
      <c r="EA717" s="710">
        <f>+IF(DZ717=0,0,DZ717/DZ717*100)</f>
        <v>0</v>
      </c>
      <c r="EB717" s="780">
        <f>EB718+EB719</f>
        <v>0</v>
      </c>
      <c r="EC717" s="710">
        <f>+IF(EB717=0,0,EB717/EB717*100)</f>
        <v>0</v>
      </c>
      <c r="ED717" s="780">
        <f>ED718+ED719</f>
        <v>0</v>
      </c>
      <c r="EE717" s="710">
        <f>+IF(ED717=0,0,ED717/ED717*100)</f>
        <v>0</v>
      </c>
      <c r="EF717" s="780">
        <f>EF718+EF719</f>
        <v>0</v>
      </c>
      <c r="EG717" s="710">
        <f>+IF(EF717=0,0,EF717/EF717*100)</f>
        <v>0</v>
      </c>
      <c r="EH717" s="780">
        <f>EH718+EH719</f>
        <v>0</v>
      </c>
      <c r="EI717" s="710">
        <f>+IF(EH717=0,0,EH717/EH717*100)</f>
        <v>0</v>
      </c>
      <c r="EJ717" s="780">
        <f t="shared" si="731"/>
        <v>0</v>
      </c>
      <c r="EK717" s="710">
        <f>+IF(EJ717=0,0,EJ717/EJ717*100)</f>
        <v>0</v>
      </c>
      <c r="EL717" s="780">
        <f>EL718+EL719</f>
        <v>0</v>
      </c>
      <c r="EM717" s="710">
        <f>+IF(EL717=0,0,EL717/EL717*100)</f>
        <v>0</v>
      </c>
      <c r="EN717" s="780">
        <f>EN718+EN719</f>
        <v>0</v>
      </c>
      <c r="EO717" s="710">
        <f>+IF(EN717=0,0,EN717/EN717*100)</f>
        <v>0</v>
      </c>
      <c r="EP717" s="780">
        <f>EP718+EP719</f>
        <v>0</v>
      </c>
      <c r="EQ717" s="710">
        <f>+IF(EP717=0,0,EP717/EP717*100)</f>
        <v>0</v>
      </c>
      <c r="ER717" s="780">
        <f>ER718+ER719</f>
        <v>0</v>
      </c>
      <c r="ES717" s="710">
        <f>+IF(ER717=0,0,ER717/ER717*100)</f>
        <v>0</v>
      </c>
      <c r="ET717" s="780">
        <f>ET718+ET719</f>
        <v>0</v>
      </c>
      <c r="EU717" s="710">
        <f>+IF(ET717=0,0,ET717/ET717*100)</f>
        <v>0</v>
      </c>
      <c r="EV717" s="780">
        <f>EV718+EV719</f>
        <v>0</v>
      </c>
      <c r="EW717" s="710">
        <f>+IF(EV717=0,0,EV717/EV717*100)</f>
        <v>0</v>
      </c>
      <c r="EX717" s="780">
        <f>EX718+EX719</f>
        <v>0</v>
      </c>
      <c r="EY717" s="710">
        <f>+IF(EX717=0,0,EX717/EX717*100)</f>
        <v>0</v>
      </c>
      <c r="EZ717" s="780">
        <f>EZ718+EZ719</f>
        <v>0</v>
      </c>
      <c r="FA717" s="710">
        <f>+IF(EZ717=0,0,EZ717/EZ717*100)</f>
        <v>0</v>
      </c>
      <c r="FB717" s="780">
        <f t="shared" si="732"/>
        <v>0</v>
      </c>
      <c r="FC717" s="710">
        <f>+IF(FB717=0,0,FB717/FB717*100)</f>
        <v>0</v>
      </c>
      <c r="FD717" s="780">
        <f>FD718+FD719</f>
        <v>0</v>
      </c>
      <c r="FE717" s="710">
        <f>+IF(FD717=0,0,FD717/FD717*100)</f>
        <v>0</v>
      </c>
      <c r="FF717" s="780">
        <f>FF718+FF719</f>
        <v>0</v>
      </c>
      <c r="FG717" s="710">
        <f>+IF(FF717=0,0,FF717/FF717*100)</f>
        <v>0</v>
      </c>
      <c r="FH717" s="780">
        <f>FH718+FH719</f>
        <v>0</v>
      </c>
      <c r="FI717" s="710">
        <f>+IF(FH717=0,0,FH717/FH717*100)</f>
        <v>0</v>
      </c>
      <c r="FJ717" s="780">
        <f>FJ718+FJ719</f>
        <v>0</v>
      </c>
      <c r="FK717" s="710">
        <f>+IF(FJ717=0,0,FJ717/FJ717*100)</f>
        <v>0</v>
      </c>
    </row>
    <row r="718" spans="2:167" s="631" customFormat="1" ht="13.5" customHeight="1">
      <c r="B718" s="752"/>
      <c r="C718" s="754"/>
      <c r="D718" s="752" t="s">
        <v>4830</v>
      </c>
      <c r="E718" s="755">
        <f t="shared" si="719"/>
        <v>0</v>
      </c>
      <c r="F718" s="720">
        <f>+IF(E718=0,0,E718/E717*100)</f>
        <v>0</v>
      </c>
      <c r="G718" s="755">
        <v>0</v>
      </c>
      <c r="H718" s="720">
        <f>+IF(G718=0,0,G718/G717*100)</f>
        <v>0</v>
      </c>
      <c r="I718" s="755">
        <v>0</v>
      </c>
      <c r="J718" s="720">
        <f>+IF(I718=0,0,I718/I717*100)</f>
        <v>0</v>
      </c>
      <c r="K718" s="755">
        <v>0</v>
      </c>
      <c r="L718" s="720">
        <f>+IF(K718=0,0,K718/K717*100)</f>
        <v>0</v>
      </c>
      <c r="M718" s="755">
        <f>+G718+I718+K718</f>
        <v>0</v>
      </c>
      <c r="N718" s="720">
        <f>+IF(M718=0,0,M718/M717*100)</f>
        <v>0</v>
      </c>
      <c r="O718" s="755">
        <v>0</v>
      </c>
      <c r="P718" s="720">
        <f>+IF(O718=0,0,O718/O717*100)</f>
        <v>0</v>
      </c>
      <c r="Q718" s="755">
        <v>0</v>
      </c>
      <c r="R718" s="720">
        <f>+IF(Q718=0,0,Q718/Q717*100)</f>
        <v>0</v>
      </c>
      <c r="S718" s="755">
        <v>0</v>
      </c>
      <c r="T718" s="720">
        <f>+IF(S718=0,0,S718/S717*100)</f>
        <v>0</v>
      </c>
      <c r="U718" s="755">
        <f t="shared" si="720"/>
        <v>0</v>
      </c>
      <c r="V718" s="720">
        <f>+IF(U718=0,0,U718/U717*100)</f>
        <v>0</v>
      </c>
      <c r="W718" s="755">
        <f t="shared" si="721"/>
        <v>0</v>
      </c>
      <c r="X718" s="720">
        <f>+IF(W718=0,0,W718/W717*100)</f>
        <v>0</v>
      </c>
      <c r="Y718" s="755">
        <v>0</v>
      </c>
      <c r="Z718" s="720">
        <f>+IF(Y718=0,0,Y718/Y717*100)</f>
        <v>0</v>
      </c>
      <c r="AA718" s="755">
        <v>0</v>
      </c>
      <c r="AB718" s="720">
        <f>+IF(AA718=0,0,AA718/AA717*100)</f>
        <v>0</v>
      </c>
      <c r="AC718" s="755">
        <v>0</v>
      </c>
      <c r="AD718" s="720">
        <f>+IF(AC718=0,0,AC718/AC717*100)</f>
        <v>0</v>
      </c>
      <c r="AE718" s="755">
        <f t="shared" si="722"/>
        <v>0</v>
      </c>
      <c r="AF718" s="720">
        <f>+IF(AE718=0,0,AE718/AE717*100)</f>
        <v>0</v>
      </c>
      <c r="AG718" s="755">
        <v>0</v>
      </c>
      <c r="AH718" s="720">
        <f>+IF(AG718=0,0,AG718/AG717*100)</f>
        <v>0</v>
      </c>
      <c r="AI718" s="755">
        <v>0</v>
      </c>
      <c r="AJ718" s="720">
        <f>+IF(AI718=0,0,AI718/AI717*100)</f>
        <v>0</v>
      </c>
      <c r="AK718" s="755">
        <v>0</v>
      </c>
      <c r="AL718" s="720">
        <f>+IF(AK718=0,0,AK718/AK717*100)</f>
        <v>0</v>
      </c>
      <c r="AM718" s="755">
        <f t="shared" si="723"/>
        <v>0</v>
      </c>
      <c r="AN718" s="720">
        <f>+IF(AM718=0,0,AM718/AM717*100)</f>
        <v>0</v>
      </c>
      <c r="AO718" s="755">
        <f t="shared" si="724"/>
        <v>0</v>
      </c>
      <c r="AP718" s="720">
        <f>+IF(AO718=0,0,AO718/AO717*100)</f>
        <v>0</v>
      </c>
      <c r="AQ718" s="634"/>
      <c r="AR718" s="755">
        <v>0</v>
      </c>
      <c r="AS718" s="720">
        <f>+IF(AR718=0,0,AR718/AR717*100)</f>
        <v>0</v>
      </c>
      <c r="AT718" s="755">
        <v>0</v>
      </c>
      <c r="AU718" s="720">
        <f>+IF(AT718=0,0,AT718/AT717*100)</f>
        <v>0</v>
      </c>
      <c r="AV718" s="755">
        <v>0</v>
      </c>
      <c r="AW718" s="720">
        <f>+IF(AV718=0,0,AV718/AV717*100)</f>
        <v>0</v>
      </c>
      <c r="AX718" s="755">
        <v>0</v>
      </c>
      <c r="AY718" s="720">
        <f>+IF(AX718=0,0,AX718/AX717*100)</f>
        <v>0</v>
      </c>
      <c r="AZ718" s="755">
        <f>+AT718+AV718+AX718</f>
        <v>0</v>
      </c>
      <c r="BA718" s="720">
        <f>+IF(AZ718=0,0,AZ718/AZ717*100)</f>
        <v>0</v>
      </c>
      <c r="BB718" s="755">
        <v>0</v>
      </c>
      <c r="BC718" s="720">
        <f>+IF(BB718=0,0,BB718/BB717*100)</f>
        <v>0</v>
      </c>
      <c r="BD718" s="755">
        <v>0</v>
      </c>
      <c r="BE718" s="720">
        <f>+IF(BD718=0,0,BD718/BD717*100)</f>
        <v>0</v>
      </c>
      <c r="BF718" s="755">
        <v>0</v>
      </c>
      <c r="BG718" s="720">
        <f>+IF(BF718=0,0,BF718/BF717*100)</f>
        <v>0</v>
      </c>
      <c r="BH718" s="755">
        <f>+BB718+BD718+BF718</f>
        <v>0</v>
      </c>
      <c r="BI718" s="720">
        <f>+IF(BH718=0,0,BH718/BH717*100)</f>
        <v>0</v>
      </c>
      <c r="BJ718" s="755">
        <f t="shared" si="725"/>
        <v>0</v>
      </c>
      <c r="BK718" s="720">
        <f>+IF(BJ718=0,0,BJ718/BJ717*100)</f>
        <v>0</v>
      </c>
      <c r="BL718" s="755">
        <v>0</v>
      </c>
      <c r="BM718" s="720">
        <f>+IF(BL718=0,0,BL718/BL717*100)</f>
        <v>0</v>
      </c>
      <c r="BN718" s="755">
        <v>0</v>
      </c>
      <c r="BO718" s="720">
        <f>+IF(BN718=0,0,BN718/BN717*100)</f>
        <v>0</v>
      </c>
      <c r="BP718" s="755">
        <v>0</v>
      </c>
      <c r="BQ718" s="720">
        <f>+IF(BP718=0,0,BP718/BP717*100)</f>
        <v>0</v>
      </c>
      <c r="BR718" s="755">
        <f>+BL718+BN718+BP718</f>
        <v>0</v>
      </c>
      <c r="BS718" s="720">
        <f>+IF(BR718=0,0,BR718/BR717*100)</f>
        <v>0</v>
      </c>
      <c r="BT718" s="755">
        <v>0</v>
      </c>
      <c r="BU718" s="720">
        <f>+IF(BT718=0,0,BT718/BT717*100)</f>
        <v>0</v>
      </c>
      <c r="BV718" s="755">
        <v>0</v>
      </c>
      <c r="BW718" s="720">
        <f>+IF(BV718=0,0,BV718/BV717*100)</f>
        <v>0</v>
      </c>
      <c r="BX718" s="755">
        <v>0</v>
      </c>
      <c r="BY718" s="720">
        <f>+IF(BX718=0,0,BX718/BX717*100)</f>
        <v>0</v>
      </c>
      <c r="BZ718" s="755">
        <f>+BT718+BV718+BX718</f>
        <v>0</v>
      </c>
      <c r="CA718" s="720">
        <f>+IF(BZ718=0,0,BZ718/BZ717*100)</f>
        <v>0</v>
      </c>
      <c r="CB718" s="755">
        <f t="shared" si="726"/>
        <v>0</v>
      </c>
      <c r="CC718" s="720">
        <f>+IF(CB718=0,0,CB718/CB717*100)</f>
        <v>0</v>
      </c>
      <c r="CE718" s="755">
        <f t="shared" si="727"/>
        <v>0</v>
      </c>
      <c r="CF718" s="720">
        <f>+IF(CE718=0,0,CE718/CE717*100)</f>
        <v>0</v>
      </c>
      <c r="CG718" s="755">
        <v>0</v>
      </c>
      <c r="CH718" s="720">
        <f>+IF(CG718=0,0,CG718/CG717*100)</f>
        <v>0</v>
      </c>
      <c r="CI718" s="755">
        <v>0</v>
      </c>
      <c r="CJ718" s="720">
        <f>+IF(CI718=0,0,CI718/CI717*100)</f>
        <v>0</v>
      </c>
      <c r="CK718" s="755">
        <v>0</v>
      </c>
      <c r="CL718" s="720">
        <f>+IF(CK718=0,0,CK718/CK717*100)</f>
        <v>0</v>
      </c>
      <c r="CM718" s="755">
        <f>+CG718+CI718+CK718</f>
        <v>0</v>
      </c>
      <c r="CN718" s="720">
        <f>+IF(CM718=0,0,CM718/CM717*100)</f>
        <v>0</v>
      </c>
      <c r="CO718" s="755">
        <v>0</v>
      </c>
      <c r="CP718" s="720">
        <f>+IF(CO718=0,0,CO718/CO717*100)</f>
        <v>0</v>
      </c>
      <c r="CQ718" s="755">
        <v>0</v>
      </c>
      <c r="CR718" s="720">
        <f>+IF(CQ718=0,0,CQ718/CQ717*100)</f>
        <v>0</v>
      </c>
      <c r="CS718" s="755">
        <v>0</v>
      </c>
      <c r="CT718" s="720">
        <f>+IF(CS718=0,0,CS718/CS717*100)</f>
        <v>0</v>
      </c>
      <c r="CU718" s="755">
        <f>+CO718+CQ718+CS718</f>
        <v>0</v>
      </c>
      <c r="CV718" s="720">
        <f>+IF(CU718=0,0,CU718/CU717*100)</f>
        <v>0</v>
      </c>
      <c r="CW718" s="755">
        <f t="shared" si="728"/>
        <v>0</v>
      </c>
      <c r="CX718" s="720">
        <f>+IF(CW718=0,0,CW718/CW717*100)</f>
        <v>0</v>
      </c>
      <c r="CY718" s="755">
        <v>0</v>
      </c>
      <c r="CZ718" s="720">
        <f>+IF(CY718=0,0,CY718/CY717*100)</f>
        <v>0</v>
      </c>
      <c r="DA718" s="755">
        <v>0</v>
      </c>
      <c r="DB718" s="720">
        <f>+IF(DA718=0,0,DA718/DA717*100)</f>
        <v>0</v>
      </c>
      <c r="DC718" s="755">
        <v>0</v>
      </c>
      <c r="DD718" s="720">
        <f>+IF(DC718=0,0,DC718/DC717*100)</f>
        <v>0</v>
      </c>
      <c r="DE718" s="755">
        <f>+CY718+DA718+DC718</f>
        <v>0</v>
      </c>
      <c r="DF718" s="720">
        <f>+IF(DE718=0,0,DE718/DE717*100)</f>
        <v>0</v>
      </c>
      <c r="DG718" s="755">
        <v>0</v>
      </c>
      <c r="DH718" s="720">
        <f>+IF(DG718=0,0,DG718/DG717*100)</f>
        <v>0</v>
      </c>
      <c r="DI718" s="755">
        <v>0</v>
      </c>
      <c r="DJ718" s="720">
        <f>+IF(DI718=0,0,DI718/DI717*100)</f>
        <v>0</v>
      </c>
      <c r="DK718" s="755">
        <v>0</v>
      </c>
      <c r="DL718" s="720">
        <f>+IF(DK718=0,0,DK718/DK717*100)</f>
        <v>0</v>
      </c>
      <c r="DM718" s="755">
        <f>+DG718+DI718+DK718</f>
        <v>0</v>
      </c>
      <c r="DN718" s="720">
        <f>+IF(DM718=0,0,DM718/DM717*100)</f>
        <v>0</v>
      </c>
      <c r="DO718" s="755">
        <f t="shared" si="729"/>
        <v>0</v>
      </c>
      <c r="DP718" s="720">
        <f>+IF(DO718=0,0,DO718/DO717*100)</f>
        <v>0</v>
      </c>
      <c r="DR718" s="755">
        <f t="shared" si="730"/>
        <v>0</v>
      </c>
      <c r="DS718" s="720">
        <f>+IF(DR718=0,0,DR718/DR717*100)</f>
        <v>0</v>
      </c>
      <c r="DT718" s="755">
        <v>0</v>
      </c>
      <c r="DU718" s="720">
        <f>+IF(DT718=0,0,DT718/DT717*100)</f>
        <v>0</v>
      </c>
      <c r="DV718" s="755">
        <v>0</v>
      </c>
      <c r="DW718" s="720">
        <f>+IF(DV718=0,0,DV718/DV717*100)</f>
        <v>0</v>
      </c>
      <c r="DX718" s="755">
        <v>0</v>
      </c>
      <c r="DY718" s="720">
        <f>+IF(DX718=0,0,DX718/DX717*100)</f>
        <v>0</v>
      </c>
      <c r="DZ718" s="755">
        <f>+DT718+DV718+DX718</f>
        <v>0</v>
      </c>
      <c r="EA718" s="720">
        <f>+IF(DZ718=0,0,DZ718/DZ717*100)</f>
        <v>0</v>
      </c>
      <c r="EB718" s="755">
        <v>0</v>
      </c>
      <c r="EC718" s="720">
        <f>+IF(EB718=0,0,EB718/EB717*100)</f>
        <v>0</v>
      </c>
      <c r="ED718" s="755">
        <v>0</v>
      </c>
      <c r="EE718" s="720">
        <f>+IF(ED718=0,0,ED718/ED717*100)</f>
        <v>0</v>
      </c>
      <c r="EF718" s="755">
        <v>0</v>
      </c>
      <c r="EG718" s="720">
        <f>+IF(EF718=0,0,EF718/EF717*100)</f>
        <v>0</v>
      </c>
      <c r="EH718" s="755">
        <f>+EB718+ED718+EF718</f>
        <v>0</v>
      </c>
      <c r="EI718" s="720">
        <f>+IF(EH718=0,0,EH718/EH717*100)</f>
        <v>0</v>
      </c>
      <c r="EJ718" s="755">
        <f t="shared" si="731"/>
        <v>0</v>
      </c>
      <c r="EK718" s="720">
        <f>+IF(EJ718=0,0,EJ718/EJ717*100)</f>
        <v>0</v>
      </c>
      <c r="EL718" s="755">
        <v>0</v>
      </c>
      <c r="EM718" s="720">
        <f>+IF(EL718=0,0,EL718/EL717*100)</f>
        <v>0</v>
      </c>
      <c r="EN718" s="755">
        <v>0</v>
      </c>
      <c r="EO718" s="720">
        <f>+IF(EN718=0,0,EN718/EN717*100)</f>
        <v>0</v>
      </c>
      <c r="EP718" s="755">
        <v>0</v>
      </c>
      <c r="EQ718" s="720">
        <f>+IF(EP718=0,0,EP718/EP717*100)</f>
        <v>0</v>
      </c>
      <c r="ER718" s="755">
        <f>+EL718+EN718+EP718</f>
        <v>0</v>
      </c>
      <c r="ES718" s="720">
        <f>+IF(ER718=0,0,ER718/ER717*100)</f>
        <v>0</v>
      </c>
      <c r="ET718" s="755">
        <v>0</v>
      </c>
      <c r="EU718" s="720">
        <f>+IF(ET718=0,0,ET718/ET717*100)</f>
        <v>0</v>
      </c>
      <c r="EV718" s="755">
        <v>0</v>
      </c>
      <c r="EW718" s="720">
        <f>+IF(EV718=0,0,EV718/EV717*100)</f>
        <v>0</v>
      </c>
      <c r="EX718" s="755">
        <v>0</v>
      </c>
      <c r="EY718" s="720">
        <f>+IF(EX718=0,0,EX718/EX717*100)</f>
        <v>0</v>
      </c>
      <c r="EZ718" s="755">
        <f>+ET718+EV718+EX718</f>
        <v>0</v>
      </c>
      <c r="FA718" s="720">
        <f>+IF(EZ718=0,0,EZ718/EZ717*100)</f>
        <v>0</v>
      </c>
      <c r="FB718" s="755">
        <f t="shared" si="732"/>
        <v>0</v>
      </c>
      <c r="FC718" s="720">
        <f>+IF(FB718=0,0,FB718/FB717*100)</f>
        <v>0</v>
      </c>
      <c r="FD718" s="755">
        <v>0</v>
      </c>
      <c r="FE718" s="720">
        <f>+IF(FD718=0,0,FD718/FD717*100)</f>
        <v>0</v>
      </c>
      <c r="FF718" s="755">
        <v>0</v>
      </c>
      <c r="FG718" s="720">
        <f>+IF(FF718=0,0,FF718/FF717*100)</f>
        <v>0</v>
      </c>
      <c r="FH718" s="755">
        <v>0</v>
      </c>
      <c r="FI718" s="720">
        <f>+IF(FH718=0,0,FH718/FH717*100)</f>
        <v>0</v>
      </c>
      <c r="FJ718" s="755">
        <v>0</v>
      </c>
      <c r="FK718" s="720">
        <f>+IF(FJ718=0,0,FJ718/FJ717*100)</f>
        <v>0</v>
      </c>
    </row>
    <row r="719" spans="2:167" s="631" customFormat="1" ht="13.5" customHeight="1">
      <c r="B719" s="752"/>
      <c r="C719" s="764"/>
      <c r="D719" s="767" t="s">
        <v>4831</v>
      </c>
      <c r="E719" s="768">
        <f t="shared" si="719"/>
        <v>0</v>
      </c>
      <c r="F719" s="769">
        <f>+IF(E719=0,0,E719/E717*100)</f>
        <v>0</v>
      </c>
      <c r="G719" s="768">
        <v>0</v>
      </c>
      <c r="H719" s="769">
        <f>+IF(G719=0,0,G719/G717*100)</f>
        <v>0</v>
      </c>
      <c r="I719" s="768">
        <v>0</v>
      </c>
      <c r="J719" s="769">
        <f>+IF(I719=0,0,I719/I717*100)</f>
        <v>0</v>
      </c>
      <c r="K719" s="768">
        <v>0</v>
      </c>
      <c r="L719" s="769">
        <f>+IF(K719=0,0,K719/K717*100)</f>
        <v>0</v>
      </c>
      <c r="M719" s="768">
        <f>+G719+I719+K719</f>
        <v>0</v>
      </c>
      <c r="N719" s="769">
        <f>+IF(M719=0,0,M719/M717*100)</f>
        <v>0</v>
      </c>
      <c r="O719" s="768">
        <v>0</v>
      </c>
      <c r="P719" s="769">
        <f>+IF(O719=0,0,O719/O717*100)</f>
        <v>0</v>
      </c>
      <c r="Q719" s="768">
        <v>0</v>
      </c>
      <c r="R719" s="769">
        <f>+IF(Q719=0,0,Q719/Q717*100)</f>
        <v>0</v>
      </c>
      <c r="S719" s="768">
        <v>0</v>
      </c>
      <c r="T719" s="769">
        <f>+IF(S719=0,0,S719/S717*100)</f>
        <v>0</v>
      </c>
      <c r="U719" s="768">
        <f t="shared" si="720"/>
        <v>0</v>
      </c>
      <c r="V719" s="769">
        <f>+IF(U719=0,0,U719/U717*100)</f>
        <v>0</v>
      </c>
      <c r="W719" s="768">
        <f t="shared" si="721"/>
        <v>0</v>
      </c>
      <c r="X719" s="769">
        <f>+IF(W719=0,0,W719/W717*100)</f>
        <v>0</v>
      </c>
      <c r="Y719" s="768">
        <v>0</v>
      </c>
      <c r="Z719" s="769">
        <f>+IF(Y719=0,0,Y719/Y717*100)</f>
        <v>0</v>
      </c>
      <c r="AA719" s="768">
        <v>0</v>
      </c>
      <c r="AB719" s="769">
        <f>+IF(AA719=0,0,AA719/AA717*100)</f>
        <v>0</v>
      </c>
      <c r="AC719" s="768">
        <v>0</v>
      </c>
      <c r="AD719" s="769">
        <f>+IF(AC719=0,0,AC719/AC717*100)</f>
        <v>0</v>
      </c>
      <c r="AE719" s="768">
        <f t="shared" si="722"/>
        <v>0</v>
      </c>
      <c r="AF719" s="769">
        <f>+IF(AE719=0,0,AE719/AE717*100)</f>
        <v>0</v>
      </c>
      <c r="AG719" s="768">
        <v>0</v>
      </c>
      <c r="AH719" s="769">
        <f>+IF(AG719=0,0,AG719/AG717*100)</f>
        <v>0</v>
      </c>
      <c r="AI719" s="768">
        <v>0</v>
      </c>
      <c r="AJ719" s="769">
        <f>+IF(AI719=0,0,AI719/AI717*100)</f>
        <v>0</v>
      </c>
      <c r="AK719" s="768">
        <v>0</v>
      </c>
      <c r="AL719" s="769">
        <f>+IF(AK719=0,0,AK719/AK717*100)</f>
        <v>0</v>
      </c>
      <c r="AM719" s="768">
        <f t="shared" si="723"/>
        <v>0</v>
      </c>
      <c r="AN719" s="769">
        <f>+IF(AM719=0,0,AM719/AM717*100)</f>
        <v>0</v>
      </c>
      <c r="AO719" s="768">
        <f t="shared" si="724"/>
        <v>0</v>
      </c>
      <c r="AP719" s="769">
        <f>+IF(AO719=0,0,AO719/AO717*100)</f>
        <v>0</v>
      </c>
      <c r="AQ719" s="634"/>
      <c r="AR719" s="768">
        <v>0</v>
      </c>
      <c r="AS719" s="769">
        <f>+IF(AR719=0,0,AR719/AR717*100)</f>
        <v>0</v>
      </c>
      <c r="AT719" s="768">
        <v>0</v>
      </c>
      <c r="AU719" s="769">
        <f>+IF(AT719=0,0,AT719/AT717*100)</f>
        <v>0</v>
      </c>
      <c r="AV719" s="768">
        <v>0</v>
      </c>
      <c r="AW719" s="769">
        <f>+IF(AV719=0,0,AV719/AV717*100)</f>
        <v>0</v>
      </c>
      <c r="AX719" s="768">
        <v>0</v>
      </c>
      <c r="AY719" s="769">
        <f>+IF(AX719=0,0,AX719/AX717*100)</f>
        <v>0</v>
      </c>
      <c r="AZ719" s="768">
        <f>+AT719+AV719+AX719</f>
        <v>0</v>
      </c>
      <c r="BA719" s="769">
        <f>+IF(AZ719=0,0,AZ719/AZ717*100)</f>
        <v>0</v>
      </c>
      <c r="BB719" s="768">
        <v>0</v>
      </c>
      <c r="BC719" s="769">
        <f>+IF(BB719=0,0,BB719/BB717*100)</f>
        <v>0</v>
      </c>
      <c r="BD719" s="768">
        <v>0</v>
      </c>
      <c r="BE719" s="769">
        <f>+IF(BD719=0,0,BD719/BD717*100)</f>
        <v>0</v>
      </c>
      <c r="BF719" s="768">
        <v>0</v>
      </c>
      <c r="BG719" s="769">
        <f>+IF(BF719=0,0,BF719/BF717*100)</f>
        <v>0</v>
      </c>
      <c r="BH719" s="768">
        <f>+BB719+BD719+BF719</f>
        <v>0</v>
      </c>
      <c r="BI719" s="769">
        <f>+IF(BH719=0,0,BH719/BH717*100)</f>
        <v>0</v>
      </c>
      <c r="BJ719" s="768">
        <f t="shared" si="725"/>
        <v>0</v>
      </c>
      <c r="BK719" s="769">
        <f>+IF(BJ719=0,0,BJ719/BJ717*100)</f>
        <v>0</v>
      </c>
      <c r="BL719" s="768">
        <v>0</v>
      </c>
      <c r="BM719" s="769">
        <f>+IF(BL719=0,0,BL719/BL717*100)</f>
        <v>0</v>
      </c>
      <c r="BN719" s="768">
        <v>0</v>
      </c>
      <c r="BO719" s="769">
        <f>+IF(BN719=0,0,BN719/BN717*100)</f>
        <v>0</v>
      </c>
      <c r="BP719" s="768">
        <v>0</v>
      </c>
      <c r="BQ719" s="769">
        <f>+IF(BP719=0,0,BP719/BP717*100)</f>
        <v>0</v>
      </c>
      <c r="BR719" s="768">
        <f>+BL719+BN719+BP719</f>
        <v>0</v>
      </c>
      <c r="BS719" s="769">
        <f>+IF(BR719=0,0,BR719/BR717*100)</f>
        <v>0</v>
      </c>
      <c r="BT719" s="768">
        <v>0</v>
      </c>
      <c r="BU719" s="769">
        <f>+IF(BT719=0,0,BT719/BT717*100)</f>
        <v>0</v>
      </c>
      <c r="BV719" s="768">
        <v>0</v>
      </c>
      <c r="BW719" s="769">
        <f>+IF(BV719=0,0,BV719/BV717*100)</f>
        <v>0</v>
      </c>
      <c r="BX719" s="768">
        <v>0</v>
      </c>
      <c r="BY719" s="769">
        <f>+IF(BX719=0,0,BX719/BX717*100)</f>
        <v>0</v>
      </c>
      <c r="BZ719" s="768">
        <f>+BT719+BV719+BX719</f>
        <v>0</v>
      </c>
      <c r="CA719" s="769">
        <f>+IF(BZ719=0,0,BZ719/BZ717*100)</f>
        <v>0</v>
      </c>
      <c r="CB719" s="768">
        <f t="shared" si="726"/>
        <v>0</v>
      </c>
      <c r="CC719" s="769">
        <f>+IF(CB719=0,0,CB719/CB717*100)</f>
        <v>0</v>
      </c>
      <c r="CE719" s="768">
        <f t="shared" si="727"/>
        <v>0</v>
      </c>
      <c r="CF719" s="769">
        <f>+IF(CE719=0,0,CE719/CE717*100)</f>
        <v>0</v>
      </c>
      <c r="CG719" s="768">
        <v>0</v>
      </c>
      <c r="CH719" s="769">
        <f>+IF(CG719=0,0,CG719/CG717*100)</f>
        <v>0</v>
      </c>
      <c r="CI719" s="768">
        <v>0</v>
      </c>
      <c r="CJ719" s="769">
        <f>+IF(CI719=0,0,CI719/CI717*100)</f>
        <v>0</v>
      </c>
      <c r="CK719" s="768">
        <v>0</v>
      </c>
      <c r="CL719" s="769">
        <f>+IF(CK719=0,0,CK719/CK717*100)</f>
        <v>0</v>
      </c>
      <c r="CM719" s="768">
        <f>+CG719+CI719+CK719</f>
        <v>0</v>
      </c>
      <c r="CN719" s="769">
        <f>+IF(CM719=0,0,CM719/CM717*100)</f>
        <v>0</v>
      </c>
      <c r="CO719" s="768">
        <v>0</v>
      </c>
      <c r="CP719" s="769">
        <f>+IF(CO719=0,0,CO719/CO717*100)</f>
        <v>0</v>
      </c>
      <c r="CQ719" s="768">
        <v>0</v>
      </c>
      <c r="CR719" s="769">
        <f>+IF(CQ719=0,0,CQ719/CQ717*100)</f>
        <v>0</v>
      </c>
      <c r="CS719" s="768">
        <v>0</v>
      </c>
      <c r="CT719" s="769">
        <f>+IF(CS719=0,0,CS719/CS717*100)</f>
        <v>0</v>
      </c>
      <c r="CU719" s="768">
        <f>+CO719+CQ719+CS719</f>
        <v>0</v>
      </c>
      <c r="CV719" s="769">
        <f>+IF(CU719=0,0,CU719/CU717*100)</f>
        <v>0</v>
      </c>
      <c r="CW719" s="768">
        <f t="shared" si="728"/>
        <v>0</v>
      </c>
      <c r="CX719" s="769">
        <f>+IF(CW719=0,0,CW719/CW717*100)</f>
        <v>0</v>
      </c>
      <c r="CY719" s="768">
        <v>0</v>
      </c>
      <c r="CZ719" s="769">
        <f>+IF(CY719=0,0,CY719/CY717*100)</f>
        <v>0</v>
      </c>
      <c r="DA719" s="768">
        <v>0</v>
      </c>
      <c r="DB719" s="769">
        <f>+IF(DA719=0,0,DA719/DA717*100)</f>
        <v>0</v>
      </c>
      <c r="DC719" s="768">
        <v>0</v>
      </c>
      <c r="DD719" s="769">
        <f>+IF(DC719=0,0,DC719/DC717*100)</f>
        <v>0</v>
      </c>
      <c r="DE719" s="768">
        <f>+CY719+DA719+DC719</f>
        <v>0</v>
      </c>
      <c r="DF719" s="769">
        <f>+IF(DE719=0,0,DE719/DE717*100)</f>
        <v>0</v>
      </c>
      <c r="DG719" s="768">
        <v>0</v>
      </c>
      <c r="DH719" s="769">
        <f>+IF(DG719=0,0,DG719/DG717*100)</f>
        <v>0</v>
      </c>
      <c r="DI719" s="768">
        <v>0</v>
      </c>
      <c r="DJ719" s="769">
        <f>+IF(DI719=0,0,DI719/DI717*100)</f>
        <v>0</v>
      </c>
      <c r="DK719" s="768">
        <v>0</v>
      </c>
      <c r="DL719" s="769">
        <f>+IF(DK719=0,0,DK719/DK717*100)</f>
        <v>0</v>
      </c>
      <c r="DM719" s="768">
        <f>+DG719+DI719+DK719</f>
        <v>0</v>
      </c>
      <c r="DN719" s="769">
        <f>+IF(DM719=0,0,DM719/DM717*100)</f>
        <v>0</v>
      </c>
      <c r="DO719" s="768">
        <f t="shared" si="729"/>
        <v>0</v>
      </c>
      <c r="DP719" s="769">
        <f>+IF(DO719=0,0,DO719/DO717*100)</f>
        <v>0</v>
      </c>
      <c r="DR719" s="768">
        <f t="shared" si="730"/>
        <v>0</v>
      </c>
      <c r="DS719" s="769">
        <f>+IF(DR719=0,0,DR719/DR717*100)</f>
        <v>0</v>
      </c>
      <c r="DT719" s="768">
        <v>0</v>
      </c>
      <c r="DU719" s="769">
        <f>+IF(DT719=0,0,DT719/DT717*100)</f>
        <v>0</v>
      </c>
      <c r="DV719" s="768">
        <v>0</v>
      </c>
      <c r="DW719" s="769">
        <f>+IF(DV719=0,0,DV719/DV717*100)</f>
        <v>0</v>
      </c>
      <c r="DX719" s="768">
        <v>0</v>
      </c>
      <c r="DY719" s="769">
        <f>+IF(DX719=0,0,DX719/DX717*100)</f>
        <v>0</v>
      </c>
      <c r="DZ719" s="768">
        <f>+DT719+DV719+DX719</f>
        <v>0</v>
      </c>
      <c r="EA719" s="769">
        <f>+IF(DZ719=0,0,DZ719/DZ717*100)</f>
        <v>0</v>
      </c>
      <c r="EB719" s="768">
        <v>0</v>
      </c>
      <c r="EC719" s="769">
        <f>+IF(EB719=0,0,EB719/EB717*100)</f>
        <v>0</v>
      </c>
      <c r="ED719" s="768">
        <v>0</v>
      </c>
      <c r="EE719" s="769">
        <f>+IF(ED719=0,0,ED719/ED717*100)</f>
        <v>0</v>
      </c>
      <c r="EF719" s="768">
        <v>0</v>
      </c>
      <c r="EG719" s="769">
        <f>+IF(EF719=0,0,EF719/EF717*100)</f>
        <v>0</v>
      </c>
      <c r="EH719" s="768">
        <f>+EB719+ED719+EF719</f>
        <v>0</v>
      </c>
      <c r="EI719" s="769">
        <f>+IF(EH719=0,0,EH719/EH717*100)</f>
        <v>0</v>
      </c>
      <c r="EJ719" s="768">
        <f t="shared" si="731"/>
        <v>0</v>
      </c>
      <c r="EK719" s="769">
        <f>+IF(EJ719=0,0,EJ719/EJ717*100)</f>
        <v>0</v>
      </c>
      <c r="EL719" s="768">
        <v>0</v>
      </c>
      <c r="EM719" s="769">
        <f>+IF(EL719=0,0,EL719/EL717*100)</f>
        <v>0</v>
      </c>
      <c r="EN719" s="768">
        <v>0</v>
      </c>
      <c r="EO719" s="769">
        <f>+IF(EN719=0,0,EN719/EN717*100)</f>
        <v>0</v>
      </c>
      <c r="EP719" s="768">
        <v>0</v>
      </c>
      <c r="EQ719" s="769">
        <f>+IF(EP719=0,0,EP719/EP717*100)</f>
        <v>0</v>
      </c>
      <c r="ER719" s="768">
        <f>+EL719+EN719+EP719</f>
        <v>0</v>
      </c>
      <c r="ES719" s="769">
        <f>+IF(ER719=0,0,ER719/ER717*100)</f>
        <v>0</v>
      </c>
      <c r="ET719" s="768">
        <v>0</v>
      </c>
      <c r="EU719" s="769">
        <f>+IF(ET719=0,0,ET719/ET717*100)</f>
        <v>0</v>
      </c>
      <c r="EV719" s="768">
        <v>0</v>
      </c>
      <c r="EW719" s="769">
        <f>+IF(EV719=0,0,EV719/EV717*100)</f>
        <v>0</v>
      </c>
      <c r="EX719" s="768">
        <v>0</v>
      </c>
      <c r="EY719" s="769">
        <f>+IF(EX719=0,0,EX719/EX717*100)</f>
        <v>0</v>
      </c>
      <c r="EZ719" s="768">
        <f>+ET719+EV719+EX719</f>
        <v>0</v>
      </c>
      <c r="FA719" s="769">
        <f>+IF(EZ719=0,0,EZ719/EZ717*100)</f>
        <v>0</v>
      </c>
      <c r="FB719" s="768">
        <f t="shared" si="732"/>
        <v>0</v>
      </c>
      <c r="FC719" s="769">
        <f>+IF(FB719=0,0,FB719/FB717*100)</f>
        <v>0</v>
      </c>
      <c r="FD719" s="768">
        <v>0</v>
      </c>
      <c r="FE719" s="769">
        <f>+IF(FD719=0,0,FD719/FD717*100)</f>
        <v>0</v>
      </c>
      <c r="FF719" s="768">
        <v>0</v>
      </c>
      <c r="FG719" s="769">
        <f>+IF(FF719=0,0,FF719/FF717*100)</f>
        <v>0</v>
      </c>
      <c r="FH719" s="768">
        <v>0</v>
      </c>
      <c r="FI719" s="769">
        <f>+IF(FH719=0,0,FH719/FH717*100)</f>
        <v>0</v>
      </c>
      <c r="FJ719" s="768">
        <v>0</v>
      </c>
      <c r="FK719" s="769">
        <f>+IF(FJ719=0,0,FJ719/FJ717*100)</f>
        <v>0</v>
      </c>
    </row>
    <row r="720" spans="2:167" s="631" customFormat="1" ht="13.5" customHeight="1">
      <c r="B720" s="752"/>
      <c r="C720" s="754" t="s">
        <v>4832</v>
      </c>
      <c r="D720" s="752"/>
      <c r="E720" s="755">
        <f t="shared" si="719"/>
        <v>382.76092800000004</v>
      </c>
      <c r="F720" s="720">
        <f>+IF(E720=0,0,E720/E720*100)</f>
        <v>100</v>
      </c>
      <c r="G720" s="755">
        <f>SUM(G721:G724)</f>
        <v>22.578741000000001</v>
      </c>
      <c r="H720" s="720">
        <f>+IF(G720=0,0,G720/G720*100)</f>
        <v>100</v>
      </c>
      <c r="I720" s="755">
        <f>SUM(I721:I724)</f>
        <v>20.913595999999998</v>
      </c>
      <c r="J720" s="720">
        <f>+IF(I720=0,0,I720/I720*100)</f>
        <v>100</v>
      </c>
      <c r="K720" s="755">
        <f>SUM(K721:K724)</f>
        <v>21.184864999999999</v>
      </c>
      <c r="L720" s="720">
        <f>+IF(K720=0,0,K720/K720*100)</f>
        <v>100</v>
      </c>
      <c r="M720" s="755">
        <f>SUM(M721:M724)</f>
        <v>64.677201999999994</v>
      </c>
      <c r="N720" s="720">
        <f>+IF(M720=0,0,M720/M720*100)</f>
        <v>100</v>
      </c>
      <c r="O720" s="755">
        <f>SUM(O721:O724)</f>
        <v>29.845469999999999</v>
      </c>
      <c r="P720" s="720">
        <f>+IF(O720=0,0,O720/O720*100)</f>
        <v>100</v>
      </c>
      <c r="Q720" s="755">
        <f>SUM(Q721:Q724)</f>
        <v>27.902975999999999</v>
      </c>
      <c r="R720" s="720">
        <f>+IF(Q720=0,0,Q720/Q720*100)</f>
        <v>100</v>
      </c>
      <c r="S720" s="755">
        <f>SUM(S721:S724)</f>
        <v>25.556355</v>
      </c>
      <c r="T720" s="720">
        <f>+IF(S720=0,0,S720/S720*100)</f>
        <v>100</v>
      </c>
      <c r="U720" s="755">
        <f t="shared" si="720"/>
        <v>83.304800999999998</v>
      </c>
      <c r="V720" s="720">
        <f>+IF(U720=0,0,U720/U720*100)</f>
        <v>100</v>
      </c>
      <c r="W720" s="755">
        <f t="shared" si="721"/>
        <v>147.98200299999999</v>
      </c>
      <c r="X720" s="720">
        <f>+IF(W720=0,0,W720/W720*100)</f>
        <v>100</v>
      </c>
      <c r="Y720" s="755">
        <f>SUM(Y721:Y724)</f>
        <v>38.675466999999998</v>
      </c>
      <c r="Z720" s="720">
        <f>+IF(Y720=0,0,Y720/Y720*100)</f>
        <v>100</v>
      </c>
      <c r="AA720" s="755">
        <f>SUM(AA721:AA724)</f>
        <v>17.085025999999999</v>
      </c>
      <c r="AB720" s="720">
        <f>+IF(AA720=0,0,AA720/AA720*100)</f>
        <v>100</v>
      </c>
      <c r="AC720" s="755">
        <f>SUM(AC721:AC724)</f>
        <v>47.907024999999997</v>
      </c>
      <c r="AD720" s="720">
        <f>+IF(AC720=0,0,AC720/AC720*100)</f>
        <v>100</v>
      </c>
      <c r="AE720" s="755">
        <f t="shared" si="722"/>
        <v>103.667518</v>
      </c>
      <c r="AF720" s="720">
        <f>+IF(AE720=0,0,AE720/AE720*100)</f>
        <v>100</v>
      </c>
      <c r="AG720" s="755">
        <f>SUM(AG721:AG724)</f>
        <v>35.770809999999997</v>
      </c>
      <c r="AH720" s="720">
        <f>+IF(AG720=0,0,AG720/AG720*100)</f>
        <v>100</v>
      </c>
      <c r="AI720" s="755">
        <f>SUM(AI721:AI724)</f>
        <v>41.936297000000003</v>
      </c>
      <c r="AJ720" s="720">
        <f>+IF(AI720=0,0,AI720/AI720*100)</f>
        <v>100</v>
      </c>
      <c r="AK720" s="755">
        <f>SUM(AK721:AK724)</f>
        <v>53.404299999999999</v>
      </c>
      <c r="AL720" s="720">
        <f>+IF(AK720=0,0,AK720/AK720*100)</f>
        <v>100</v>
      </c>
      <c r="AM720" s="755">
        <f t="shared" si="723"/>
        <v>131.11140700000001</v>
      </c>
      <c r="AN720" s="720">
        <f>+IF(AM720=0,0,AM720/AM720*100)</f>
        <v>100</v>
      </c>
      <c r="AO720" s="755">
        <f t="shared" si="724"/>
        <v>234.77892500000002</v>
      </c>
      <c r="AP720" s="720">
        <f>+IF(AO720=0,0,AO720/AO720*100)</f>
        <v>100</v>
      </c>
      <c r="AQ720" s="634"/>
      <c r="AR720" s="755">
        <f>SUM(AR721:AR724)</f>
        <v>837.15571299999988</v>
      </c>
      <c r="AS720" s="720">
        <f>+IF(AR720=0,0,AR720/AR720*100)</f>
        <v>100</v>
      </c>
      <c r="AT720" s="755">
        <f>SUM(AT721:AT724)</f>
        <v>56.595045999999996</v>
      </c>
      <c r="AU720" s="720">
        <f>+IF(AT720=0,0,AT720/AT720*100)</f>
        <v>100</v>
      </c>
      <c r="AV720" s="755">
        <f>SUM(AV721:AV724)</f>
        <v>56.002636999999993</v>
      </c>
      <c r="AW720" s="720">
        <f>+IF(AV720=0,0,AV720/AV720*100)</f>
        <v>100</v>
      </c>
      <c r="AX720" s="755">
        <f>SUM(AX721:AX724)</f>
        <v>63.409284999999997</v>
      </c>
      <c r="AY720" s="720">
        <f>+IF(AX720=0,0,AX720/AX720*100)</f>
        <v>100</v>
      </c>
      <c r="AZ720" s="755">
        <f>SUM(AZ721:AZ724)</f>
        <v>176.00696799999997</v>
      </c>
      <c r="BA720" s="720">
        <f>+IF(AZ720=0,0,AZ720/AZ720*100)</f>
        <v>100</v>
      </c>
      <c r="BB720" s="755">
        <f>SUM(BB721:BB724)</f>
        <v>73.993808999999999</v>
      </c>
      <c r="BC720" s="720">
        <f>+IF(BB720=0,0,BB720/BB720*100)</f>
        <v>100</v>
      </c>
      <c r="BD720" s="755">
        <f>SUM(BD721:BD724)</f>
        <v>72.891604000000001</v>
      </c>
      <c r="BE720" s="720">
        <f>+IF(BD720=0,0,BD720/BD720*100)</f>
        <v>100</v>
      </c>
      <c r="BF720" s="755">
        <f>SUM(BF721:BF724)</f>
        <v>61.649296999999997</v>
      </c>
      <c r="BG720" s="720">
        <f>+IF(BF720=0,0,BF720/BF720*100)</f>
        <v>100</v>
      </c>
      <c r="BH720" s="755">
        <f>SUM(BH721:BH724)</f>
        <v>208.53470999999999</v>
      </c>
      <c r="BI720" s="720">
        <f>+IF(BH720=0,0,BH720/BH720*100)</f>
        <v>100</v>
      </c>
      <c r="BJ720" s="755">
        <f t="shared" si="725"/>
        <v>384.54167799999993</v>
      </c>
      <c r="BK720" s="720">
        <f>+IF(BJ720=0,0,BJ720/BJ720*100)</f>
        <v>100</v>
      </c>
      <c r="BL720" s="755">
        <f>SUM(BL721:BL724)</f>
        <v>70.264404999999996</v>
      </c>
      <c r="BM720" s="720">
        <f>+IF(BL720=0,0,BL720/BL720*100)</f>
        <v>100</v>
      </c>
      <c r="BN720" s="755">
        <f>SUM(BN721:BN724)</f>
        <v>72.967196999999999</v>
      </c>
      <c r="BO720" s="720">
        <f>+IF(BN720=0,0,BN720/BN720*100)</f>
        <v>100</v>
      </c>
      <c r="BP720" s="755">
        <f>SUM(BP721:BP724)</f>
        <v>63.580929999999995</v>
      </c>
      <c r="BQ720" s="720">
        <f>+IF(BP720=0,0,BP720/BP720*100)</f>
        <v>100</v>
      </c>
      <c r="BR720" s="755">
        <f>SUM(BR721:BR724)</f>
        <v>206.812532</v>
      </c>
      <c r="BS720" s="720">
        <f>+IF(BR720=0,0,BR720/BR720*100)</f>
        <v>100</v>
      </c>
      <c r="BT720" s="755">
        <f>SUM(BT721:BT724)</f>
        <v>72.066988000000009</v>
      </c>
      <c r="BU720" s="720">
        <f>+IF(BT720=0,0,BT720/BT720*100)</f>
        <v>100</v>
      </c>
      <c r="BV720" s="755">
        <f>SUM(BV721:BV724)</f>
        <v>69.372039999999998</v>
      </c>
      <c r="BW720" s="720">
        <f>+IF(BV720=0,0,BV720/BV720*100)</f>
        <v>100</v>
      </c>
      <c r="BX720" s="755">
        <f>SUM(BX721:BX724)</f>
        <v>104.36247499999999</v>
      </c>
      <c r="BY720" s="720">
        <f>+IF(BX720=0,0,BX720/BX720*100)</f>
        <v>100</v>
      </c>
      <c r="BZ720" s="755">
        <f>SUM(BZ721:BZ724)</f>
        <v>245.801503</v>
      </c>
      <c r="CA720" s="720">
        <f>+IF(BZ720=0,0,BZ720/BZ720*100)</f>
        <v>100</v>
      </c>
      <c r="CB720" s="755">
        <f t="shared" si="726"/>
        <v>452.614035</v>
      </c>
      <c r="CC720" s="720">
        <f>+IF(CB720=0,0,CB720/CB720*100)</f>
        <v>100</v>
      </c>
      <c r="CE720" s="755">
        <f t="shared" si="727"/>
        <v>559.20470399999999</v>
      </c>
      <c r="CF720" s="720">
        <f>+IF(CE720=0,0,CE720/CE720*100)</f>
        <v>100</v>
      </c>
      <c r="CG720" s="755">
        <f>SUM(CG721:CG724)</f>
        <v>55.316509000000003</v>
      </c>
      <c r="CH720" s="720">
        <f>+IF(CG720=0,0,CG720/CG720*100)</f>
        <v>100</v>
      </c>
      <c r="CI720" s="755">
        <f>SUM(CI721:CI724)</f>
        <v>51.308893999999995</v>
      </c>
      <c r="CJ720" s="720">
        <f>+IF(CI720=0,0,CI720/CI720*100)</f>
        <v>100</v>
      </c>
      <c r="CK720" s="755">
        <f>SUM(CK721:CK724)</f>
        <v>63.202202</v>
      </c>
      <c r="CL720" s="720">
        <f>+IF(CK720=0,0,CK720/CK720*100)</f>
        <v>100</v>
      </c>
      <c r="CM720" s="755">
        <f>SUM(CM721:CM724)</f>
        <v>169.82760500000001</v>
      </c>
      <c r="CN720" s="720">
        <f>+IF(CM720=0,0,CM720/CM720*100)</f>
        <v>100</v>
      </c>
      <c r="CO720" s="755">
        <f>SUM(CO721:CO724)</f>
        <v>66.008309999999994</v>
      </c>
      <c r="CP720" s="720">
        <f>+IF(CO720=0,0,CO720/CO720*100)</f>
        <v>100</v>
      </c>
      <c r="CQ720" s="755">
        <f>SUM(CQ721:CQ724)</f>
        <v>56.544201999999999</v>
      </c>
      <c r="CR720" s="720">
        <f>+IF(CQ720=0,0,CQ720/CQ720*100)</f>
        <v>100</v>
      </c>
      <c r="CS720" s="755">
        <f>SUM(CS721:CS724)</f>
        <v>56.983013</v>
      </c>
      <c r="CT720" s="720">
        <f>+IF(CS720=0,0,CS720/CS720*100)</f>
        <v>100</v>
      </c>
      <c r="CU720" s="755">
        <f>SUM(CU721:CU724)</f>
        <v>179.53552500000001</v>
      </c>
      <c r="CV720" s="720">
        <f>+IF(CU720=0,0,CU720/CU720*100)</f>
        <v>100</v>
      </c>
      <c r="CW720" s="755">
        <f t="shared" si="728"/>
        <v>349.36313000000001</v>
      </c>
      <c r="CX720" s="720">
        <f>+IF(CW720=0,0,CW720/CW720*100)</f>
        <v>100</v>
      </c>
      <c r="CY720" s="755">
        <f>SUM(CY721:CY724)</f>
        <v>73.172331999999997</v>
      </c>
      <c r="CZ720" s="720">
        <f>+IF(CY720=0,0,CY720/CY720*100)</f>
        <v>100</v>
      </c>
      <c r="DA720" s="755">
        <f>SUM(DA721:DA724)</f>
        <v>67.076412000000005</v>
      </c>
      <c r="DB720" s="720">
        <f>+IF(DA720=0,0,DA720/DA720*100)</f>
        <v>100</v>
      </c>
      <c r="DC720" s="755">
        <f>SUM(DC721:DC724)</f>
        <v>69.592829999999992</v>
      </c>
      <c r="DD720" s="720">
        <f>+IF(DC720=0,0,DC720/DC720*100)</f>
        <v>100</v>
      </c>
      <c r="DE720" s="755">
        <f>SUM(DE721:DE724)</f>
        <v>209.84157399999998</v>
      </c>
      <c r="DF720" s="720">
        <f>+IF(DE720=0,0,DE720/DE720*100)</f>
        <v>100</v>
      </c>
      <c r="DG720" s="755">
        <f>SUM(DG721:DG724)</f>
        <v>0</v>
      </c>
      <c r="DH720" s="720">
        <f>+IF(DG720=0,0,DG720/DG720*100)</f>
        <v>0</v>
      </c>
      <c r="DI720" s="755">
        <f>SUM(DI721:DI724)</f>
        <v>0</v>
      </c>
      <c r="DJ720" s="720">
        <f>+IF(DI720=0,0,DI720/DI720*100)</f>
        <v>0</v>
      </c>
      <c r="DK720" s="755">
        <f>SUM(DK721:DK724)</f>
        <v>0</v>
      </c>
      <c r="DL720" s="720">
        <f>+IF(DK720=0,0,DK720/DK720*100)</f>
        <v>0</v>
      </c>
      <c r="DM720" s="755">
        <f>SUM(DM721:DM724)</f>
        <v>0</v>
      </c>
      <c r="DN720" s="720">
        <f>+IF(DM720=0,0,DM720/DM720*100)</f>
        <v>0</v>
      </c>
      <c r="DO720" s="755">
        <f t="shared" si="729"/>
        <v>209.84157399999998</v>
      </c>
      <c r="DP720" s="720">
        <f>+IF(DO720=0,0,DO720/DO720*100)</f>
        <v>100</v>
      </c>
      <c r="DR720" s="755">
        <f t="shared" si="730"/>
        <v>0</v>
      </c>
      <c r="DS720" s="720">
        <f>+IF(DR720=0,0,DR720/DR720*100)</f>
        <v>0</v>
      </c>
      <c r="DT720" s="755">
        <f>SUM(DT721:DT724)</f>
        <v>0</v>
      </c>
      <c r="DU720" s="720">
        <f>+IF(DT720=0,0,DT720/DT720*100)</f>
        <v>0</v>
      </c>
      <c r="DV720" s="755">
        <f>SUM(DV721:DV724)</f>
        <v>0</v>
      </c>
      <c r="DW720" s="720">
        <f>+IF(DV720=0,0,DV720/DV720*100)</f>
        <v>0</v>
      </c>
      <c r="DX720" s="755">
        <f>SUM(DX721:DX724)</f>
        <v>0</v>
      </c>
      <c r="DY720" s="720">
        <f>+IF(DX720=0,0,DX720/DX720*100)</f>
        <v>0</v>
      </c>
      <c r="DZ720" s="755">
        <f>SUM(DZ721:DZ724)</f>
        <v>0</v>
      </c>
      <c r="EA720" s="720">
        <f>+IF(DZ720=0,0,DZ720/DZ720*100)</f>
        <v>0</v>
      </c>
      <c r="EB720" s="755">
        <f>SUM(EB721:EB724)</f>
        <v>0</v>
      </c>
      <c r="EC720" s="720">
        <f>+IF(EB720=0,0,EB720/EB720*100)</f>
        <v>0</v>
      </c>
      <c r="ED720" s="755">
        <f>SUM(ED721:ED724)</f>
        <v>0</v>
      </c>
      <c r="EE720" s="720">
        <f>+IF(ED720=0,0,ED720/ED720*100)</f>
        <v>0</v>
      </c>
      <c r="EF720" s="755">
        <f>SUM(EF721:EF724)</f>
        <v>0</v>
      </c>
      <c r="EG720" s="720">
        <f>+IF(EF720=0,0,EF720/EF720*100)</f>
        <v>0</v>
      </c>
      <c r="EH720" s="755">
        <f>SUM(EH721:EH724)</f>
        <v>0</v>
      </c>
      <c r="EI720" s="720">
        <f>+IF(EH720=0,0,EH720/EH720*100)</f>
        <v>0</v>
      </c>
      <c r="EJ720" s="755">
        <f t="shared" si="731"/>
        <v>0</v>
      </c>
      <c r="EK720" s="720">
        <f>+IF(EJ720=0,0,EJ720/EJ720*100)</f>
        <v>0</v>
      </c>
      <c r="EL720" s="755">
        <f>SUM(EL721:EL724)</f>
        <v>0</v>
      </c>
      <c r="EM720" s="720">
        <f>+IF(EL720=0,0,EL720/EL720*100)</f>
        <v>0</v>
      </c>
      <c r="EN720" s="755">
        <f>SUM(EN721:EN724)</f>
        <v>0</v>
      </c>
      <c r="EO720" s="720">
        <f>+IF(EN720=0,0,EN720/EN720*100)</f>
        <v>0</v>
      </c>
      <c r="EP720" s="755">
        <f>SUM(EP721:EP724)</f>
        <v>0</v>
      </c>
      <c r="EQ720" s="720">
        <f>+IF(EP720=0,0,EP720/EP720*100)</f>
        <v>0</v>
      </c>
      <c r="ER720" s="755">
        <f>SUM(ER721:ER724)</f>
        <v>0</v>
      </c>
      <c r="ES720" s="720">
        <f>+IF(ER720=0,0,ER720/ER720*100)</f>
        <v>0</v>
      </c>
      <c r="ET720" s="755">
        <f>SUM(ET721:ET724)</f>
        <v>0</v>
      </c>
      <c r="EU720" s="720">
        <f>+IF(ET720=0,0,ET720/ET720*100)</f>
        <v>0</v>
      </c>
      <c r="EV720" s="755">
        <f>SUM(EV721:EV724)</f>
        <v>0</v>
      </c>
      <c r="EW720" s="720">
        <f>+IF(EV720=0,0,EV720/EV720*100)</f>
        <v>0</v>
      </c>
      <c r="EX720" s="755">
        <f>SUM(EX721:EX724)</f>
        <v>0</v>
      </c>
      <c r="EY720" s="720">
        <f>+IF(EX720=0,0,EX720/EX720*100)</f>
        <v>0</v>
      </c>
      <c r="EZ720" s="755">
        <f>SUM(EZ721:EZ724)</f>
        <v>0</v>
      </c>
      <c r="FA720" s="720">
        <f>+IF(EZ720=0,0,EZ720/EZ720*100)</f>
        <v>0</v>
      </c>
      <c r="FB720" s="755">
        <f t="shared" si="732"/>
        <v>0</v>
      </c>
      <c r="FC720" s="720">
        <f>+IF(FB720=0,0,FB720/FB720*100)</f>
        <v>0</v>
      </c>
      <c r="FD720" s="755">
        <f>SUM(FD721:FD724)</f>
        <v>0</v>
      </c>
      <c r="FE720" s="720">
        <f>+IF(FD720=0,0,FD720/FD720*100)</f>
        <v>0</v>
      </c>
      <c r="FF720" s="755">
        <f>SUM(FF721:FF724)</f>
        <v>0</v>
      </c>
      <c r="FG720" s="720">
        <f>+IF(FF720=0,0,FF720/FF720*100)</f>
        <v>0</v>
      </c>
      <c r="FH720" s="755">
        <f>SUM(FH721:FH724)</f>
        <v>0</v>
      </c>
      <c r="FI720" s="720">
        <f>+IF(FH720=0,0,FH720/FH720*100)</f>
        <v>0</v>
      </c>
      <c r="FJ720" s="755">
        <f>SUM(FJ721:FJ724)</f>
        <v>0</v>
      </c>
      <c r="FK720" s="720">
        <f>+IF(FJ720=0,0,FJ720/FJ720*100)</f>
        <v>0</v>
      </c>
    </row>
    <row r="721" spans="2:167" s="631" customFormat="1" ht="13.5" customHeight="1">
      <c r="B721" s="752"/>
      <c r="C721" s="754"/>
      <c r="D721" s="711" t="s">
        <v>4833</v>
      </c>
      <c r="E721" s="753">
        <f t="shared" si="719"/>
        <v>0</v>
      </c>
      <c r="F721" s="709">
        <f>+IF(E721=0,0,E721/E720*100)</f>
        <v>0</v>
      </c>
      <c r="G721" s="753">
        <v>0</v>
      </c>
      <c r="H721" s="709">
        <f>+IF(G721=0,0,G721/G720*100)</f>
        <v>0</v>
      </c>
      <c r="I721" s="753">
        <v>0</v>
      </c>
      <c r="J721" s="709">
        <f>+IF(I721=0,0,I721/I720*100)</f>
        <v>0</v>
      </c>
      <c r="K721" s="753">
        <v>0</v>
      </c>
      <c r="L721" s="709">
        <f>+IF(K721=0,0,K721/K720*100)</f>
        <v>0</v>
      </c>
      <c r="M721" s="753">
        <f>+G721+I721+K721</f>
        <v>0</v>
      </c>
      <c r="N721" s="709">
        <f>+IF(M721=0,0,M721/M720*100)</f>
        <v>0</v>
      </c>
      <c r="O721" s="753">
        <v>0</v>
      </c>
      <c r="P721" s="709">
        <f>+IF(O721=0,0,O721/O720*100)</f>
        <v>0</v>
      </c>
      <c r="Q721" s="753">
        <v>0</v>
      </c>
      <c r="R721" s="709">
        <f>+IF(Q721=0,0,Q721/Q720*100)</f>
        <v>0</v>
      </c>
      <c r="S721" s="753">
        <v>0</v>
      </c>
      <c r="T721" s="709">
        <f>+IF(S721=0,0,S721/S720*100)</f>
        <v>0</v>
      </c>
      <c r="U721" s="753">
        <f t="shared" si="720"/>
        <v>0</v>
      </c>
      <c r="V721" s="709">
        <f>+IF(U721=0,0,U721/U720*100)</f>
        <v>0</v>
      </c>
      <c r="W721" s="753">
        <f t="shared" si="721"/>
        <v>0</v>
      </c>
      <c r="X721" s="709">
        <f>+IF(W721=0,0,W721/W720*100)</f>
        <v>0</v>
      </c>
      <c r="Y721" s="753">
        <v>0</v>
      </c>
      <c r="Z721" s="709">
        <f>+IF(Y721=0,0,Y721/Y720*100)</f>
        <v>0</v>
      </c>
      <c r="AA721" s="753">
        <v>0</v>
      </c>
      <c r="AB721" s="709">
        <f>+IF(AA721=0,0,AA721/AA720*100)</f>
        <v>0</v>
      </c>
      <c r="AC721" s="753">
        <v>0</v>
      </c>
      <c r="AD721" s="709">
        <f>+IF(AC721=0,0,AC721/AC720*100)</f>
        <v>0</v>
      </c>
      <c r="AE721" s="753">
        <f t="shared" si="722"/>
        <v>0</v>
      </c>
      <c r="AF721" s="709">
        <f>+IF(AE721=0,0,AE721/AE720*100)</f>
        <v>0</v>
      </c>
      <c r="AG721" s="753">
        <v>0</v>
      </c>
      <c r="AH721" s="709">
        <f>+IF(AG721=0,0,AG721/AG720*100)</f>
        <v>0</v>
      </c>
      <c r="AI721" s="753">
        <v>0</v>
      </c>
      <c r="AJ721" s="709">
        <f>+IF(AI721=0,0,AI721/AI720*100)</f>
        <v>0</v>
      </c>
      <c r="AK721" s="753">
        <v>0</v>
      </c>
      <c r="AL721" s="709">
        <f>+IF(AK721=0,0,AK721/AK720*100)</f>
        <v>0</v>
      </c>
      <c r="AM721" s="753">
        <f t="shared" si="723"/>
        <v>0</v>
      </c>
      <c r="AN721" s="709">
        <f>+IF(AM721=0,0,AM721/AM720*100)</f>
        <v>0</v>
      </c>
      <c r="AO721" s="753">
        <f t="shared" si="724"/>
        <v>0</v>
      </c>
      <c r="AP721" s="709">
        <f>+IF(AO721=0,0,AO721/AO720*100)</f>
        <v>0</v>
      </c>
      <c r="AQ721" s="634"/>
      <c r="AR721" s="753">
        <v>0</v>
      </c>
      <c r="AS721" s="709">
        <f>+IF(AR721=0,0,AR721/AR720*100)</f>
        <v>0</v>
      </c>
      <c r="AT721" s="753">
        <v>0</v>
      </c>
      <c r="AU721" s="709">
        <f>+IF(AT721=0,0,AT721/AT720*100)</f>
        <v>0</v>
      </c>
      <c r="AV721" s="753">
        <v>0</v>
      </c>
      <c r="AW721" s="709">
        <f>+IF(AV721=0,0,AV721/AV720*100)</f>
        <v>0</v>
      </c>
      <c r="AX721" s="753">
        <v>0</v>
      </c>
      <c r="AY721" s="709">
        <f>+IF(AX721=0,0,AX721/AX720*100)</f>
        <v>0</v>
      </c>
      <c r="AZ721" s="753">
        <f>+AT721+AV721+AX721</f>
        <v>0</v>
      </c>
      <c r="BA721" s="709">
        <f>+IF(AZ721=0,0,AZ721/AZ720*100)</f>
        <v>0</v>
      </c>
      <c r="BB721" s="753">
        <v>0</v>
      </c>
      <c r="BC721" s="709">
        <f>+IF(BB721=0,0,BB721/BB720*100)</f>
        <v>0</v>
      </c>
      <c r="BD721" s="753">
        <v>0</v>
      </c>
      <c r="BE721" s="709">
        <f>+IF(BD721=0,0,BD721/BD720*100)</f>
        <v>0</v>
      </c>
      <c r="BF721" s="753">
        <v>0</v>
      </c>
      <c r="BG721" s="709">
        <f>+IF(BF721=0,0,BF721/BF720*100)</f>
        <v>0</v>
      </c>
      <c r="BH721" s="753">
        <f>+BB721+BD721+BF721</f>
        <v>0</v>
      </c>
      <c r="BI721" s="709">
        <f>+IF(BH721=0,0,BH721/BH720*100)</f>
        <v>0</v>
      </c>
      <c r="BJ721" s="753">
        <f t="shared" si="725"/>
        <v>0</v>
      </c>
      <c r="BK721" s="709">
        <f>+IF(BJ721=0,0,BJ721/BJ720*100)</f>
        <v>0</v>
      </c>
      <c r="BL721" s="753">
        <v>0</v>
      </c>
      <c r="BM721" s="709">
        <f>+IF(BL721=0,0,BL721/BL720*100)</f>
        <v>0</v>
      </c>
      <c r="BN721" s="753">
        <v>0</v>
      </c>
      <c r="BO721" s="709">
        <f>+IF(BN721=0,0,BN721/BN720*100)</f>
        <v>0</v>
      </c>
      <c r="BP721" s="753">
        <v>0</v>
      </c>
      <c r="BQ721" s="709">
        <f>+IF(BP721=0,0,BP721/BP720*100)</f>
        <v>0</v>
      </c>
      <c r="BR721" s="753">
        <f>+BL721+BN721+BP721</f>
        <v>0</v>
      </c>
      <c r="BS721" s="709">
        <f>+IF(BR721=0,0,BR721/BR720*100)</f>
        <v>0</v>
      </c>
      <c r="BT721" s="753">
        <v>0</v>
      </c>
      <c r="BU721" s="709">
        <f>+IF(BT721=0,0,BT721/BT720*100)</f>
        <v>0</v>
      </c>
      <c r="BV721" s="753">
        <v>0</v>
      </c>
      <c r="BW721" s="709">
        <f>+IF(BV721=0,0,BV721/BV720*100)</f>
        <v>0</v>
      </c>
      <c r="BX721" s="753">
        <v>0</v>
      </c>
      <c r="BY721" s="709">
        <f>+IF(BX721=0,0,BX721/BX720*100)</f>
        <v>0</v>
      </c>
      <c r="BZ721" s="753">
        <f>+BT721+BV721+BX721</f>
        <v>0</v>
      </c>
      <c r="CA721" s="709">
        <f>+IF(BZ721=0,0,BZ721/BZ720*100)</f>
        <v>0</v>
      </c>
      <c r="CB721" s="753">
        <f t="shared" si="726"/>
        <v>0</v>
      </c>
      <c r="CC721" s="709">
        <f>+IF(CB721=0,0,CB721/CB720*100)</f>
        <v>0</v>
      </c>
      <c r="CE721" s="753">
        <f t="shared" si="727"/>
        <v>0</v>
      </c>
      <c r="CF721" s="709">
        <f>+IF(CE721=0,0,CE721/CE720*100)</f>
        <v>0</v>
      </c>
      <c r="CG721" s="753">
        <v>0</v>
      </c>
      <c r="CH721" s="709">
        <f>+IF(CG721=0,0,CG721/CG720*100)</f>
        <v>0</v>
      </c>
      <c r="CI721" s="753">
        <v>0</v>
      </c>
      <c r="CJ721" s="709">
        <f>+IF(CI721=0,0,CI721/CI720*100)</f>
        <v>0</v>
      </c>
      <c r="CK721" s="753">
        <v>0</v>
      </c>
      <c r="CL721" s="709">
        <f>+IF(CK721=0,0,CK721/CK720*100)</f>
        <v>0</v>
      </c>
      <c r="CM721" s="753">
        <f>+CG721+CI721+CK721</f>
        <v>0</v>
      </c>
      <c r="CN721" s="709">
        <f>+IF(CM721=0,0,CM721/CM720*100)</f>
        <v>0</v>
      </c>
      <c r="CO721" s="753">
        <v>0</v>
      </c>
      <c r="CP721" s="709">
        <f>+IF(CO721=0,0,CO721/CO720*100)</f>
        <v>0</v>
      </c>
      <c r="CQ721" s="753">
        <v>0</v>
      </c>
      <c r="CR721" s="709">
        <f>+IF(CQ721=0,0,CQ721/CQ720*100)</f>
        <v>0</v>
      </c>
      <c r="CS721" s="753">
        <v>0</v>
      </c>
      <c r="CT721" s="709">
        <f>+IF(CS721=0,0,CS721/CS720*100)</f>
        <v>0</v>
      </c>
      <c r="CU721" s="753">
        <f>+CO721+CQ721+CS721</f>
        <v>0</v>
      </c>
      <c r="CV721" s="709">
        <f>+IF(CU721=0,0,CU721/CU720*100)</f>
        <v>0</v>
      </c>
      <c r="CW721" s="753">
        <f t="shared" si="728"/>
        <v>0</v>
      </c>
      <c r="CX721" s="709">
        <f>+IF(CW721=0,0,CW721/CW720*100)</f>
        <v>0</v>
      </c>
      <c r="CY721" s="753">
        <v>0</v>
      </c>
      <c r="CZ721" s="709">
        <f>+IF(CY721=0,0,CY721/CY720*100)</f>
        <v>0</v>
      </c>
      <c r="DA721" s="753">
        <v>0</v>
      </c>
      <c r="DB721" s="709">
        <f>+IF(DA721=0,0,DA721/DA720*100)</f>
        <v>0</v>
      </c>
      <c r="DC721" s="753">
        <v>0</v>
      </c>
      <c r="DD721" s="709">
        <f>+IF(DC721=0,0,DC721/DC720*100)</f>
        <v>0</v>
      </c>
      <c r="DE721" s="753">
        <f>+CY721+DA721+DC721</f>
        <v>0</v>
      </c>
      <c r="DF721" s="709">
        <f>+IF(DE721=0,0,DE721/DE720*100)</f>
        <v>0</v>
      </c>
      <c r="DG721" s="753">
        <v>0</v>
      </c>
      <c r="DH721" s="709">
        <f>+IF(DG721=0,0,DG721/DG720*100)</f>
        <v>0</v>
      </c>
      <c r="DI721" s="753">
        <v>0</v>
      </c>
      <c r="DJ721" s="709">
        <f>+IF(DI721=0,0,DI721/DI720*100)</f>
        <v>0</v>
      </c>
      <c r="DK721" s="753">
        <v>0</v>
      </c>
      <c r="DL721" s="709">
        <f>+IF(DK721=0,0,DK721/DK720*100)</f>
        <v>0</v>
      </c>
      <c r="DM721" s="753">
        <f>+DG721+DI721+DK721</f>
        <v>0</v>
      </c>
      <c r="DN721" s="709">
        <f>+IF(DM721=0,0,DM721/DM720*100)</f>
        <v>0</v>
      </c>
      <c r="DO721" s="753">
        <f t="shared" si="729"/>
        <v>0</v>
      </c>
      <c r="DP721" s="709">
        <f>+IF(DO721=0,0,DO721/DO720*100)</f>
        <v>0</v>
      </c>
      <c r="DR721" s="753">
        <f t="shared" si="730"/>
        <v>0</v>
      </c>
      <c r="DS721" s="709">
        <f>+IF(DR721=0,0,DR721/DR720*100)</f>
        <v>0</v>
      </c>
      <c r="DT721" s="753">
        <v>0</v>
      </c>
      <c r="DU721" s="709">
        <f>+IF(DT721=0,0,DT721/DT720*100)</f>
        <v>0</v>
      </c>
      <c r="DV721" s="753">
        <v>0</v>
      </c>
      <c r="DW721" s="709">
        <f>+IF(DV721=0,0,DV721/DV720*100)</f>
        <v>0</v>
      </c>
      <c r="DX721" s="753">
        <v>0</v>
      </c>
      <c r="DY721" s="709">
        <f>+IF(DX721=0,0,DX721/DX720*100)</f>
        <v>0</v>
      </c>
      <c r="DZ721" s="753">
        <f>+DT721+DV721+DX721</f>
        <v>0</v>
      </c>
      <c r="EA721" s="709">
        <f>+IF(DZ721=0,0,DZ721/DZ720*100)</f>
        <v>0</v>
      </c>
      <c r="EB721" s="753">
        <v>0</v>
      </c>
      <c r="EC721" s="709">
        <f>+IF(EB721=0,0,EB721/EB720*100)</f>
        <v>0</v>
      </c>
      <c r="ED721" s="753">
        <v>0</v>
      </c>
      <c r="EE721" s="709">
        <f>+IF(ED721=0,0,ED721/ED720*100)</f>
        <v>0</v>
      </c>
      <c r="EF721" s="753">
        <v>0</v>
      </c>
      <c r="EG721" s="709">
        <f>+IF(EF721=0,0,EF721/EF720*100)</f>
        <v>0</v>
      </c>
      <c r="EH721" s="753">
        <f>+EB721+ED721+EF721</f>
        <v>0</v>
      </c>
      <c r="EI721" s="709">
        <f>+IF(EH721=0,0,EH721/EH720*100)</f>
        <v>0</v>
      </c>
      <c r="EJ721" s="753">
        <f t="shared" si="731"/>
        <v>0</v>
      </c>
      <c r="EK721" s="709">
        <f>+IF(EJ721=0,0,EJ721/EJ720*100)</f>
        <v>0</v>
      </c>
      <c r="EL721" s="753">
        <v>0</v>
      </c>
      <c r="EM721" s="709">
        <f>+IF(EL721=0,0,EL721/EL720*100)</f>
        <v>0</v>
      </c>
      <c r="EN721" s="753">
        <v>0</v>
      </c>
      <c r="EO721" s="709">
        <f>+IF(EN721=0,0,EN721/EN720*100)</f>
        <v>0</v>
      </c>
      <c r="EP721" s="753">
        <v>0</v>
      </c>
      <c r="EQ721" s="709">
        <f>+IF(EP721=0,0,EP721/EP720*100)</f>
        <v>0</v>
      </c>
      <c r="ER721" s="753">
        <f>+EL721+EN721+EP721</f>
        <v>0</v>
      </c>
      <c r="ES721" s="709">
        <f>+IF(ER721=0,0,ER721/ER720*100)</f>
        <v>0</v>
      </c>
      <c r="ET721" s="753">
        <v>0</v>
      </c>
      <c r="EU721" s="709">
        <f>+IF(ET721=0,0,ET721/ET720*100)</f>
        <v>0</v>
      </c>
      <c r="EV721" s="753">
        <v>0</v>
      </c>
      <c r="EW721" s="709">
        <f>+IF(EV721=0,0,EV721/EV720*100)</f>
        <v>0</v>
      </c>
      <c r="EX721" s="753">
        <v>0</v>
      </c>
      <c r="EY721" s="709">
        <f>+IF(EX721=0,0,EX721/EX720*100)</f>
        <v>0</v>
      </c>
      <c r="EZ721" s="753">
        <f>+ET721+EV721+EX721</f>
        <v>0</v>
      </c>
      <c r="FA721" s="709">
        <f>+IF(EZ721=0,0,EZ721/EZ720*100)</f>
        <v>0</v>
      </c>
      <c r="FB721" s="753">
        <f t="shared" si="732"/>
        <v>0</v>
      </c>
      <c r="FC721" s="709">
        <f>+IF(FB721=0,0,FB721/FB720*100)</f>
        <v>0</v>
      </c>
      <c r="FD721" s="753">
        <v>0</v>
      </c>
      <c r="FE721" s="709">
        <f>+IF(FD721=0,0,FD721/FD720*100)</f>
        <v>0</v>
      </c>
      <c r="FF721" s="753">
        <v>0</v>
      </c>
      <c r="FG721" s="709">
        <f>+IF(FF721=0,0,FF721/FF720*100)</f>
        <v>0</v>
      </c>
      <c r="FH721" s="753">
        <v>0</v>
      </c>
      <c r="FI721" s="709">
        <f>+IF(FH721=0,0,FH721/FH720*100)</f>
        <v>0</v>
      </c>
      <c r="FJ721" s="753">
        <v>0</v>
      </c>
      <c r="FK721" s="709">
        <f>+IF(FJ721=0,0,FJ721/FJ720*100)</f>
        <v>0</v>
      </c>
    </row>
    <row r="722" spans="2:167" s="631" customFormat="1" ht="13.5" customHeight="1">
      <c r="B722" s="752"/>
      <c r="C722" s="754"/>
      <c r="D722" s="752" t="s">
        <v>4834</v>
      </c>
      <c r="E722" s="755">
        <f t="shared" si="719"/>
        <v>0</v>
      </c>
      <c r="F722" s="720">
        <f>+IF(E722=0,0,E722/E720*100)</f>
        <v>0</v>
      </c>
      <c r="G722" s="755">
        <v>0</v>
      </c>
      <c r="H722" s="720">
        <f>+IF(G722=0,0,G722/G720*100)</f>
        <v>0</v>
      </c>
      <c r="I722" s="755">
        <v>0</v>
      </c>
      <c r="J722" s="720">
        <f>+IF(I722=0,0,I722/I720*100)</f>
        <v>0</v>
      </c>
      <c r="K722" s="755">
        <v>0</v>
      </c>
      <c r="L722" s="720">
        <f>+IF(K722=0,0,K722/K720*100)</f>
        <v>0</v>
      </c>
      <c r="M722" s="755">
        <f>+G722+I722+K722</f>
        <v>0</v>
      </c>
      <c r="N722" s="720">
        <f>+IF(M722=0,0,M722/M720*100)</f>
        <v>0</v>
      </c>
      <c r="O722" s="755">
        <v>0</v>
      </c>
      <c r="P722" s="720">
        <f>+IF(O722=0,0,O722/O720*100)</f>
        <v>0</v>
      </c>
      <c r="Q722" s="755">
        <v>0</v>
      </c>
      <c r="R722" s="720">
        <f>+IF(Q722=0,0,Q722/Q720*100)</f>
        <v>0</v>
      </c>
      <c r="S722" s="755">
        <v>0</v>
      </c>
      <c r="T722" s="720">
        <f>+IF(S722=0,0,S722/S720*100)</f>
        <v>0</v>
      </c>
      <c r="U722" s="755">
        <f t="shared" si="720"/>
        <v>0</v>
      </c>
      <c r="V722" s="720">
        <f>+IF(U722=0,0,U722/U720*100)</f>
        <v>0</v>
      </c>
      <c r="W722" s="755">
        <f t="shared" si="721"/>
        <v>0</v>
      </c>
      <c r="X722" s="720">
        <f>+IF(W722=0,0,W722/W720*100)</f>
        <v>0</v>
      </c>
      <c r="Y722" s="755">
        <v>0</v>
      </c>
      <c r="Z722" s="720">
        <f>+IF(Y722=0,0,Y722/Y720*100)</f>
        <v>0</v>
      </c>
      <c r="AA722" s="755">
        <v>0</v>
      </c>
      <c r="AB722" s="720">
        <f>+IF(AA722=0,0,AA722/AA720*100)</f>
        <v>0</v>
      </c>
      <c r="AC722" s="755">
        <v>0</v>
      </c>
      <c r="AD722" s="720">
        <f>+IF(AC722=0,0,AC722/AC720*100)</f>
        <v>0</v>
      </c>
      <c r="AE722" s="755">
        <f t="shared" si="722"/>
        <v>0</v>
      </c>
      <c r="AF722" s="720">
        <f>+IF(AE722=0,0,AE722/AE720*100)</f>
        <v>0</v>
      </c>
      <c r="AG722" s="755">
        <v>0</v>
      </c>
      <c r="AH722" s="720">
        <f>+IF(AG722=0,0,AG722/AG720*100)</f>
        <v>0</v>
      </c>
      <c r="AI722" s="755">
        <v>0</v>
      </c>
      <c r="AJ722" s="720">
        <f>+IF(AI722=0,0,AI722/AI720*100)</f>
        <v>0</v>
      </c>
      <c r="AK722" s="755">
        <v>0</v>
      </c>
      <c r="AL722" s="720">
        <f>+IF(AK722=0,0,AK722/AK720*100)</f>
        <v>0</v>
      </c>
      <c r="AM722" s="755">
        <f t="shared" si="723"/>
        <v>0</v>
      </c>
      <c r="AN722" s="720">
        <f>+IF(AM722=0,0,AM722/AM720*100)</f>
        <v>0</v>
      </c>
      <c r="AO722" s="755">
        <f t="shared" si="724"/>
        <v>0</v>
      </c>
      <c r="AP722" s="720">
        <f>+IF(AO722=0,0,AO722/AO720*100)</f>
        <v>0</v>
      </c>
      <c r="AQ722" s="634"/>
      <c r="AR722" s="755">
        <v>0</v>
      </c>
      <c r="AS722" s="720">
        <f>+IF(AR722=0,0,AR722/AR720*100)</f>
        <v>0</v>
      </c>
      <c r="AT722" s="755">
        <v>0</v>
      </c>
      <c r="AU722" s="720">
        <f>+IF(AT722=0,0,AT722/AT720*100)</f>
        <v>0</v>
      </c>
      <c r="AV722" s="755">
        <v>0</v>
      </c>
      <c r="AW722" s="720">
        <f>+IF(AV722=0,0,AV722/AV720*100)</f>
        <v>0</v>
      </c>
      <c r="AX722" s="755">
        <v>0</v>
      </c>
      <c r="AY722" s="720">
        <f>+IF(AX722=0,0,AX722/AX720*100)</f>
        <v>0</v>
      </c>
      <c r="AZ722" s="755">
        <f>+AT722+AV722+AX722</f>
        <v>0</v>
      </c>
      <c r="BA722" s="720">
        <f>+IF(AZ722=0,0,AZ722/AZ720*100)</f>
        <v>0</v>
      </c>
      <c r="BB722" s="755">
        <v>0</v>
      </c>
      <c r="BC722" s="720">
        <f>+IF(BB722=0,0,BB722/BB720*100)</f>
        <v>0</v>
      </c>
      <c r="BD722" s="755">
        <v>0</v>
      </c>
      <c r="BE722" s="720">
        <f>+IF(BD722=0,0,BD722/BD720*100)</f>
        <v>0</v>
      </c>
      <c r="BF722" s="755">
        <v>0</v>
      </c>
      <c r="BG722" s="720">
        <f>+IF(BF722=0,0,BF722/BF720*100)</f>
        <v>0</v>
      </c>
      <c r="BH722" s="755">
        <f>+BB722+BD722+BF722</f>
        <v>0</v>
      </c>
      <c r="BI722" s="720">
        <f>+IF(BH722=0,0,BH722/BH720*100)</f>
        <v>0</v>
      </c>
      <c r="BJ722" s="755">
        <f t="shared" si="725"/>
        <v>0</v>
      </c>
      <c r="BK722" s="720">
        <f>+IF(BJ722=0,0,BJ722/BJ720*100)</f>
        <v>0</v>
      </c>
      <c r="BL722" s="755">
        <v>0</v>
      </c>
      <c r="BM722" s="720">
        <f>+IF(BL722=0,0,BL722/BL720*100)</f>
        <v>0</v>
      </c>
      <c r="BN722" s="755">
        <v>0</v>
      </c>
      <c r="BO722" s="720">
        <f>+IF(BN722=0,0,BN722/BN720*100)</f>
        <v>0</v>
      </c>
      <c r="BP722" s="755">
        <v>0</v>
      </c>
      <c r="BQ722" s="720">
        <f>+IF(BP722=0,0,BP722/BP720*100)</f>
        <v>0</v>
      </c>
      <c r="BR722" s="755">
        <f>+BL722+BN722+BP722</f>
        <v>0</v>
      </c>
      <c r="BS722" s="720">
        <f>+IF(BR722=0,0,BR722/BR720*100)</f>
        <v>0</v>
      </c>
      <c r="BT722" s="755">
        <v>0</v>
      </c>
      <c r="BU722" s="720">
        <f>+IF(BT722=0,0,BT722/BT720*100)</f>
        <v>0</v>
      </c>
      <c r="BV722" s="755">
        <v>0</v>
      </c>
      <c r="BW722" s="720">
        <f>+IF(BV722=0,0,BV722/BV720*100)</f>
        <v>0</v>
      </c>
      <c r="BX722" s="755">
        <v>0</v>
      </c>
      <c r="BY722" s="720">
        <f>+IF(BX722=0,0,BX722/BX720*100)</f>
        <v>0</v>
      </c>
      <c r="BZ722" s="755">
        <f>+BT722+BV722+BX722</f>
        <v>0</v>
      </c>
      <c r="CA722" s="720">
        <f>+IF(BZ722=0,0,BZ722/BZ720*100)</f>
        <v>0</v>
      </c>
      <c r="CB722" s="755">
        <f t="shared" si="726"/>
        <v>0</v>
      </c>
      <c r="CC722" s="720">
        <f>+IF(CB722=0,0,CB722/CB720*100)</f>
        <v>0</v>
      </c>
      <c r="CE722" s="755">
        <f t="shared" si="727"/>
        <v>0</v>
      </c>
      <c r="CF722" s="720">
        <f>+IF(CE722=0,0,CE722/CE720*100)</f>
        <v>0</v>
      </c>
      <c r="CG722" s="755">
        <v>0</v>
      </c>
      <c r="CH722" s="720">
        <f>+IF(CG722=0,0,CG722/CG720*100)</f>
        <v>0</v>
      </c>
      <c r="CI722" s="755">
        <v>0</v>
      </c>
      <c r="CJ722" s="720">
        <f>+IF(CI722=0,0,CI722/CI720*100)</f>
        <v>0</v>
      </c>
      <c r="CK722" s="755">
        <v>0</v>
      </c>
      <c r="CL722" s="720">
        <f>+IF(CK722=0,0,CK722/CK720*100)</f>
        <v>0</v>
      </c>
      <c r="CM722" s="755">
        <f>+CG722+CI722+CK722</f>
        <v>0</v>
      </c>
      <c r="CN722" s="720">
        <f>+IF(CM722=0,0,CM722/CM720*100)</f>
        <v>0</v>
      </c>
      <c r="CO722" s="755">
        <v>0</v>
      </c>
      <c r="CP722" s="720">
        <f>+IF(CO722=0,0,CO722/CO720*100)</f>
        <v>0</v>
      </c>
      <c r="CQ722" s="755">
        <v>0</v>
      </c>
      <c r="CR722" s="720">
        <f>+IF(CQ722=0,0,CQ722/CQ720*100)</f>
        <v>0</v>
      </c>
      <c r="CS722" s="755">
        <v>0</v>
      </c>
      <c r="CT722" s="720">
        <f>+IF(CS722=0,0,CS722/CS720*100)</f>
        <v>0</v>
      </c>
      <c r="CU722" s="755">
        <f>+CO722+CQ722+CS722</f>
        <v>0</v>
      </c>
      <c r="CV722" s="720">
        <f>+IF(CU722=0,0,CU722/CU720*100)</f>
        <v>0</v>
      </c>
      <c r="CW722" s="755">
        <f t="shared" si="728"/>
        <v>0</v>
      </c>
      <c r="CX722" s="720">
        <f>+IF(CW722=0,0,CW722/CW720*100)</f>
        <v>0</v>
      </c>
      <c r="CY722" s="755">
        <v>0</v>
      </c>
      <c r="CZ722" s="720">
        <f>+IF(CY722=0,0,CY722/CY720*100)</f>
        <v>0</v>
      </c>
      <c r="DA722" s="755">
        <v>0</v>
      </c>
      <c r="DB722" s="720">
        <f>+IF(DA722=0,0,DA722/DA720*100)</f>
        <v>0</v>
      </c>
      <c r="DC722" s="755">
        <v>0</v>
      </c>
      <c r="DD722" s="720">
        <f>+IF(DC722=0,0,DC722/DC720*100)</f>
        <v>0</v>
      </c>
      <c r="DE722" s="755">
        <f>+CY722+DA722+DC722</f>
        <v>0</v>
      </c>
      <c r="DF722" s="720">
        <f>+IF(DE722=0,0,DE722/DE720*100)</f>
        <v>0</v>
      </c>
      <c r="DG722" s="755">
        <v>0</v>
      </c>
      <c r="DH722" s="720">
        <f>+IF(DG722=0,0,DG722/DG720*100)</f>
        <v>0</v>
      </c>
      <c r="DI722" s="755">
        <v>0</v>
      </c>
      <c r="DJ722" s="720">
        <f>+IF(DI722=0,0,DI722/DI720*100)</f>
        <v>0</v>
      </c>
      <c r="DK722" s="755">
        <v>0</v>
      </c>
      <c r="DL722" s="720">
        <f>+IF(DK722=0,0,DK722/DK720*100)</f>
        <v>0</v>
      </c>
      <c r="DM722" s="755">
        <f>+DG722+DI722+DK722</f>
        <v>0</v>
      </c>
      <c r="DN722" s="720">
        <f>+IF(DM722=0,0,DM722/DM720*100)</f>
        <v>0</v>
      </c>
      <c r="DO722" s="755">
        <f t="shared" si="729"/>
        <v>0</v>
      </c>
      <c r="DP722" s="720">
        <f>+IF(DO722=0,0,DO722/DO720*100)</f>
        <v>0</v>
      </c>
      <c r="DR722" s="755">
        <f t="shared" si="730"/>
        <v>0</v>
      </c>
      <c r="DS722" s="720">
        <f>+IF(DR722=0,0,DR722/DR720*100)</f>
        <v>0</v>
      </c>
      <c r="DT722" s="755">
        <v>0</v>
      </c>
      <c r="DU722" s="720">
        <f>+IF(DT722=0,0,DT722/DT720*100)</f>
        <v>0</v>
      </c>
      <c r="DV722" s="755">
        <v>0</v>
      </c>
      <c r="DW722" s="720">
        <f>+IF(DV722=0,0,DV722/DV720*100)</f>
        <v>0</v>
      </c>
      <c r="DX722" s="755">
        <v>0</v>
      </c>
      <c r="DY722" s="720">
        <f>+IF(DX722=0,0,DX722/DX720*100)</f>
        <v>0</v>
      </c>
      <c r="DZ722" s="755">
        <f>+DT722+DV722+DX722</f>
        <v>0</v>
      </c>
      <c r="EA722" s="720">
        <f>+IF(DZ722=0,0,DZ722/DZ720*100)</f>
        <v>0</v>
      </c>
      <c r="EB722" s="755">
        <v>0</v>
      </c>
      <c r="EC722" s="720">
        <f>+IF(EB722=0,0,EB722/EB720*100)</f>
        <v>0</v>
      </c>
      <c r="ED722" s="755">
        <v>0</v>
      </c>
      <c r="EE722" s="720">
        <f>+IF(ED722=0,0,ED722/ED720*100)</f>
        <v>0</v>
      </c>
      <c r="EF722" s="755">
        <v>0</v>
      </c>
      <c r="EG722" s="720">
        <f>+IF(EF722=0,0,EF722/EF720*100)</f>
        <v>0</v>
      </c>
      <c r="EH722" s="755">
        <f>+EB722+ED722+EF722</f>
        <v>0</v>
      </c>
      <c r="EI722" s="720">
        <f>+IF(EH722=0,0,EH722/EH720*100)</f>
        <v>0</v>
      </c>
      <c r="EJ722" s="755">
        <f t="shared" si="731"/>
        <v>0</v>
      </c>
      <c r="EK722" s="720">
        <f>+IF(EJ722=0,0,EJ722/EJ720*100)</f>
        <v>0</v>
      </c>
      <c r="EL722" s="755">
        <v>0</v>
      </c>
      <c r="EM722" s="720">
        <f>+IF(EL722=0,0,EL722/EL720*100)</f>
        <v>0</v>
      </c>
      <c r="EN722" s="755">
        <v>0</v>
      </c>
      <c r="EO722" s="720">
        <f>+IF(EN722=0,0,EN722/EN720*100)</f>
        <v>0</v>
      </c>
      <c r="EP722" s="755">
        <v>0</v>
      </c>
      <c r="EQ722" s="720">
        <f>+IF(EP722=0,0,EP722/EP720*100)</f>
        <v>0</v>
      </c>
      <c r="ER722" s="755">
        <f>+EL722+EN722+EP722</f>
        <v>0</v>
      </c>
      <c r="ES722" s="720">
        <f>+IF(ER722=0,0,ER722/ER720*100)</f>
        <v>0</v>
      </c>
      <c r="ET722" s="755">
        <v>0</v>
      </c>
      <c r="EU722" s="720">
        <f>+IF(ET722=0,0,ET722/ET720*100)</f>
        <v>0</v>
      </c>
      <c r="EV722" s="755">
        <v>0</v>
      </c>
      <c r="EW722" s="720">
        <f>+IF(EV722=0,0,EV722/EV720*100)</f>
        <v>0</v>
      </c>
      <c r="EX722" s="755">
        <v>0</v>
      </c>
      <c r="EY722" s="720">
        <f>+IF(EX722=0,0,EX722/EX720*100)</f>
        <v>0</v>
      </c>
      <c r="EZ722" s="755">
        <f>+ET722+EV722+EX722</f>
        <v>0</v>
      </c>
      <c r="FA722" s="720">
        <f>+IF(EZ722=0,0,EZ722/EZ720*100)</f>
        <v>0</v>
      </c>
      <c r="FB722" s="755">
        <f t="shared" si="732"/>
        <v>0</v>
      </c>
      <c r="FC722" s="720">
        <f>+IF(FB722=0,0,FB722/FB720*100)</f>
        <v>0</v>
      </c>
      <c r="FD722" s="755">
        <v>0</v>
      </c>
      <c r="FE722" s="720">
        <f>+IF(FD722=0,0,FD722/FD720*100)</f>
        <v>0</v>
      </c>
      <c r="FF722" s="755">
        <v>0</v>
      </c>
      <c r="FG722" s="720">
        <f>+IF(FF722=0,0,FF722/FF720*100)</f>
        <v>0</v>
      </c>
      <c r="FH722" s="755">
        <v>0</v>
      </c>
      <c r="FI722" s="720">
        <f>+IF(FH722=0,0,FH722/FH720*100)</f>
        <v>0</v>
      </c>
      <c r="FJ722" s="755">
        <v>0</v>
      </c>
      <c r="FK722" s="720">
        <f>+IF(FJ722=0,0,FJ722/FJ720*100)</f>
        <v>0</v>
      </c>
    </row>
    <row r="723" spans="2:167" s="631" customFormat="1" ht="13.5" customHeight="1">
      <c r="B723" s="752"/>
      <c r="C723" s="754"/>
      <c r="D723" s="752" t="s">
        <v>4835</v>
      </c>
      <c r="E723" s="755">
        <f t="shared" si="719"/>
        <v>0</v>
      </c>
      <c r="F723" s="720">
        <f>+IF(E723=0,0,E723/E720*100)</f>
        <v>0</v>
      </c>
      <c r="G723" s="755">
        <v>0</v>
      </c>
      <c r="H723" s="720">
        <f>+IF(G723=0,0,G723/G720*100)</f>
        <v>0</v>
      </c>
      <c r="I723" s="755">
        <v>0</v>
      </c>
      <c r="J723" s="720">
        <f>+IF(I723=0,0,I723/I720*100)</f>
        <v>0</v>
      </c>
      <c r="K723" s="755">
        <v>0</v>
      </c>
      <c r="L723" s="720">
        <f>+IF(K723=0,0,K723/K720*100)</f>
        <v>0</v>
      </c>
      <c r="M723" s="755">
        <f>+G723+I723+K723</f>
        <v>0</v>
      </c>
      <c r="N723" s="720">
        <f>+IF(M723=0,0,M723/M720*100)</f>
        <v>0</v>
      </c>
      <c r="O723" s="755">
        <v>0</v>
      </c>
      <c r="P723" s="720">
        <f>+IF(O723=0,0,O723/O720*100)</f>
        <v>0</v>
      </c>
      <c r="Q723" s="755">
        <v>0</v>
      </c>
      <c r="R723" s="720">
        <f>+IF(Q723=0,0,Q723/Q720*100)</f>
        <v>0</v>
      </c>
      <c r="S723" s="755">
        <v>0</v>
      </c>
      <c r="T723" s="720">
        <f>+IF(S723=0,0,S723/S720*100)</f>
        <v>0</v>
      </c>
      <c r="U723" s="755">
        <f t="shared" si="720"/>
        <v>0</v>
      </c>
      <c r="V723" s="720">
        <f>+IF(U723=0,0,U723/U720*100)</f>
        <v>0</v>
      </c>
      <c r="W723" s="755">
        <f t="shared" si="721"/>
        <v>0</v>
      </c>
      <c r="X723" s="720">
        <f>+IF(W723=0,0,W723/W720*100)</f>
        <v>0</v>
      </c>
      <c r="Y723" s="755">
        <v>0</v>
      </c>
      <c r="Z723" s="720">
        <f>+IF(Y723=0,0,Y723/Y720*100)</f>
        <v>0</v>
      </c>
      <c r="AA723" s="755">
        <v>0</v>
      </c>
      <c r="AB723" s="720">
        <f>+IF(AA723=0,0,AA723/AA720*100)</f>
        <v>0</v>
      </c>
      <c r="AC723" s="755">
        <v>0</v>
      </c>
      <c r="AD723" s="720">
        <f>+IF(AC723=0,0,AC723/AC720*100)</f>
        <v>0</v>
      </c>
      <c r="AE723" s="755">
        <f t="shared" si="722"/>
        <v>0</v>
      </c>
      <c r="AF723" s="720">
        <f>+IF(AE723=0,0,AE723/AE720*100)</f>
        <v>0</v>
      </c>
      <c r="AG723" s="755">
        <v>0</v>
      </c>
      <c r="AH723" s="720">
        <f>+IF(AG723=0,0,AG723/AG720*100)</f>
        <v>0</v>
      </c>
      <c r="AI723" s="755">
        <v>0</v>
      </c>
      <c r="AJ723" s="720">
        <f>+IF(AI723=0,0,AI723/AI720*100)</f>
        <v>0</v>
      </c>
      <c r="AK723" s="755">
        <v>0</v>
      </c>
      <c r="AL723" s="720">
        <f>+IF(AK723=0,0,AK723/AK720*100)</f>
        <v>0</v>
      </c>
      <c r="AM723" s="755">
        <f t="shared" si="723"/>
        <v>0</v>
      </c>
      <c r="AN723" s="720">
        <f>+IF(AM723=0,0,AM723/AM720*100)</f>
        <v>0</v>
      </c>
      <c r="AO723" s="755">
        <f t="shared" si="724"/>
        <v>0</v>
      </c>
      <c r="AP723" s="720">
        <f>+IF(AO723=0,0,AO723/AO720*100)</f>
        <v>0</v>
      </c>
      <c r="AQ723" s="634"/>
      <c r="AR723" s="755">
        <v>0</v>
      </c>
      <c r="AS723" s="720">
        <f>+IF(AR723=0,0,AR723/AR720*100)</f>
        <v>0</v>
      </c>
      <c r="AT723" s="755">
        <v>0</v>
      </c>
      <c r="AU723" s="720">
        <f>+IF(AT723=0,0,AT723/AT720*100)</f>
        <v>0</v>
      </c>
      <c r="AV723" s="755">
        <v>0</v>
      </c>
      <c r="AW723" s="720">
        <f>+IF(AV723=0,0,AV723/AV720*100)</f>
        <v>0</v>
      </c>
      <c r="AX723" s="755">
        <v>0</v>
      </c>
      <c r="AY723" s="720">
        <f>+IF(AX723=0,0,AX723/AX720*100)</f>
        <v>0</v>
      </c>
      <c r="AZ723" s="755">
        <f>+AT723+AV723+AX723</f>
        <v>0</v>
      </c>
      <c r="BA723" s="720">
        <f>+IF(AZ723=0,0,AZ723/AZ720*100)</f>
        <v>0</v>
      </c>
      <c r="BB723" s="755">
        <v>0</v>
      </c>
      <c r="BC723" s="720">
        <f>+IF(BB723=0,0,BB723/BB720*100)</f>
        <v>0</v>
      </c>
      <c r="BD723" s="755">
        <v>0</v>
      </c>
      <c r="BE723" s="720">
        <f>+IF(BD723=0,0,BD723/BD720*100)</f>
        <v>0</v>
      </c>
      <c r="BF723" s="755">
        <v>0</v>
      </c>
      <c r="BG723" s="720">
        <f>+IF(BF723=0,0,BF723/BF720*100)</f>
        <v>0</v>
      </c>
      <c r="BH723" s="755">
        <f>+BB723+BD723+BF723</f>
        <v>0</v>
      </c>
      <c r="BI723" s="720">
        <f>+IF(BH723=0,0,BH723/BH720*100)</f>
        <v>0</v>
      </c>
      <c r="BJ723" s="755">
        <f t="shared" si="725"/>
        <v>0</v>
      </c>
      <c r="BK723" s="720">
        <f>+IF(BJ723=0,0,BJ723/BJ720*100)</f>
        <v>0</v>
      </c>
      <c r="BL723" s="755">
        <v>0</v>
      </c>
      <c r="BM723" s="720">
        <f>+IF(BL723=0,0,BL723/BL720*100)</f>
        <v>0</v>
      </c>
      <c r="BN723" s="755">
        <v>0</v>
      </c>
      <c r="BO723" s="720">
        <f>+IF(BN723=0,0,BN723/BN720*100)</f>
        <v>0</v>
      </c>
      <c r="BP723" s="755">
        <v>0</v>
      </c>
      <c r="BQ723" s="720">
        <f>+IF(BP723=0,0,BP723/BP720*100)</f>
        <v>0</v>
      </c>
      <c r="BR723" s="755">
        <f>+BL723+BN723+BP723</f>
        <v>0</v>
      </c>
      <c r="BS723" s="720">
        <f>+IF(BR723=0,0,BR723/BR720*100)</f>
        <v>0</v>
      </c>
      <c r="BT723" s="755">
        <v>0</v>
      </c>
      <c r="BU723" s="720">
        <f>+IF(BT723=0,0,BT723/BT720*100)</f>
        <v>0</v>
      </c>
      <c r="BV723" s="755">
        <v>0</v>
      </c>
      <c r="BW723" s="720">
        <f>+IF(BV723=0,0,BV723/BV720*100)</f>
        <v>0</v>
      </c>
      <c r="BX723" s="755">
        <v>0</v>
      </c>
      <c r="BY723" s="720">
        <f>+IF(BX723=0,0,BX723/BX720*100)</f>
        <v>0</v>
      </c>
      <c r="BZ723" s="755">
        <f>+BT723+BV723+BX723</f>
        <v>0</v>
      </c>
      <c r="CA723" s="720">
        <f>+IF(BZ723=0,0,BZ723/BZ720*100)</f>
        <v>0</v>
      </c>
      <c r="CB723" s="755">
        <f t="shared" si="726"/>
        <v>0</v>
      </c>
      <c r="CC723" s="720">
        <f>+IF(CB723=0,0,CB723/CB720*100)</f>
        <v>0</v>
      </c>
      <c r="CE723" s="755">
        <f t="shared" si="727"/>
        <v>0</v>
      </c>
      <c r="CF723" s="720">
        <f>+IF(CE723=0,0,CE723/CE720*100)</f>
        <v>0</v>
      </c>
      <c r="CG723" s="755">
        <v>0</v>
      </c>
      <c r="CH723" s="720">
        <f>+IF(CG723=0,0,CG723/CG720*100)</f>
        <v>0</v>
      </c>
      <c r="CI723" s="755">
        <v>0</v>
      </c>
      <c r="CJ723" s="720">
        <f>+IF(CI723=0,0,CI723/CI720*100)</f>
        <v>0</v>
      </c>
      <c r="CK723" s="755">
        <v>0</v>
      </c>
      <c r="CL723" s="720">
        <f>+IF(CK723=0,0,CK723/CK720*100)</f>
        <v>0</v>
      </c>
      <c r="CM723" s="755">
        <f>+CG723+CI723+CK723</f>
        <v>0</v>
      </c>
      <c r="CN723" s="720">
        <f>+IF(CM723=0,0,CM723/CM720*100)</f>
        <v>0</v>
      </c>
      <c r="CO723" s="755">
        <v>0</v>
      </c>
      <c r="CP723" s="720">
        <f>+IF(CO723=0,0,CO723/CO720*100)</f>
        <v>0</v>
      </c>
      <c r="CQ723" s="755">
        <v>0</v>
      </c>
      <c r="CR723" s="720">
        <f>+IF(CQ723=0,0,CQ723/CQ720*100)</f>
        <v>0</v>
      </c>
      <c r="CS723" s="755">
        <v>0</v>
      </c>
      <c r="CT723" s="720">
        <f>+IF(CS723=0,0,CS723/CS720*100)</f>
        <v>0</v>
      </c>
      <c r="CU723" s="755">
        <f>+CO723+CQ723+CS723</f>
        <v>0</v>
      </c>
      <c r="CV723" s="720">
        <f>+IF(CU723=0,0,CU723/CU720*100)</f>
        <v>0</v>
      </c>
      <c r="CW723" s="755">
        <f t="shared" si="728"/>
        <v>0</v>
      </c>
      <c r="CX723" s="720">
        <f>+IF(CW723=0,0,CW723/CW720*100)</f>
        <v>0</v>
      </c>
      <c r="CY723" s="755">
        <v>0</v>
      </c>
      <c r="CZ723" s="720">
        <f>+IF(CY723=0,0,CY723/CY720*100)</f>
        <v>0</v>
      </c>
      <c r="DA723" s="755">
        <v>0</v>
      </c>
      <c r="DB723" s="720">
        <f>+IF(DA723=0,0,DA723/DA720*100)</f>
        <v>0</v>
      </c>
      <c r="DC723" s="755">
        <v>0</v>
      </c>
      <c r="DD723" s="720">
        <f>+IF(DC723=0,0,DC723/DC720*100)</f>
        <v>0</v>
      </c>
      <c r="DE723" s="755">
        <f>+CY723+DA723+DC723</f>
        <v>0</v>
      </c>
      <c r="DF723" s="720">
        <f>+IF(DE723=0,0,DE723/DE720*100)</f>
        <v>0</v>
      </c>
      <c r="DG723" s="755">
        <v>0</v>
      </c>
      <c r="DH723" s="720">
        <f>+IF(DG723=0,0,DG723/DG720*100)</f>
        <v>0</v>
      </c>
      <c r="DI723" s="755">
        <v>0</v>
      </c>
      <c r="DJ723" s="720">
        <f>+IF(DI723=0,0,DI723/DI720*100)</f>
        <v>0</v>
      </c>
      <c r="DK723" s="755">
        <v>0</v>
      </c>
      <c r="DL723" s="720">
        <f>+IF(DK723=0,0,DK723/DK720*100)</f>
        <v>0</v>
      </c>
      <c r="DM723" s="755">
        <f>+DG723+DI723+DK723</f>
        <v>0</v>
      </c>
      <c r="DN723" s="720">
        <f>+IF(DM723=0,0,DM723/DM720*100)</f>
        <v>0</v>
      </c>
      <c r="DO723" s="755">
        <f t="shared" si="729"/>
        <v>0</v>
      </c>
      <c r="DP723" s="720">
        <f>+IF(DO723=0,0,DO723/DO720*100)</f>
        <v>0</v>
      </c>
      <c r="DR723" s="755">
        <f t="shared" si="730"/>
        <v>0</v>
      </c>
      <c r="DS723" s="720">
        <f>+IF(DR723=0,0,DR723/DR720*100)</f>
        <v>0</v>
      </c>
      <c r="DT723" s="755">
        <v>0</v>
      </c>
      <c r="DU723" s="720">
        <f>+IF(DT723=0,0,DT723/DT720*100)</f>
        <v>0</v>
      </c>
      <c r="DV723" s="755">
        <v>0</v>
      </c>
      <c r="DW723" s="720">
        <f>+IF(DV723=0,0,DV723/DV720*100)</f>
        <v>0</v>
      </c>
      <c r="DX723" s="755">
        <v>0</v>
      </c>
      <c r="DY723" s="720">
        <f>+IF(DX723=0,0,DX723/DX720*100)</f>
        <v>0</v>
      </c>
      <c r="DZ723" s="755">
        <f>+DT723+DV723+DX723</f>
        <v>0</v>
      </c>
      <c r="EA723" s="720">
        <f>+IF(DZ723=0,0,DZ723/DZ720*100)</f>
        <v>0</v>
      </c>
      <c r="EB723" s="755">
        <v>0</v>
      </c>
      <c r="EC723" s="720">
        <f>+IF(EB723=0,0,EB723/EB720*100)</f>
        <v>0</v>
      </c>
      <c r="ED723" s="755">
        <v>0</v>
      </c>
      <c r="EE723" s="720">
        <f>+IF(ED723=0,0,ED723/ED720*100)</f>
        <v>0</v>
      </c>
      <c r="EF723" s="755">
        <v>0</v>
      </c>
      <c r="EG723" s="720">
        <f>+IF(EF723=0,0,EF723/EF720*100)</f>
        <v>0</v>
      </c>
      <c r="EH723" s="755">
        <f>+EB723+ED723+EF723</f>
        <v>0</v>
      </c>
      <c r="EI723" s="720">
        <f>+IF(EH723=0,0,EH723/EH720*100)</f>
        <v>0</v>
      </c>
      <c r="EJ723" s="755">
        <f t="shared" si="731"/>
        <v>0</v>
      </c>
      <c r="EK723" s="720">
        <f>+IF(EJ723=0,0,EJ723/EJ720*100)</f>
        <v>0</v>
      </c>
      <c r="EL723" s="755">
        <v>0</v>
      </c>
      <c r="EM723" s="720">
        <f>+IF(EL723=0,0,EL723/EL720*100)</f>
        <v>0</v>
      </c>
      <c r="EN723" s="755">
        <v>0</v>
      </c>
      <c r="EO723" s="720">
        <f>+IF(EN723=0,0,EN723/EN720*100)</f>
        <v>0</v>
      </c>
      <c r="EP723" s="755">
        <v>0</v>
      </c>
      <c r="EQ723" s="720">
        <f>+IF(EP723=0,0,EP723/EP720*100)</f>
        <v>0</v>
      </c>
      <c r="ER723" s="755">
        <f>+EL723+EN723+EP723</f>
        <v>0</v>
      </c>
      <c r="ES723" s="720">
        <f>+IF(ER723=0,0,ER723/ER720*100)</f>
        <v>0</v>
      </c>
      <c r="ET723" s="755">
        <v>0</v>
      </c>
      <c r="EU723" s="720">
        <f>+IF(ET723=0,0,ET723/ET720*100)</f>
        <v>0</v>
      </c>
      <c r="EV723" s="755">
        <v>0</v>
      </c>
      <c r="EW723" s="720">
        <f>+IF(EV723=0,0,EV723/EV720*100)</f>
        <v>0</v>
      </c>
      <c r="EX723" s="755">
        <v>0</v>
      </c>
      <c r="EY723" s="720">
        <f>+IF(EX723=0,0,EX723/EX720*100)</f>
        <v>0</v>
      </c>
      <c r="EZ723" s="755">
        <f>+ET723+EV723+EX723</f>
        <v>0</v>
      </c>
      <c r="FA723" s="720">
        <f>+IF(EZ723=0,0,EZ723/EZ720*100)</f>
        <v>0</v>
      </c>
      <c r="FB723" s="755">
        <f t="shared" si="732"/>
        <v>0</v>
      </c>
      <c r="FC723" s="720">
        <f>+IF(FB723=0,0,FB723/FB720*100)</f>
        <v>0</v>
      </c>
      <c r="FD723" s="755">
        <v>0</v>
      </c>
      <c r="FE723" s="720">
        <f>+IF(FD723=0,0,FD723/FD720*100)</f>
        <v>0</v>
      </c>
      <c r="FF723" s="755">
        <v>0</v>
      </c>
      <c r="FG723" s="720">
        <f>+IF(FF723=0,0,FF723/FF720*100)</f>
        <v>0</v>
      </c>
      <c r="FH723" s="755">
        <v>0</v>
      </c>
      <c r="FI723" s="720">
        <f>+IF(FH723=0,0,FH723/FH720*100)</f>
        <v>0</v>
      </c>
      <c r="FJ723" s="755">
        <v>0</v>
      </c>
      <c r="FK723" s="720">
        <f>+IF(FJ723=0,0,FJ723/FJ720*100)</f>
        <v>0</v>
      </c>
    </row>
    <row r="724" spans="2:167" s="631" customFormat="1" ht="13.5" customHeight="1">
      <c r="B724" s="752"/>
      <c r="C724" s="754"/>
      <c r="D724" s="767" t="s">
        <v>4818</v>
      </c>
      <c r="E724" s="768">
        <f t="shared" si="719"/>
        <v>382.76092800000004</v>
      </c>
      <c r="F724" s="769">
        <f>+IF(E724=0,0,E724/E720*100)</f>
        <v>100</v>
      </c>
      <c r="G724" s="768">
        <v>22.578741000000001</v>
      </c>
      <c r="H724" s="769">
        <f>+IF(G724=0,0,G724/G720*100)</f>
        <v>100</v>
      </c>
      <c r="I724" s="768">
        <v>20.913595999999998</v>
      </c>
      <c r="J724" s="769">
        <f>+IF(I724=0,0,I724/I720*100)</f>
        <v>100</v>
      </c>
      <c r="K724" s="768">
        <v>21.184864999999999</v>
      </c>
      <c r="L724" s="769">
        <f>+IF(K724=0,0,K724/K720*100)</f>
        <v>100</v>
      </c>
      <c r="M724" s="768">
        <f>+G724+I724+K724</f>
        <v>64.677201999999994</v>
      </c>
      <c r="N724" s="769">
        <f>+IF(M724=0,0,M724/M720*100)</f>
        <v>100</v>
      </c>
      <c r="O724" s="768">
        <v>29.845469999999999</v>
      </c>
      <c r="P724" s="769">
        <f>+IF(O724=0,0,O724/O720*100)</f>
        <v>100</v>
      </c>
      <c r="Q724" s="768">
        <v>27.902975999999999</v>
      </c>
      <c r="R724" s="769">
        <f>+IF(Q724=0,0,Q724/Q720*100)</f>
        <v>100</v>
      </c>
      <c r="S724" s="768">
        <v>25.556355</v>
      </c>
      <c r="T724" s="769">
        <f>+IF(S724=0,0,S724/S720*100)</f>
        <v>100</v>
      </c>
      <c r="U724" s="768">
        <f t="shared" si="720"/>
        <v>83.304800999999998</v>
      </c>
      <c r="V724" s="769">
        <f>+IF(U724=0,0,U724/U720*100)</f>
        <v>100</v>
      </c>
      <c r="W724" s="768">
        <f t="shared" si="721"/>
        <v>147.98200299999999</v>
      </c>
      <c r="X724" s="769">
        <f>+IF(W724=0,0,W724/W720*100)</f>
        <v>100</v>
      </c>
      <c r="Y724" s="768">
        <v>38.675466999999998</v>
      </c>
      <c r="Z724" s="769">
        <f>+IF(Y724=0,0,Y724/Y720*100)</f>
        <v>100</v>
      </c>
      <c r="AA724" s="768">
        <v>17.085025999999999</v>
      </c>
      <c r="AB724" s="769">
        <f>+IF(AA724=0,0,AA724/AA720*100)</f>
        <v>100</v>
      </c>
      <c r="AC724" s="768">
        <v>47.907024999999997</v>
      </c>
      <c r="AD724" s="769">
        <f>+IF(AC724=0,0,AC724/AC720*100)</f>
        <v>100</v>
      </c>
      <c r="AE724" s="768">
        <f t="shared" si="722"/>
        <v>103.667518</v>
      </c>
      <c r="AF724" s="769">
        <f>+IF(AE724=0,0,AE724/AE720*100)</f>
        <v>100</v>
      </c>
      <c r="AG724" s="768">
        <v>35.770809999999997</v>
      </c>
      <c r="AH724" s="769">
        <f>+IF(AG724=0,0,AG724/AG720*100)</f>
        <v>100</v>
      </c>
      <c r="AI724" s="768">
        <v>41.936297000000003</v>
      </c>
      <c r="AJ724" s="769">
        <f>+IF(AI724=0,0,AI724/AI720*100)</f>
        <v>100</v>
      </c>
      <c r="AK724" s="768">
        <v>53.404299999999999</v>
      </c>
      <c r="AL724" s="769">
        <f>+IF(AK724=0,0,AK724/AK720*100)</f>
        <v>100</v>
      </c>
      <c r="AM724" s="768">
        <f t="shared" si="723"/>
        <v>131.11140700000001</v>
      </c>
      <c r="AN724" s="769">
        <f>+IF(AM724=0,0,AM724/AM720*100)</f>
        <v>100</v>
      </c>
      <c r="AO724" s="768">
        <f t="shared" si="724"/>
        <v>234.77892500000002</v>
      </c>
      <c r="AP724" s="769">
        <f>+IF(AO724=0,0,AO724/AO720*100)</f>
        <v>100</v>
      </c>
      <c r="AQ724" s="634"/>
      <c r="AR724" s="768">
        <v>837.15571299999988</v>
      </c>
      <c r="AS724" s="769">
        <f>+IF(AR724=0,0,AR724/AR720*100)</f>
        <v>100</v>
      </c>
      <c r="AT724" s="768">
        <v>56.595045999999996</v>
      </c>
      <c r="AU724" s="769">
        <f>+IF(AT724=0,0,AT724/AT720*100)</f>
        <v>100</v>
      </c>
      <c r="AV724" s="768">
        <v>56.002636999999993</v>
      </c>
      <c r="AW724" s="769">
        <f>+IF(AV724=0,0,AV724/AV720*100)</f>
        <v>100</v>
      </c>
      <c r="AX724" s="768">
        <v>63.409284999999997</v>
      </c>
      <c r="AY724" s="769">
        <f>+IF(AX724=0,0,AX724/AX720*100)</f>
        <v>100</v>
      </c>
      <c r="AZ724" s="768">
        <f>+AT724+AV724+AX724</f>
        <v>176.00696799999997</v>
      </c>
      <c r="BA724" s="769">
        <f>+IF(AZ724=0,0,AZ724/AZ720*100)</f>
        <v>100</v>
      </c>
      <c r="BB724" s="768">
        <v>73.993808999999999</v>
      </c>
      <c r="BC724" s="769">
        <f>+IF(BB724=0,0,BB724/BB720*100)</f>
        <v>100</v>
      </c>
      <c r="BD724" s="768">
        <v>72.891604000000001</v>
      </c>
      <c r="BE724" s="769">
        <f>+IF(BD724=0,0,BD724/BD720*100)</f>
        <v>100</v>
      </c>
      <c r="BF724" s="768">
        <v>61.649296999999997</v>
      </c>
      <c r="BG724" s="769">
        <f>+IF(BF724=0,0,BF724/BF720*100)</f>
        <v>100</v>
      </c>
      <c r="BH724" s="768">
        <f>+BB724+BD724+BF724</f>
        <v>208.53470999999999</v>
      </c>
      <c r="BI724" s="769">
        <f>+IF(BH724=0,0,BH724/BH720*100)</f>
        <v>100</v>
      </c>
      <c r="BJ724" s="768">
        <f t="shared" si="725"/>
        <v>384.54167799999993</v>
      </c>
      <c r="BK724" s="769">
        <f>+IF(BJ724=0,0,BJ724/BJ720*100)</f>
        <v>100</v>
      </c>
      <c r="BL724" s="768">
        <v>70.264404999999996</v>
      </c>
      <c r="BM724" s="769">
        <f>+IF(BL724=0,0,BL724/BL720*100)</f>
        <v>100</v>
      </c>
      <c r="BN724" s="768">
        <v>72.967196999999999</v>
      </c>
      <c r="BO724" s="769">
        <f>+IF(BN724=0,0,BN724/BN720*100)</f>
        <v>100</v>
      </c>
      <c r="BP724" s="768">
        <v>63.580929999999995</v>
      </c>
      <c r="BQ724" s="769">
        <f>+IF(BP724=0,0,BP724/BP720*100)</f>
        <v>100</v>
      </c>
      <c r="BR724" s="768">
        <f>+BL724+BN724+BP724</f>
        <v>206.812532</v>
      </c>
      <c r="BS724" s="769">
        <f>+IF(BR724=0,0,BR724/BR720*100)</f>
        <v>100</v>
      </c>
      <c r="BT724" s="768">
        <v>72.066988000000009</v>
      </c>
      <c r="BU724" s="769">
        <f>+IF(BT724=0,0,BT724/BT720*100)</f>
        <v>100</v>
      </c>
      <c r="BV724" s="768">
        <v>69.372039999999998</v>
      </c>
      <c r="BW724" s="769">
        <f>+IF(BV724=0,0,BV724/BV720*100)</f>
        <v>100</v>
      </c>
      <c r="BX724" s="768">
        <v>104.36247499999999</v>
      </c>
      <c r="BY724" s="769">
        <f>+IF(BX724=0,0,BX724/BX720*100)</f>
        <v>100</v>
      </c>
      <c r="BZ724" s="768">
        <f>+BT724+BV724+BX724</f>
        <v>245.801503</v>
      </c>
      <c r="CA724" s="769">
        <f>+IF(BZ724=0,0,BZ724/BZ720*100)</f>
        <v>100</v>
      </c>
      <c r="CB724" s="768">
        <f t="shared" si="726"/>
        <v>452.614035</v>
      </c>
      <c r="CC724" s="769">
        <f>+IF(CB724=0,0,CB724/CB720*100)</f>
        <v>100</v>
      </c>
      <c r="CE724" s="768">
        <f t="shared" si="727"/>
        <v>559.20470399999999</v>
      </c>
      <c r="CF724" s="769">
        <f>+IF(CE724=0,0,CE724/CE720*100)</f>
        <v>100</v>
      </c>
      <c r="CG724" s="768">
        <v>55.316509000000003</v>
      </c>
      <c r="CH724" s="769">
        <f>+IF(CG724=0,0,CG724/CG720*100)</f>
        <v>100</v>
      </c>
      <c r="CI724" s="768">
        <v>51.308893999999995</v>
      </c>
      <c r="CJ724" s="769">
        <f>+IF(CI724=0,0,CI724/CI720*100)</f>
        <v>100</v>
      </c>
      <c r="CK724" s="768">
        <v>63.202202</v>
      </c>
      <c r="CL724" s="769">
        <f>+IF(CK724=0,0,CK724/CK720*100)</f>
        <v>100</v>
      </c>
      <c r="CM724" s="768">
        <f>+CG724+CI724+CK724</f>
        <v>169.82760500000001</v>
      </c>
      <c r="CN724" s="769">
        <f>+IF(CM724=0,0,CM724/CM720*100)</f>
        <v>100</v>
      </c>
      <c r="CO724" s="768">
        <v>66.008309999999994</v>
      </c>
      <c r="CP724" s="769">
        <f>+IF(CO724=0,0,CO724/CO720*100)</f>
        <v>100</v>
      </c>
      <c r="CQ724" s="768">
        <v>56.544201999999999</v>
      </c>
      <c r="CR724" s="769">
        <f>+IF(CQ724=0,0,CQ724/CQ720*100)</f>
        <v>100</v>
      </c>
      <c r="CS724" s="768">
        <v>56.983013</v>
      </c>
      <c r="CT724" s="769">
        <f>+IF(CS724=0,0,CS724/CS720*100)</f>
        <v>100</v>
      </c>
      <c r="CU724" s="768">
        <f>+CO724+CQ724+CS724</f>
        <v>179.53552500000001</v>
      </c>
      <c r="CV724" s="769">
        <f>+IF(CU724=0,0,CU724/CU720*100)</f>
        <v>100</v>
      </c>
      <c r="CW724" s="768">
        <f t="shared" si="728"/>
        <v>349.36313000000001</v>
      </c>
      <c r="CX724" s="769">
        <f>+IF(CW724=0,0,CW724/CW720*100)</f>
        <v>100</v>
      </c>
      <c r="CY724" s="768">
        <v>73.172331999999997</v>
      </c>
      <c r="CZ724" s="769">
        <f>+IF(CY724=0,0,CY724/CY720*100)</f>
        <v>100</v>
      </c>
      <c r="DA724" s="768">
        <v>67.076412000000005</v>
      </c>
      <c r="DB724" s="769">
        <f>+IF(DA724=0,0,DA724/DA720*100)</f>
        <v>100</v>
      </c>
      <c r="DC724" s="768">
        <v>69.592829999999992</v>
      </c>
      <c r="DD724" s="769">
        <f>+IF(DC724=0,0,DC724/DC720*100)</f>
        <v>100</v>
      </c>
      <c r="DE724" s="768">
        <f>+CY724+DA724+DC724</f>
        <v>209.84157399999998</v>
      </c>
      <c r="DF724" s="769">
        <f>+IF(DE724=0,0,DE724/DE720*100)</f>
        <v>100</v>
      </c>
      <c r="DG724" s="768">
        <v>0</v>
      </c>
      <c r="DH724" s="769">
        <f>+IF(DG724=0,0,DG724/DG720*100)</f>
        <v>0</v>
      </c>
      <c r="DI724" s="768">
        <v>0</v>
      </c>
      <c r="DJ724" s="769">
        <f>+IF(DI724=0,0,DI724/DI720*100)</f>
        <v>0</v>
      </c>
      <c r="DK724" s="768">
        <v>0</v>
      </c>
      <c r="DL724" s="769">
        <f>+IF(DK724=0,0,DK724/DK720*100)</f>
        <v>0</v>
      </c>
      <c r="DM724" s="768">
        <f>+DG724+DI724+DK724</f>
        <v>0</v>
      </c>
      <c r="DN724" s="769">
        <f>+IF(DM724=0,0,DM724/DM720*100)</f>
        <v>0</v>
      </c>
      <c r="DO724" s="768">
        <f t="shared" si="729"/>
        <v>209.84157399999998</v>
      </c>
      <c r="DP724" s="769">
        <f>+IF(DO724=0,0,DO724/DO720*100)</f>
        <v>100</v>
      </c>
      <c r="DR724" s="768">
        <f t="shared" si="730"/>
        <v>0</v>
      </c>
      <c r="DS724" s="769">
        <f>+IF(DR724=0,0,DR724/DR720*100)</f>
        <v>0</v>
      </c>
      <c r="DT724" s="768">
        <v>0</v>
      </c>
      <c r="DU724" s="769">
        <f>+IF(DT724=0,0,DT724/DT720*100)</f>
        <v>0</v>
      </c>
      <c r="DV724" s="768">
        <v>0</v>
      </c>
      <c r="DW724" s="769">
        <f>+IF(DV724=0,0,DV724/DV720*100)</f>
        <v>0</v>
      </c>
      <c r="DX724" s="768">
        <v>0</v>
      </c>
      <c r="DY724" s="769">
        <f>+IF(DX724=0,0,DX724/DX720*100)</f>
        <v>0</v>
      </c>
      <c r="DZ724" s="768">
        <f>+DT724+DV724+DX724</f>
        <v>0</v>
      </c>
      <c r="EA724" s="769">
        <f>+IF(DZ724=0,0,DZ724/DZ720*100)</f>
        <v>0</v>
      </c>
      <c r="EB724" s="768">
        <v>0</v>
      </c>
      <c r="EC724" s="769">
        <f>+IF(EB724=0,0,EB724/EB720*100)</f>
        <v>0</v>
      </c>
      <c r="ED724" s="768">
        <v>0</v>
      </c>
      <c r="EE724" s="769">
        <f>+IF(ED724=0,0,ED724/ED720*100)</f>
        <v>0</v>
      </c>
      <c r="EF724" s="768">
        <v>0</v>
      </c>
      <c r="EG724" s="769">
        <f>+IF(EF724=0,0,EF724/EF720*100)</f>
        <v>0</v>
      </c>
      <c r="EH724" s="768">
        <f>+EB724+ED724+EF724</f>
        <v>0</v>
      </c>
      <c r="EI724" s="769">
        <f>+IF(EH724=0,0,EH724/EH720*100)</f>
        <v>0</v>
      </c>
      <c r="EJ724" s="768">
        <f t="shared" si="731"/>
        <v>0</v>
      </c>
      <c r="EK724" s="769">
        <f>+IF(EJ724=0,0,EJ724/EJ720*100)</f>
        <v>0</v>
      </c>
      <c r="EL724" s="768">
        <v>0</v>
      </c>
      <c r="EM724" s="769">
        <f>+IF(EL724=0,0,EL724/EL720*100)</f>
        <v>0</v>
      </c>
      <c r="EN724" s="768">
        <v>0</v>
      </c>
      <c r="EO724" s="769">
        <f>+IF(EN724=0,0,EN724/EN720*100)</f>
        <v>0</v>
      </c>
      <c r="EP724" s="768">
        <v>0</v>
      </c>
      <c r="EQ724" s="769">
        <f>+IF(EP724=0,0,EP724/EP720*100)</f>
        <v>0</v>
      </c>
      <c r="ER724" s="768">
        <f>+EL724+EN724+EP724</f>
        <v>0</v>
      </c>
      <c r="ES724" s="769">
        <f>+IF(ER724=0,0,ER724/ER720*100)</f>
        <v>0</v>
      </c>
      <c r="ET724" s="768">
        <v>0</v>
      </c>
      <c r="EU724" s="769">
        <f>+IF(ET724=0,0,ET724/ET720*100)</f>
        <v>0</v>
      </c>
      <c r="EV724" s="768">
        <v>0</v>
      </c>
      <c r="EW724" s="769">
        <f>+IF(EV724=0,0,EV724/EV720*100)</f>
        <v>0</v>
      </c>
      <c r="EX724" s="768">
        <v>0</v>
      </c>
      <c r="EY724" s="769">
        <f>+IF(EX724=0,0,EX724/EX720*100)</f>
        <v>0</v>
      </c>
      <c r="EZ724" s="768">
        <f>+ET724+EV724+EX724</f>
        <v>0</v>
      </c>
      <c r="FA724" s="769">
        <f>+IF(EZ724=0,0,EZ724/EZ720*100)</f>
        <v>0</v>
      </c>
      <c r="FB724" s="768">
        <f t="shared" si="732"/>
        <v>0</v>
      </c>
      <c r="FC724" s="769">
        <f>+IF(FB724=0,0,FB724/FB720*100)</f>
        <v>0</v>
      </c>
      <c r="FD724" s="768">
        <v>0</v>
      </c>
      <c r="FE724" s="769">
        <f>+IF(FD724=0,0,FD724/FD720*100)</f>
        <v>0</v>
      </c>
      <c r="FF724" s="768">
        <v>0</v>
      </c>
      <c r="FG724" s="769">
        <f>+IF(FF724=0,0,FF724/FF720*100)</f>
        <v>0</v>
      </c>
      <c r="FH724" s="768">
        <v>0</v>
      </c>
      <c r="FI724" s="769">
        <f>+IF(FH724=0,0,FH724/FH720*100)</f>
        <v>0</v>
      </c>
      <c r="FJ724" s="768">
        <v>0</v>
      </c>
      <c r="FK724" s="769">
        <f>+IF(FJ724=0,0,FJ724/FJ720*100)</f>
        <v>0</v>
      </c>
    </row>
    <row r="725" spans="2:167" s="631" customFormat="1" ht="13.5" customHeight="1">
      <c r="B725" s="767"/>
      <c r="C725" s="781" t="s">
        <v>4836</v>
      </c>
      <c r="D725" s="767"/>
      <c r="E725" s="768">
        <f t="shared" si="719"/>
        <v>0</v>
      </c>
      <c r="F725" s="769">
        <f>+IF(E725=0,0,E725/E715*100)</f>
        <v>0</v>
      </c>
      <c r="G725" s="768">
        <v>0</v>
      </c>
      <c r="H725" s="769">
        <f>+IF(G725=0,0,G725/G715*100)</f>
        <v>0</v>
      </c>
      <c r="I725" s="768">
        <v>0</v>
      </c>
      <c r="J725" s="769">
        <f>+IF(I725=0,0,I725/I715*100)</f>
        <v>0</v>
      </c>
      <c r="K725" s="768">
        <v>0</v>
      </c>
      <c r="L725" s="769">
        <f>+IF(K725=0,0,K725/K715*100)</f>
        <v>0</v>
      </c>
      <c r="M725" s="768">
        <f>+G725+I725+K725</f>
        <v>0</v>
      </c>
      <c r="N725" s="769">
        <f>+IF(M725=0,0,M725/M715*100)</f>
        <v>0</v>
      </c>
      <c r="O725" s="768">
        <v>0</v>
      </c>
      <c r="P725" s="769">
        <f>+IF(O725=0,0,O725/O715*100)</f>
        <v>0</v>
      </c>
      <c r="Q725" s="768">
        <v>0</v>
      </c>
      <c r="R725" s="769">
        <f>+IF(Q725=0,0,Q725/Q715*100)</f>
        <v>0</v>
      </c>
      <c r="S725" s="768">
        <v>0</v>
      </c>
      <c r="T725" s="769">
        <f>+IF(S725=0,0,S725/S715*100)</f>
        <v>0</v>
      </c>
      <c r="U725" s="768">
        <f t="shared" si="720"/>
        <v>0</v>
      </c>
      <c r="V725" s="769">
        <f>+IF(U725=0,0,U725/U715*100)</f>
        <v>0</v>
      </c>
      <c r="W725" s="768">
        <f t="shared" si="721"/>
        <v>0</v>
      </c>
      <c r="X725" s="769">
        <f>+IF(W725=0,0,W725/W715*100)</f>
        <v>0</v>
      </c>
      <c r="Y725" s="768">
        <v>0</v>
      </c>
      <c r="Z725" s="769">
        <f>+IF(Y725=0,0,Y725/Y715*100)</f>
        <v>0</v>
      </c>
      <c r="AA725" s="768">
        <v>0</v>
      </c>
      <c r="AB725" s="769">
        <f>+IF(AA725=0,0,AA725/AA715*100)</f>
        <v>0</v>
      </c>
      <c r="AC725" s="768">
        <v>0</v>
      </c>
      <c r="AD725" s="769">
        <f>+IF(AC725=0,0,AC725/AC715*100)</f>
        <v>0</v>
      </c>
      <c r="AE725" s="768">
        <f t="shared" si="722"/>
        <v>0</v>
      </c>
      <c r="AF725" s="769">
        <f>+IF(AE725=0,0,AE725/AE715*100)</f>
        <v>0</v>
      </c>
      <c r="AG725" s="768">
        <v>0</v>
      </c>
      <c r="AH725" s="769">
        <f>+IF(AG725=0,0,AG725/AG715*100)</f>
        <v>0</v>
      </c>
      <c r="AI725" s="768">
        <v>0</v>
      </c>
      <c r="AJ725" s="769">
        <f>+IF(AI725=0,0,AI725/AI715*100)</f>
        <v>0</v>
      </c>
      <c r="AK725" s="768">
        <v>0</v>
      </c>
      <c r="AL725" s="769">
        <f>+IF(AK725=0,0,AK725/AK715*100)</f>
        <v>0</v>
      </c>
      <c r="AM725" s="768">
        <f t="shared" si="723"/>
        <v>0</v>
      </c>
      <c r="AN725" s="769">
        <f>+IF(AM725=0,0,AM725/AM715*100)</f>
        <v>0</v>
      </c>
      <c r="AO725" s="768">
        <f t="shared" si="724"/>
        <v>0</v>
      </c>
      <c r="AP725" s="769">
        <f>+IF(AO725=0,0,AO725/AO715*100)</f>
        <v>0</v>
      </c>
      <c r="AQ725" s="634"/>
      <c r="AR725" s="768">
        <v>0</v>
      </c>
      <c r="AS725" s="769">
        <f>+IF(AR725=0,0,AR725/AR715*100)</f>
        <v>0</v>
      </c>
      <c r="AT725" s="768">
        <v>0</v>
      </c>
      <c r="AU725" s="769">
        <f>+IF(AT725=0,0,AT725/AT715*100)</f>
        <v>0</v>
      </c>
      <c r="AV725" s="768">
        <v>0</v>
      </c>
      <c r="AW725" s="769">
        <f>+IF(AV725=0,0,AV725/AV715*100)</f>
        <v>0</v>
      </c>
      <c r="AX725" s="768">
        <v>0</v>
      </c>
      <c r="AY725" s="769">
        <f>+IF(AX725=0,0,AX725/AX715*100)</f>
        <v>0</v>
      </c>
      <c r="AZ725" s="768">
        <f>+AT725+AV725+AX725</f>
        <v>0</v>
      </c>
      <c r="BA725" s="769">
        <f>+IF(AZ725=0,0,AZ725/AZ715*100)</f>
        <v>0</v>
      </c>
      <c r="BB725" s="768">
        <v>0</v>
      </c>
      <c r="BC725" s="769">
        <f>+IF(BB725=0,0,BB725/BB715*100)</f>
        <v>0</v>
      </c>
      <c r="BD725" s="768">
        <v>0</v>
      </c>
      <c r="BE725" s="769">
        <f>+IF(BD725=0,0,BD725/BD715*100)</f>
        <v>0</v>
      </c>
      <c r="BF725" s="768">
        <v>0</v>
      </c>
      <c r="BG725" s="769">
        <f>+IF(BF725=0,0,BF725/BF715*100)</f>
        <v>0</v>
      </c>
      <c r="BH725" s="768">
        <f>+BB725+BD725+BF725</f>
        <v>0</v>
      </c>
      <c r="BI725" s="769">
        <f>+IF(BH725=0,0,BH725/BH715*100)</f>
        <v>0</v>
      </c>
      <c r="BJ725" s="768">
        <f t="shared" si="725"/>
        <v>0</v>
      </c>
      <c r="BK725" s="769">
        <f>+IF(BJ725=0,0,BJ725/BJ715*100)</f>
        <v>0</v>
      </c>
      <c r="BL725" s="768">
        <v>0</v>
      </c>
      <c r="BM725" s="769">
        <f>+IF(BL725=0,0,BL725/BL715*100)</f>
        <v>0</v>
      </c>
      <c r="BN725" s="768">
        <v>0</v>
      </c>
      <c r="BO725" s="769">
        <f>+IF(BN725=0,0,BN725/BN715*100)</f>
        <v>0</v>
      </c>
      <c r="BP725" s="768">
        <v>0</v>
      </c>
      <c r="BQ725" s="769">
        <f>+IF(BP725=0,0,BP725/BP715*100)</f>
        <v>0</v>
      </c>
      <c r="BR725" s="768">
        <f>+BL725+BN725+BP725</f>
        <v>0</v>
      </c>
      <c r="BS725" s="769">
        <f>+IF(BR725=0,0,BR725/BR715*100)</f>
        <v>0</v>
      </c>
      <c r="BT725" s="768">
        <v>0</v>
      </c>
      <c r="BU725" s="769">
        <f>+IF(BT725=0,0,BT725/BT715*100)</f>
        <v>0</v>
      </c>
      <c r="BV725" s="768">
        <v>0</v>
      </c>
      <c r="BW725" s="769">
        <f>+IF(BV725=0,0,BV725/BV715*100)</f>
        <v>0</v>
      </c>
      <c r="BX725" s="768">
        <v>0</v>
      </c>
      <c r="BY725" s="769">
        <f>+IF(BX725=0,0,BX725/BX715*100)</f>
        <v>0</v>
      </c>
      <c r="BZ725" s="768">
        <f>+BT725+BV725+BX725</f>
        <v>0</v>
      </c>
      <c r="CA725" s="769">
        <f>+IF(BZ725=0,0,BZ725/BZ715*100)</f>
        <v>0</v>
      </c>
      <c r="CB725" s="768">
        <f t="shared" si="726"/>
        <v>0</v>
      </c>
      <c r="CC725" s="769">
        <f>+IF(CB725=0,0,CB725/CB715*100)</f>
        <v>0</v>
      </c>
      <c r="CE725" s="768">
        <f t="shared" si="727"/>
        <v>0</v>
      </c>
      <c r="CF725" s="769">
        <f>+IF(CE725=0,0,CE725/CE715*100)</f>
        <v>0</v>
      </c>
      <c r="CG725" s="768">
        <v>0</v>
      </c>
      <c r="CH725" s="769">
        <f>+IF(CG725=0,0,CG725/CG715*100)</f>
        <v>0</v>
      </c>
      <c r="CI725" s="768">
        <v>0</v>
      </c>
      <c r="CJ725" s="769">
        <f>+IF(CI725=0,0,CI725/CI715*100)</f>
        <v>0</v>
      </c>
      <c r="CK725" s="768">
        <v>0</v>
      </c>
      <c r="CL725" s="769">
        <f>+IF(CK725=0,0,CK725/CK715*100)</f>
        <v>0</v>
      </c>
      <c r="CM725" s="768">
        <f>+CG725+CI725+CK725</f>
        <v>0</v>
      </c>
      <c r="CN725" s="769">
        <f>+IF(CM725=0,0,CM725/CM715*100)</f>
        <v>0</v>
      </c>
      <c r="CO725" s="768">
        <v>0</v>
      </c>
      <c r="CP725" s="769">
        <f>+IF(CO725=0,0,CO725/CO715*100)</f>
        <v>0</v>
      </c>
      <c r="CQ725" s="768">
        <v>0</v>
      </c>
      <c r="CR725" s="769">
        <f>+IF(CQ725=0,0,CQ725/CQ715*100)</f>
        <v>0</v>
      </c>
      <c r="CS725" s="768">
        <v>0</v>
      </c>
      <c r="CT725" s="769">
        <f>+IF(CS725=0,0,CS725/CS715*100)</f>
        <v>0</v>
      </c>
      <c r="CU725" s="768">
        <f>+CO725+CQ725+CS725</f>
        <v>0</v>
      </c>
      <c r="CV725" s="769">
        <f>+IF(CU725=0,0,CU725/CU715*100)</f>
        <v>0</v>
      </c>
      <c r="CW725" s="768">
        <f t="shared" si="728"/>
        <v>0</v>
      </c>
      <c r="CX725" s="769">
        <f>+IF(CW725=0,0,CW725/CW715*100)</f>
        <v>0</v>
      </c>
      <c r="CY725" s="768">
        <v>0</v>
      </c>
      <c r="CZ725" s="769">
        <f>+IF(CY725=0,0,CY725/CY715*100)</f>
        <v>0</v>
      </c>
      <c r="DA725" s="768">
        <v>0</v>
      </c>
      <c r="DB725" s="769">
        <f>+IF(DA725=0,0,DA725/DA715*100)</f>
        <v>0</v>
      </c>
      <c r="DC725" s="768">
        <v>0</v>
      </c>
      <c r="DD725" s="769">
        <f>+IF(DC725=0,0,DC725/DC715*100)</f>
        <v>0</v>
      </c>
      <c r="DE725" s="768">
        <f>+CY725+DA725+DC725</f>
        <v>0</v>
      </c>
      <c r="DF725" s="769">
        <f>+IF(DE725=0,0,DE725/DE715*100)</f>
        <v>0</v>
      </c>
      <c r="DG725" s="768">
        <v>0</v>
      </c>
      <c r="DH725" s="769">
        <f>+IF(DG725=0,0,DG725/DG715*100)</f>
        <v>0</v>
      </c>
      <c r="DI725" s="768">
        <v>0</v>
      </c>
      <c r="DJ725" s="769">
        <f>+IF(DI725=0,0,DI725/DI715*100)</f>
        <v>0</v>
      </c>
      <c r="DK725" s="768">
        <v>0</v>
      </c>
      <c r="DL725" s="769">
        <f>+IF(DK725=0,0,DK725/DK715*100)</f>
        <v>0</v>
      </c>
      <c r="DM725" s="768">
        <f>+DG725+DI725+DK725</f>
        <v>0</v>
      </c>
      <c r="DN725" s="769">
        <f>+IF(DM725=0,0,DM725/DM715*100)</f>
        <v>0</v>
      </c>
      <c r="DO725" s="768">
        <f t="shared" si="729"/>
        <v>0</v>
      </c>
      <c r="DP725" s="769">
        <f>+IF(DO725=0,0,DO725/DO715*100)</f>
        <v>0</v>
      </c>
      <c r="DR725" s="768">
        <f t="shared" si="730"/>
        <v>0</v>
      </c>
      <c r="DS725" s="769">
        <f>+IF(DR725=0,0,DR725/DR715*100)</f>
        <v>0</v>
      </c>
      <c r="DT725" s="768">
        <v>0</v>
      </c>
      <c r="DU725" s="769">
        <f>+IF(DT725=0,0,DT725/DT715*100)</f>
        <v>0</v>
      </c>
      <c r="DV725" s="768">
        <v>0</v>
      </c>
      <c r="DW725" s="769">
        <f>+IF(DV725=0,0,DV725/DV715*100)</f>
        <v>0</v>
      </c>
      <c r="DX725" s="768">
        <v>0</v>
      </c>
      <c r="DY725" s="769">
        <f>+IF(DX725=0,0,DX725/DX715*100)</f>
        <v>0</v>
      </c>
      <c r="DZ725" s="768">
        <f>+DT725+DV725+DX725</f>
        <v>0</v>
      </c>
      <c r="EA725" s="769">
        <f>+IF(DZ725=0,0,DZ725/DZ715*100)</f>
        <v>0</v>
      </c>
      <c r="EB725" s="768">
        <v>0</v>
      </c>
      <c r="EC725" s="769">
        <f>+IF(EB725=0,0,EB725/EB715*100)</f>
        <v>0</v>
      </c>
      <c r="ED725" s="768">
        <v>0</v>
      </c>
      <c r="EE725" s="769">
        <f>+IF(ED725=0,0,ED725/ED715*100)</f>
        <v>0</v>
      </c>
      <c r="EF725" s="768">
        <v>0</v>
      </c>
      <c r="EG725" s="769">
        <f>+IF(EF725=0,0,EF725/EF715*100)</f>
        <v>0</v>
      </c>
      <c r="EH725" s="768">
        <f>+EB725+ED725+EF725</f>
        <v>0</v>
      </c>
      <c r="EI725" s="769">
        <f>+IF(EH725=0,0,EH725/EH715*100)</f>
        <v>0</v>
      </c>
      <c r="EJ725" s="768">
        <f t="shared" si="731"/>
        <v>0</v>
      </c>
      <c r="EK725" s="769">
        <f>+IF(EJ725=0,0,EJ725/EJ715*100)</f>
        <v>0</v>
      </c>
      <c r="EL725" s="768">
        <v>0</v>
      </c>
      <c r="EM725" s="769">
        <f>+IF(EL725=0,0,EL725/EL715*100)</f>
        <v>0</v>
      </c>
      <c r="EN725" s="768">
        <v>0</v>
      </c>
      <c r="EO725" s="769">
        <f>+IF(EN725=0,0,EN725/EN715*100)</f>
        <v>0</v>
      </c>
      <c r="EP725" s="768">
        <v>0</v>
      </c>
      <c r="EQ725" s="769">
        <f>+IF(EP725=0,0,EP725/EP715*100)</f>
        <v>0</v>
      </c>
      <c r="ER725" s="768">
        <f>+EL725+EN725+EP725</f>
        <v>0</v>
      </c>
      <c r="ES725" s="769">
        <f>+IF(ER725=0,0,ER725/ER715*100)</f>
        <v>0</v>
      </c>
      <c r="ET725" s="768">
        <v>0</v>
      </c>
      <c r="EU725" s="769">
        <f>+IF(ET725=0,0,ET725/ET715*100)</f>
        <v>0</v>
      </c>
      <c r="EV725" s="768">
        <v>0</v>
      </c>
      <c r="EW725" s="769">
        <f>+IF(EV725=0,0,EV725/EV715*100)</f>
        <v>0</v>
      </c>
      <c r="EX725" s="768">
        <v>0</v>
      </c>
      <c r="EY725" s="769">
        <f>+IF(EX725=0,0,EX725/EX715*100)</f>
        <v>0</v>
      </c>
      <c r="EZ725" s="768">
        <f>+ET725+EV725+EX725</f>
        <v>0</v>
      </c>
      <c r="FA725" s="769">
        <f>+IF(EZ725=0,0,EZ725/EZ715*100)</f>
        <v>0</v>
      </c>
      <c r="FB725" s="768">
        <f t="shared" si="732"/>
        <v>0</v>
      </c>
      <c r="FC725" s="769">
        <f>+IF(FB725=0,0,FB725/FB715*100)</f>
        <v>0</v>
      </c>
      <c r="FD725" s="768">
        <v>0</v>
      </c>
      <c r="FE725" s="769">
        <f>+IF(FD725=0,0,FD725/FD715*100)</f>
        <v>0</v>
      </c>
      <c r="FF725" s="768">
        <v>0</v>
      </c>
      <c r="FG725" s="769">
        <f>+IF(FF725=0,0,FF725/FF715*100)</f>
        <v>0</v>
      </c>
      <c r="FH725" s="768">
        <v>0</v>
      </c>
      <c r="FI725" s="769">
        <f>+IF(FH725=0,0,FH725/FH715*100)</f>
        <v>0</v>
      </c>
      <c r="FJ725" s="768">
        <v>0</v>
      </c>
      <c r="FK725" s="769">
        <f>+IF(FJ725=0,0,FJ725/FJ715*100)</f>
        <v>0</v>
      </c>
    </row>
    <row r="726" spans="2:167" s="741" customFormat="1" ht="13.5" customHeight="1">
      <c r="B726" s="775" t="s">
        <v>4837</v>
      </c>
      <c r="C726" s="782"/>
      <c r="D726" s="782"/>
      <c r="E726" s="783">
        <f t="shared" si="719"/>
        <v>0</v>
      </c>
      <c r="F726" s="784">
        <f>+IF(E726=0,0,E726/E715*100)</f>
        <v>0</v>
      </c>
      <c r="G726" s="783">
        <f>G727+G732+G737+G742-G743</f>
        <v>0</v>
      </c>
      <c r="H726" s="784">
        <f>+IF(G726=0,0,G726/G715*100)</f>
        <v>0</v>
      </c>
      <c r="I726" s="783">
        <f>I727+I732+I737+I742-I743</f>
        <v>0</v>
      </c>
      <c r="J726" s="784">
        <f>+IF(I726=0,0,I726/I715*100)</f>
        <v>0</v>
      </c>
      <c r="K726" s="783">
        <f>K727+K732+K737+K742-K743</f>
        <v>0</v>
      </c>
      <c r="L726" s="784">
        <f>+IF(K726=0,0,K726/K715*100)</f>
        <v>0</v>
      </c>
      <c r="M726" s="783">
        <f>M727+M732+M737+M742-M743</f>
        <v>0</v>
      </c>
      <c r="N726" s="784">
        <f>+IF(M726=0,0,M726/M715*100)</f>
        <v>0</v>
      </c>
      <c r="O726" s="783">
        <f>O727+O732+O737+O742-O743</f>
        <v>0</v>
      </c>
      <c r="P726" s="784">
        <f>+IF(O726=0,0,O726/O715*100)</f>
        <v>0</v>
      </c>
      <c r="Q726" s="783">
        <f>Q727+Q732+Q737+Q742-Q743</f>
        <v>0</v>
      </c>
      <c r="R726" s="784">
        <f>+IF(Q726=0,0,Q726/Q715*100)</f>
        <v>0</v>
      </c>
      <c r="S726" s="783">
        <f>S727+S732+S737+S742-S743</f>
        <v>0</v>
      </c>
      <c r="T726" s="784">
        <f>+IF(S726=0,0,S726/S715*100)</f>
        <v>0</v>
      </c>
      <c r="U726" s="783">
        <f>U727+U732+U737+U742-U743</f>
        <v>0</v>
      </c>
      <c r="V726" s="784">
        <f>+IF(U726=0,0,U726/U715*100)</f>
        <v>0</v>
      </c>
      <c r="W726" s="783">
        <f>W727+W732+W737+W742-W743</f>
        <v>0</v>
      </c>
      <c r="X726" s="784">
        <f>+IF(W726=0,0,W726/W715*100)</f>
        <v>0</v>
      </c>
      <c r="Y726" s="783">
        <f>Y727+Y732+Y737+Y742-Y743</f>
        <v>0</v>
      </c>
      <c r="Z726" s="784">
        <f>+IF(Y726=0,0,Y726/Y715*100)</f>
        <v>0</v>
      </c>
      <c r="AA726" s="783">
        <f>AA727+AA732+AA737+AA742-AA743</f>
        <v>0</v>
      </c>
      <c r="AB726" s="784">
        <f>+IF(AA726=0,0,AA726/AA715*100)</f>
        <v>0</v>
      </c>
      <c r="AC726" s="783">
        <f>AC727+AC732+AC737+AC742-AC743</f>
        <v>0</v>
      </c>
      <c r="AD726" s="784">
        <f>+IF(AC726=0,0,AC726/AC715*100)</f>
        <v>0</v>
      </c>
      <c r="AE726" s="783">
        <f>AE727+AE732+AE737+AE742-AE743</f>
        <v>0</v>
      </c>
      <c r="AF726" s="784">
        <f>+IF(AE726=0,0,AE726/AE715*100)</f>
        <v>0</v>
      </c>
      <c r="AG726" s="783">
        <f>AG727+AG732+AG737+AG742-AG743</f>
        <v>0</v>
      </c>
      <c r="AH726" s="784">
        <f>+IF(AG726=0,0,AG726/AG715*100)</f>
        <v>0</v>
      </c>
      <c r="AI726" s="783">
        <f>AI727+AI732+AI737+AI742-AI743</f>
        <v>0</v>
      </c>
      <c r="AJ726" s="784">
        <f>+IF(AI726=0,0,AI726/AI715*100)</f>
        <v>0</v>
      </c>
      <c r="AK726" s="783">
        <f>AK727+AK732+AK737+AK742-AK743</f>
        <v>0</v>
      </c>
      <c r="AL726" s="784">
        <f>+IF(AK726=0,0,AK726/AK715*100)</f>
        <v>0</v>
      </c>
      <c r="AM726" s="783">
        <f>AM727+AM732+AM737+AM742-AM743</f>
        <v>0</v>
      </c>
      <c r="AN726" s="784">
        <f>+IF(AM726=0,0,AM726/AM715*100)</f>
        <v>0</v>
      </c>
      <c r="AO726" s="783">
        <f>AO727+AO732+AO737+AO742-AO743</f>
        <v>0</v>
      </c>
      <c r="AP726" s="784">
        <f>+IF(AO726=0,0,AO726/AO715*100)</f>
        <v>0</v>
      </c>
      <c r="AQ726" s="717"/>
      <c r="AR726" s="783">
        <f>AR727+AR732+AR737+AR742-AR743</f>
        <v>0</v>
      </c>
      <c r="AS726" s="784">
        <f>+IF(AR726=0,0,AR726/AR715*100)</f>
        <v>0</v>
      </c>
      <c r="AT726" s="783">
        <f>AT727+AT732+AT737+AT742-AT743</f>
        <v>0</v>
      </c>
      <c r="AU726" s="784">
        <f>+IF(AT726=0,0,AT726/AT715*100)</f>
        <v>0</v>
      </c>
      <c r="AV726" s="783">
        <f>AV727+AV732+AV737+AV742-AV743</f>
        <v>0</v>
      </c>
      <c r="AW726" s="784">
        <f>+IF(AV726=0,0,AV726/AV715*100)</f>
        <v>0</v>
      </c>
      <c r="AX726" s="783">
        <f>AX727+AX732+AX737+AX742-AX743</f>
        <v>0</v>
      </c>
      <c r="AY726" s="784">
        <f>+IF(AX726=0,0,AX726/AX715*100)</f>
        <v>0</v>
      </c>
      <c r="AZ726" s="783">
        <f>AZ727+AZ732+AZ737+AZ742-AZ743</f>
        <v>0</v>
      </c>
      <c r="BA726" s="784">
        <f>+IF(AZ726=0,0,AZ726/AZ715*100)</f>
        <v>0</v>
      </c>
      <c r="BB726" s="783">
        <f>BB727+BB732+BB737+BB742-BB743</f>
        <v>0</v>
      </c>
      <c r="BC726" s="784">
        <f>+IF(BB726=0,0,BB726/BB715*100)</f>
        <v>0</v>
      </c>
      <c r="BD726" s="783">
        <f>BD727+BD732+BD737+BD742-BD743</f>
        <v>0</v>
      </c>
      <c r="BE726" s="784">
        <f>+IF(BD726=0,0,BD726/BD715*100)</f>
        <v>0</v>
      </c>
      <c r="BF726" s="783">
        <f>BF727+BF732+BF737+BF742-BF743</f>
        <v>0</v>
      </c>
      <c r="BG726" s="784">
        <f>+IF(BF726=0,0,BF726/BF715*100)</f>
        <v>0</v>
      </c>
      <c r="BH726" s="783">
        <f>BH727+BH732+BH737+BH742-BH743</f>
        <v>0</v>
      </c>
      <c r="BI726" s="784">
        <f>+IF(BH726=0,0,BH726/BH715*100)</f>
        <v>0</v>
      </c>
      <c r="BJ726" s="783">
        <f>BJ727+BJ732+BJ737+BJ742-BJ743</f>
        <v>0</v>
      </c>
      <c r="BK726" s="784">
        <f>+IF(BJ726=0,0,BJ726/BJ715*100)</f>
        <v>0</v>
      </c>
      <c r="BL726" s="783">
        <f>BL727+BL732+BL737+BL742-BL743</f>
        <v>0</v>
      </c>
      <c r="BM726" s="784">
        <f>+IF(BL726=0,0,BL726/BL715*100)</f>
        <v>0</v>
      </c>
      <c r="BN726" s="783">
        <f>BN727+BN732+BN737+BN742-BN743</f>
        <v>0</v>
      </c>
      <c r="BO726" s="784">
        <f>+IF(BN726=0,0,BN726/BN715*100)</f>
        <v>0</v>
      </c>
      <c r="BP726" s="783">
        <f>BP727+BP732+BP737+BP742-BP743</f>
        <v>0</v>
      </c>
      <c r="BQ726" s="784">
        <f>+IF(BP726=0,0,BP726/BP715*100)</f>
        <v>0</v>
      </c>
      <c r="BR726" s="783">
        <f>BR727+BR732+BR737+BR742-BR743</f>
        <v>0</v>
      </c>
      <c r="BS726" s="784">
        <f>+IF(BR726=0,0,BR726/BR715*100)</f>
        <v>0</v>
      </c>
      <c r="BT726" s="783">
        <f>BT727+BT732+BT737+BT742-BT743</f>
        <v>0</v>
      </c>
      <c r="BU726" s="784">
        <f>+IF(BT726=0,0,BT726/BT715*100)</f>
        <v>0</v>
      </c>
      <c r="BV726" s="783">
        <f>BV727+BV732+BV737+BV742-BV743</f>
        <v>0</v>
      </c>
      <c r="BW726" s="784">
        <f>+IF(BV726=0,0,BV726/BV715*100)</f>
        <v>0</v>
      </c>
      <c r="BX726" s="783">
        <f>BX727+BX732+BX737+BX742-BX743</f>
        <v>0</v>
      </c>
      <c r="BY726" s="784">
        <f>+IF(BX726=0,0,BX726/BX715*100)</f>
        <v>0</v>
      </c>
      <c r="BZ726" s="783">
        <f>BZ727+BZ732+BZ737+BZ742-BZ743</f>
        <v>0</v>
      </c>
      <c r="CA726" s="784">
        <f>+IF(BZ726=0,0,BZ726/BZ715*100)</f>
        <v>0</v>
      </c>
      <c r="CB726" s="783">
        <f>CB727+CB732+CB737+CB742-CB743</f>
        <v>0</v>
      </c>
      <c r="CC726" s="784">
        <f>+IF(CB726=0,0,CB726/CB715*100)</f>
        <v>0</v>
      </c>
      <c r="CE726" s="783">
        <f t="shared" si="727"/>
        <v>0</v>
      </c>
      <c r="CF726" s="784">
        <f>+IF(CE726=0,0,CE726/CE715*100)</f>
        <v>0</v>
      </c>
      <c r="CG726" s="783">
        <f>CG727+CG732+CG737+CG742-CG743</f>
        <v>0</v>
      </c>
      <c r="CH726" s="784">
        <f>+IF(CG726=0,0,CG726/CG715*100)</f>
        <v>0</v>
      </c>
      <c r="CI726" s="783">
        <f>CI727+CI732+CI737+CI742-CI743</f>
        <v>0</v>
      </c>
      <c r="CJ726" s="784">
        <f>+IF(CI726=0,0,CI726/CI715*100)</f>
        <v>0</v>
      </c>
      <c r="CK726" s="783">
        <f>CK727+CK732+CK737+CK742-CK743</f>
        <v>0</v>
      </c>
      <c r="CL726" s="784">
        <f>+IF(CK726=0,0,CK726/CK715*100)</f>
        <v>0</v>
      </c>
      <c r="CM726" s="783">
        <f>CM727+CM732+CM737+CM742-CM743</f>
        <v>0</v>
      </c>
      <c r="CN726" s="784">
        <f>+IF(CM726=0,0,CM726/CM715*100)</f>
        <v>0</v>
      </c>
      <c r="CO726" s="783">
        <f>CO727+CO732+CO737+CO742-CO743</f>
        <v>0</v>
      </c>
      <c r="CP726" s="784">
        <f>+IF(CO726=0,0,CO726/CO715*100)</f>
        <v>0</v>
      </c>
      <c r="CQ726" s="783">
        <f>CQ727+CQ732+CQ737+CQ742-CQ743</f>
        <v>0</v>
      </c>
      <c r="CR726" s="784">
        <f>+IF(CQ726=0,0,CQ726/CQ715*100)</f>
        <v>0</v>
      </c>
      <c r="CS726" s="783">
        <f>CS727+CS732+CS737+CS742-CS743</f>
        <v>0</v>
      </c>
      <c r="CT726" s="784">
        <f>+IF(CS726=0,0,CS726/CS715*100)</f>
        <v>0</v>
      </c>
      <c r="CU726" s="783">
        <f>CU727+CU732+CU737+CU742-CU743</f>
        <v>0</v>
      </c>
      <c r="CV726" s="784">
        <f>+IF(CU726=0,0,CU726/CU715*100)</f>
        <v>0</v>
      </c>
      <c r="CW726" s="783">
        <f>CW727+CW732+CW737+CW742-CW743</f>
        <v>0</v>
      </c>
      <c r="CX726" s="784">
        <f>+IF(CW726=0,0,CW726/CW715*100)</f>
        <v>0</v>
      </c>
      <c r="CY726" s="783">
        <f>CY727+CY732+CY737+CY742-CY743</f>
        <v>0</v>
      </c>
      <c r="CZ726" s="784">
        <f>+IF(CY726=0,0,CY726/CY715*100)</f>
        <v>0</v>
      </c>
      <c r="DA726" s="783">
        <f>DA727+DA732+DA737+DA742-DA743</f>
        <v>0</v>
      </c>
      <c r="DB726" s="784">
        <f>+IF(DA726=0,0,DA726/DA715*100)</f>
        <v>0</v>
      </c>
      <c r="DC726" s="783">
        <f>DC727+DC732+DC737+DC742-DC743</f>
        <v>0</v>
      </c>
      <c r="DD726" s="784">
        <f>+IF(DC726=0,0,DC726/DC715*100)</f>
        <v>0</v>
      </c>
      <c r="DE726" s="783">
        <f>DE727+DE732+DE737+DE742-DE743</f>
        <v>0</v>
      </c>
      <c r="DF726" s="784">
        <f>+IF(DE726=0,0,DE726/DE715*100)</f>
        <v>0</v>
      </c>
      <c r="DG726" s="783">
        <f>DG727+DG732+DG737+DG742-DG743</f>
        <v>0</v>
      </c>
      <c r="DH726" s="784">
        <f>+IF(DG726=0,0,DG726/DG715*100)</f>
        <v>0</v>
      </c>
      <c r="DI726" s="783">
        <f>DI727+DI732+DI737+DI742-DI743</f>
        <v>0</v>
      </c>
      <c r="DJ726" s="784">
        <f>+IF(DI726=0,0,DI726/DI715*100)</f>
        <v>0</v>
      </c>
      <c r="DK726" s="783">
        <f>DK727+DK732+DK737+DK742-DK743</f>
        <v>0</v>
      </c>
      <c r="DL726" s="784">
        <f>+IF(DK726=0,0,DK726/DK715*100)</f>
        <v>0</v>
      </c>
      <c r="DM726" s="783">
        <f>DM727+DM732+DM737+DM742-DM743</f>
        <v>0</v>
      </c>
      <c r="DN726" s="784">
        <f>+IF(DM726=0,0,DM726/DM715*100)</f>
        <v>0</v>
      </c>
      <c r="DO726" s="783">
        <f>DO727+DO732+DO737+DO742-DO743</f>
        <v>0</v>
      </c>
      <c r="DP726" s="784">
        <f>+IF(DO726=0,0,DO726/DO715*100)</f>
        <v>0</v>
      </c>
      <c r="DR726" s="783">
        <f t="shared" si="730"/>
        <v>0</v>
      </c>
      <c r="DS726" s="784">
        <f>+IF(DR726=0,0,DR726/DR715*100)</f>
        <v>0</v>
      </c>
      <c r="DT726" s="783">
        <f>DT727+DT732+DT737+DT742-DT743</f>
        <v>0</v>
      </c>
      <c r="DU726" s="784">
        <f>+IF(DT726=0,0,DT726/DT715*100)</f>
        <v>0</v>
      </c>
      <c r="DV726" s="783">
        <f>DV727+DV732+DV737+DV742-DV743</f>
        <v>0</v>
      </c>
      <c r="DW726" s="784">
        <f>+IF(DV726=0,0,DV726/DV715*100)</f>
        <v>0</v>
      </c>
      <c r="DX726" s="783">
        <f>DX727+DX732+DX737+DX742-DX743</f>
        <v>0</v>
      </c>
      <c r="DY726" s="784">
        <f>+IF(DX726=0,0,DX726/DX715*100)</f>
        <v>0</v>
      </c>
      <c r="DZ726" s="783">
        <f>DZ727+DZ732+DZ737+DZ742-DZ743</f>
        <v>0</v>
      </c>
      <c r="EA726" s="784">
        <f>+IF(DZ726=0,0,DZ726/DZ715*100)</f>
        <v>0</v>
      </c>
      <c r="EB726" s="783">
        <f>EB727+EB732+EB737+EB742-EB743</f>
        <v>0</v>
      </c>
      <c r="EC726" s="784">
        <f>+IF(EB726=0,0,EB726/EB715*100)</f>
        <v>0</v>
      </c>
      <c r="ED726" s="783">
        <f>ED727+ED732+ED737+ED742-ED743</f>
        <v>0</v>
      </c>
      <c r="EE726" s="784">
        <f>+IF(ED726=0,0,ED726/ED715*100)</f>
        <v>0</v>
      </c>
      <c r="EF726" s="783">
        <f>EF727+EF732+EF737+EF742-EF743</f>
        <v>0</v>
      </c>
      <c r="EG726" s="784">
        <f>+IF(EF726=0,0,EF726/EF715*100)</f>
        <v>0</v>
      </c>
      <c r="EH726" s="783">
        <f>EH727+EH732+EH737+EH742-EH743</f>
        <v>0</v>
      </c>
      <c r="EI726" s="784">
        <f>+IF(EH726=0,0,EH726/EH715*100)</f>
        <v>0</v>
      </c>
      <c r="EJ726" s="783">
        <f>EJ727+EJ732+EJ737+EJ742-EJ743</f>
        <v>0</v>
      </c>
      <c r="EK726" s="784">
        <f>+IF(EJ726=0,0,EJ726/EJ715*100)</f>
        <v>0</v>
      </c>
      <c r="EL726" s="783">
        <f>EL727+EL732+EL737+EL742-EL743</f>
        <v>0</v>
      </c>
      <c r="EM726" s="784">
        <f>+IF(EL726=0,0,EL726/EL715*100)</f>
        <v>0</v>
      </c>
      <c r="EN726" s="783">
        <f>EN727+EN732+EN737+EN742-EN743</f>
        <v>0</v>
      </c>
      <c r="EO726" s="784">
        <f>+IF(EN726=0,0,EN726/EN715*100)</f>
        <v>0</v>
      </c>
      <c r="EP726" s="783">
        <f>EP727+EP732+EP737+EP742-EP743</f>
        <v>0</v>
      </c>
      <c r="EQ726" s="784">
        <f>+IF(EP726=0,0,EP726/EP715*100)</f>
        <v>0</v>
      </c>
      <c r="ER726" s="783">
        <f>ER727+ER732+ER737+ER742-ER743</f>
        <v>0</v>
      </c>
      <c r="ES726" s="784">
        <f>+IF(ER726=0,0,ER726/ER715*100)</f>
        <v>0</v>
      </c>
      <c r="ET726" s="783">
        <f>ET727+ET732+ET737+ET742-ET743</f>
        <v>0</v>
      </c>
      <c r="EU726" s="784">
        <f>+IF(ET726=0,0,ET726/ET715*100)</f>
        <v>0</v>
      </c>
      <c r="EV726" s="783">
        <f>EV727+EV732+EV737+EV742-EV743</f>
        <v>0</v>
      </c>
      <c r="EW726" s="784">
        <f>+IF(EV726=0,0,EV726/EV715*100)</f>
        <v>0</v>
      </c>
      <c r="EX726" s="783">
        <f>EX727+EX732+EX737+EX742-EX743</f>
        <v>0</v>
      </c>
      <c r="EY726" s="784">
        <f>+IF(EX726=0,0,EX726/EX715*100)</f>
        <v>0</v>
      </c>
      <c r="EZ726" s="783">
        <f>EZ727+EZ732+EZ737+EZ742-EZ743</f>
        <v>0</v>
      </c>
      <c r="FA726" s="784">
        <f>+IF(EZ726=0,0,EZ726/EZ715*100)</f>
        <v>0</v>
      </c>
      <c r="FB726" s="783">
        <f>FB727+FB732+FB737+FB742-FB743</f>
        <v>0</v>
      </c>
      <c r="FC726" s="784">
        <f>+IF(FB726=0,0,FB726/FB715*100)</f>
        <v>0</v>
      </c>
      <c r="FD726" s="783">
        <f>FD727+FD732+FD737+FD742-FD743</f>
        <v>0</v>
      </c>
      <c r="FE726" s="784">
        <f>+IF(FD726=0,0,FD726/FD715*100)</f>
        <v>0</v>
      </c>
      <c r="FF726" s="783">
        <f>FF727+FF732+FF737+FF742-FF743</f>
        <v>0</v>
      </c>
      <c r="FG726" s="784">
        <f>+IF(FF726=0,0,FF726/FF715*100)</f>
        <v>0</v>
      </c>
      <c r="FH726" s="783">
        <f>FH727+FH732+FH737+FH742-FH743</f>
        <v>0</v>
      </c>
      <c r="FI726" s="784">
        <f>+IF(FH726=0,0,FH726/FH715*100)</f>
        <v>0</v>
      </c>
      <c r="FJ726" s="783">
        <f>FJ727+FJ732+FJ737+FJ742-FJ743</f>
        <v>0</v>
      </c>
      <c r="FK726" s="784">
        <f>+IF(FJ726=0,0,FJ726/FJ715*100)</f>
        <v>0</v>
      </c>
    </row>
    <row r="727" spans="2:167" s="631" customFormat="1" ht="13.5" customHeight="1">
      <c r="B727" s="754"/>
      <c r="C727" s="711" t="s">
        <v>4838</v>
      </c>
      <c r="D727" s="770"/>
      <c r="E727" s="753">
        <f t="shared" si="719"/>
        <v>0</v>
      </c>
      <c r="F727" s="709">
        <f>+IF(E727=0,0,E727/E716*100)</f>
        <v>0</v>
      </c>
      <c r="G727" s="753">
        <f>G728+G729-G730-G731</f>
        <v>0</v>
      </c>
      <c r="H727" s="709">
        <f>+IF(G727=0,0,G727/G716*100)</f>
        <v>0</v>
      </c>
      <c r="I727" s="753">
        <f>I728+I729-I730-I731</f>
        <v>0</v>
      </c>
      <c r="J727" s="709">
        <f>+IF(I727=0,0,I727/I716*100)</f>
        <v>0</v>
      </c>
      <c r="K727" s="753">
        <f>K728+K729-K730-K731</f>
        <v>0</v>
      </c>
      <c r="L727" s="709">
        <f>+IF(K727=0,0,K727/K716*100)</f>
        <v>0</v>
      </c>
      <c r="M727" s="753">
        <f>M728+M729-M730-M731</f>
        <v>0</v>
      </c>
      <c r="N727" s="709">
        <f>+IF(M727=0,0,M727/M716*100)</f>
        <v>0</v>
      </c>
      <c r="O727" s="753">
        <f>O728+O729-O730-O731</f>
        <v>0</v>
      </c>
      <c r="P727" s="709">
        <f>+IF(O727=0,0,O727/O716*100)</f>
        <v>0</v>
      </c>
      <c r="Q727" s="753">
        <f>Q728+Q729-Q730-Q731</f>
        <v>0</v>
      </c>
      <c r="R727" s="709">
        <f>+IF(Q727=0,0,Q727/Q716*100)</f>
        <v>0</v>
      </c>
      <c r="S727" s="753">
        <f>S728+S729-S730-S731</f>
        <v>0</v>
      </c>
      <c r="T727" s="709">
        <f>+IF(S727=0,0,S727/S716*100)</f>
        <v>0</v>
      </c>
      <c r="U727" s="753">
        <f>U728+U729-U730-U731</f>
        <v>0</v>
      </c>
      <c r="V727" s="709">
        <f>+IF(U727=0,0,U727/U716*100)</f>
        <v>0</v>
      </c>
      <c r="W727" s="753">
        <f t="shared" ref="W727:W743" si="733">+M727+U727</f>
        <v>0</v>
      </c>
      <c r="X727" s="709">
        <f>+IF(W727=0,0,W727/W716*100)</f>
        <v>0</v>
      </c>
      <c r="Y727" s="753">
        <f>Y728+Y729-Y730-Y731</f>
        <v>0</v>
      </c>
      <c r="Z727" s="709">
        <f>+IF(Y727=0,0,Y727/Y716*100)</f>
        <v>0</v>
      </c>
      <c r="AA727" s="753">
        <f>AA728+AA729-AA730-AA731</f>
        <v>0</v>
      </c>
      <c r="AB727" s="709">
        <f>+IF(AA727=0,0,AA727/AA716*100)</f>
        <v>0</v>
      </c>
      <c r="AC727" s="753">
        <f>AC728+AC729-AC730-AC731</f>
        <v>0</v>
      </c>
      <c r="AD727" s="709">
        <f>+IF(AC727=0,0,AC727/AC716*100)</f>
        <v>0</v>
      </c>
      <c r="AE727" s="753">
        <f>AE728+AE729-AE730-AE731</f>
        <v>0</v>
      </c>
      <c r="AF727" s="709">
        <f>+IF(AE727=0,0,AE727/AE716*100)</f>
        <v>0</v>
      </c>
      <c r="AG727" s="753">
        <f>AG728+AG729-AG730-AG731</f>
        <v>0</v>
      </c>
      <c r="AH727" s="709">
        <f>+IF(AG727=0,0,AG727/AG716*100)</f>
        <v>0</v>
      </c>
      <c r="AI727" s="753">
        <f>AI728+AI729-AI730-AI731</f>
        <v>0</v>
      </c>
      <c r="AJ727" s="709">
        <f>+IF(AI727=0,0,AI727/AI716*100)</f>
        <v>0</v>
      </c>
      <c r="AK727" s="753">
        <f>AK728+AK729-AK730-AK731</f>
        <v>0</v>
      </c>
      <c r="AL727" s="709">
        <f>+IF(AK727=0,0,AK727/AK716*100)</f>
        <v>0</v>
      </c>
      <c r="AM727" s="753">
        <f>AM728+AM729-AM730-AM731</f>
        <v>0</v>
      </c>
      <c r="AN727" s="709">
        <f>+IF(AM727=0,0,AM727/AM716*100)</f>
        <v>0</v>
      </c>
      <c r="AO727" s="753">
        <f t="shared" ref="AO727:AO743" si="734">+AE727+AM727</f>
        <v>0</v>
      </c>
      <c r="AP727" s="709">
        <f>+IF(AO727=0,0,AO727/AO716*100)</f>
        <v>0</v>
      </c>
      <c r="AQ727" s="634"/>
      <c r="AR727" s="753">
        <f>AR728+AR729-AR730-AR731</f>
        <v>0</v>
      </c>
      <c r="AS727" s="709">
        <f>+IF(AR727=0,0,AR727/AR716*100)</f>
        <v>0</v>
      </c>
      <c r="AT727" s="753">
        <f>AT728+AT729-AT730-AT731</f>
        <v>0</v>
      </c>
      <c r="AU727" s="709">
        <f>+IF(AT727=0,0,AT727/AT716*100)</f>
        <v>0</v>
      </c>
      <c r="AV727" s="753">
        <f>AV728+AV729-AV730-AV731</f>
        <v>0</v>
      </c>
      <c r="AW727" s="709">
        <f>+IF(AV727=0,0,AV727/AV716*100)</f>
        <v>0</v>
      </c>
      <c r="AX727" s="753">
        <f>AX728+AX729-AX730-AX731</f>
        <v>0</v>
      </c>
      <c r="AY727" s="709">
        <f>+IF(AX727=0,0,AX727/AX716*100)</f>
        <v>0</v>
      </c>
      <c r="AZ727" s="753">
        <f>AZ728+AZ729-AZ730-AZ731</f>
        <v>0</v>
      </c>
      <c r="BA727" s="709">
        <f>+IF(AZ727=0,0,AZ727/AZ716*100)</f>
        <v>0</v>
      </c>
      <c r="BB727" s="753">
        <f>BB728+BB729-BB730-BB731</f>
        <v>0</v>
      </c>
      <c r="BC727" s="709">
        <f>+IF(BB727=0,0,BB727/BB716*100)</f>
        <v>0</v>
      </c>
      <c r="BD727" s="753">
        <f>BD728+BD729-BD730-BD731</f>
        <v>0</v>
      </c>
      <c r="BE727" s="709">
        <f>+IF(BD727=0,0,BD727/BD716*100)</f>
        <v>0</v>
      </c>
      <c r="BF727" s="753">
        <f>BF728+BF729-BF730-BF731</f>
        <v>0</v>
      </c>
      <c r="BG727" s="709">
        <f>+IF(BF727=0,0,BF727/BF716*100)</f>
        <v>0</v>
      </c>
      <c r="BH727" s="753">
        <f>BH728+BH729-BH730-BH731</f>
        <v>0</v>
      </c>
      <c r="BI727" s="709">
        <f>+IF(BH727=0,0,BH727/BH716*100)</f>
        <v>0</v>
      </c>
      <c r="BJ727" s="753">
        <f t="shared" ref="BJ727:BJ743" si="735">+AZ727+BH727</f>
        <v>0</v>
      </c>
      <c r="BK727" s="709">
        <f>+IF(BJ727=0,0,BJ727/BJ716*100)</f>
        <v>0</v>
      </c>
      <c r="BL727" s="753">
        <f>BL728+BL729-BL730-BL731</f>
        <v>0</v>
      </c>
      <c r="BM727" s="709">
        <f>+IF(BL727=0,0,BL727/BL716*100)</f>
        <v>0</v>
      </c>
      <c r="BN727" s="753">
        <f>BN728+BN729-BN730-BN731</f>
        <v>0</v>
      </c>
      <c r="BO727" s="709">
        <f>+IF(BN727=0,0,BN727/BN716*100)</f>
        <v>0</v>
      </c>
      <c r="BP727" s="753">
        <f>BP728+BP729-BP730-BP731</f>
        <v>0</v>
      </c>
      <c r="BQ727" s="709">
        <f>+IF(BP727=0,0,BP727/BP716*100)</f>
        <v>0</v>
      </c>
      <c r="BR727" s="753">
        <f>BR728+BR729-BR730-BR731</f>
        <v>0</v>
      </c>
      <c r="BS727" s="709">
        <f>+IF(BR727=0,0,BR727/BR716*100)</f>
        <v>0</v>
      </c>
      <c r="BT727" s="753">
        <f>BT728+BT729-BT730-BT731</f>
        <v>0</v>
      </c>
      <c r="BU727" s="709">
        <f>+IF(BT727=0,0,BT727/BT716*100)</f>
        <v>0</v>
      </c>
      <c r="BV727" s="753">
        <f>BV728+BV729-BV730-BV731</f>
        <v>0</v>
      </c>
      <c r="BW727" s="709">
        <f>+IF(BV727=0,0,BV727/BV716*100)</f>
        <v>0</v>
      </c>
      <c r="BX727" s="753">
        <f>BX728+BX729-BX730-BX731</f>
        <v>0</v>
      </c>
      <c r="BY727" s="709">
        <f>+IF(BX727=0,0,BX727/BX716*100)</f>
        <v>0</v>
      </c>
      <c r="BZ727" s="753">
        <f>BZ728+BZ729-BZ730-BZ731</f>
        <v>0</v>
      </c>
      <c r="CA727" s="709">
        <f>+IF(BZ727=0,0,BZ727/BZ716*100)</f>
        <v>0</v>
      </c>
      <c r="CB727" s="753">
        <f t="shared" ref="CB727:CB743" si="736">+BR727+BZ727</f>
        <v>0</v>
      </c>
      <c r="CC727" s="709">
        <f>+IF(CB727=0,0,CB727/CB716*100)</f>
        <v>0</v>
      </c>
      <c r="CE727" s="753">
        <f t="shared" si="727"/>
        <v>0</v>
      </c>
      <c r="CF727" s="709">
        <f>+IF(CE727=0,0,CE727/CE716*100)</f>
        <v>0</v>
      </c>
      <c r="CG727" s="753">
        <f>CG728+CG729-CG730-CG731</f>
        <v>0</v>
      </c>
      <c r="CH727" s="709">
        <f>+IF(CG727=0,0,CG727/CG716*100)</f>
        <v>0</v>
      </c>
      <c r="CI727" s="753">
        <f>CI728+CI729-CI730-CI731</f>
        <v>0</v>
      </c>
      <c r="CJ727" s="709">
        <f>+IF(CI727=0,0,CI727/CI716*100)</f>
        <v>0</v>
      </c>
      <c r="CK727" s="753">
        <f>CK728+CK729-CK730-CK731</f>
        <v>0</v>
      </c>
      <c r="CL727" s="709">
        <f>+IF(CK727=0,0,CK727/CK716*100)</f>
        <v>0</v>
      </c>
      <c r="CM727" s="753">
        <f>CM728+CM729-CM730-CM731</f>
        <v>0</v>
      </c>
      <c r="CN727" s="709">
        <f>+IF(CM727=0,0,CM727/CM716*100)</f>
        <v>0</v>
      </c>
      <c r="CO727" s="753">
        <f>CO728+CO729-CO730-CO731</f>
        <v>0</v>
      </c>
      <c r="CP727" s="709">
        <f>+IF(CO727=0,0,CO727/CO716*100)</f>
        <v>0</v>
      </c>
      <c r="CQ727" s="753">
        <f>CQ728+CQ729-CQ730-CQ731</f>
        <v>0</v>
      </c>
      <c r="CR727" s="709">
        <f>+IF(CQ727=0,0,CQ727/CQ716*100)</f>
        <v>0</v>
      </c>
      <c r="CS727" s="753">
        <f>CS728+CS729-CS730-CS731</f>
        <v>0</v>
      </c>
      <c r="CT727" s="709">
        <f>+IF(CS727=0,0,CS727/CS716*100)</f>
        <v>0</v>
      </c>
      <c r="CU727" s="753">
        <f>CU728+CU729-CU730-CU731</f>
        <v>0</v>
      </c>
      <c r="CV727" s="709">
        <f>+IF(CU727=0,0,CU727/CU716*100)</f>
        <v>0</v>
      </c>
      <c r="CW727" s="753">
        <f t="shared" ref="CW727:CW743" si="737">+CM727+CU727</f>
        <v>0</v>
      </c>
      <c r="CX727" s="709">
        <f>+IF(CW727=0,0,CW727/CW716*100)</f>
        <v>0</v>
      </c>
      <c r="CY727" s="753">
        <f>CY728+CY729-CY730-CY731</f>
        <v>0</v>
      </c>
      <c r="CZ727" s="709">
        <f>+IF(CY727=0,0,CY727/CY716*100)</f>
        <v>0</v>
      </c>
      <c r="DA727" s="753">
        <f>DA728+DA729-DA730-DA731</f>
        <v>0</v>
      </c>
      <c r="DB727" s="709">
        <f>+IF(DA727=0,0,DA727/DA716*100)</f>
        <v>0</v>
      </c>
      <c r="DC727" s="753">
        <f>DC728+DC729-DC730-DC731</f>
        <v>0</v>
      </c>
      <c r="DD727" s="709">
        <f>+IF(DC727=0,0,DC727/DC716*100)</f>
        <v>0</v>
      </c>
      <c r="DE727" s="753">
        <f>DE728+DE729-DE730-DE731</f>
        <v>0</v>
      </c>
      <c r="DF727" s="709">
        <f>+IF(DE727=0,0,DE727/DE716*100)</f>
        <v>0</v>
      </c>
      <c r="DG727" s="753">
        <f>DG728+DG729-DG730-DG731</f>
        <v>0</v>
      </c>
      <c r="DH727" s="709">
        <f>+IF(DG727=0,0,DG727/DG716*100)</f>
        <v>0</v>
      </c>
      <c r="DI727" s="753">
        <f>DI728+DI729-DI730-DI731</f>
        <v>0</v>
      </c>
      <c r="DJ727" s="709">
        <f>+IF(DI727=0,0,DI727/DI716*100)</f>
        <v>0</v>
      </c>
      <c r="DK727" s="753">
        <f>DK728+DK729-DK730-DK731</f>
        <v>0</v>
      </c>
      <c r="DL727" s="709">
        <f>+IF(DK727=0,0,DK727/DK716*100)</f>
        <v>0</v>
      </c>
      <c r="DM727" s="753">
        <f>DM728+DM729-DM730-DM731</f>
        <v>0</v>
      </c>
      <c r="DN727" s="709">
        <f>+IF(DM727=0,0,DM727/DM716*100)</f>
        <v>0</v>
      </c>
      <c r="DO727" s="753">
        <f t="shared" ref="DO727:DO743" si="738">+DE727+DM727</f>
        <v>0</v>
      </c>
      <c r="DP727" s="709">
        <f>+IF(DO727=0,0,DO727/DO716*100)</f>
        <v>0</v>
      </c>
      <c r="DR727" s="753">
        <f t="shared" si="730"/>
        <v>0</v>
      </c>
      <c r="DS727" s="709">
        <f>+IF(DR727=0,0,DR727/DR716*100)</f>
        <v>0</v>
      </c>
      <c r="DT727" s="753">
        <f>DT728+DT729-DT730-DT731</f>
        <v>0</v>
      </c>
      <c r="DU727" s="709">
        <f>+IF(DT727=0,0,DT727/DT716*100)</f>
        <v>0</v>
      </c>
      <c r="DV727" s="753">
        <f>DV728+DV729-DV730-DV731</f>
        <v>0</v>
      </c>
      <c r="DW727" s="709">
        <f>+IF(DV727=0,0,DV727/DV716*100)</f>
        <v>0</v>
      </c>
      <c r="DX727" s="753">
        <f>DX728+DX729-DX730-DX731</f>
        <v>0</v>
      </c>
      <c r="DY727" s="709">
        <f>+IF(DX727=0,0,DX727/DX716*100)</f>
        <v>0</v>
      </c>
      <c r="DZ727" s="753">
        <f>DZ728+DZ729-DZ730-DZ731</f>
        <v>0</v>
      </c>
      <c r="EA727" s="709">
        <f>+IF(DZ727=0,0,DZ727/DZ716*100)</f>
        <v>0</v>
      </c>
      <c r="EB727" s="753">
        <f>EB728+EB729-EB730-EB731</f>
        <v>0</v>
      </c>
      <c r="EC727" s="709">
        <f>+IF(EB727=0,0,EB727/EB716*100)</f>
        <v>0</v>
      </c>
      <c r="ED727" s="753">
        <f>ED728+ED729-ED730-ED731</f>
        <v>0</v>
      </c>
      <c r="EE727" s="709">
        <f>+IF(ED727=0,0,ED727/ED716*100)</f>
        <v>0</v>
      </c>
      <c r="EF727" s="753">
        <f>EF728+EF729-EF730-EF731</f>
        <v>0</v>
      </c>
      <c r="EG727" s="709">
        <f>+IF(EF727=0,0,EF727/EF716*100)</f>
        <v>0</v>
      </c>
      <c r="EH727" s="753">
        <f>EH728+EH729-EH730-EH731</f>
        <v>0</v>
      </c>
      <c r="EI727" s="709">
        <f>+IF(EH727=0,0,EH727/EH716*100)</f>
        <v>0</v>
      </c>
      <c r="EJ727" s="753">
        <f t="shared" ref="EJ727:EJ743" si="739">+DZ727+EH727</f>
        <v>0</v>
      </c>
      <c r="EK727" s="709">
        <f>+IF(EJ727=0,0,EJ727/EJ716*100)</f>
        <v>0</v>
      </c>
      <c r="EL727" s="753">
        <f>EL728+EL729-EL730-EL731</f>
        <v>0</v>
      </c>
      <c r="EM727" s="709">
        <f>+IF(EL727=0,0,EL727/EL716*100)</f>
        <v>0</v>
      </c>
      <c r="EN727" s="753">
        <f>EN728+EN729-EN730-EN731</f>
        <v>0</v>
      </c>
      <c r="EO727" s="709">
        <f>+IF(EN727=0,0,EN727/EN716*100)</f>
        <v>0</v>
      </c>
      <c r="EP727" s="753">
        <f>EP728+EP729-EP730-EP731</f>
        <v>0</v>
      </c>
      <c r="EQ727" s="709">
        <f>+IF(EP727=0,0,EP727/EP716*100)</f>
        <v>0</v>
      </c>
      <c r="ER727" s="753">
        <f>ER728+ER729-ER730-ER731</f>
        <v>0</v>
      </c>
      <c r="ES727" s="709">
        <f>+IF(ER727=0,0,ER727/ER716*100)</f>
        <v>0</v>
      </c>
      <c r="ET727" s="753">
        <f>ET728+ET729-ET730-ET731</f>
        <v>0</v>
      </c>
      <c r="EU727" s="709">
        <f>+IF(ET727=0,0,ET727/ET716*100)</f>
        <v>0</v>
      </c>
      <c r="EV727" s="753">
        <f>EV728+EV729-EV730-EV731</f>
        <v>0</v>
      </c>
      <c r="EW727" s="709">
        <f>+IF(EV727=0,0,EV727/EV716*100)</f>
        <v>0</v>
      </c>
      <c r="EX727" s="753">
        <f>EX728+EX729-EX730-EX731</f>
        <v>0</v>
      </c>
      <c r="EY727" s="709">
        <f>+IF(EX727=0,0,EX727/EX716*100)</f>
        <v>0</v>
      </c>
      <c r="EZ727" s="753">
        <f>EZ728+EZ729-EZ730-EZ731</f>
        <v>0</v>
      </c>
      <c r="FA727" s="709">
        <f>+IF(EZ727=0,0,EZ727/EZ716*100)</f>
        <v>0</v>
      </c>
      <c r="FB727" s="753">
        <f t="shared" ref="FB727:FB743" si="740">+ER727+EZ727</f>
        <v>0</v>
      </c>
      <c r="FC727" s="709">
        <f>+IF(FB727=0,0,FB727/FB716*100)</f>
        <v>0</v>
      </c>
      <c r="FD727" s="753">
        <f>FD728+FD729-FD730-FD731</f>
        <v>0</v>
      </c>
      <c r="FE727" s="709">
        <f>+IF(FD727=0,0,FD727/FD716*100)</f>
        <v>0</v>
      </c>
      <c r="FF727" s="753">
        <f>FF728+FF729-FF730-FF731</f>
        <v>0</v>
      </c>
      <c r="FG727" s="709">
        <f>+IF(FF727=0,0,FF727/FF716*100)</f>
        <v>0</v>
      </c>
      <c r="FH727" s="753">
        <f>FH728+FH729-FH730-FH731</f>
        <v>0</v>
      </c>
      <c r="FI727" s="709">
        <f>+IF(FH727=0,0,FH727/FH716*100)</f>
        <v>0</v>
      </c>
      <c r="FJ727" s="753">
        <f>FJ728+FJ729-FJ730-FJ731</f>
        <v>0</v>
      </c>
      <c r="FK727" s="709">
        <f>+IF(FJ727=0,0,FJ727/FJ716*100)</f>
        <v>0</v>
      </c>
    </row>
    <row r="728" spans="2:167" s="631" customFormat="1" ht="13.5" customHeight="1">
      <c r="B728" s="754"/>
      <c r="C728" s="752"/>
      <c r="D728" s="714" t="s">
        <v>4839</v>
      </c>
      <c r="E728" s="753">
        <f>+G728</f>
        <v>0</v>
      </c>
      <c r="F728" s="709">
        <f>+IF(E728=0,0,E728/E716*100)</f>
        <v>0</v>
      </c>
      <c r="G728" s="753">
        <v>0</v>
      </c>
      <c r="H728" s="709">
        <f>+IF(G728=0,0,G728/G716*100)</f>
        <v>0</v>
      </c>
      <c r="I728" s="753">
        <v>0</v>
      </c>
      <c r="J728" s="709">
        <f>+IF(I728=0,0,I728/I716*100)</f>
        <v>0</v>
      </c>
      <c r="K728" s="753">
        <v>0</v>
      </c>
      <c r="L728" s="709">
        <f>+IF(K728=0,0,K728/K716*100)</f>
        <v>0</v>
      </c>
      <c r="M728" s="753">
        <f>+G728+I728+K728</f>
        <v>0</v>
      </c>
      <c r="N728" s="709">
        <f>+IF(M728=0,0,M728/M716*100)</f>
        <v>0</v>
      </c>
      <c r="O728" s="753">
        <v>0</v>
      </c>
      <c r="P728" s="709">
        <f>+IF(O728=0,0,O728/O716*100)</f>
        <v>0</v>
      </c>
      <c r="Q728" s="753">
        <v>0</v>
      </c>
      <c r="R728" s="709">
        <f>+IF(Q728=0,0,Q728/Q716*100)</f>
        <v>0</v>
      </c>
      <c r="S728" s="753">
        <v>0</v>
      </c>
      <c r="T728" s="709">
        <f>+IF(S728=0,0,S728/S716*100)</f>
        <v>0</v>
      </c>
      <c r="U728" s="753">
        <f>+O728+Q728+S728</f>
        <v>0</v>
      </c>
      <c r="V728" s="709">
        <f>+IF(U728=0,0,U728/U716*100)</f>
        <v>0</v>
      </c>
      <c r="W728" s="753">
        <f t="shared" si="733"/>
        <v>0</v>
      </c>
      <c r="X728" s="709">
        <f>+IF(W728=0,0,W728/W716*100)</f>
        <v>0</v>
      </c>
      <c r="Y728" s="753">
        <v>0</v>
      </c>
      <c r="Z728" s="709">
        <f>+IF(Y728=0,0,Y728/Y716*100)</f>
        <v>0</v>
      </c>
      <c r="AA728" s="753">
        <v>0</v>
      </c>
      <c r="AB728" s="709">
        <f>+IF(AA728=0,0,AA728/AA716*100)</f>
        <v>0</v>
      </c>
      <c r="AC728" s="753">
        <v>0</v>
      </c>
      <c r="AD728" s="709">
        <f>+IF(AC728=0,0,AC728/AC716*100)</f>
        <v>0</v>
      </c>
      <c r="AE728" s="753">
        <f>+Y728+AA728+AC728</f>
        <v>0</v>
      </c>
      <c r="AF728" s="709">
        <f>+IF(AE728=0,0,AE728/AE716*100)</f>
        <v>0</v>
      </c>
      <c r="AG728" s="753">
        <v>0</v>
      </c>
      <c r="AH728" s="709">
        <f>+IF(AG728=0,0,AG728/AG716*100)</f>
        <v>0</v>
      </c>
      <c r="AI728" s="753">
        <v>0</v>
      </c>
      <c r="AJ728" s="709">
        <f>+IF(AI728=0,0,AI728/AI716*100)</f>
        <v>0</v>
      </c>
      <c r="AK728" s="753">
        <v>0</v>
      </c>
      <c r="AL728" s="709">
        <f>+IF(AK728=0,0,AK728/AK716*100)</f>
        <v>0</v>
      </c>
      <c r="AM728" s="753">
        <f>+AG728+AI728+AK728</f>
        <v>0</v>
      </c>
      <c r="AN728" s="709">
        <f>+IF(AM728=0,0,AM728/AM716*100)</f>
        <v>0</v>
      </c>
      <c r="AO728" s="753">
        <f t="shared" si="734"/>
        <v>0</v>
      </c>
      <c r="AP728" s="709">
        <f>+IF(AO728=0,0,AO728/AO716*100)</f>
        <v>0</v>
      </c>
      <c r="AQ728" s="634"/>
      <c r="AR728" s="753">
        <v>0</v>
      </c>
      <c r="AS728" s="709">
        <f>+IF(AR728=0,0,AR728/AR716*100)</f>
        <v>0</v>
      </c>
      <c r="AT728" s="753">
        <v>0</v>
      </c>
      <c r="AU728" s="709">
        <f>+IF(AT728=0,0,AT728/AT716*100)</f>
        <v>0</v>
      </c>
      <c r="AV728" s="753">
        <v>0</v>
      </c>
      <c r="AW728" s="709">
        <f>+IF(AV728=0,0,AV728/AV716*100)</f>
        <v>0</v>
      </c>
      <c r="AX728" s="753">
        <v>0</v>
      </c>
      <c r="AY728" s="709">
        <f>+IF(AX728=0,0,AX728/AX716*100)</f>
        <v>0</v>
      </c>
      <c r="AZ728" s="753">
        <f>+AT728+AV728+AX728</f>
        <v>0</v>
      </c>
      <c r="BA728" s="709">
        <f>+IF(AZ728=0,0,AZ728/AZ716*100)</f>
        <v>0</v>
      </c>
      <c r="BB728" s="753">
        <v>0</v>
      </c>
      <c r="BC728" s="709">
        <f>+IF(BB728=0,0,BB728/BB716*100)</f>
        <v>0</v>
      </c>
      <c r="BD728" s="753">
        <v>0</v>
      </c>
      <c r="BE728" s="709">
        <f>+IF(BD728=0,0,BD728/BD716*100)</f>
        <v>0</v>
      </c>
      <c r="BF728" s="753">
        <v>0</v>
      </c>
      <c r="BG728" s="709">
        <f>+IF(BF728=0,0,BF728/BF716*100)</f>
        <v>0</v>
      </c>
      <c r="BH728" s="753">
        <f>+BB728+BD728+BF728</f>
        <v>0</v>
      </c>
      <c r="BI728" s="709">
        <f>+IF(BH728=0,0,BH728/BH716*100)</f>
        <v>0</v>
      </c>
      <c r="BJ728" s="753">
        <f t="shared" si="735"/>
        <v>0</v>
      </c>
      <c r="BK728" s="709">
        <f>+IF(BJ728=0,0,BJ728/BJ716*100)</f>
        <v>0</v>
      </c>
      <c r="BL728" s="753">
        <v>0</v>
      </c>
      <c r="BM728" s="709">
        <f>+IF(BL728=0,0,BL728/BL716*100)</f>
        <v>0</v>
      </c>
      <c r="BN728" s="753">
        <v>0</v>
      </c>
      <c r="BO728" s="709">
        <f>+IF(BN728=0,0,BN728/BN716*100)</f>
        <v>0</v>
      </c>
      <c r="BP728" s="753">
        <v>0</v>
      </c>
      <c r="BQ728" s="709">
        <f>+IF(BP728=0,0,BP728/BP716*100)</f>
        <v>0</v>
      </c>
      <c r="BR728" s="753">
        <f>+BL728+BN728+BP728</f>
        <v>0</v>
      </c>
      <c r="BS728" s="709">
        <f>+IF(BR728=0,0,BR728/BR716*100)</f>
        <v>0</v>
      </c>
      <c r="BT728" s="753">
        <v>0</v>
      </c>
      <c r="BU728" s="709">
        <f>+IF(BT728=0,0,BT728/BT716*100)</f>
        <v>0</v>
      </c>
      <c r="BV728" s="753">
        <v>0</v>
      </c>
      <c r="BW728" s="709">
        <f>+IF(BV728=0,0,BV728/BV716*100)</f>
        <v>0</v>
      </c>
      <c r="BX728" s="753">
        <v>0</v>
      </c>
      <c r="BY728" s="709">
        <f>+IF(BX728=0,0,BX728/BX716*100)</f>
        <v>0</v>
      </c>
      <c r="BZ728" s="753">
        <f>+BT728+BV728+BX728</f>
        <v>0</v>
      </c>
      <c r="CA728" s="709">
        <f>+IF(BZ728=0,0,BZ728/BZ716*100)</f>
        <v>0</v>
      </c>
      <c r="CB728" s="753">
        <f t="shared" si="736"/>
        <v>0</v>
      </c>
      <c r="CC728" s="709">
        <f>+IF(CB728=0,0,CB728/CB716*100)</f>
        <v>0</v>
      </c>
      <c r="CE728" s="753">
        <f>+CG728</f>
        <v>0</v>
      </c>
      <c r="CF728" s="709">
        <f>+IF(CE728=0,0,CE728/CE716*100)</f>
        <v>0</v>
      </c>
      <c r="CG728" s="753">
        <v>0</v>
      </c>
      <c r="CH728" s="709">
        <f>+IF(CG728=0,0,CG728/CG716*100)</f>
        <v>0</v>
      </c>
      <c r="CI728" s="753">
        <v>0</v>
      </c>
      <c r="CJ728" s="709">
        <f>+IF(CI728=0,0,CI728/CI716*100)</f>
        <v>0</v>
      </c>
      <c r="CK728" s="753">
        <v>0</v>
      </c>
      <c r="CL728" s="709">
        <f>+IF(CK728=0,0,CK728/CK716*100)</f>
        <v>0</v>
      </c>
      <c r="CM728" s="753">
        <f>+CG728+CI728+CK728</f>
        <v>0</v>
      </c>
      <c r="CN728" s="709">
        <f>+IF(CM728=0,0,CM728/CM716*100)</f>
        <v>0</v>
      </c>
      <c r="CO728" s="753">
        <v>0</v>
      </c>
      <c r="CP728" s="709">
        <f>+IF(CO728=0,0,CO728/CO716*100)</f>
        <v>0</v>
      </c>
      <c r="CQ728" s="753">
        <v>0</v>
      </c>
      <c r="CR728" s="709">
        <f>+IF(CQ728=0,0,CQ728/CQ716*100)</f>
        <v>0</v>
      </c>
      <c r="CS728" s="753">
        <v>0</v>
      </c>
      <c r="CT728" s="709">
        <f>+IF(CS728=0,0,CS728/CS716*100)</f>
        <v>0</v>
      </c>
      <c r="CU728" s="753">
        <f>+CO728+CQ728+CS728</f>
        <v>0</v>
      </c>
      <c r="CV728" s="709">
        <f>+IF(CU728=0,0,CU728/CU716*100)</f>
        <v>0</v>
      </c>
      <c r="CW728" s="753">
        <f t="shared" si="737"/>
        <v>0</v>
      </c>
      <c r="CX728" s="709">
        <f>+IF(CW728=0,0,CW728/CW716*100)</f>
        <v>0</v>
      </c>
      <c r="CY728" s="753">
        <v>0</v>
      </c>
      <c r="CZ728" s="709">
        <f>+IF(CY728=0,0,CY728/CY716*100)</f>
        <v>0</v>
      </c>
      <c r="DA728" s="753">
        <v>0</v>
      </c>
      <c r="DB728" s="709">
        <f>+IF(DA728=0,0,DA728/DA716*100)</f>
        <v>0</v>
      </c>
      <c r="DC728" s="753">
        <v>0</v>
      </c>
      <c r="DD728" s="709">
        <f>+IF(DC728=0,0,DC728/DC716*100)</f>
        <v>0</v>
      </c>
      <c r="DE728" s="753">
        <f>+CY728+DA728+DC728</f>
        <v>0</v>
      </c>
      <c r="DF728" s="709">
        <f>+IF(DE728=0,0,DE728/DE716*100)</f>
        <v>0</v>
      </c>
      <c r="DG728" s="753">
        <v>0</v>
      </c>
      <c r="DH728" s="709">
        <f>+IF(DG728=0,0,DG728/DG716*100)</f>
        <v>0</v>
      </c>
      <c r="DI728" s="753">
        <v>0</v>
      </c>
      <c r="DJ728" s="709">
        <f>+IF(DI728=0,0,DI728/DI716*100)</f>
        <v>0</v>
      </c>
      <c r="DK728" s="753">
        <v>0</v>
      </c>
      <c r="DL728" s="709">
        <f>+IF(DK728=0,0,DK728/DK716*100)</f>
        <v>0</v>
      </c>
      <c r="DM728" s="753">
        <f>+DG728+DI728+DK728</f>
        <v>0</v>
      </c>
      <c r="DN728" s="709">
        <f>+IF(DM728=0,0,DM728/DM716*100)</f>
        <v>0</v>
      </c>
      <c r="DO728" s="753">
        <f t="shared" si="738"/>
        <v>0</v>
      </c>
      <c r="DP728" s="709">
        <f>+IF(DO728=0,0,DO728/DO716*100)</f>
        <v>0</v>
      </c>
      <c r="DR728" s="753">
        <f>+DT728</f>
        <v>0</v>
      </c>
      <c r="DS728" s="709">
        <f>+IF(DR728=0,0,DR728/DR716*100)</f>
        <v>0</v>
      </c>
      <c r="DT728" s="753">
        <v>0</v>
      </c>
      <c r="DU728" s="709">
        <f>+IF(DT728=0,0,DT728/DT716*100)</f>
        <v>0</v>
      </c>
      <c r="DV728" s="753">
        <v>0</v>
      </c>
      <c r="DW728" s="709">
        <f>+IF(DV728=0,0,DV728/DV716*100)</f>
        <v>0</v>
      </c>
      <c r="DX728" s="753">
        <v>0</v>
      </c>
      <c r="DY728" s="709">
        <f>+IF(DX728=0,0,DX728/DX716*100)</f>
        <v>0</v>
      </c>
      <c r="DZ728" s="753">
        <f>+DT728+DV728+DX728</f>
        <v>0</v>
      </c>
      <c r="EA728" s="709">
        <f>+IF(DZ728=0,0,DZ728/DZ716*100)</f>
        <v>0</v>
      </c>
      <c r="EB728" s="753">
        <v>0</v>
      </c>
      <c r="EC728" s="709">
        <f>+IF(EB728=0,0,EB728/EB716*100)</f>
        <v>0</v>
      </c>
      <c r="ED728" s="753">
        <v>0</v>
      </c>
      <c r="EE728" s="709">
        <f>+IF(ED728=0,0,ED728/ED716*100)</f>
        <v>0</v>
      </c>
      <c r="EF728" s="753">
        <v>0</v>
      </c>
      <c r="EG728" s="709">
        <f>+IF(EF728=0,0,EF728/EF716*100)</f>
        <v>0</v>
      </c>
      <c r="EH728" s="753">
        <f>+EB728+ED728+EF728</f>
        <v>0</v>
      </c>
      <c r="EI728" s="709">
        <f>+IF(EH728=0,0,EH728/EH716*100)</f>
        <v>0</v>
      </c>
      <c r="EJ728" s="753">
        <f t="shared" si="739"/>
        <v>0</v>
      </c>
      <c r="EK728" s="709">
        <f>+IF(EJ728=0,0,EJ728/EJ716*100)</f>
        <v>0</v>
      </c>
      <c r="EL728" s="753">
        <v>0</v>
      </c>
      <c r="EM728" s="709">
        <f>+IF(EL728=0,0,EL728/EL716*100)</f>
        <v>0</v>
      </c>
      <c r="EN728" s="753">
        <v>0</v>
      </c>
      <c r="EO728" s="709">
        <f>+IF(EN728=0,0,EN728/EN716*100)</f>
        <v>0</v>
      </c>
      <c r="EP728" s="753">
        <v>0</v>
      </c>
      <c r="EQ728" s="709">
        <f>+IF(EP728=0,0,EP728/EP716*100)</f>
        <v>0</v>
      </c>
      <c r="ER728" s="753">
        <f>+EL728+EN728+EP728</f>
        <v>0</v>
      </c>
      <c r="ES728" s="709">
        <f>+IF(ER728=0,0,ER728/ER716*100)</f>
        <v>0</v>
      </c>
      <c r="ET728" s="753">
        <v>0</v>
      </c>
      <c r="EU728" s="709">
        <f>+IF(ET728=0,0,ET728/ET716*100)</f>
        <v>0</v>
      </c>
      <c r="EV728" s="753">
        <v>0</v>
      </c>
      <c r="EW728" s="709">
        <f>+IF(EV728=0,0,EV728/EV716*100)</f>
        <v>0</v>
      </c>
      <c r="EX728" s="753">
        <v>0</v>
      </c>
      <c r="EY728" s="709">
        <f>+IF(EX728=0,0,EX728/EX716*100)</f>
        <v>0</v>
      </c>
      <c r="EZ728" s="753">
        <f>+ET728+EV728+EX728</f>
        <v>0</v>
      </c>
      <c r="FA728" s="709">
        <f>+IF(EZ728=0,0,EZ728/EZ716*100)</f>
        <v>0</v>
      </c>
      <c r="FB728" s="753">
        <f t="shared" si="740"/>
        <v>0</v>
      </c>
      <c r="FC728" s="709">
        <f>+IF(FB728=0,0,FB728/FB716*100)</f>
        <v>0</v>
      </c>
      <c r="FD728" s="753">
        <v>0</v>
      </c>
      <c r="FE728" s="709">
        <f>+IF(FD728=0,0,FD728/FD716*100)</f>
        <v>0</v>
      </c>
      <c r="FF728" s="753">
        <v>0</v>
      </c>
      <c r="FG728" s="709">
        <f>+IF(FF728=0,0,FF728/FF716*100)</f>
        <v>0</v>
      </c>
      <c r="FH728" s="753">
        <v>0</v>
      </c>
      <c r="FI728" s="709">
        <f>+IF(FH728=0,0,FH728/FH716*100)</f>
        <v>0</v>
      </c>
      <c r="FJ728" s="753">
        <v>0</v>
      </c>
      <c r="FK728" s="709">
        <f>+IF(FJ728=0,0,FJ728/FJ716*100)</f>
        <v>0</v>
      </c>
    </row>
    <row r="729" spans="2:167" s="631" customFormat="1" ht="13.5" customHeight="1">
      <c r="B729" s="754"/>
      <c r="C729" s="752"/>
      <c r="D729" s="754" t="s">
        <v>4840</v>
      </c>
      <c r="E729" s="755">
        <f>+W729+AO729</f>
        <v>0</v>
      </c>
      <c r="F729" s="720">
        <f>+IF(E729=0,0,E729/E716*100)</f>
        <v>0</v>
      </c>
      <c r="G729" s="755">
        <v>0</v>
      </c>
      <c r="H729" s="720">
        <f>+IF(G729=0,0,G729/G716*100)</f>
        <v>0</v>
      </c>
      <c r="I729" s="755">
        <v>0</v>
      </c>
      <c r="J729" s="720">
        <f>+IF(I729=0,0,I729/I716*100)</f>
        <v>0</v>
      </c>
      <c r="K729" s="755">
        <v>0</v>
      </c>
      <c r="L729" s="720">
        <f>+IF(K729=0,0,K729/K716*100)</f>
        <v>0</v>
      </c>
      <c r="M729" s="755">
        <f>+G729+I729+K729</f>
        <v>0</v>
      </c>
      <c r="N729" s="720">
        <f>+IF(M729=0,0,M729/M716*100)</f>
        <v>0</v>
      </c>
      <c r="O729" s="755">
        <v>0</v>
      </c>
      <c r="P729" s="720">
        <f>+IF(O729=0,0,O729/O716*100)</f>
        <v>0</v>
      </c>
      <c r="Q729" s="755">
        <v>0</v>
      </c>
      <c r="R729" s="720">
        <f>+IF(Q729=0,0,Q729/Q716*100)</f>
        <v>0</v>
      </c>
      <c r="S729" s="755">
        <v>0</v>
      </c>
      <c r="T729" s="720">
        <f>+IF(S729=0,0,S729/S716*100)</f>
        <v>0</v>
      </c>
      <c r="U729" s="755">
        <f>+O729+Q729+S729</f>
        <v>0</v>
      </c>
      <c r="V729" s="720">
        <f>+IF(U729=0,0,U729/U716*100)</f>
        <v>0</v>
      </c>
      <c r="W729" s="755">
        <f t="shared" si="733"/>
        <v>0</v>
      </c>
      <c r="X729" s="720">
        <f>+IF(W729=0,0,W729/W716*100)</f>
        <v>0</v>
      </c>
      <c r="Y729" s="755">
        <v>0</v>
      </c>
      <c r="Z729" s="720">
        <f>+IF(Y729=0,0,Y729/Y716*100)</f>
        <v>0</v>
      </c>
      <c r="AA729" s="755">
        <v>0</v>
      </c>
      <c r="AB729" s="720">
        <f>+IF(AA729=0,0,AA729/AA716*100)</f>
        <v>0</v>
      </c>
      <c r="AC729" s="755">
        <v>0</v>
      </c>
      <c r="AD729" s="720">
        <f>+IF(AC729=0,0,AC729/AC716*100)</f>
        <v>0</v>
      </c>
      <c r="AE729" s="755">
        <f>+Y729+AA729+AC729</f>
        <v>0</v>
      </c>
      <c r="AF729" s="720">
        <f>+IF(AE729=0,0,AE729/AE716*100)</f>
        <v>0</v>
      </c>
      <c r="AG729" s="755">
        <v>0</v>
      </c>
      <c r="AH729" s="720">
        <f>+IF(AG729=0,0,AG729/AG716*100)</f>
        <v>0</v>
      </c>
      <c r="AI729" s="755">
        <v>0</v>
      </c>
      <c r="AJ729" s="720">
        <f>+IF(AI729=0,0,AI729/AI716*100)</f>
        <v>0</v>
      </c>
      <c r="AK729" s="755">
        <v>0</v>
      </c>
      <c r="AL729" s="720">
        <f>+IF(AK729=0,0,AK729/AK716*100)</f>
        <v>0</v>
      </c>
      <c r="AM729" s="755">
        <f>+AG729+AI729+AK729</f>
        <v>0</v>
      </c>
      <c r="AN729" s="720">
        <f>+IF(AM729=0,0,AM729/AM716*100)</f>
        <v>0</v>
      </c>
      <c r="AO729" s="755">
        <f t="shared" si="734"/>
        <v>0</v>
      </c>
      <c r="AP729" s="720">
        <f>+IF(AO729=0,0,AO729/AO716*100)</f>
        <v>0</v>
      </c>
      <c r="AQ729" s="634"/>
      <c r="AR729" s="755">
        <v>0</v>
      </c>
      <c r="AS729" s="720">
        <f>+IF(AR729=0,0,AR729/AR716*100)</f>
        <v>0</v>
      </c>
      <c r="AT729" s="755">
        <v>0</v>
      </c>
      <c r="AU729" s="720">
        <f>+IF(AT729=0,0,AT729/AT716*100)</f>
        <v>0</v>
      </c>
      <c r="AV729" s="755">
        <v>0</v>
      </c>
      <c r="AW729" s="720">
        <f>+IF(AV729=0,0,AV729/AV716*100)</f>
        <v>0</v>
      </c>
      <c r="AX729" s="755">
        <v>0</v>
      </c>
      <c r="AY729" s="720">
        <f>+IF(AX729=0,0,AX729/AX716*100)</f>
        <v>0</v>
      </c>
      <c r="AZ729" s="755">
        <f>+AT729+AV729+AX729</f>
        <v>0</v>
      </c>
      <c r="BA729" s="720">
        <f>+IF(AZ729=0,0,AZ729/AZ716*100)</f>
        <v>0</v>
      </c>
      <c r="BB729" s="755">
        <v>0</v>
      </c>
      <c r="BC729" s="720">
        <f>+IF(BB729=0,0,BB729/BB716*100)</f>
        <v>0</v>
      </c>
      <c r="BD729" s="755">
        <v>0</v>
      </c>
      <c r="BE729" s="720">
        <f>+IF(BD729=0,0,BD729/BD716*100)</f>
        <v>0</v>
      </c>
      <c r="BF729" s="755">
        <v>0</v>
      </c>
      <c r="BG729" s="720">
        <f>+IF(BF729=0,0,BF729/BF716*100)</f>
        <v>0</v>
      </c>
      <c r="BH729" s="755">
        <f>+BB729+BD729+BF729</f>
        <v>0</v>
      </c>
      <c r="BI729" s="720">
        <f>+IF(BH729=0,0,BH729/BH716*100)</f>
        <v>0</v>
      </c>
      <c r="BJ729" s="755">
        <f t="shared" si="735"/>
        <v>0</v>
      </c>
      <c r="BK729" s="720">
        <f>+IF(BJ729=0,0,BJ729/BJ716*100)</f>
        <v>0</v>
      </c>
      <c r="BL729" s="755">
        <v>0</v>
      </c>
      <c r="BM729" s="720">
        <f>+IF(BL729=0,0,BL729/BL716*100)</f>
        <v>0</v>
      </c>
      <c r="BN729" s="755">
        <v>0</v>
      </c>
      <c r="BO729" s="720">
        <f>+IF(BN729=0,0,BN729/BN716*100)</f>
        <v>0</v>
      </c>
      <c r="BP729" s="755">
        <v>0</v>
      </c>
      <c r="BQ729" s="720">
        <f>+IF(BP729=0,0,BP729/BP716*100)</f>
        <v>0</v>
      </c>
      <c r="BR729" s="755">
        <f>+BL729+BN729+BP729</f>
        <v>0</v>
      </c>
      <c r="BS729" s="720">
        <f>+IF(BR729=0,0,BR729/BR716*100)</f>
        <v>0</v>
      </c>
      <c r="BT729" s="755">
        <v>0</v>
      </c>
      <c r="BU729" s="720">
        <f>+IF(BT729=0,0,BT729/BT716*100)</f>
        <v>0</v>
      </c>
      <c r="BV729" s="755">
        <v>0</v>
      </c>
      <c r="BW729" s="720">
        <f>+IF(BV729=0,0,BV729/BV716*100)</f>
        <v>0</v>
      </c>
      <c r="BX729" s="755">
        <v>0</v>
      </c>
      <c r="BY729" s="720">
        <f>+IF(BX729=0,0,BX729/BX716*100)</f>
        <v>0</v>
      </c>
      <c r="BZ729" s="755">
        <f>+BT729+BV729+BX729</f>
        <v>0</v>
      </c>
      <c r="CA729" s="720">
        <f>+IF(BZ729=0,0,BZ729/BZ716*100)</f>
        <v>0</v>
      </c>
      <c r="CB729" s="755">
        <f t="shared" si="736"/>
        <v>0</v>
      </c>
      <c r="CC729" s="720">
        <f>+IF(CB729=0,0,CB729/CB716*100)</f>
        <v>0</v>
      </c>
      <c r="CE729" s="755">
        <f>+CW729+DO729</f>
        <v>0</v>
      </c>
      <c r="CF729" s="720">
        <f>+IF(CE729=0,0,CE729/CE716*100)</f>
        <v>0</v>
      </c>
      <c r="CG729" s="755">
        <v>0</v>
      </c>
      <c r="CH729" s="720">
        <f>+IF(CG729=0,0,CG729/CG716*100)</f>
        <v>0</v>
      </c>
      <c r="CI729" s="755">
        <v>0</v>
      </c>
      <c r="CJ729" s="720">
        <f>+IF(CI729=0,0,CI729/CI716*100)</f>
        <v>0</v>
      </c>
      <c r="CK729" s="755">
        <v>0</v>
      </c>
      <c r="CL729" s="720">
        <f>+IF(CK729=0,0,CK729/CK716*100)</f>
        <v>0</v>
      </c>
      <c r="CM729" s="755">
        <f>+CG729+CI729+CK729</f>
        <v>0</v>
      </c>
      <c r="CN729" s="720">
        <f>+IF(CM729=0,0,CM729/CM716*100)</f>
        <v>0</v>
      </c>
      <c r="CO729" s="755">
        <v>0</v>
      </c>
      <c r="CP729" s="720">
        <f>+IF(CO729=0,0,CO729/CO716*100)</f>
        <v>0</v>
      </c>
      <c r="CQ729" s="755">
        <v>0</v>
      </c>
      <c r="CR729" s="720">
        <f>+IF(CQ729=0,0,CQ729/CQ716*100)</f>
        <v>0</v>
      </c>
      <c r="CS729" s="755">
        <v>0</v>
      </c>
      <c r="CT729" s="720">
        <f>+IF(CS729=0,0,CS729/CS716*100)</f>
        <v>0</v>
      </c>
      <c r="CU729" s="755">
        <f>+CO729+CQ729+CS729</f>
        <v>0</v>
      </c>
      <c r="CV729" s="720">
        <f>+IF(CU729=0,0,CU729/CU716*100)</f>
        <v>0</v>
      </c>
      <c r="CW729" s="755">
        <f t="shared" si="737"/>
        <v>0</v>
      </c>
      <c r="CX729" s="720">
        <f>+IF(CW729=0,0,CW729/CW716*100)</f>
        <v>0</v>
      </c>
      <c r="CY729" s="755">
        <v>0</v>
      </c>
      <c r="CZ729" s="720">
        <f>+IF(CY729=0,0,CY729/CY716*100)</f>
        <v>0</v>
      </c>
      <c r="DA729" s="755">
        <v>0</v>
      </c>
      <c r="DB729" s="720">
        <f>+IF(DA729=0,0,DA729/DA716*100)</f>
        <v>0</v>
      </c>
      <c r="DC729" s="755">
        <v>0</v>
      </c>
      <c r="DD729" s="720">
        <f>+IF(DC729=0,0,DC729/DC716*100)</f>
        <v>0</v>
      </c>
      <c r="DE729" s="755">
        <f>+CY729+DA729+DC729</f>
        <v>0</v>
      </c>
      <c r="DF729" s="720">
        <f>+IF(DE729=0,0,DE729/DE716*100)</f>
        <v>0</v>
      </c>
      <c r="DG729" s="755">
        <v>0</v>
      </c>
      <c r="DH729" s="720">
        <f>+IF(DG729=0,0,DG729/DG716*100)</f>
        <v>0</v>
      </c>
      <c r="DI729" s="755">
        <v>0</v>
      </c>
      <c r="DJ729" s="720">
        <f>+IF(DI729=0,0,DI729/DI716*100)</f>
        <v>0</v>
      </c>
      <c r="DK729" s="755">
        <v>0</v>
      </c>
      <c r="DL729" s="720">
        <f>+IF(DK729=0,0,DK729/DK716*100)</f>
        <v>0</v>
      </c>
      <c r="DM729" s="755">
        <f>+DG729+DI729+DK729</f>
        <v>0</v>
      </c>
      <c r="DN729" s="720">
        <f>+IF(DM729=0,0,DM729/DM716*100)</f>
        <v>0</v>
      </c>
      <c r="DO729" s="755">
        <f t="shared" si="738"/>
        <v>0</v>
      </c>
      <c r="DP729" s="720">
        <f>+IF(DO729=0,0,DO729/DO716*100)</f>
        <v>0</v>
      </c>
      <c r="DR729" s="755">
        <f>+EJ729+FB729</f>
        <v>0</v>
      </c>
      <c r="DS729" s="720">
        <f>+IF(DR729=0,0,DR729/DR716*100)</f>
        <v>0</v>
      </c>
      <c r="DT729" s="755">
        <v>0</v>
      </c>
      <c r="DU729" s="720">
        <f>+IF(DT729=0,0,DT729/DT716*100)</f>
        <v>0</v>
      </c>
      <c r="DV729" s="755">
        <v>0</v>
      </c>
      <c r="DW729" s="720">
        <f>+IF(DV729=0,0,DV729/DV716*100)</f>
        <v>0</v>
      </c>
      <c r="DX729" s="755">
        <v>0</v>
      </c>
      <c r="DY729" s="720">
        <f>+IF(DX729=0,0,DX729/DX716*100)</f>
        <v>0</v>
      </c>
      <c r="DZ729" s="755">
        <f>+DT729+DV729+DX729</f>
        <v>0</v>
      </c>
      <c r="EA729" s="720">
        <f>+IF(DZ729=0,0,DZ729/DZ716*100)</f>
        <v>0</v>
      </c>
      <c r="EB729" s="755">
        <v>0</v>
      </c>
      <c r="EC729" s="720">
        <f>+IF(EB729=0,0,EB729/EB716*100)</f>
        <v>0</v>
      </c>
      <c r="ED729" s="755">
        <v>0</v>
      </c>
      <c r="EE729" s="720">
        <f>+IF(ED729=0,0,ED729/ED716*100)</f>
        <v>0</v>
      </c>
      <c r="EF729" s="755">
        <v>0</v>
      </c>
      <c r="EG729" s="720">
        <f>+IF(EF729=0,0,EF729/EF716*100)</f>
        <v>0</v>
      </c>
      <c r="EH729" s="755">
        <f>+EB729+ED729+EF729</f>
        <v>0</v>
      </c>
      <c r="EI729" s="720">
        <f>+IF(EH729=0,0,EH729/EH716*100)</f>
        <v>0</v>
      </c>
      <c r="EJ729" s="755">
        <f t="shared" si="739"/>
        <v>0</v>
      </c>
      <c r="EK729" s="720">
        <f>+IF(EJ729=0,0,EJ729/EJ716*100)</f>
        <v>0</v>
      </c>
      <c r="EL729" s="755">
        <v>0</v>
      </c>
      <c r="EM729" s="720">
        <f>+IF(EL729=0,0,EL729/EL716*100)</f>
        <v>0</v>
      </c>
      <c r="EN729" s="755">
        <v>0</v>
      </c>
      <c r="EO729" s="720">
        <f>+IF(EN729=0,0,EN729/EN716*100)</f>
        <v>0</v>
      </c>
      <c r="EP729" s="755">
        <v>0</v>
      </c>
      <c r="EQ729" s="720">
        <f>+IF(EP729=0,0,EP729/EP716*100)</f>
        <v>0</v>
      </c>
      <c r="ER729" s="755">
        <f>+EL729+EN729+EP729</f>
        <v>0</v>
      </c>
      <c r="ES729" s="720">
        <f>+IF(ER729=0,0,ER729/ER716*100)</f>
        <v>0</v>
      </c>
      <c r="ET729" s="755">
        <v>0</v>
      </c>
      <c r="EU729" s="720">
        <f>+IF(ET729=0,0,ET729/ET716*100)</f>
        <v>0</v>
      </c>
      <c r="EV729" s="755">
        <v>0</v>
      </c>
      <c r="EW729" s="720">
        <f>+IF(EV729=0,0,EV729/EV716*100)</f>
        <v>0</v>
      </c>
      <c r="EX729" s="755">
        <v>0</v>
      </c>
      <c r="EY729" s="720">
        <f>+IF(EX729=0,0,EX729/EX716*100)</f>
        <v>0</v>
      </c>
      <c r="EZ729" s="755">
        <f>+ET729+EV729+EX729</f>
        <v>0</v>
      </c>
      <c r="FA729" s="720">
        <f>+IF(EZ729=0,0,EZ729/EZ716*100)</f>
        <v>0</v>
      </c>
      <c r="FB729" s="755">
        <f t="shared" si="740"/>
        <v>0</v>
      </c>
      <c r="FC729" s="720">
        <f>+IF(FB729=0,0,FB729/FB716*100)</f>
        <v>0</v>
      </c>
      <c r="FD729" s="755">
        <v>0</v>
      </c>
      <c r="FE729" s="720">
        <f>+IF(FD729=0,0,FD729/FD716*100)</f>
        <v>0</v>
      </c>
      <c r="FF729" s="755">
        <v>0</v>
      </c>
      <c r="FG729" s="720">
        <f>+IF(FF729=0,0,FF729/FF716*100)</f>
        <v>0</v>
      </c>
      <c r="FH729" s="755">
        <v>0</v>
      </c>
      <c r="FI729" s="720">
        <f>+IF(FH729=0,0,FH729/FH716*100)</f>
        <v>0</v>
      </c>
      <c r="FJ729" s="755">
        <v>0</v>
      </c>
      <c r="FK729" s="720">
        <f>+IF(FJ729=0,0,FJ729/FJ716*100)</f>
        <v>0</v>
      </c>
    </row>
    <row r="730" spans="2:167" s="631" customFormat="1" ht="13.5" customHeight="1">
      <c r="B730" s="754"/>
      <c r="C730" s="752"/>
      <c r="D730" s="754" t="s">
        <v>4841</v>
      </c>
      <c r="E730" s="755">
        <f>+AK730</f>
        <v>0</v>
      </c>
      <c r="F730" s="720">
        <f>+IF(E730=0,0,E730/E716*100)</f>
        <v>0</v>
      </c>
      <c r="G730" s="755">
        <v>0</v>
      </c>
      <c r="H730" s="720">
        <f>+IF(G730=0,0,G730/G716*100)</f>
        <v>0</v>
      </c>
      <c r="I730" s="755">
        <v>0</v>
      </c>
      <c r="J730" s="720">
        <f>+IF(I730=0,0,I730/I716*100)</f>
        <v>0</v>
      </c>
      <c r="K730" s="755">
        <v>0</v>
      </c>
      <c r="L730" s="720">
        <f>+IF(K730=0,0,K730/K716*100)</f>
        <v>0</v>
      </c>
      <c r="M730" s="755">
        <f>+G730+I730+K730</f>
        <v>0</v>
      </c>
      <c r="N730" s="720">
        <f>+IF(M730=0,0,M730/M716*100)</f>
        <v>0</v>
      </c>
      <c r="O730" s="755">
        <v>0</v>
      </c>
      <c r="P730" s="720">
        <f>+IF(O730=0,0,O730/O716*100)</f>
        <v>0</v>
      </c>
      <c r="Q730" s="755">
        <v>0</v>
      </c>
      <c r="R730" s="720">
        <f>+IF(Q730=0,0,Q730/Q716*100)</f>
        <v>0</v>
      </c>
      <c r="S730" s="755">
        <v>0</v>
      </c>
      <c r="T730" s="720">
        <f>+IF(S730=0,0,S730/S716*100)</f>
        <v>0</v>
      </c>
      <c r="U730" s="755">
        <f>+O730+Q730+S730</f>
        <v>0</v>
      </c>
      <c r="V730" s="720">
        <f>+IF(U730=0,0,U730/U716*100)</f>
        <v>0</v>
      </c>
      <c r="W730" s="755">
        <f t="shared" si="733"/>
        <v>0</v>
      </c>
      <c r="X730" s="720">
        <f>+IF(W730=0,0,W730/W716*100)</f>
        <v>0</v>
      </c>
      <c r="Y730" s="755">
        <v>0</v>
      </c>
      <c r="Z730" s="720">
        <f>+IF(Y730=0,0,Y730/Y716*100)</f>
        <v>0</v>
      </c>
      <c r="AA730" s="755">
        <v>0</v>
      </c>
      <c r="AB730" s="720">
        <f>+IF(AA730=0,0,AA730/AA716*100)</f>
        <v>0</v>
      </c>
      <c r="AC730" s="755">
        <v>0</v>
      </c>
      <c r="AD730" s="720">
        <f>+IF(AC730=0,0,AC730/AC716*100)</f>
        <v>0</v>
      </c>
      <c r="AE730" s="755">
        <f>+Y730+AA730+AC730</f>
        <v>0</v>
      </c>
      <c r="AF730" s="720">
        <f>+IF(AE730=0,0,AE730/AE716*100)</f>
        <v>0</v>
      </c>
      <c r="AG730" s="755">
        <v>0</v>
      </c>
      <c r="AH730" s="720">
        <f>+IF(AG730=0,0,AG730/AG716*100)</f>
        <v>0</v>
      </c>
      <c r="AI730" s="755">
        <v>0</v>
      </c>
      <c r="AJ730" s="720">
        <f>+IF(AI730=0,0,AI730/AI716*100)</f>
        <v>0</v>
      </c>
      <c r="AK730" s="755">
        <v>0</v>
      </c>
      <c r="AL730" s="720">
        <f>+IF(AK730=0,0,AK730/AK716*100)</f>
        <v>0</v>
      </c>
      <c r="AM730" s="755">
        <f>+AG730+AI730+AK730</f>
        <v>0</v>
      </c>
      <c r="AN730" s="720">
        <f>+IF(AM730=0,0,AM730/AM716*100)</f>
        <v>0</v>
      </c>
      <c r="AO730" s="755">
        <f t="shared" si="734"/>
        <v>0</v>
      </c>
      <c r="AP730" s="720">
        <f>+IF(AO730=0,0,AO730/AO716*100)</f>
        <v>0</v>
      </c>
      <c r="AQ730" s="634"/>
      <c r="AR730" s="755">
        <v>0</v>
      </c>
      <c r="AS730" s="720">
        <f>+IF(AR730=0,0,AR730/AR716*100)</f>
        <v>0</v>
      </c>
      <c r="AT730" s="755">
        <v>0</v>
      </c>
      <c r="AU730" s="720">
        <f>+IF(AT730=0,0,AT730/AT716*100)</f>
        <v>0</v>
      </c>
      <c r="AV730" s="755">
        <v>0</v>
      </c>
      <c r="AW730" s="720">
        <f>+IF(AV730=0,0,AV730/AV716*100)</f>
        <v>0</v>
      </c>
      <c r="AX730" s="755">
        <v>0</v>
      </c>
      <c r="AY730" s="720">
        <f>+IF(AX730=0,0,AX730/AX716*100)</f>
        <v>0</v>
      </c>
      <c r="AZ730" s="755">
        <f>+AT730+AV730+AX730</f>
        <v>0</v>
      </c>
      <c r="BA730" s="720">
        <f>+IF(AZ730=0,0,AZ730/AZ716*100)</f>
        <v>0</v>
      </c>
      <c r="BB730" s="755">
        <v>0</v>
      </c>
      <c r="BC730" s="720">
        <f>+IF(BB730=0,0,BB730/BB716*100)</f>
        <v>0</v>
      </c>
      <c r="BD730" s="755">
        <v>0</v>
      </c>
      <c r="BE730" s="720">
        <f>+IF(BD730=0,0,BD730/BD716*100)</f>
        <v>0</v>
      </c>
      <c r="BF730" s="755">
        <v>0</v>
      </c>
      <c r="BG730" s="720">
        <f>+IF(BF730=0,0,BF730/BF716*100)</f>
        <v>0</v>
      </c>
      <c r="BH730" s="755">
        <f>+BB730+BD730+BF730</f>
        <v>0</v>
      </c>
      <c r="BI730" s="720">
        <f>+IF(BH730=0,0,BH730/BH716*100)</f>
        <v>0</v>
      </c>
      <c r="BJ730" s="755">
        <f t="shared" si="735"/>
        <v>0</v>
      </c>
      <c r="BK730" s="720">
        <f>+IF(BJ730=0,0,BJ730/BJ716*100)</f>
        <v>0</v>
      </c>
      <c r="BL730" s="755">
        <v>0</v>
      </c>
      <c r="BM730" s="720">
        <f>+IF(BL730=0,0,BL730/BL716*100)</f>
        <v>0</v>
      </c>
      <c r="BN730" s="755">
        <v>0</v>
      </c>
      <c r="BO730" s="720">
        <f>+IF(BN730=0,0,BN730/BN716*100)</f>
        <v>0</v>
      </c>
      <c r="BP730" s="755">
        <v>0</v>
      </c>
      <c r="BQ730" s="720">
        <f>+IF(BP730=0,0,BP730/BP716*100)</f>
        <v>0</v>
      </c>
      <c r="BR730" s="755">
        <f>+BL730+BN730+BP730</f>
        <v>0</v>
      </c>
      <c r="BS730" s="720">
        <f>+IF(BR730=0,0,BR730/BR716*100)</f>
        <v>0</v>
      </c>
      <c r="BT730" s="755">
        <v>0</v>
      </c>
      <c r="BU730" s="720">
        <f>+IF(BT730=0,0,BT730/BT716*100)</f>
        <v>0</v>
      </c>
      <c r="BV730" s="755">
        <v>0</v>
      </c>
      <c r="BW730" s="720">
        <f>+IF(BV730=0,0,BV730/BV716*100)</f>
        <v>0</v>
      </c>
      <c r="BX730" s="755">
        <v>0</v>
      </c>
      <c r="BY730" s="720">
        <f>+IF(BX730=0,0,BX730/BX716*100)</f>
        <v>0</v>
      </c>
      <c r="BZ730" s="755">
        <f>+BT730+BV730+BX730</f>
        <v>0</v>
      </c>
      <c r="CA730" s="720">
        <f>+IF(BZ730=0,0,BZ730/BZ716*100)</f>
        <v>0</v>
      </c>
      <c r="CB730" s="755">
        <f t="shared" si="736"/>
        <v>0</v>
      </c>
      <c r="CC730" s="720">
        <f>+IF(CB730=0,0,CB730/CB716*100)</f>
        <v>0</v>
      </c>
      <c r="CE730" s="755">
        <f>+DK730</f>
        <v>0</v>
      </c>
      <c r="CF730" s="720">
        <f>+IF(CE730=0,0,CE730/CE716*100)</f>
        <v>0</v>
      </c>
      <c r="CG730" s="755">
        <v>0</v>
      </c>
      <c r="CH730" s="720">
        <f>+IF(CG730=0,0,CG730/CG716*100)</f>
        <v>0</v>
      </c>
      <c r="CI730" s="755">
        <v>0</v>
      </c>
      <c r="CJ730" s="720">
        <f>+IF(CI730=0,0,CI730/CI716*100)</f>
        <v>0</v>
      </c>
      <c r="CK730" s="755">
        <v>0</v>
      </c>
      <c r="CL730" s="720">
        <f>+IF(CK730=0,0,CK730/CK716*100)</f>
        <v>0</v>
      </c>
      <c r="CM730" s="755">
        <f>+CG730+CI730+CK730</f>
        <v>0</v>
      </c>
      <c r="CN730" s="720">
        <f>+IF(CM730=0,0,CM730/CM716*100)</f>
        <v>0</v>
      </c>
      <c r="CO730" s="755">
        <v>0</v>
      </c>
      <c r="CP730" s="720">
        <f>+IF(CO730=0,0,CO730/CO716*100)</f>
        <v>0</v>
      </c>
      <c r="CQ730" s="755">
        <v>0</v>
      </c>
      <c r="CR730" s="720">
        <f>+IF(CQ730=0,0,CQ730/CQ716*100)</f>
        <v>0</v>
      </c>
      <c r="CS730" s="755">
        <v>0</v>
      </c>
      <c r="CT730" s="720">
        <f>+IF(CS730=0,0,CS730/CS716*100)</f>
        <v>0</v>
      </c>
      <c r="CU730" s="755">
        <f>+CO730+CQ730+CS730</f>
        <v>0</v>
      </c>
      <c r="CV730" s="720">
        <f>+IF(CU730=0,0,CU730/CU716*100)</f>
        <v>0</v>
      </c>
      <c r="CW730" s="755">
        <f t="shared" si="737"/>
        <v>0</v>
      </c>
      <c r="CX730" s="720">
        <f>+IF(CW730=0,0,CW730/CW716*100)</f>
        <v>0</v>
      </c>
      <c r="CY730" s="755">
        <v>0</v>
      </c>
      <c r="CZ730" s="720">
        <f>+IF(CY730=0,0,CY730/CY716*100)</f>
        <v>0</v>
      </c>
      <c r="DA730" s="755">
        <v>0</v>
      </c>
      <c r="DB730" s="720">
        <f>+IF(DA730=0,0,DA730/DA716*100)</f>
        <v>0</v>
      </c>
      <c r="DC730" s="755">
        <v>0</v>
      </c>
      <c r="DD730" s="720">
        <f>+IF(DC730=0,0,DC730/DC716*100)</f>
        <v>0</v>
      </c>
      <c r="DE730" s="755">
        <f>+CY730+DA730+DC730</f>
        <v>0</v>
      </c>
      <c r="DF730" s="720">
        <f>+IF(DE730=0,0,DE730/DE716*100)</f>
        <v>0</v>
      </c>
      <c r="DG730" s="755">
        <v>0</v>
      </c>
      <c r="DH730" s="720">
        <f>+IF(DG730=0,0,DG730/DG716*100)</f>
        <v>0</v>
      </c>
      <c r="DI730" s="755">
        <v>0</v>
      </c>
      <c r="DJ730" s="720">
        <f>+IF(DI730=0,0,DI730/DI716*100)</f>
        <v>0</v>
      </c>
      <c r="DK730" s="755">
        <v>0</v>
      </c>
      <c r="DL730" s="720">
        <f>+IF(DK730=0,0,DK730/DK716*100)</f>
        <v>0</v>
      </c>
      <c r="DM730" s="755">
        <f>+DG730+DI730+DK730</f>
        <v>0</v>
      </c>
      <c r="DN730" s="720">
        <f>+IF(DM730=0,0,DM730/DM716*100)</f>
        <v>0</v>
      </c>
      <c r="DO730" s="755">
        <f t="shared" si="738"/>
        <v>0</v>
      </c>
      <c r="DP730" s="720">
        <f>+IF(DO730=0,0,DO730/DO716*100)</f>
        <v>0</v>
      </c>
      <c r="DR730" s="755">
        <f>+EX730</f>
        <v>0</v>
      </c>
      <c r="DS730" s="720">
        <f>+IF(DR730=0,0,DR730/DR716*100)</f>
        <v>0</v>
      </c>
      <c r="DT730" s="755">
        <v>0</v>
      </c>
      <c r="DU730" s="720">
        <f>+IF(DT730=0,0,DT730/DT716*100)</f>
        <v>0</v>
      </c>
      <c r="DV730" s="755">
        <v>0</v>
      </c>
      <c r="DW730" s="720">
        <f>+IF(DV730=0,0,DV730/DV716*100)</f>
        <v>0</v>
      </c>
      <c r="DX730" s="755">
        <v>0</v>
      </c>
      <c r="DY730" s="720">
        <f>+IF(DX730=0,0,DX730/DX716*100)</f>
        <v>0</v>
      </c>
      <c r="DZ730" s="755">
        <f>+DT730+DV730+DX730</f>
        <v>0</v>
      </c>
      <c r="EA730" s="720">
        <f>+IF(DZ730=0,0,DZ730/DZ716*100)</f>
        <v>0</v>
      </c>
      <c r="EB730" s="755">
        <v>0</v>
      </c>
      <c r="EC730" s="720">
        <f>+IF(EB730=0,0,EB730/EB716*100)</f>
        <v>0</v>
      </c>
      <c r="ED730" s="755">
        <v>0</v>
      </c>
      <c r="EE730" s="720">
        <f>+IF(ED730=0,0,ED730/ED716*100)</f>
        <v>0</v>
      </c>
      <c r="EF730" s="755">
        <v>0</v>
      </c>
      <c r="EG730" s="720">
        <f>+IF(EF730=0,0,EF730/EF716*100)</f>
        <v>0</v>
      </c>
      <c r="EH730" s="755">
        <f>+EB730+ED730+EF730</f>
        <v>0</v>
      </c>
      <c r="EI730" s="720">
        <f>+IF(EH730=0,0,EH730/EH716*100)</f>
        <v>0</v>
      </c>
      <c r="EJ730" s="755">
        <f t="shared" si="739"/>
        <v>0</v>
      </c>
      <c r="EK730" s="720">
        <f>+IF(EJ730=0,0,EJ730/EJ716*100)</f>
        <v>0</v>
      </c>
      <c r="EL730" s="755">
        <v>0</v>
      </c>
      <c r="EM730" s="720">
        <f>+IF(EL730=0,0,EL730/EL716*100)</f>
        <v>0</v>
      </c>
      <c r="EN730" s="755">
        <v>0</v>
      </c>
      <c r="EO730" s="720">
        <f>+IF(EN730=0,0,EN730/EN716*100)</f>
        <v>0</v>
      </c>
      <c r="EP730" s="755">
        <v>0</v>
      </c>
      <c r="EQ730" s="720">
        <f>+IF(EP730=0,0,EP730/EP716*100)</f>
        <v>0</v>
      </c>
      <c r="ER730" s="755">
        <f>+EL730+EN730+EP730</f>
        <v>0</v>
      </c>
      <c r="ES730" s="720">
        <f>+IF(ER730=0,0,ER730/ER716*100)</f>
        <v>0</v>
      </c>
      <c r="ET730" s="755">
        <v>0</v>
      </c>
      <c r="EU730" s="720">
        <f>+IF(ET730=0,0,ET730/ET716*100)</f>
        <v>0</v>
      </c>
      <c r="EV730" s="755">
        <v>0</v>
      </c>
      <c r="EW730" s="720">
        <f>+IF(EV730=0,0,EV730/EV716*100)</f>
        <v>0</v>
      </c>
      <c r="EX730" s="755">
        <v>0</v>
      </c>
      <c r="EY730" s="720">
        <f>+IF(EX730=0,0,EX730/EX716*100)</f>
        <v>0</v>
      </c>
      <c r="EZ730" s="755">
        <f>+ET730+EV730+EX730</f>
        <v>0</v>
      </c>
      <c r="FA730" s="720">
        <f>+IF(EZ730=0,0,EZ730/EZ716*100)</f>
        <v>0</v>
      </c>
      <c r="FB730" s="755">
        <f t="shared" si="740"/>
        <v>0</v>
      </c>
      <c r="FC730" s="720">
        <f>+IF(FB730=0,0,FB730/FB716*100)</f>
        <v>0</v>
      </c>
      <c r="FD730" s="755">
        <v>0</v>
      </c>
      <c r="FE730" s="720">
        <f>+IF(FD730=0,0,FD730/FD716*100)</f>
        <v>0</v>
      </c>
      <c r="FF730" s="755">
        <v>0</v>
      </c>
      <c r="FG730" s="720">
        <f>+IF(FF730=0,0,FF730/FF716*100)</f>
        <v>0</v>
      </c>
      <c r="FH730" s="755">
        <v>0</v>
      </c>
      <c r="FI730" s="720">
        <f>+IF(FH730=0,0,FH730/FH716*100)</f>
        <v>0</v>
      </c>
      <c r="FJ730" s="755">
        <v>0</v>
      </c>
      <c r="FK730" s="720">
        <f>+IF(FJ730=0,0,FJ730/FJ716*100)</f>
        <v>0</v>
      </c>
    </row>
    <row r="731" spans="2:167" s="631" customFormat="1" ht="13.5" customHeight="1">
      <c r="B731" s="754"/>
      <c r="C731" s="767"/>
      <c r="D731" s="785" t="s">
        <v>4842</v>
      </c>
      <c r="E731" s="786">
        <f>+W731+AO731</f>
        <v>0</v>
      </c>
      <c r="F731" s="787">
        <f>+IF(E731=0,0,E731/E716*100)</f>
        <v>0</v>
      </c>
      <c r="G731" s="786">
        <v>0</v>
      </c>
      <c r="H731" s="787">
        <f>+IF(G731=0,0,G731/G716*100)</f>
        <v>0</v>
      </c>
      <c r="I731" s="786">
        <v>0</v>
      </c>
      <c r="J731" s="787">
        <f>+IF(I731=0,0,I731/I716*100)</f>
        <v>0</v>
      </c>
      <c r="K731" s="786">
        <v>0</v>
      </c>
      <c r="L731" s="787">
        <f>+IF(K731=0,0,K731/K716*100)</f>
        <v>0</v>
      </c>
      <c r="M731" s="786">
        <f>+G731+I731+K731</f>
        <v>0</v>
      </c>
      <c r="N731" s="787">
        <f>+IF(M731=0,0,M731/M716*100)</f>
        <v>0</v>
      </c>
      <c r="O731" s="786">
        <v>0</v>
      </c>
      <c r="P731" s="787">
        <f>+IF(O731=0,0,O731/O716*100)</f>
        <v>0</v>
      </c>
      <c r="Q731" s="786">
        <v>0</v>
      </c>
      <c r="R731" s="787">
        <f>+IF(Q731=0,0,Q731/Q716*100)</f>
        <v>0</v>
      </c>
      <c r="S731" s="786">
        <v>0</v>
      </c>
      <c r="T731" s="787">
        <f>+IF(S731=0,0,S731/S716*100)</f>
        <v>0</v>
      </c>
      <c r="U731" s="786">
        <f>+O731+Q731+S731</f>
        <v>0</v>
      </c>
      <c r="V731" s="787">
        <f>+IF(U731=0,0,U731/U716*100)</f>
        <v>0</v>
      </c>
      <c r="W731" s="786">
        <f t="shared" si="733"/>
        <v>0</v>
      </c>
      <c r="X731" s="787">
        <f>+IF(W731=0,0,W731/W716*100)</f>
        <v>0</v>
      </c>
      <c r="Y731" s="786">
        <v>0</v>
      </c>
      <c r="Z731" s="787">
        <f>+IF(Y731=0,0,Y731/Y716*100)</f>
        <v>0</v>
      </c>
      <c r="AA731" s="786">
        <v>0</v>
      </c>
      <c r="AB731" s="787">
        <f>+IF(AA731=0,0,AA731/AA716*100)</f>
        <v>0</v>
      </c>
      <c r="AC731" s="786">
        <v>0</v>
      </c>
      <c r="AD731" s="787">
        <f>+IF(AC731=0,0,AC731/AC716*100)</f>
        <v>0</v>
      </c>
      <c r="AE731" s="786">
        <f>+Y731+AA731+AC731</f>
        <v>0</v>
      </c>
      <c r="AF731" s="787">
        <f>+IF(AE731=0,0,AE731/AE716*100)</f>
        <v>0</v>
      </c>
      <c r="AG731" s="786">
        <v>0</v>
      </c>
      <c r="AH731" s="787">
        <f>+IF(AG731=0,0,AG731/AG716*100)</f>
        <v>0</v>
      </c>
      <c r="AI731" s="786">
        <v>0</v>
      </c>
      <c r="AJ731" s="787">
        <f>+IF(AI731=0,0,AI731/AI716*100)</f>
        <v>0</v>
      </c>
      <c r="AK731" s="786">
        <v>0</v>
      </c>
      <c r="AL731" s="787">
        <f>+IF(AK731=0,0,AK731/AK716*100)</f>
        <v>0</v>
      </c>
      <c r="AM731" s="786">
        <f>+AG731+AI731+AK731</f>
        <v>0</v>
      </c>
      <c r="AN731" s="787">
        <f>+IF(AM731=0,0,AM731/AM716*100)</f>
        <v>0</v>
      </c>
      <c r="AO731" s="786">
        <f t="shared" si="734"/>
        <v>0</v>
      </c>
      <c r="AP731" s="787">
        <f>+IF(AO731=0,0,AO731/AO716*100)</f>
        <v>0</v>
      </c>
      <c r="AQ731" s="634"/>
      <c r="AR731" s="786">
        <v>0</v>
      </c>
      <c r="AS731" s="787">
        <f>+IF(AR731=0,0,AR731/AR716*100)</f>
        <v>0</v>
      </c>
      <c r="AT731" s="786">
        <v>0</v>
      </c>
      <c r="AU731" s="787">
        <f>+IF(AT731=0,0,AT731/AT716*100)</f>
        <v>0</v>
      </c>
      <c r="AV731" s="786">
        <v>0</v>
      </c>
      <c r="AW731" s="787">
        <f>+IF(AV731=0,0,AV731/AV716*100)</f>
        <v>0</v>
      </c>
      <c r="AX731" s="786">
        <v>0</v>
      </c>
      <c r="AY731" s="787">
        <f>+IF(AX731=0,0,AX731/AX716*100)</f>
        <v>0</v>
      </c>
      <c r="AZ731" s="786">
        <f>+AT731+AV731+AX731</f>
        <v>0</v>
      </c>
      <c r="BA731" s="787">
        <f>+IF(AZ731=0,0,AZ731/AZ716*100)</f>
        <v>0</v>
      </c>
      <c r="BB731" s="786">
        <v>0</v>
      </c>
      <c r="BC731" s="787">
        <f>+IF(BB731=0,0,BB731/BB716*100)</f>
        <v>0</v>
      </c>
      <c r="BD731" s="786">
        <v>0</v>
      </c>
      <c r="BE731" s="787">
        <f>+IF(BD731=0,0,BD731/BD716*100)</f>
        <v>0</v>
      </c>
      <c r="BF731" s="786">
        <v>0</v>
      </c>
      <c r="BG731" s="787">
        <f>+IF(BF731=0,0,BF731/BF716*100)</f>
        <v>0</v>
      </c>
      <c r="BH731" s="786">
        <f>+BB731+BD731+BF731</f>
        <v>0</v>
      </c>
      <c r="BI731" s="787">
        <f>+IF(BH731=0,0,BH731/BH716*100)</f>
        <v>0</v>
      </c>
      <c r="BJ731" s="786">
        <f t="shared" si="735"/>
        <v>0</v>
      </c>
      <c r="BK731" s="787">
        <f>+IF(BJ731=0,0,BJ731/BJ716*100)</f>
        <v>0</v>
      </c>
      <c r="BL731" s="786">
        <v>0</v>
      </c>
      <c r="BM731" s="787">
        <f>+IF(BL731=0,0,BL731/BL716*100)</f>
        <v>0</v>
      </c>
      <c r="BN731" s="786">
        <v>0</v>
      </c>
      <c r="BO731" s="787">
        <f>+IF(BN731=0,0,BN731/BN716*100)</f>
        <v>0</v>
      </c>
      <c r="BP731" s="786">
        <v>0</v>
      </c>
      <c r="BQ731" s="787">
        <f>+IF(BP731=0,0,BP731/BP716*100)</f>
        <v>0</v>
      </c>
      <c r="BR731" s="786">
        <f>+BL731+BN731+BP731</f>
        <v>0</v>
      </c>
      <c r="BS731" s="787">
        <f>+IF(BR731=0,0,BR731/BR716*100)</f>
        <v>0</v>
      </c>
      <c r="BT731" s="786">
        <v>0</v>
      </c>
      <c r="BU731" s="787">
        <f>+IF(BT731=0,0,BT731/BT716*100)</f>
        <v>0</v>
      </c>
      <c r="BV731" s="786">
        <v>0</v>
      </c>
      <c r="BW731" s="787">
        <f>+IF(BV731=0,0,BV731/BV716*100)</f>
        <v>0</v>
      </c>
      <c r="BX731" s="786">
        <v>0</v>
      </c>
      <c r="BY731" s="787">
        <f>+IF(BX731=0,0,BX731/BX716*100)</f>
        <v>0</v>
      </c>
      <c r="BZ731" s="786">
        <f>+BT731+BV731+BX731</f>
        <v>0</v>
      </c>
      <c r="CA731" s="787">
        <f>+IF(BZ731=0,0,BZ731/BZ716*100)</f>
        <v>0</v>
      </c>
      <c r="CB731" s="786">
        <f t="shared" si="736"/>
        <v>0</v>
      </c>
      <c r="CC731" s="787">
        <f>+IF(CB731=0,0,CB731/CB716*100)</f>
        <v>0</v>
      </c>
      <c r="CE731" s="786">
        <f>+CW731+DO731</f>
        <v>0</v>
      </c>
      <c r="CF731" s="787">
        <f>+IF(CE731=0,0,CE731/CE716*100)</f>
        <v>0</v>
      </c>
      <c r="CG731" s="786">
        <v>0</v>
      </c>
      <c r="CH731" s="787">
        <f>+IF(CG731=0,0,CG731/CG716*100)</f>
        <v>0</v>
      </c>
      <c r="CI731" s="786">
        <v>0</v>
      </c>
      <c r="CJ731" s="787">
        <f>+IF(CI731=0,0,CI731/CI716*100)</f>
        <v>0</v>
      </c>
      <c r="CK731" s="786">
        <v>0</v>
      </c>
      <c r="CL731" s="787">
        <f>+IF(CK731=0,0,CK731/CK716*100)</f>
        <v>0</v>
      </c>
      <c r="CM731" s="786">
        <f>+CG731+CI731+CK731</f>
        <v>0</v>
      </c>
      <c r="CN731" s="787">
        <f>+IF(CM731=0,0,CM731/CM716*100)</f>
        <v>0</v>
      </c>
      <c r="CO731" s="786">
        <v>0</v>
      </c>
      <c r="CP731" s="787">
        <f>+IF(CO731=0,0,CO731/CO716*100)</f>
        <v>0</v>
      </c>
      <c r="CQ731" s="786">
        <v>0</v>
      </c>
      <c r="CR731" s="787">
        <f>+IF(CQ731=0,0,CQ731/CQ716*100)</f>
        <v>0</v>
      </c>
      <c r="CS731" s="786">
        <v>0</v>
      </c>
      <c r="CT731" s="787">
        <f>+IF(CS731=0,0,CS731/CS716*100)</f>
        <v>0</v>
      </c>
      <c r="CU731" s="786">
        <f>+CO731+CQ731+CS731</f>
        <v>0</v>
      </c>
      <c r="CV731" s="787">
        <f>+IF(CU731=0,0,CU731/CU716*100)</f>
        <v>0</v>
      </c>
      <c r="CW731" s="786">
        <f t="shared" si="737"/>
        <v>0</v>
      </c>
      <c r="CX731" s="787">
        <f>+IF(CW731=0,0,CW731/CW716*100)</f>
        <v>0</v>
      </c>
      <c r="CY731" s="786">
        <v>0</v>
      </c>
      <c r="CZ731" s="787">
        <f>+IF(CY731=0,0,CY731/CY716*100)</f>
        <v>0</v>
      </c>
      <c r="DA731" s="786">
        <v>0</v>
      </c>
      <c r="DB731" s="787">
        <f>+IF(DA731=0,0,DA731/DA716*100)</f>
        <v>0</v>
      </c>
      <c r="DC731" s="786">
        <v>0</v>
      </c>
      <c r="DD731" s="787">
        <f>+IF(DC731=0,0,DC731/DC716*100)</f>
        <v>0</v>
      </c>
      <c r="DE731" s="786">
        <f>+CY731+DA731+DC731</f>
        <v>0</v>
      </c>
      <c r="DF731" s="787">
        <f>+IF(DE731=0,0,DE731/DE716*100)</f>
        <v>0</v>
      </c>
      <c r="DG731" s="786">
        <v>0</v>
      </c>
      <c r="DH731" s="787">
        <f>+IF(DG731=0,0,DG731/DG716*100)</f>
        <v>0</v>
      </c>
      <c r="DI731" s="786">
        <v>0</v>
      </c>
      <c r="DJ731" s="787">
        <f>+IF(DI731=0,0,DI731/DI716*100)</f>
        <v>0</v>
      </c>
      <c r="DK731" s="786">
        <v>0</v>
      </c>
      <c r="DL731" s="787">
        <f>+IF(DK731=0,0,DK731/DK716*100)</f>
        <v>0</v>
      </c>
      <c r="DM731" s="786">
        <f>+DG731+DI731+DK731</f>
        <v>0</v>
      </c>
      <c r="DN731" s="787">
        <f>+IF(DM731=0,0,DM731/DM716*100)</f>
        <v>0</v>
      </c>
      <c r="DO731" s="786">
        <f t="shared" si="738"/>
        <v>0</v>
      </c>
      <c r="DP731" s="787">
        <f>+IF(DO731=0,0,DO731/DO716*100)</f>
        <v>0</v>
      </c>
      <c r="DR731" s="786">
        <f>+EJ731+FB731</f>
        <v>0</v>
      </c>
      <c r="DS731" s="787">
        <f>+IF(DR731=0,0,DR731/DR716*100)</f>
        <v>0</v>
      </c>
      <c r="DT731" s="786">
        <v>0</v>
      </c>
      <c r="DU731" s="787">
        <f>+IF(DT731=0,0,DT731/DT716*100)</f>
        <v>0</v>
      </c>
      <c r="DV731" s="786">
        <v>0</v>
      </c>
      <c r="DW731" s="787">
        <f>+IF(DV731=0,0,DV731/DV716*100)</f>
        <v>0</v>
      </c>
      <c r="DX731" s="786">
        <v>0</v>
      </c>
      <c r="DY731" s="787">
        <f>+IF(DX731=0,0,DX731/DX716*100)</f>
        <v>0</v>
      </c>
      <c r="DZ731" s="786">
        <f>+DT731+DV731+DX731</f>
        <v>0</v>
      </c>
      <c r="EA731" s="787">
        <f>+IF(DZ731=0,0,DZ731/DZ716*100)</f>
        <v>0</v>
      </c>
      <c r="EB731" s="786">
        <v>0</v>
      </c>
      <c r="EC731" s="787">
        <f>+IF(EB731=0,0,EB731/EB716*100)</f>
        <v>0</v>
      </c>
      <c r="ED731" s="786">
        <v>0</v>
      </c>
      <c r="EE731" s="787">
        <f>+IF(ED731=0,0,ED731/ED716*100)</f>
        <v>0</v>
      </c>
      <c r="EF731" s="786">
        <v>0</v>
      </c>
      <c r="EG731" s="787">
        <f>+IF(EF731=0,0,EF731/EF716*100)</f>
        <v>0</v>
      </c>
      <c r="EH731" s="786">
        <f>+EB731+ED731+EF731</f>
        <v>0</v>
      </c>
      <c r="EI731" s="787">
        <f>+IF(EH731=0,0,EH731/EH716*100)</f>
        <v>0</v>
      </c>
      <c r="EJ731" s="786">
        <f t="shared" si="739"/>
        <v>0</v>
      </c>
      <c r="EK731" s="787">
        <f>+IF(EJ731=0,0,EJ731/EJ716*100)</f>
        <v>0</v>
      </c>
      <c r="EL731" s="786">
        <v>0</v>
      </c>
      <c r="EM731" s="787">
        <f>+IF(EL731=0,0,EL731/EL716*100)</f>
        <v>0</v>
      </c>
      <c r="EN731" s="786">
        <v>0</v>
      </c>
      <c r="EO731" s="787">
        <f>+IF(EN731=0,0,EN731/EN716*100)</f>
        <v>0</v>
      </c>
      <c r="EP731" s="786">
        <v>0</v>
      </c>
      <c r="EQ731" s="787">
        <f>+IF(EP731=0,0,EP731/EP716*100)</f>
        <v>0</v>
      </c>
      <c r="ER731" s="786">
        <f>+EL731+EN731+EP731</f>
        <v>0</v>
      </c>
      <c r="ES731" s="787">
        <f>+IF(ER731=0,0,ER731/ER716*100)</f>
        <v>0</v>
      </c>
      <c r="ET731" s="786">
        <v>0</v>
      </c>
      <c r="EU731" s="787">
        <f>+IF(ET731=0,0,ET731/ET716*100)</f>
        <v>0</v>
      </c>
      <c r="EV731" s="786">
        <v>0</v>
      </c>
      <c r="EW731" s="787">
        <f>+IF(EV731=0,0,EV731/EV716*100)</f>
        <v>0</v>
      </c>
      <c r="EX731" s="786">
        <v>0</v>
      </c>
      <c r="EY731" s="787">
        <f>+IF(EX731=0,0,EX731/EX716*100)</f>
        <v>0</v>
      </c>
      <c r="EZ731" s="786">
        <f>+ET731+EV731+EX731</f>
        <v>0</v>
      </c>
      <c r="FA731" s="787">
        <f>+IF(EZ731=0,0,EZ731/EZ716*100)</f>
        <v>0</v>
      </c>
      <c r="FB731" s="786">
        <f t="shared" si="740"/>
        <v>0</v>
      </c>
      <c r="FC731" s="787">
        <f>+IF(FB731=0,0,FB731/FB716*100)</f>
        <v>0</v>
      </c>
      <c r="FD731" s="786">
        <v>0</v>
      </c>
      <c r="FE731" s="787">
        <f>+IF(FD731=0,0,FD731/FD716*100)</f>
        <v>0</v>
      </c>
      <c r="FF731" s="786">
        <v>0</v>
      </c>
      <c r="FG731" s="787">
        <f>+IF(FF731=0,0,FF731/FF716*100)</f>
        <v>0</v>
      </c>
      <c r="FH731" s="786">
        <v>0</v>
      </c>
      <c r="FI731" s="787">
        <f>+IF(FH731=0,0,FH731/FH716*100)</f>
        <v>0</v>
      </c>
      <c r="FJ731" s="786">
        <v>0</v>
      </c>
      <c r="FK731" s="787">
        <f>+IF(FJ731=0,0,FJ731/FJ716*100)</f>
        <v>0</v>
      </c>
    </row>
    <row r="732" spans="2:167" s="631" customFormat="1" ht="13.5" customHeight="1">
      <c r="B732" s="754"/>
      <c r="C732" s="711" t="s">
        <v>4843</v>
      </c>
      <c r="D732" s="770"/>
      <c r="E732" s="753">
        <f>+W732+AO732</f>
        <v>0.36399700000000035</v>
      </c>
      <c r="F732" s="709" t="e">
        <f>+IF(E732=0,0,E732/E717*100)</f>
        <v>#DIV/0!</v>
      </c>
      <c r="G732" s="753">
        <f>+G733+G734-G735-G736</f>
        <v>1.1367480000000001</v>
      </c>
      <c r="H732" s="709" t="e">
        <f>+IF(G732=0,0,G732/G717*100)</f>
        <v>#DIV/0!</v>
      </c>
      <c r="I732" s="753">
        <f>+I733+I734-I735-I736</f>
        <v>1.0532060000000001</v>
      </c>
      <c r="J732" s="709" t="e">
        <f>+IF(I732=0,0,I732/I717*100)</f>
        <v>#DIV/0!</v>
      </c>
      <c r="K732" s="753">
        <f>+K733+K734-K735-K736</f>
        <v>-0.19393099999999999</v>
      </c>
      <c r="L732" s="709" t="e">
        <f>+IF(K732=0,0,K732/K717*100)</f>
        <v>#DIV/0!</v>
      </c>
      <c r="M732" s="753">
        <f>+M733+M734-M735-M736</f>
        <v>1.9960230000000003</v>
      </c>
      <c r="N732" s="709" t="e">
        <f>+IF(M732=0,0,M732/M717*100)</f>
        <v>#DIV/0!</v>
      </c>
      <c r="O732" s="753">
        <f>+O733+O734-O735-O736</f>
        <v>0.119342</v>
      </c>
      <c r="P732" s="709" t="e">
        <f>+IF(O732=0,0,O732/O717*100)</f>
        <v>#DIV/0!</v>
      </c>
      <c r="Q732" s="753">
        <f>+Q733+Q734-Q735-Q736</f>
        <v>-5.9672000000000003E-2</v>
      </c>
      <c r="R732" s="709" t="e">
        <f>+IF(Q732=0,0,Q732/Q717*100)</f>
        <v>#DIV/0!</v>
      </c>
      <c r="S732" s="753">
        <f>+S733+S734-S735-S736</f>
        <v>-0.88612499999999994</v>
      </c>
      <c r="T732" s="709" t="e">
        <f>+IF(S732=0,0,S732/S717*100)</f>
        <v>#DIV/0!</v>
      </c>
      <c r="U732" s="753">
        <f>+U733+U734-U735-U736</f>
        <v>-0.82645499999999994</v>
      </c>
      <c r="V732" s="709" t="e">
        <f>+IF(U732=0,0,U732/U717*100)</f>
        <v>#DIV/0!</v>
      </c>
      <c r="W732" s="753">
        <f t="shared" si="733"/>
        <v>1.1695680000000004</v>
      </c>
      <c r="X732" s="709" t="e">
        <f>+IF(W732=0,0,W732/W717*100)</f>
        <v>#DIV/0!</v>
      </c>
      <c r="Y732" s="753">
        <f>+Y733+Y734-Y735-Y736</f>
        <v>0.17901300000000001</v>
      </c>
      <c r="Z732" s="709" t="e">
        <f>+IF(Y732=0,0,Y732/Y717*100)</f>
        <v>#DIV/0!</v>
      </c>
      <c r="AA732" s="753">
        <f>+AA733+AA734-AA735-AA736</f>
        <v>0.61163699999999999</v>
      </c>
      <c r="AB732" s="709" t="e">
        <f>+IF(AA732=0,0,AA732/AA717*100)</f>
        <v>#DIV/0!</v>
      </c>
      <c r="AC732" s="753">
        <f>+AC733+AC734-AC735-AC736</f>
        <v>-0.12232800000000001</v>
      </c>
      <c r="AD732" s="709" t="e">
        <f>+IF(AC732=0,0,AC732/AC717*100)</f>
        <v>#DIV/0!</v>
      </c>
      <c r="AE732" s="753">
        <f>+AE733+AE734-AE735-AE736</f>
        <v>0.66832200000000008</v>
      </c>
      <c r="AF732" s="709" t="e">
        <f>+IF(AE732=0,0,AE732/AE717*100)</f>
        <v>#DIV/0!</v>
      </c>
      <c r="AG732" s="753">
        <f>+AG733+AG734-AG735-AG736</f>
        <v>-0.92192699999999994</v>
      </c>
      <c r="AH732" s="709" t="e">
        <f>+IF(AG732=0,0,AG732/AG717*100)</f>
        <v>#DIV/0!</v>
      </c>
      <c r="AI732" s="753">
        <f>+AI733+AI734-AI735-AI736</f>
        <v>-0.235705</v>
      </c>
      <c r="AJ732" s="709" t="e">
        <f>+IF(AI732=0,0,AI732/AI717*100)</f>
        <v>#DIV/0!</v>
      </c>
      <c r="AK732" s="753">
        <f>+AK733+AK734-AK735-AK736</f>
        <v>-0.31626100000000001</v>
      </c>
      <c r="AL732" s="709" t="e">
        <f>+IF(AK732=0,0,AK732/AK717*100)</f>
        <v>#DIV/0!</v>
      </c>
      <c r="AM732" s="753">
        <f>+AM733+AM734-AM735-AM736</f>
        <v>-1.4738930000000001</v>
      </c>
      <c r="AN732" s="709" t="e">
        <f>+IF(AM732=0,0,AM732/AM717*100)</f>
        <v>#DIV/0!</v>
      </c>
      <c r="AO732" s="753">
        <f t="shared" si="734"/>
        <v>-0.80557100000000004</v>
      </c>
      <c r="AP732" s="709" t="e">
        <f>+IF(AO732=0,0,AO732/AO717*100)</f>
        <v>#DIV/0!</v>
      </c>
      <c r="AQ732" s="634"/>
      <c r="AR732" s="753">
        <f>+AR733+AR734-AR735-AR736</f>
        <v>5.7583299999999999</v>
      </c>
      <c r="AS732" s="709" t="e">
        <f>+IF(AR732=0,0,AR732/AR717*100)</f>
        <v>#DIV/0!</v>
      </c>
      <c r="AT732" s="753">
        <f>+AT733+AT734-AT735-AT736</f>
        <v>1.3396330000000001</v>
      </c>
      <c r="AU732" s="709" t="e">
        <f>+IF(AT732=0,0,AT732/AT717*100)</f>
        <v>#DIV/0!</v>
      </c>
      <c r="AV732" s="753">
        <f>+AV733+AV734-AV735-AV736</f>
        <v>0.122326</v>
      </c>
      <c r="AW732" s="709" t="e">
        <f>+IF(AV732=0,0,AV732/AV717*100)</f>
        <v>#DIV/0!</v>
      </c>
      <c r="AX732" s="753">
        <f>+AX733+AX734-AX735-AX736</f>
        <v>0.14619699999999999</v>
      </c>
      <c r="AY732" s="709" t="e">
        <f>+IF(AX732=0,0,AX732/AX717*100)</f>
        <v>#DIV/0!</v>
      </c>
      <c r="AZ732" s="753">
        <f>+AZ733+AZ734-AZ735-AZ736</f>
        <v>1.6081560000000001</v>
      </c>
      <c r="BA732" s="709" t="e">
        <f>+IF(AZ732=0,0,AZ732/AZ717*100)</f>
        <v>#DIV/0!</v>
      </c>
      <c r="BB732" s="753">
        <f>+BB733+BB734-BB735-BB736</f>
        <v>-0.343113</v>
      </c>
      <c r="BC732" s="709" t="e">
        <f>+IF(BB732=0,0,BB732/BB717*100)</f>
        <v>#DIV/0!</v>
      </c>
      <c r="BD732" s="753">
        <f>+BD733+BD734-BD735-BD736</f>
        <v>1.1994039999999999</v>
      </c>
      <c r="BE732" s="709" t="e">
        <f>+IF(BD732=0,0,BD732/BD717*100)</f>
        <v>#DIV/0!</v>
      </c>
      <c r="BF732" s="753">
        <f>+BF733+BF734-BF735-BF736</f>
        <v>-0.113376</v>
      </c>
      <c r="BG732" s="709" t="e">
        <f>+IF(BF732=0,0,BF732/BF717*100)</f>
        <v>#DIV/0!</v>
      </c>
      <c r="BH732" s="753">
        <f>+BH733+BH734-BH735-BH736</f>
        <v>0.74291499999999988</v>
      </c>
      <c r="BI732" s="709" t="e">
        <f>+IF(BH732=0,0,BH732/BH717*100)</f>
        <v>#DIV/0!</v>
      </c>
      <c r="BJ732" s="753">
        <f t="shared" si="735"/>
        <v>2.3510710000000001</v>
      </c>
      <c r="BK732" s="709" t="e">
        <f>+IF(BJ732=0,0,BJ732/BJ717*100)</f>
        <v>#DIV/0!</v>
      </c>
      <c r="BL732" s="753">
        <f>+BL733+BL734-BL735-BL736</f>
        <v>0.68025799999999992</v>
      </c>
      <c r="BM732" s="709" t="e">
        <f>+IF(BL732=0,0,BL732/BL717*100)</f>
        <v>#DIV/0!</v>
      </c>
      <c r="BN732" s="753">
        <f>+BN733+BN734-BN735-BN736</f>
        <v>0.88612599999999997</v>
      </c>
      <c r="BO732" s="709" t="e">
        <f>+IF(BN732=0,0,BN732/BN717*100)</f>
        <v>#DIV/0!</v>
      </c>
      <c r="BP732" s="753">
        <f>+BP733+BP734-BP735-BP736</f>
        <v>0.87717599999999996</v>
      </c>
      <c r="BQ732" s="709" t="e">
        <f>+IF(BP732=0,0,BP732/BP717*100)</f>
        <v>#DIV/0!</v>
      </c>
      <c r="BR732" s="753">
        <f>+BR733+BR734-BR735-BR736</f>
        <v>2.4435599999999997</v>
      </c>
      <c r="BS732" s="709" t="e">
        <f>+IF(BR732=0,0,BR732/BR717*100)</f>
        <v>#DIV/0!</v>
      </c>
      <c r="BT732" s="753">
        <f>+BT733+BT734-BT735-BT736</f>
        <v>1.4917000000000001E-2</v>
      </c>
      <c r="BU732" s="709" t="e">
        <f>+IF(BT732=0,0,BT732/BT717*100)</f>
        <v>#DIV/0!</v>
      </c>
      <c r="BV732" s="753">
        <f>+BV733+BV734-BV735-BV736</f>
        <v>1.1098969999999999</v>
      </c>
      <c r="BW732" s="709" t="e">
        <f>+IF(BV732=0,0,BV732/BV717*100)</f>
        <v>#DIV/0!</v>
      </c>
      <c r="BX732" s="753">
        <f>+BX733+BX734-BX735-BX736</f>
        <v>-0.16111500000000001</v>
      </c>
      <c r="BY732" s="709" t="e">
        <f>+IF(BX732=0,0,BX732/BX717*100)</f>
        <v>#DIV/0!</v>
      </c>
      <c r="BZ732" s="753">
        <f>+BZ733+BZ734-BZ735-BZ736</f>
        <v>0.96369900000000008</v>
      </c>
      <c r="CA732" s="709" t="e">
        <f>+IF(BZ732=0,0,BZ732/BZ717*100)</f>
        <v>#DIV/0!</v>
      </c>
      <c r="CB732" s="753">
        <f t="shared" si="736"/>
        <v>3.4072589999999998</v>
      </c>
      <c r="CC732" s="709" t="e">
        <f>+IF(CB732=0,0,CB732/CB717*100)</f>
        <v>#DIV/0!</v>
      </c>
      <c r="CE732" s="753">
        <f>+CW732+DO732</f>
        <v>3.998014</v>
      </c>
      <c r="CF732" s="709" t="e">
        <f>+IF(CE732=0,0,CE732/CE717*100)</f>
        <v>#DIV/0!</v>
      </c>
      <c r="CG732" s="753">
        <f>+CG733+CG734-CG735-CG736</f>
        <v>0.9189480000000001</v>
      </c>
      <c r="CH732" s="709" t="e">
        <f>+IF(CG732=0,0,CG732/CG717*100)</f>
        <v>#DIV/0!</v>
      </c>
      <c r="CI732" s="753">
        <f>+CI733+CI734-CI735-CI736</f>
        <v>0.31924400000000003</v>
      </c>
      <c r="CJ732" s="709" t="e">
        <f>+IF(CI732=0,0,CI732/CI717*100)</f>
        <v>#DIV/0!</v>
      </c>
      <c r="CK732" s="753">
        <f>+CK733+CK734-CK735-CK736</f>
        <v>-0.116359</v>
      </c>
      <c r="CL732" s="709" t="e">
        <f>+IF(CK732=0,0,CK732/CK717*100)</f>
        <v>#DIV/0!</v>
      </c>
      <c r="CM732" s="753">
        <f>+CM733+CM734-CM735-CM736</f>
        <v>1.1218330000000001</v>
      </c>
      <c r="CN732" s="709" t="e">
        <f>+IF(CM732=0,0,CM732/CM717*100)</f>
        <v>#DIV/0!</v>
      </c>
      <c r="CO732" s="753">
        <f>+CO733+CO734-CO735-CO736</f>
        <v>0.59970000000000001</v>
      </c>
      <c r="CP732" s="709" t="e">
        <f>+IF(CO732=0,0,CO732/CO717*100)</f>
        <v>#DIV/0!</v>
      </c>
      <c r="CQ732" s="753">
        <f>+CQ733+CQ734-CQ735-CQ736</f>
        <v>-1.6797600000000001</v>
      </c>
      <c r="CR732" s="709" t="e">
        <f>+IF(CQ732=0,0,CQ732/CQ717*100)</f>
        <v>#DIV/0!</v>
      </c>
      <c r="CS732" s="753">
        <f>+CS733+CS734-CS735-CS736</f>
        <v>1.8945780000000001</v>
      </c>
      <c r="CT732" s="709" t="e">
        <f>+IF(CS732=0,0,CS732/CS717*100)</f>
        <v>#DIV/0!</v>
      </c>
      <c r="CU732" s="753">
        <f>+CU733+CU734-CU735-CU736</f>
        <v>0.81451799999999996</v>
      </c>
      <c r="CV732" s="709" t="e">
        <f>+IF(CU732=0,0,CU732/CU717*100)</f>
        <v>#DIV/0!</v>
      </c>
      <c r="CW732" s="753">
        <f t="shared" si="737"/>
        <v>1.9363510000000002</v>
      </c>
      <c r="CX732" s="709" t="e">
        <f>+IF(CW732=0,0,CW732/CW717*100)</f>
        <v>#DIV/0!</v>
      </c>
      <c r="CY732" s="753">
        <f>+CY733+CY734-CY735-CY736</f>
        <v>0.17901600000000001</v>
      </c>
      <c r="CZ732" s="709" t="e">
        <f>+IF(CY732=0,0,CY732/CY717*100)</f>
        <v>#DIV/0!</v>
      </c>
      <c r="DA732" s="753">
        <f>+DA733+DA734-DA735-DA736</f>
        <v>0.44455599999999995</v>
      </c>
      <c r="DB732" s="709" t="e">
        <f>+IF(DA732=0,0,DA732/DA717*100)</f>
        <v>#DIV/0!</v>
      </c>
      <c r="DC732" s="753">
        <f>+DC733+DC734-DC735-DC736</f>
        <v>1.438091</v>
      </c>
      <c r="DD732" s="709" t="e">
        <f>+IF(DC732=0,0,DC732/DC717*100)</f>
        <v>#DIV/0!</v>
      </c>
      <c r="DE732" s="753">
        <f>+DE733+DE734-DE735-DE736</f>
        <v>2.0616629999999998</v>
      </c>
      <c r="DF732" s="709" t="e">
        <f>+IF(DE732=0,0,DE732/DE717*100)</f>
        <v>#DIV/0!</v>
      </c>
      <c r="DG732" s="753">
        <f>+DG733+DG734-DG735-DG736</f>
        <v>0</v>
      </c>
      <c r="DH732" s="709">
        <f>+IF(DG732=0,0,DG732/DG717*100)</f>
        <v>0</v>
      </c>
      <c r="DI732" s="753">
        <f>+DI733+DI734-DI735-DI736</f>
        <v>0</v>
      </c>
      <c r="DJ732" s="709">
        <f>+IF(DI732=0,0,DI732/DI717*100)</f>
        <v>0</v>
      </c>
      <c r="DK732" s="753">
        <f>+DK733+DK734-DK735-DK736</f>
        <v>0</v>
      </c>
      <c r="DL732" s="709">
        <f>+IF(DK732=0,0,DK732/DK717*100)</f>
        <v>0</v>
      </c>
      <c r="DM732" s="753">
        <f>+DM733+DM734-DM735-DM736</f>
        <v>0</v>
      </c>
      <c r="DN732" s="709">
        <f>+IF(DM732=0,0,DM732/DM717*100)</f>
        <v>0</v>
      </c>
      <c r="DO732" s="753">
        <f t="shared" si="738"/>
        <v>2.0616629999999998</v>
      </c>
      <c r="DP732" s="709" t="e">
        <f>+IF(DO732=0,0,DO732/DO717*100)</f>
        <v>#DIV/0!</v>
      </c>
      <c r="DR732" s="753">
        <f>+EJ732+FB732</f>
        <v>0</v>
      </c>
      <c r="DS732" s="709">
        <f>+IF(DR732=0,0,DR732/DR717*100)</f>
        <v>0</v>
      </c>
      <c r="DT732" s="753">
        <f>+DT733+DT734-DT735-DT736</f>
        <v>0</v>
      </c>
      <c r="DU732" s="709">
        <f>+IF(DT732=0,0,DT732/DT717*100)</f>
        <v>0</v>
      </c>
      <c r="DV732" s="753">
        <f>+DV733+DV734-DV735-DV736</f>
        <v>0</v>
      </c>
      <c r="DW732" s="709">
        <f>+IF(DV732=0,0,DV732/DV717*100)</f>
        <v>0</v>
      </c>
      <c r="DX732" s="753">
        <f>+DX733+DX734-DX735-DX736</f>
        <v>0</v>
      </c>
      <c r="DY732" s="709">
        <f>+IF(DX732=0,0,DX732/DX717*100)</f>
        <v>0</v>
      </c>
      <c r="DZ732" s="753">
        <f>+DZ733+DZ734-DZ735-DZ736</f>
        <v>0</v>
      </c>
      <c r="EA732" s="709">
        <f>+IF(DZ732=0,0,DZ732/DZ717*100)</f>
        <v>0</v>
      </c>
      <c r="EB732" s="753">
        <f>+EB733+EB734-EB735-EB736</f>
        <v>0</v>
      </c>
      <c r="EC732" s="709">
        <f>+IF(EB732=0,0,EB732/EB717*100)</f>
        <v>0</v>
      </c>
      <c r="ED732" s="753">
        <f>+ED733+ED734-ED735-ED736</f>
        <v>0</v>
      </c>
      <c r="EE732" s="709">
        <f>+IF(ED732=0,0,ED732/ED717*100)</f>
        <v>0</v>
      </c>
      <c r="EF732" s="753">
        <f>+EF733+EF734-EF735-EF736</f>
        <v>0</v>
      </c>
      <c r="EG732" s="709">
        <f>+IF(EF732=0,0,EF732/EF717*100)</f>
        <v>0</v>
      </c>
      <c r="EH732" s="753">
        <f>+EH733+EH734-EH735-EH736</f>
        <v>0</v>
      </c>
      <c r="EI732" s="709">
        <f>+IF(EH732=0,0,EH732/EH717*100)</f>
        <v>0</v>
      </c>
      <c r="EJ732" s="753">
        <f t="shared" si="739"/>
        <v>0</v>
      </c>
      <c r="EK732" s="709">
        <f>+IF(EJ732=0,0,EJ732/EJ717*100)</f>
        <v>0</v>
      </c>
      <c r="EL732" s="753">
        <f>+EL733+EL734-EL735-EL736</f>
        <v>0</v>
      </c>
      <c r="EM732" s="709">
        <f>+IF(EL732=0,0,EL732/EL717*100)</f>
        <v>0</v>
      </c>
      <c r="EN732" s="753">
        <f>+EN733+EN734-EN735-EN736</f>
        <v>0</v>
      </c>
      <c r="EO732" s="709">
        <f>+IF(EN732=0,0,EN732/EN717*100)</f>
        <v>0</v>
      </c>
      <c r="EP732" s="753">
        <f>+EP733+EP734-EP735-EP736</f>
        <v>0</v>
      </c>
      <c r="EQ732" s="709">
        <f>+IF(EP732=0,0,EP732/EP717*100)</f>
        <v>0</v>
      </c>
      <c r="ER732" s="753">
        <f>+ER733+ER734-ER735-ER736</f>
        <v>0</v>
      </c>
      <c r="ES732" s="709">
        <f>+IF(ER732=0,0,ER732/ER717*100)</f>
        <v>0</v>
      </c>
      <c r="ET732" s="753">
        <f>+ET733+ET734-ET735-ET736</f>
        <v>0</v>
      </c>
      <c r="EU732" s="709">
        <f>+IF(ET732=0,0,ET732/ET717*100)</f>
        <v>0</v>
      </c>
      <c r="EV732" s="753">
        <f>+EV733+EV734-EV735-EV736</f>
        <v>0</v>
      </c>
      <c r="EW732" s="709">
        <f>+IF(EV732=0,0,EV732/EV717*100)</f>
        <v>0</v>
      </c>
      <c r="EX732" s="753">
        <f>+EX733+EX734-EX735-EX736</f>
        <v>0</v>
      </c>
      <c r="EY732" s="709">
        <f>+IF(EX732=0,0,EX732/EX717*100)</f>
        <v>0</v>
      </c>
      <c r="EZ732" s="753">
        <f>+EZ733+EZ734-EZ735-EZ736</f>
        <v>0</v>
      </c>
      <c r="FA732" s="709">
        <f>+IF(EZ732=0,0,EZ732/EZ717*100)</f>
        <v>0</v>
      </c>
      <c r="FB732" s="753">
        <f t="shared" si="740"/>
        <v>0</v>
      </c>
      <c r="FC732" s="709">
        <f>+IF(FB732=0,0,FB732/FB717*100)</f>
        <v>0</v>
      </c>
      <c r="FD732" s="753">
        <f>+FD733+FD734-FD735-FD736</f>
        <v>0</v>
      </c>
      <c r="FE732" s="709">
        <f>+IF(FD732=0,0,FD732/FD717*100)</f>
        <v>0</v>
      </c>
      <c r="FF732" s="753">
        <f>+FF733+FF734-FF735-FF736</f>
        <v>0</v>
      </c>
      <c r="FG732" s="709">
        <f>+IF(FF732=0,0,FF732/FF717*100)</f>
        <v>0</v>
      </c>
      <c r="FH732" s="753">
        <f>+FH733+FH734-FH735-FH736</f>
        <v>0</v>
      </c>
      <c r="FI732" s="709">
        <f>+IF(FH732=0,0,FH732/FH717*100)</f>
        <v>0</v>
      </c>
      <c r="FJ732" s="753">
        <f>+FJ733+FJ734-FJ735-FJ736</f>
        <v>0</v>
      </c>
      <c r="FK732" s="709">
        <f>+IF(FJ732=0,0,FJ732/FJ717*100)</f>
        <v>0</v>
      </c>
    </row>
    <row r="733" spans="2:167" s="631" customFormat="1" ht="13.5" customHeight="1">
      <c r="B733" s="754"/>
      <c r="C733" s="752"/>
      <c r="D733" s="714" t="s">
        <v>4844</v>
      </c>
      <c r="E733" s="753">
        <f>+G733</f>
        <v>0</v>
      </c>
      <c r="F733" s="709">
        <f>+IF(E733=0,0,E733/E717*100)</f>
        <v>0</v>
      </c>
      <c r="G733" s="753">
        <v>0</v>
      </c>
      <c r="H733" s="709">
        <f>+IF(G733=0,0,G733/G717*100)</f>
        <v>0</v>
      </c>
      <c r="I733" s="753">
        <v>0</v>
      </c>
      <c r="J733" s="709">
        <f>+IF(I733=0,0,I733/I717*100)</f>
        <v>0</v>
      </c>
      <c r="K733" s="753">
        <v>9.9999999999999995E-7</v>
      </c>
      <c r="L733" s="709" t="e">
        <f>+IF(K733=0,0,K733/K717*100)</f>
        <v>#DIV/0!</v>
      </c>
      <c r="M733" s="753">
        <f>+G733+I733+K733</f>
        <v>9.9999999999999995E-7</v>
      </c>
      <c r="N733" s="709" t="e">
        <f>+IF(M733=0,0,M733/M717*100)</f>
        <v>#DIV/0!</v>
      </c>
      <c r="O733" s="753">
        <v>-9.9999999999999995E-7</v>
      </c>
      <c r="P733" s="709" t="e">
        <f>+IF(O733=0,0,O733/O717*100)</f>
        <v>#DIV/0!</v>
      </c>
      <c r="Q733" s="753">
        <v>0</v>
      </c>
      <c r="R733" s="709">
        <f>+IF(Q733=0,0,Q733/Q717*100)</f>
        <v>0</v>
      </c>
      <c r="S733" s="753">
        <v>9.9999999999999995E-7</v>
      </c>
      <c r="T733" s="709" t="e">
        <f>+IF(S733=0,0,S733/S717*100)</f>
        <v>#DIV/0!</v>
      </c>
      <c r="U733" s="753">
        <f>+O733+Q733+S733</f>
        <v>0</v>
      </c>
      <c r="V733" s="709">
        <f>+IF(U733=0,0,U733/U717*100)</f>
        <v>0</v>
      </c>
      <c r="W733" s="753">
        <f t="shared" si="733"/>
        <v>9.9999999999999995E-7</v>
      </c>
      <c r="X733" s="709" t="e">
        <f>+IF(W733=0,0,W733/W717*100)</f>
        <v>#DIV/0!</v>
      </c>
      <c r="Y733" s="753">
        <v>-9.9999999999999995E-7</v>
      </c>
      <c r="Z733" s="709" t="e">
        <f>+IF(Y733=0,0,Y733/Y717*100)</f>
        <v>#DIV/0!</v>
      </c>
      <c r="AA733" s="753">
        <v>9.9999999999999995E-7</v>
      </c>
      <c r="AB733" s="709" t="e">
        <f>+IF(AA733=0,0,AA733/AA717*100)</f>
        <v>#DIV/0!</v>
      </c>
      <c r="AC733" s="753">
        <v>9.9999999999999995E-7</v>
      </c>
      <c r="AD733" s="709" t="e">
        <f>+IF(AC733=0,0,AC733/AC717*100)</f>
        <v>#DIV/0!</v>
      </c>
      <c r="AE733" s="753">
        <f>+Y733+AA733+AC733</f>
        <v>9.9999999999999995E-7</v>
      </c>
      <c r="AF733" s="709" t="e">
        <f>+IF(AE733=0,0,AE733/AE717*100)</f>
        <v>#DIV/0!</v>
      </c>
      <c r="AG733" s="753">
        <v>9.9999999999999995E-7</v>
      </c>
      <c r="AH733" s="709" t="e">
        <f>+IF(AG733=0,0,AG733/AG717*100)</f>
        <v>#DIV/0!</v>
      </c>
      <c r="AI733" s="753">
        <v>-9.9999999999999995E-7</v>
      </c>
      <c r="AJ733" s="709" t="e">
        <f>+IF(AI733=0,0,AI733/AI717*100)</f>
        <v>#DIV/0!</v>
      </c>
      <c r="AK733" s="753">
        <v>0</v>
      </c>
      <c r="AL733" s="709">
        <f>+IF(AK733=0,0,AK733/AK717*100)</f>
        <v>0</v>
      </c>
      <c r="AM733" s="753">
        <f>+AG733+AI733+AK733</f>
        <v>0</v>
      </c>
      <c r="AN733" s="709">
        <f>+IF(AM733=0,0,AM733/AM717*100)</f>
        <v>0</v>
      </c>
      <c r="AO733" s="753">
        <f t="shared" si="734"/>
        <v>9.9999999999999995E-7</v>
      </c>
      <c r="AP733" s="709" t="e">
        <f>+IF(AO733=0,0,AO733/AO717*100)</f>
        <v>#DIV/0!</v>
      </c>
      <c r="AQ733" s="634"/>
      <c r="AR733" s="753">
        <v>0</v>
      </c>
      <c r="AS733" s="709">
        <f>+IF(AR733=0,0,AR733/AR717*100)</f>
        <v>0</v>
      </c>
      <c r="AT733" s="753">
        <v>0</v>
      </c>
      <c r="AU733" s="709">
        <f>+IF(AT733=0,0,AT733/AT717*100)</f>
        <v>0</v>
      </c>
      <c r="AV733" s="753">
        <v>0</v>
      </c>
      <c r="AW733" s="709">
        <f>+IF(AV733=0,0,AV733/AV717*100)</f>
        <v>0</v>
      </c>
      <c r="AX733" s="753">
        <v>9.9999999999999995E-7</v>
      </c>
      <c r="AY733" s="709" t="e">
        <f>+IF(AX733=0,0,AX733/AX717*100)</f>
        <v>#DIV/0!</v>
      </c>
      <c r="AZ733" s="753">
        <f>+AT733+AV733+AX733</f>
        <v>9.9999999999999995E-7</v>
      </c>
      <c r="BA733" s="709" t="e">
        <f>+IF(AZ733=0,0,AZ733/AZ717*100)</f>
        <v>#DIV/0!</v>
      </c>
      <c r="BB733" s="753">
        <v>0</v>
      </c>
      <c r="BC733" s="709">
        <f>+IF(BB733=0,0,BB733/BB717*100)</f>
        <v>0</v>
      </c>
      <c r="BD733" s="753">
        <v>0</v>
      </c>
      <c r="BE733" s="709">
        <f>+IF(BD733=0,0,BD733/BD717*100)</f>
        <v>0</v>
      </c>
      <c r="BF733" s="753">
        <v>0</v>
      </c>
      <c r="BG733" s="709">
        <f>+IF(BF733=0,0,BF733/BF717*100)</f>
        <v>0</v>
      </c>
      <c r="BH733" s="753">
        <f>+BB733+BD733+BF733</f>
        <v>0</v>
      </c>
      <c r="BI733" s="709">
        <f>+IF(BH733=0,0,BH733/BH717*100)</f>
        <v>0</v>
      </c>
      <c r="BJ733" s="753">
        <f t="shared" si="735"/>
        <v>9.9999999999999995E-7</v>
      </c>
      <c r="BK733" s="709" t="e">
        <f>+IF(BJ733=0,0,BJ733/BJ717*100)</f>
        <v>#DIV/0!</v>
      </c>
      <c r="BL733" s="753">
        <v>-9.9999999999999995E-7</v>
      </c>
      <c r="BM733" s="709" t="e">
        <f>+IF(BL733=0,0,BL733/BL717*100)</f>
        <v>#DIV/0!</v>
      </c>
      <c r="BN733" s="753">
        <v>0</v>
      </c>
      <c r="BO733" s="709">
        <f>+IF(BN733=0,0,BN733/BN717*100)</f>
        <v>0</v>
      </c>
      <c r="BP733" s="753">
        <v>0</v>
      </c>
      <c r="BQ733" s="709">
        <f>+IF(BP733=0,0,BP733/BP717*100)</f>
        <v>0</v>
      </c>
      <c r="BR733" s="753">
        <f>+BL733+BN733+BP733</f>
        <v>-9.9999999999999995E-7</v>
      </c>
      <c r="BS733" s="709" t="e">
        <f>+IF(BR733=0,0,BR733/BR717*100)</f>
        <v>#DIV/0!</v>
      </c>
      <c r="BT733" s="753">
        <v>0</v>
      </c>
      <c r="BU733" s="709">
        <f>+IF(BT733=0,0,BT733/BT717*100)</f>
        <v>0</v>
      </c>
      <c r="BV733" s="753">
        <v>9.9999999999999995E-7</v>
      </c>
      <c r="BW733" s="709" t="e">
        <f>+IF(BV733=0,0,BV733/BV717*100)</f>
        <v>#DIV/0!</v>
      </c>
      <c r="BX733" s="753">
        <v>0</v>
      </c>
      <c r="BY733" s="709">
        <f>+IF(BX733=0,0,BX733/BX717*100)</f>
        <v>0</v>
      </c>
      <c r="BZ733" s="753">
        <f>+BT733+BV733+BX733</f>
        <v>9.9999999999999995E-7</v>
      </c>
      <c r="CA733" s="709" t="e">
        <f>+IF(BZ733=0,0,BZ733/BZ717*100)</f>
        <v>#DIV/0!</v>
      </c>
      <c r="CB733" s="753">
        <f t="shared" si="736"/>
        <v>0</v>
      </c>
      <c r="CC733" s="709">
        <f>+IF(CB733=0,0,CB733/CB717*100)</f>
        <v>0</v>
      </c>
      <c r="CE733" s="753">
        <f>+CG733</f>
        <v>9.9999999999999995E-7</v>
      </c>
      <c r="CF733" s="709" t="e">
        <f>+IF(CE733=0,0,CE733/CE717*100)</f>
        <v>#DIV/0!</v>
      </c>
      <c r="CG733" s="753">
        <v>9.9999999999999995E-7</v>
      </c>
      <c r="CH733" s="709" t="e">
        <f>+IF(CG733=0,0,CG733/CG717*100)</f>
        <v>#DIV/0!</v>
      </c>
      <c r="CI733" s="753">
        <v>-9.9999999999999995E-7</v>
      </c>
      <c r="CJ733" s="709" t="e">
        <f>+IF(CI733=0,0,CI733/CI717*100)</f>
        <v>#DIV/0!</v>
      </c>
      <c r="CK733" s="753">
        <v>0</v>
      </c>
      <c r="CL733" s="709">
        <f>+IF(CK733=0,0,CK733/CK717*100)</f>
        <v>0</v>
      </c>
      <c r="CM733" s="753">
        <f>+CG733+CI733+CK733</f>
        <v>0</v>
      </c>
      <c r="CN733" s="709">
        <f>+IF(CM733=0,0,CM733/CM717*100)</f>
        <v>0</v>
      </c>
      <c r="CO733" s="753">
        <v>-9.9999999999999995E-7</v>
      </c>
      <c r="CP733" s="709" t="e">
        <f>+IF(CO733=0,0,CO733/CO717*100)</f>
        <v>#DIV/0!</v>
      </c>
      <c r="CQ733" s="753">
        <v>0</v>
      </c>
      <c r="CR733" s="709">
        <f>+IF(CQ733=0,0,CQ733/CQ717*100)</f>
        <v>0</v>
      </c>
      <c r="CS733" s="753">
        <v>-9.9999999999999995E-7</v>
      </c>
      <c r="CT733" s="709" t="e">
        <f>+IF(CS733=0,0,CS733/CS717*100)</f>
        <v>#DIV/0!</v>
      </c>
      <c r="CU733" s="753">
        <f>+CO733+CQ733+CS733</f>
        <v>-1.9999999999999999E-6</v>
      </c>
      <c r="CV733" s="709" t="e">
        <f>+IF(CU733=0,0,CU733/CU717*100)</f>
        <v>#DIV/0!</v>
      </c>
      <c r="CW733" s="753">
        <f t="shared" si="737"/>
        <v>-1.9999999999999999E-6</v>
      </c>
      <c r="CX733" s="709" t="e">
        <f>+IF(CW733=0,0,CW733/CW717*100)</f>
        <v>#DIV/0!</v>
      </c>
      <c r="CY733" s="753">
        <v>9.9999999999999995E-7</v>
      </c>
      <c r="CZ733" s="709" t="e">
        <f>+IF(CY733=0,0,CY733/CY717*100)</f>
        <v>#DIV/0!</v>
      </c>
      <c r="DA733" s="753">
        <v>0</v>
      </c>
      <c r="DB733" s="709">
        <f>+IF(DA733=0,0,DA733/DA717*100)</f>
        <v>0</v>
      </c>
      <c r="DC733" s="753">
        <v>-9.9999999999999995E-7</v>
      </c>
      <c r="DD733" s="709" t="e">
        <f>+IF(DC733=0,0,DC733/DC717*100)</f>
        <v>#DIV/0!</v>
      </c>
      <c r="DE733" s="753">
        <f>+CY733+DA733+DC733</f>
        <v>0</v>
      </c>
      <c r="DF733" s="709">
        <f>+IF(DE733=0,0,DE733/DE717*100)</f>
        <v>0</v>
      </c>
      <c r="DG733" s="753">
        <v>0</v>
      </c>
      <c r="DH733" s="709">
        <f>+IF(DG733=0,0,DG733/DG717*100)</f>
        <v>0</v>
      </c>
      <c r="DI733" s="753">
        <v>0</v>
      </c>
      <c r="DJ733" s="709">
        <f>+IF(DI733=0,0,DI733/DI717*100)</f>
        <v>0</v>
      </c>
      <c r="DK733" s="753">
        <v>0</v>
      </c>
      <c r="DL733" s="709">
        <f>+IF(DK733=0,0,DK733/DK717*100)</f>
        <v>0</v>
      </c>
      <c r="DM733" s="753">
        <f>+DG733+DI733+DK733</f>
        <v>0</v>
      </c>
      <c r="DN733" s="709">
        <f>+IF(DM733=0,0,DM733/DM717*100)</f>
        <v>0</v>
      </c>
      <c r="DO733" s="753">
        <f t="shared" si="738"/>
        <v>0</v>
      </c>
      <c r="DP733" s="709">
        <f>+IF(DO733=0,0,DO733/DO717*100)</f>
        <v>0</v>
      </c>
      <c r="DR733" s="753">
        <f>+DT733</f>
        <v>0</v>
      </c>
      <c r="DS733" s="709">
        <f>+IF(DR733=0,0,DR733/DR717*100)</f>
        <v>0</v>
      </c>
      <c r="DT733" s="753">
        <v>0</v>
      </c>
      <c r="DU733" s="709">
        <f>+IF(DT733=0,0,DT733/DT717*100)</f>
        <v>0</v>
      </c>
      <c r="DV733" s="753">
        <v>0</v>
      </c>
      <c r="DW733" s="709">
        <f>+IF(DV733=0,0,DV733/DV717*100)</f>
        <v>0</v>
      </c>
      <c r="DX733" s="753">
        <v>0</v>
      </c>
      <c r="DY733" s="709">
        <f>+IF(DX733=0,0,DX733/DX717*100)</f>
        <v>0</v>
      </c>
      <c r="DZ733" s="753">
        <f>+DT733+DV733+DX733</f>
        <v>0</v>
      </c>
      <c r="EA733" s="709">
        <f>+IF(DZ733=0,0,DZ733/DZ717*100)</f>
        <v>0</v>
      </c>
      <c r="EB733" s="753">
        <v>0</v>
      </c>
      <c r="EC733" s="709">
        <f>+IF(EB733=0,0,EB733/EB717*100)</f>
        <v>0</v>
      </c>
      <c r="ED733" s="753">
        <v>0</v>
      </c>
      <c r="EE733" s="709">
        <f>+IF(ED733=0,0,ED733/ED717*100)</f>
        <v>0</v>
      </c>
      <c r="EF733" s="753">
        <v>0</v>
      </c>
      <c r="EG733" s="709">
        <f>+IF(EF733=0,0,EF733/EF717*100)</f>
        <v>0</v>
      </c>
      <c r="EH733" s="753">
        <f>+EB733+ED733+EF733</f>
        <v>0</v>
      </c>
      <c r="EI733" s="709">
        <f>+IF(EH733=0,0,EH733/EH717*100)</f>
        <v>0</v>
      </c>
      <c r="EJ733" s="753">
        <f t="shared" si="739"/>
        <v>0</v>
      </c>
      <c r="EK733" s="709">
        <f>+IF(EJ733=0,0,EJ733/EJ717*100)</f>
        <v>0</v>
      </c>
      <c r="EL733" s="753">
        <v>0</v>
      </c>
      <c r="EM733" s="709">
        <f>+IF(EL733=0,0,EL733/EL717*100)</f>
        <v>0</v>
      </c>
      <c r="EN733" s="753">
        <v>0</v>
      </c>
      <c r="EO733" s="709">
        <f>+IF(EN733=0,0,EN733/EN717*100)</f>
        <v>0</v>
      </c>
      <c r="EP733" s="753">
        <v>0</v>
      </c>
      <c r="EQ733" s="709">
        <f>+IF(EP733=0,0,EP733/EP717*100)</f>
        <v>0</v>
      </c>
      <c r="ER733" s="753">
        <f>+EL733+EN733+EP733</f>
        <v>0</v>
      </c>
      <c r="ES733" s="709">
        <f>+IF(ER733=0,0,ER733/ER717*100)</f>
        <v>0</v>
      </c>
      <c r="ET733" s="753">
        <v>0</v>
      </c>
      <c r="EU733" s="709">
        <f>+IF(ET733=0,0,ET733/ET717*100)</f>
        <v>0</v>
      </c>
      <c r="EV733" s="753">
        <v>0</v>
      </c>
      <c r="EW733" s="709">
        <f>+IF(EV733=0,0,EV733/EV717*100)</f>
        <v>0</v>
      </c>
      <c r="EX733" s="753">
        <v>0</v>
      </c>
      <c r="EY733" s="709">
        <f>+IF(EX733=0,0,EX733/EX717*100)</f>
        <v>0</v>
      </c>
      <c r="EZ733" s="753">
        <f>+ET733+EV733+EX733</f>
        <v>0</v>
      </c>
      <c r="FA733" s="709">
        <f>+IF(EZ733=0,0,EZ733/EZ717*100)</f>
        <v>0</v>
      </c>
      <c r="FB733" s="753">
        <f t="shared" si="740"/>
        <v>0</v>
      </c>
      <c r="FC733" s="709">
        <f>+IF(FB733=0,0,FB733/FB717*100)</f>
        <v>0</v>
      </c>
      <c r="FD733" s="753">
        <v>0</v>
      </c>
      <c r="FE733" s="709">
        <f>+IF(FD733=0,0,FD733/FD717*100)</f>
        <v>0</v>
      </c>
      <c r="FF733" s="753">
        <v>0</v>
      </c>
      <c r="FG733" s="709">
        <f>+IF(FF733=0,0,FF733/FF717*100)</f>
        <v>0</v>
      </c>
      <c r="FH733" s="753">
        <v>0</v>
      </c>
      <c r="FI733" s="709">
        <f>+IF(FH733=0,0,FH733/FH717*100)</f>
        <v>0</v>
      </c>
      <c r="FJ733" s="753">
        <v>0</v>
      </c>
      <c r="FK733" s="709">
        <f>+IF(FJ733=0,0,FJ733/FJ717*100)</f>
        <v>0</v>
      </c>
    </row>
    <row r="734" spans="2:167" s="631" customFormat="1" ht="13.5" customHeight="1">
      <c r="B734" s="754"/>
      <c r="C734" s="752"/>
      <c r="D734" s="754" t="s">
        <v>4845</v>
      </c>
      <c r="E734" s="755">
        <f>+W734+AO734</f>
        <v>0.36399700000000046</v>
      </c>
      <c r="F734" s="720" t="e">
        <f>+IF(E734=0,0,E734/E717*100)</f>
        <v>#DIV/0!</v>
      </c>
      <c r="G734" s="755">
        <v>1.1367480000000001</v>
      </c>
      <c r="H734" s="720" t="e">
        <f>+IF(G734=0,0,G734/G717*100)</f>
        <v>#DIV/0!</v>
      </c>
      <c r="I734" s="755">
        <v>1.053207</v>
      </c>
      <c r="J734" s="720" t="e">
        <f>+IF(I734=0,0,I734/I717*100)</f>
        <v>#DIV/0!</v>
      </c>
      <c r="K734" s="755">
        <v>-0.19393299999999999</v>
      </c>
      <c r="L734" s="720" t="e">
        <f>+IF(K734=0,0,K734/K717*100)</f>
        <v>#DIV/0!</v>
      </c>
      <c r="M734" s="755">
        <f>+G734+I734+K734</f>
        <v>1.9960220000000004</v>
      </c>
      <c r="N734" s="720" t="e">
        <f>+IF(M734=0,0,M734/M717*100)</f>
        <v>#DIV/0!</v>
      </c>
      <c r="O734" s="755">
        <v>0.119343</v>
      </c>
      <c r="P734" s="720" t="e">
        <f>+IF(O734=0,0,O734/O717*100)</f>
        <v>#DIV/0!</v>
      </c>
      <c r="Q734" s="755">
        <v>-5.9671000000000002E-2</v>
      </c>
      <c r="R734" s="720" t="e">
        <f>+IF(Q734=0,0,Q734/Q717*100)</f>
        <v>#DIV/0!</v>
      </c>
      <c r="S734" s="755">
        <v>-0.886127</v>
      </c>
      <c r="T734" s="720" t="e">
        <f>+IF(S734=0,0,S734/S717*100)</f>
        <v>#DIV/0!</v>
      </c>
      <c r="U734" s="755">
        <f>+O734+Q734+S734</f>
        <v>-0.82645499999999994</v>
      </c>
      <c r="V734" s="720" t="e">
        <f>+IF(U734=0,0,U734/U717*100)</f>
        <v>#DIV/0!</v>
      </c>
      <c r="W734" s="755">
        <f t="shared" si="733"/>
        <v>1.1695670000000005</v>
      </c>
      <c r="X734" s="720" t="e">
        <f>+IF(W734=0,0,W734/W717*100)</f>
        <v>#DIV/0!</v>
      </c>
      <c r="Y734" s="755">
        <v>0.17901500000000001</v>
      </c>
      <c r="Z734" s="720" t="e">
        <f>+IF(Y734=0,0,Y734/Y717*100)</f>
        <v>#DIV/0!</v>
      </c>
      <c r="AA734" s="755">
        <v>0.61163699999999999</v>
      </c>
      <c r="AB734" s="720" t="e">
        <f>+IF(AA734=0,0,AA734/AA717*100)</f>
        <v>#DIV/0!</v>
      </c>
      <c r="AC734" s="755">
        <v>-0.12232800000000001</v>
      </c>
      <c r="AD734" s="720" t="e">
        <f>+IF(AC734=0,0,AC734/AC717*100)</f>
        <v>#DIV/0!</v>
      </c>
      <c r="AE734" s="755">
        <f>+Y734+AA734+AC734</f>
        <v>0.66832400000000003</v>
      </c>
      <c r="AF734" s="720" t="e">
        <f>+IF(AE734=0,0,AE734/AE717*100)</f>
        <v>#DIV/0!</v>
      </c>
      <c r="AG734" s="755">
        <v>-0.921929</v>
      </c>
      <c r="AH734" s="720" t="e">
        <f>+IF(AG734=0,0,AG734/AG717*100)</f>
        <v>#DIV/0!</v>
      </c>
      <c r="AI734" s="755">
        <v>-0.235704</v>
      </c>
      <c r="AJ734" s="720" t="e">
        <f>+IF(AI734=0,0,AI734/AI717*100)</f>
        <v>#DIV/0!</v>
      </c>
      <c r="AK734" s="755">
        <v>-0.31626100000000001</v>
      </c>
      <c r="AL734" s="720" t="e">
        <f>+IF(AK734=0,0,AK734/AK717*100)</f>
        <v>#DIV/0!</v>
      </c>
      <c r="AM734" s="755">
        <f>+AG734+AI734+AK734</f>
        <v>-1.473894</v>
      </c>
      <c r="AN734" s="720" t="e">
        <f>+IF(AM734=0,0,AM734/AM717*100)</f>
        <v>#DIV/0!</v>
      </c>
      <c r="AO734" s="755">
        <f t="shared" si="734"/>
        <v>-0.80557000000000001</v>
      </c>
      <c r="AP734" s="720" t="e">
        <f>+IF(AO734=0,0,AO734/AO717*100)</f>
        <v>#DIV/0!</v>
      </c>
      <c r="AQ734" s="788"/>
      <c r="AR734" s="755">
        <v>5.7583310000000001</v>
      </c>
      <c r="AS734" s="720" t="e">
        <f>+IF(AR734=0,0,AR734/AR717*100)</f>
        <v>#DIV/0!</v>
      </c>
      <c r="AT734" s="755">
        <v>1.3396330000000001</v>
      </c>
      <c r="AU734" s="720" t="e">
        <f>+IF(AT734=0,0,AT734/AT717*100)</f>
        <v>#DIV/0!</v>
      </c>
      <c r="AV734" s="755">
        <v>0.12232700000000001</v>
      </c>
      <c r="AW734" s="720" t="e">
        <f>+IF(AV734=0,0,AV734/AV717*100)</f>
        <v>#DIV/0!</v>
      </c>
      <c r="AX734" s="755">
        <v>0.14619599999999999</v>
      </c>
      <c r="AY734" s="720" t="e">
        <f>+IF(AX734=0,0,AX734/AX717*100)</f>
        <v>#DIV/0!</v>
      </c>
      <c r="AZ734" s="755">
        <f>+AT734+AV734+AX734</f>
        <v>1.6081560000000001</v>
      </c>
      <c r="BA734" s="720" t="e">
        <f>+IF(AZ734=0,0,AZ734/AZ717*100)</f>
        <v>#DIV/0!</v>
      </c>
      <c r="BB734" s="755">
        <v>-0.343113</v>
      </c>
      <c r="BC734" s="720" t="e">
        <f>+IF(BB734=0,0,BB734/BB717*100)</f>
        <v>#DIV/0!</v>
      </c>
      <c r="BD734" s="755">
        <v>1.1994039999999999</v>
      </c>
      <c r="BE734" s="720" t="e">
        <f>+IF(BD734=0,0,BD734/BD717*100)</f>
        <v>#DIV/0!</v>
      </c>
      <c r="BF734" s="755">
        <v>-0.11337700000000001</v>
      </c>
      <c r="BG734" s="720" t="e">
        <f>+IF(BF734=0,0,BF734/BF717*100)</f>
        <v>#DIV/0!</v>
      </c>
      <c r="BH734" s="755">
        <f>+BB734+BD734+BF734</f>
        <v>0.74291399999999985</v>
      </c>
      <c r="BI734" s="720" t="e">
        <f>+IF(BH734=0,0,BH734/BH717*100)</f>
        <v>#DIV/0!</v>
      </c>
      <c r="BJ734" s="755">
        <f t="shared" si="735"/>
        <v>2.35107</v>
      </c>
      <c r="BK734" s="720" t="e">
        <f>+IF(BJ734=0,0,BJ734/BJ717*100)</f>
        <v>#DIV/0!</v>
      </c>
      <c r="BL734" s="755">
        <v>0.68025899999999995</v>
      </c>
      <c r="BM734" s="720" t="e">
        <f>+IF(BL734=0,0,BL734/BL717*100)</f>
        <v>#DIV/0!</v>
      </c>
      <c r="BN734" s="755">
        <v>0.88612599999999997</v>
      </c>
      <c r="BO734" s="720" t="e">
        <f>+IF(BN734=0,0,BN734/BN717*100)</f>
        <v>#DIV/0!</v>
      </c>
      <c r="BP734" s="755">
        <v>0.87717599999999996</v>
      </c>
      <c r="BQ734" s="720" t="e">
        <f>+IF(BP734=0,0,BP734/BP717*100)</f>
        <v>#DIV/0!</v>
      </c>
      <c r="BR734" s="755">
        <f>+BL734+BN734+BP734</f>
        <v>2.4435609999999999</v>
      </c>
      <c r="BS734" s="720" t="e">
        <f>+IF(BR734=0,0,BR734/BR717*100)</f>
        <v>#DIV/0!</v>
      </c>
      <c r="BT734" s="755">
        <v>1.4918000000000001E-2</v>
      </c>
      <c r="BU734" s="720" t="e">
        <f>+IF(BT734=0,0,BT734/BT717*100)</f>
        <v>#DIV/0!</v>
      </c>
      <c r="BV734" s="755">
        <v>1.109896</v>
      </c>
      <c r="BW734" s="720" t="e">
        <f>+IF(BV734=0,0,BV734/BV717*100)</f>
        <v>#DIV/0!</v>
      </c>
      <c r="BX734" s="755">
        <v>-0.16111400000000001</v>
      </c>
      <c r="BY734" s="720" t="e">
        <f>+IF(BX734=0,0,BX734/BX717*100)</f>
        <v>#DIV/0!</v>
      </c>
      <c r="BZ734" s="755">
        <f>+BT734+BV734+BX734</f>
        <v>0.9637</v>
      </c>
      <c r="CA734" s="720" t="e">
        <f>+IF(BZ734=0,0,BZ734/BZ717*100)</f>
        <v>#DIV/0!</v>
      </c>
      <c r="CB734" s="755">
        <f t="shared" si="736"/>
        <v>3.4072610000000001</v>
      </c>
      <c r="CC734" s="720" t="e">
        <f>+IF(CB734=0,0,CB734/CB717*100)</f>
        <v>#DIV/0!</v>
      </c>
      <c r="CE734" s="755">
        <f>+CW734+DO734</f>
        <v>3.9980120000000001</v>
      </c>
      <c r="CF734" s="720" t="e">
        <f>+IF(CE734=0,0,CE734/CE717*100)</f>
        <v>#DIV/0!</v>
      </c>
      <c r="CG734" s="755">
        <v>0.91894600000000004</v>
      </c>
      <c r="CH734" s="720" t="e">
        <f>+IF(CG734=0,0,CG734/CG717*100)</f>
        <v>#DIV/0!</v>
      </c>
      <c r="CI734" s="755">
        <v>0.319245</v>
      </c>
      <c r="CJ734" s="720" t="e">
        <f>+IF(CI734=0,0,CI734/CI717*100)</f>
        <v>#DIV/0!</v>
      </c>
      <c r="CK734" s="755">
        <v>-0.11636000000000001</v>
      </c>
      <c r="CL734" s="720" t="e">
        <f>+IF(CK734=0,0,CK734/CK717*100)</f>
        <v>#DIV/0!</v>
      </c>
      <c r="CM734" s="755">
        <f>+CG734+CI734+CK734</f>
        <v>1.121831</v>
      </c>
      <c r="CN734" s="720" t="e">
        <f>+IF(CM734=0,0,CM734/CM717*100)</f>
        <v>#DIV/0!</v>
      </c>
      <c r="CO734" s="755">
        <v>0.59970100000000004</v>
      </c>
      <c r="CP734" s="720" t="e">
        <f>+IF(CO734=0,0,CO734/CO717*100)</f>
        <v>#DIV/0!</v>
      </c>
      <c r="CQ734" s="755">
        <v>-1.6797610000000001</v>
      </c>
      <c r="CR734" s="720" t="e">
        <f>+IF(CQ734=0,0,CQ734/CQ717*100)</f>
        <v>#DIV/0!</v>
      </c>
      <c r="CS734" s="755">
        <v>1.8945799999999999</v>
      </c>
      <c r="CT734" s="720" t="e">
        <f>+IF(CS734=0,0,CS734/CS717*100)</f>
        <v>#DIV/0!</v>
      </c>
      <c r="CU734" s="755">
        <f>+CO734+CQ734+CS734</f>
        <v>0.81451999999999991</v>
      </c>
      <c r="CV734" s="720" t="e">
        <f>+IF(CU734=0,0,CU734/CU717*100)</f>
        <v>#DIV/0!</v>
      </c>
      <c r="CW734" s="755">
        <f t="shared" si="737"/>
        <v>1.9363509999999999</v>
      </c>
      <c r="CX734" s="720" t="e">
        <f>+IF(CW734=0,0,CW734/CW717*100)</f>
        <v>#DIV/0!</v>
      </c>
      <c r="CY734" s="755">
        <v>0.17901500000000001</v>
      </c>
      <c r="CZ734" s="720" t="e">
        <f>+IF(CY734=0,0,CY734/CY717*100)</f>
        <v>#DIV/0!</v>
      </c>
      <c r="DA734" s="755">
        <v>0.44455499999999998</v>
      </c>
      <c r="DB734" s="720" t="e">
        <f>+IF(DA734=0,0,DA734/DA717*100)</f>
        <v>#DIV/0!</v>
      </c>
      <c r="DC734" s="755">
        <v>1.438091</v>
      </c>
      <c r="DD734" s="720" t="e">
        <f>+IF(DC734=0,0,DC734/DC717*100)</f>
        <v>#DIV/0!</v>
      </c>
      <c r="DE734" s="755">
        <f>+CY734+DA734+DC734</f>
        <v>2.061661</v>
      </c>
      <c r="DF734" s="720" t="e">
        <f>+IF(DE734=0,0,DE734/DE717*100)</f>
        <v>#DIV/0!</v>
      </c>
      <c r="DG734" s="755">
        <v>0</v>
      </c>
      <c r="DH734" s="720">
        <f>+IF(DG734=0,0,DG734/DG717*100)</f>
        <v>0</v>
      </c>
      <c r="DI734" s="755">
        <v>0</v>
      </c>
      <c r="DJ734" s="720">
        <f>+IF(DI734=0,0,DI734/DI717*100)</f>
        <v>0</v>
      </c>
      <c r="DK734" s="755">
        <v>0</v>
      </c>
      <c r="DL734" s="720">
        <f>+IF(DK734=0,0,DK734/DK717*100)</f>
        <v>0</v>
      </c>
      <c r="DM734" s="755">
        <f>+DG734+DI734+DK734</f>
        <v>0</v>
      </c>
      <c r="DN734" s="720">
        <f>+IF(DM734=0,0,DM734/DM717*100)</f>
        <v>0</v>
      </c>
      <c r="DO734" s="755">
        <f t="shared" si="738"/>
        <v>2.061661</v>
      </c>
      <c r="DP734" s="720" t="e">
        <f>+IF(DO734=0,0,DO734/DO717*100)</f>
        <v>#DIV/0!</v>
      </c>
      <c r="DR734" s="755">
        <f>+EJ734+FB734</f>
        <v>0</v>
      </c>
      <c r="DS734" s="720">
        <f>+IF(DR734=0,0,DR734/DR717*100)</f>
        <v>0</v>
      </c>
      <c r="DT734" s="755">
        <v>0</v>
      </c>
      <c r="DU734" s="720">
        <f>+IF(DT734=0,0,DT734/DT717*100)</f>
        <v>0</v>
      </c>
      <c r="DV734" s="755">
        <v>0</v>
      </c>
      <c r="DW734" s="720">
        <f>+IF(DV734=0,0,DV734/DV717*100)</f>
        <v>0</v>
      </c>
      <c r="DX734" s="755">
        <v>0</v>
      </c>
      <c r="DY734" s="720">
        <f>+IF(DX734=0,0,DX734/DX717*100)</f>
        <v>0</v>
      </c>
      <c r="DZ734" s="755">
        <f>+DT734+DV734+DX734</f>
        <v>0</v>
      </c>
      <c r="EA734" s="720">
        <f>+IF(DZ734=0,0,DZ734/DZ717*100)</f>
        <v>0</v>
      </c>
      <c r="EB734" s="755">
        <v>0</v>
      </c>
      <c r="EC734" s="720">
        <f>+IF(EB734=0,0,EB734/EB717*100)</f>
        <v>0</v>
      </c>
      <c r="ED734" s="755">
        <v>0</v>
      </c>
      <c r="EE734" s="720">
        <f>+IF(ED734=0,0,ED734/ED717*100)</f>
        <v>0</v>
      </c>
      <c r="EF734" s="755">
        <v>0</v>
      </c>
      <c r="EG734" s="720">
        <f>+IF(EF734=0,0,EF734/EF717*100)</f>
        <v>0</v>
      </c>
      <c r="EH734" s="755">
        <f>+EB734+ED734+EF734</f>
        <v>0</v>
      </c>
      <c r="EI734" s="720">
        <f>+IF(EH734=0,0,EH734/EH717*100)</f>
        <v>0</v>
      </c>
      <c r="EJ734" s="755">
        <f t="shared" si="739"/>
        <v>0</v>
      </c>
      <c r="EK734" s="720">
        <f>+IF(EJ734=0,0,EJ734/EJ717*100)</f>
        <v>0</v>
      </c>
      <c r="EL734" s="755">
        <v>0</v>
      </c>
      <c r="EM734" s="720">
        <f>+IF(EL734=0,0,EL734/EL717*100)</f>
        <v>0</v>
      </c>
      <c r="EN734" s="755">
        <v>0</v>
      </c>
      <c r="EO734" s="720">
        <f>+IF(EN734=0,0,EN734/EN717*100)</f>
        <v>0</v>
      </c>
      <c r="EP734" s="755">
        <v>0</v>
      </c>
      <c r="EQ734" s="720">
        <f>+IF(EP734=0,0,EP734/EP717*100)</f>
        <v>0</v>
      </c>
      <c r="ER734" s="755">
        <f>+EL734+EN734+EP734</f>
        <v>0</v>
      </c>
      <c r="ES734" s="720">
        <f>+IF(ER734=0,0,ER734/ER717*100)</f>
        <v>0</v>
      </c>
      <c r="ET734" s="755">
        <v>0</v>
      </c>
      <c r="EU734" s="720">
        <f>+IF(ET734=0,0,ET734/ET717*100)</f>
        <v>0</v>
      </c>
      <c r="EV734" s="755">
        <v>0</v>
      </c>
      <c r="EW734" s="720">
        <f>+IF(EV734=0,0,EV734/EV717*100)</f>
        <v>0</v>
      </c>
      <c r="EX734" s="755">
        <v>0</v>
      </c>
      <c r="EY734" s="720">
        <f>+IF(EX734=0,0,EX734/EX717*100)</f>
        <v>0</v>
      </c>
      <c r="EZ734" s="755">
        <f>+ET734+EV734+EX734</f>
        <v>0</v>
      </c>
      <c r="FA734" s="720">
        <f>+IF(EZ734=0,0,EZ734/EZ717*100)</f>
        <v>0</v>
      </c>
      <c r="FB734" s="755">
        <f t="shared" si="740"/>
        <v>0</v>
      </c>
      <c r="FC734" s="720">
        <f>+IF(FB734=0,0,FB734/FB717*100)</f>
        <v>0</v>
      </c>
      <c r="FD734" s="755">
        <v>0</v>
      </c>
      <c r="FE734" s="720">
        <f>+IF(FD734=0,0,FD734/FD717*100)</f>
        <v>0</v>
      </c>
      <c r="FF734" s="755">
        <v>0</v>
      </c>
      <c r="FG734" s="720">
        <f>+IF(FF734=0,0,FF734/FF717*100)</f>
        <v>0</v>
      </c>
      <c r="FH734" s="755">
        <v>0</v>
      </c>
      <c r="FI734" s="720">
        <f>+IF(FH734=0,0,FH734/FH717*100)</f>
        <v>0</v>
      </c>
      <c r="FJ734" s="755">
        <v>0</v>
      </c>
      <c r="FK734" s="720">
        <f>+IF(FJ734=0,0,FJ734/FJ717*100)</f>
        <v>0</v>
      </c>
    </row>
    <row r="735" spans="2:167" s="631" customFormat="1" ht="13.5" customHeight="1">
      <c r="B735" s="754"/>
      <c r="C735" s="752"/>
      <c r="D735" s="789" t="s">
        <v>4846</v>
      </c>
      <c r="E735" s="790">
        <f>+AK735</f>
        <v>0</v>
      </c>
      <c r="F735" s="791">
        <f>+IF(E735=0,0,E735/E717*100)</f>
        <v>0</v>
      </c>
      <c r="G735" s="790">
        <v>0</v>
      </c>
      <c r="H735" s="791">
        <f>+IF(G735=0,0,G735/G717*100)</f>
        <v>0</v>
      </c>
      <c r="I735" s="790">
        <v>9.9999999999999995E-7</v>
      </c>
      <c r="J735" s="791" t="e">
        <f>+IF(I735=0,0,I735/I717*100)</f>
        <v>#DIV/0!</v>
      </c>
      <c r="K735" s="790">
        <v>-9.9999999999999995E-7</v>
      </c>
      <c r="L735" s="791" t="e">
        <f>+IF(K735=0,0,K735/K717*100)</f>
        <v>#DIV/0!</v>
      </c>
      <c r="M735" s="790">
        <f>+G735+I735+K735</f>
        <v>0</v>
      </c>
      <c r="N735" s="791">
        <f>+IF(M735=0,0,M735/M717*100)</f>
        <v>0</v>
      </c>
      <c r="O735" s="790">
        <v>0</v>
      </c>
      <c r="P735" s="791">
        <f>+IF(O735=0,0,O735/O717*100)</f>
        <v>0</v>
      </c>
      <c r="Q735" s="790">
        <v>9.9999999999999995E-7</v>
      </c>
      <c r="R735" s="791" t="e">
        <f>+IF(Q735=0,0,Q735/Q717*100)</f>
        <v>#DIV/0!</v>
      </c>
      <c r="S735" s="790">
        <v>-9.9999999999999995E-7</v>
      </c>
      <c r="T735" s="791" t="e">
        <f>+IF(S735=0,0,S735/S717*100)</f>
        <v>#DIV/0!</v>
      </c>
      <c r="U735" s="790">
        <f>+O735+Q735+S735</f>
        <v>0</v>
      </c>
      <c r="V735" s="791">
        <f>+IF(U735=0,0,U735/U717*100)</f>
        <v>0</v>
      </c>
      <c r="W735" s="790">
        <f t="shared" si="733"/>
        <v>0</v>
      </c>
      <c r="X735" s="791">
        <f>+IF(W735=0,0,W735/W717*100)</f>
        <v>0</v>
      </c>
      <c r="Y735" s="790">
        <v>9.9999999999999995E-7</v>
      </c>
      <c r="Z735" s="791" t="e">
        <f>+IF(Y735=0,0,Y735/Y717*100)</f>
        <v>#DIV/0!</v>
      </c>
      <c r="AA735" s="790">
        <v>9.9999999999999995E-7</v>
      </c>
      <c r="AB735" s="791" t="e">
        <f>+IF(AA735=0,0,AA735/AA717*100)</f>
        <v>#DIV/0!</v>
      </c>
      <c r="AC735" s="790">
        <v>9.9999999999999995E-7</v>
      </c>
      <c r="AD735" s="791" t="e">
        <f>+IF(AC735=0,0,AC735/AC717*100)</f>
        <v>#DIV/0!</v>
      </c>
      <c r="AE735" s="790">
        <f>+Y735+AA735+AC735</f>
        <v>3.0000000000000001E-6</v>
      </c>
      <c r="AF735" s="791" t="e">
        <f>+IF(AE735=0,0,AE735/AE717*100)</f>
        <v>#DIV/0!</v>
      </c>
      <c r="AG735" s="790">
        <v>-9.9999999999999995E-7</v>
      </c>
      <c r="AH735" s="791" t="e">
        <f>+IF(AG735=0,0,AG735/AG717*100)</f>
        <v>#DIV/0!</v>
      </c>
      <c r="AI735" s="790">
        <v>0</v>
      </c>
      <c r="AJ735" s="791">
        <f>+IF(AI735=0,0,AI735/AI717*100)</f>
        <v>0</v>
      </c>
      <c r="AK735" s="790">
        <v>0</v>
      </c>
      <c r="AL735" s="791">
        <f>+IF(AK735=0,0,AK735/AK717*100)</f>
        <v>0</v>
      </c>
      <c r="AM735" s="790">
        <f>+AG735+AI735+AK735</f>
        <v>-9.9999999999999995E-7</v>
      </c>
      <c r="AN735" s="791" t="e">
        <f>+IF(AM735=0,0,AM735/AM717*100)</f>
        <v>#DIV/0!</v>
      </c>
      <c r="AO735" s="790">
        <f t="shared" si="734"/>
        <v>2.0000000000000003E-6</v>
      </c>
      <c r="AP735" s="791" t="e">
        <f>+IF(AO735=0,0,AO735/AO717*100)</f>
        <v>#DIV/0!</v>
      </c>
      <c r="AQ735" s="634"/>
      <c r="AR735" s="790">
        <v>9.9999999999999995E-7</v>
      </c>
      <c r="AS735" s="791" t="e">
        <f>+IF(AR735=0,0,AR735/AR717*100)</f>
        <v>#DIV/0!</v>
      </c>
      <c r="AT735" s="790">
        <v>0</v>
      </c>
      <c r="AU735" s="791">
        <f>+IF(AT735=0,0,AT735/AT717*100)</f>
        <v>0</v>
      </c>
      <c r="AV735" s="790">
        <v>9.9999999999999995E-7</v>
      </c>
      <c r="AW735" s="791" t="e">
        <f>+IF(AV735=0,0,AV735/AV717*100)</f>
        <v>#DIV/0!</v>
      </c>
      <c r="AX735" s="790">
        <v>0</v>
      </c>
      <c r="AY735" s="791">
        <f>+IF(AX735=0,0,AX735/AX717*100)</f>
        <v>0</v>
      </c>
      <c r="AZ735" s="790">
        <f>+AT735+AV735+AX735</f>
        <v>9.9999999999999995E-7</v>
      </c>
      <c r="BA735" s="791" t="e">
        <f>+IF(AZ735=0,0,AZ735/AZ717*100)</f>
        <v>#DIV/0!</v>
      </c>
      <c r="BB735" s="790">
        <v>0</v>
      </c>
      <c r="BC735" s="791">
        <f>+IF(BB735=0,0,BB735/BB717*100)</f>
        <v>0</v>
      </c>
      <c r="BD735" s="790">
        <v>0</v>
      </c>
      <c r="BE735" s="791">
        <f>+IF(BD735=0,0,BD735/BD717*100)</f>
        <v>0</v>
      </c>
      <c r="BF735" s="790">
        <v>-9.9999999999999995E-7</v>
      </c>
      <c r="BG735" s="791" t="e">
        <f>+IF(BF735=0,0,BF735/BF717*100)</f>
        <v>#DIV/0!</v>
      </c>
      <c r="BH735" s="790">
        <f>+BB735+BD735+BF735</f>
        <v>-9.9999999999999995E-7</v>
      </c>
      <c r="BI735" s="791" t="e">
        <f>+IF(BH735=0,0,BH735/BH717*100)</f>
        <v>#DIV/0!</v>
      </c>
      <c r="BJ735" s="790">
        <f t="shared" si="735"/>
        <v>0</v>
      </c>
      <c r="BK735" s="791">
        <f>+IF(BJ735=0,0,BJ735/BJ717*100)</f>
        <v>0</v>
      </c>
      <c r="BL735" s="790">
        <v>0</v>
      </c>
      <c r="BM735" s="791">
        <f>+IF(BL735=0,0,BL735/BL717*100)</f>
        <v>0</v>
      </c>
      <c r="BN735" s="790">
        <v>0</v>
      </c>
      <c r="BO735" s="791">
        <f>+IF(BN735=0,0,BN735/BN717*100)</f>
        <v>0</v>
      </c>
      <c r="BP735" s="790">
        <v>0</v>
      </c>
      <c r="BQ735" s="791">
        <f>+IF(BP735=0,0,BP735/BP717*100)</f>
        <v>0</v>
      </c>
      <c r="BR735" s="790">
        <f>+BL735+BN735+BP735</f>
        <v>0</v>
      </c>
      <c r="BS735" s="791">
        <f>+IF(BR735=0,0,BR735/BR717*100)</f>
        <v>0</v>
      </c>
      <c r="BT735" s="790">
        <v>9.9999999999999995E-7</v>
      </c>
      <c r="BU735" s="791" t="e">
        <f>+IF(BT735=0,0,BT735/BT717*100)</f>
        <v>#DIV/0!</v>
      </c>
      <c r="BV735" s="790">
        <v>0</v>
      </c>
      <c r="BW735" s="791">
        <f>+IF(BV735=0,0,BV735/BV717*100)</f>
        <v>0</v>
      </c>
      <c r="BX735" s="790">
        <v>9.9999999999999995E-7</v>
      </c>
      <c r="BY735" s="791" t="e">
        <f>+IF(BX735=0,0,BX735/BX717*100)</f>
        <v>#DIV/0!</v>
      </c>
      <c r="BZ735" s="790">
        <f>+BT735+BV735+BX735</f>
        <v>1.9999999999999999E-6</v>
      </c>
      <c r="CA735" s="791" t="e">
        <f>+IF(BZ735=0,0,BZ735/BZ717*100)</f>
        <v>#DIV/0!</v>
      </c>
      <c r="CB735" s="790">
        <f t="shared" si="736"/>
        <v>1.9999999999999999E-6</v>
      </c>
      <c r="CC735" s="791" t="e">
        <f>+IF(CB735=0,0,CB735/CB717*100)</f>
        <v>#DIV/0!</v>
      </c>
      <c r="CE735" s="790">
        <f>+DK735</f>
        <v>0</v>
      </c>
      <c r="CF735" s="791">
        <f>+IF(CE735=0,0,CE735/CE717*100)</f>
        <v>0</v>
      </c>
      <c r="CG735" s="790">
        <v>-9.9999999999999995E-7</v>
      </c>
      <c r="CH735" s="791" t="e">
        <f>+IF(CG735=0,0,CG735/CG717*100)</f>
        <v>#DIV/0!</v>
      </c>
      <c r="CI735" s="790">
        <v>0</v>
      </c>
      <c r="CJ735" s="791">
        <f>+IF(CI735=0,0,CI735/CI717*100)</f>
        <v>0</v>
      </c>
      <c r="CK735" s="790">
        <v>-9.9999999999999995E-7</v>
      </c>
      <c r="CL735" s="791" t="e">
        <f>+IF(CK735=0,0,CK735/CK717*100)</f>
        <v>#DIV/0!</v>
      </c>
      <c r="CM735" s="790">
        <f>+CG735+CI735+CK735</f>
        <v>-1.9999999999999999E-6</v>
      </c>
      <c r="CN735" s="791" t="e">
        <f>+IF(CM735=0,0,CM735/CM717*100)</f>
        <v>#DIV/0!</v>
      </c>
      <c r="CO735" s="790">
        <v>0</v>
      </c>
      <c r="CP735" s="791">
        <f>+IF(CO735=0,0,CO735/CO717*100)</f>
        <v>0</v>
      </c>
      <c r="CQ735" s="790">
        <v>-9.9999999999999995E-7</v>
      </c>
      <c r="CR735" s="791" t="e">
        <f>+IF(CQ735=0,0,CQ735/CQ717*100)</f>
        <v>#DIV/0!</v>
      </c>
      <c r="CS735" s="790">
        <v>9.9999999999999995E-7</v>
      </c>
      <c r="CT735" s="791" t="e">
        <f>+IF(CS735=0,0,CS735/CS717*100)</f>
        <v>#DIV/0!</v>
      </c>
      <c r="CU735" s="790">
        <f>+CO735+CQ735+CS735</f>
        <v>0</v>
      </c>
      <c r="CV735" s="791">
        <f>+IF(CU735=0,0,CU735/CU717*100)</f>
        <v>0</v>
      </c>
      <c r="CW735" s="790">
        <f t="shared" si="737"/>
        <v>-1.9999999999999999E-6</v>
      </c>
      <c r="CX735" s="791" t="e">
        <f>+IF(CW735=0,0,CW735/CW717*100)</f>
        <v>#DIV/0!</v>
      </c>
      <c r="CY735" s="790">
        <v>0</v>
      </c>
      <c r="CZ735" s="791">
        <f>+IF(CY735=0,0,CY735/CY717*100)</f>
        <v>0</v>
      </c>
      <c r="DA735" s="790">
        <v>-9.9999999999999995E-7</v>
      </c>
      <c r="DB735" s="791" t="e">
        <f>+IF(DA735=0,0,DA735/DA717*100)</f>
        <v>#DIV/0!</v>
      </c>
      <c r="DC735" s="790">
        <v>-9.9999999999999995E-7</v>
      </c>
      <c r="DD735" s="791" t="e">
        <f>+IF(DC735=0,0,DC735/DC717*100)</f>
        <v>#DIV/0!</v>
      </c>
      <c r="DE735" s="790">
        <f>+CY735+DA735+DC735</f>
        <v>-1.9999999999999999E-6</v>
      </c>
      <c r="DF735" s="791" t="e">
        <f>+IF(DE735=0,0,DE735/DE717*100)</f>
        <v>#DIV/0!</v>
      </c>
      <c r="DG735" s="790">
        <v>0</v>
      </c>
      <c r="DH735" s="791">
        <f>+IF(DG735=0,0,DG735/DG717*100)</f>
        <v>0</v>
      </c>
      <c r="DI735" s="790">
        <v>0</v>
      </c>
      <c r="DJ735" s="791">
        <f>+IF(DI735=0,0,DI735/DI717*100)</f>
        <v>0</v>
      </c>
      <c r="DK735" s="790">
        <v>0</v>
      </c>
      <c r="DL735" s="791">
        <f>+IF(DK735=0,0,DK735/DK717*100)</f>
        <v>0</v>
      </c>
      <c r="DM735" s="790">
        <f>+DG735+DI735+DK735</f>
        <v>0</v>
      </c>
      <c r="DN735" s="791">
        <f>+IF(DM735=0,0,DM735/DM717*100)</f>
        <v>0</v>
      </c>
      <c r="DO735" s="790">
        <f t="shared" si="738"/>
        <v>-1.9999999999999999E-6</v>
      </c>
      <c r="DP735" s="791" t="e">
        <f>+IF(DO735=0,0,DO735/DO717*100)</f>
        <v>#DIV/0!</v>
      </c>
      <c r="DR735" s="790">
        <f>+EX735</f>
        <v>0</v>
      </c>
      <c r="DS735" s="791">
        <f>+IF(DR735=0,0,DR735/DR717*100)</f>
        <v>0</v>
      </c>
      <c r="DT735" s="790">
        <v>0</v>
      </c>
      <c r="DU735" s="791">
        <f>+IF(DT735=0,0,DT735/DT717*100)</f>
        <v>0</v>
      </c>
      <c r="DV735" s="790">
        <v>0</v>
      </c>
      <c r="DW735" s="791">
        <f>+IF(DV735=0,0,DV735/DV717*100)</f>
        <v>0</v>
      </c>
      <c r="DX735" s="790">
        <v>0</v>
      </c>
      <c r="DY735" s="791">
        <f>+IF(DX735=0,0,DX735/DX717*100)</f>
        <v>0</v>
      </c>
      <c r="DZ735" s="790">
        <f>+DT735+DV735+DX735</f>
        <v>0</v>
      </c>
      <c r="EA735" s="791">
        <f>+IF(DZ735=0,0,DZ735/DZ717*100)</f>
        <v>0</v>
      </c>
      <c r="EB735" s="790">
        <v>0</v>
      </c>
      <c r="EC735" s="791">
        <f>+IF(EB735=0,0,EB735/EB717*100)</f>
        <v>0</v>
      </c>
      <c r="ED735" s="790">
        <v>0</v>
      </c>
      <c r="EE735" s="791">
        <f>+IF(ED735=0,0,ED735/ED717*100)</f>
        <v>0</v>
      </c>
      <c r="EF735" s="790">
        <v>0</v>
      </c>
      <c r="EG735" s="791">
        <f>+IF(EF735=0,0,EF735/EF717*100)</f>
        <v>0</v>
      </c>
      <c r="EH735" s="790">
        <f>+EB735+ED735+EF735</f>
        <v>0</v>
      </c>
      <c r="EI735" s="791">
        <f>+IF(EH735=0,0,EH735/EH717*100)</f>
        <v>0</v>
      </c>
      <c r="EJ735" s="790">
        <f t="shared" si="739"/>
        <v>0</v>
      </c>
      <c r="EK735" s="791">
        <f>+IF(EJ735=0,0,EJ735/EJ717*100)</f>
        <v>0</v>
      </c>
      <c r="EL735" s="790">
        <v>0</v>
      </c>
      <c r="EM735" s="791">
        <f>+IF(EL735=0,0,EL735/EL717*100)</f>
        <v>0</v>
      </c>
      <c r="EN735" s="790">
        <v>0</v>
      </c>
      <c r="EO735" s="791">
        <f>+IF(EN735=0,0,EN735/EN717*100)</f>
        <v>0</v>
      </c>
      <c r="EP735" s="790">
        <v>0</v>
      </c>
      <c r="EQ735" s="791">
        <f>+IF(EP735=0,0,EP735/EP717*100)</f>
        <v>0</v>
      </c>
      <c r="ER735" s="790">
        <f>+EL735+EN735+EP735</f>
        <v>0</v>
      </c>
      <c r="ES735" s="791">
        <f>+IF(ER735=0,0,ER735/ER717*100)</f>
        <v>0</v>
      </c>
      <c r="ET735" s="790">
        <v>0</v>
      </c>
      <c r="EU735" s="791">
        <f>+IF(ET735=0,0,ET735/ET717*100)</f>
        <v>0</v>
      </c>
      <c r="EV735" s="790">
        <v>0</v>
      </c>
      <c r="EW735" s="791">
        <f>+IF(EV735=0,0,EV735/EV717*100)</f>
        <v>0</v>
      </c>
      <c r="EX735" s="790">
        <v>0</v>
      </c>
      <c r="EY735" s="791">
        <f>+IF(EX735=0,0,EX735/EX717*100)</f>
        <v>0</v>
      </c>
      <c r="EZ735" s="790">
        <f>+ET735+EV735+EX735</f>
        <v>0</v>
      </c>
      <c r="FA735" s="791">
        <f>+IF(EZ735=0,0,EZ735/EZ717*100)</f>
        <v>0</v>
      </c>
      <c r="FB735" s="790">
        <f t="shared" si="740"/>
        <v>0</v>
      </c>
      <c r="FC735" s="791">
        <f>+IF(FB735=0,0,FB735/FB717*100)</f>
        <v>0</v>
      </c>
      <c r="FD735" s="790">
        <v>0</v>
      </c>
      <c r="FE735" s="791">
        <f>+IF(FD735=0,0,FD735/FD717*100)</f>
        <v>0</v>
      </c>
      <c r="FF735" s="790">
        <v>0</v>
      </c>
      <c r="FG735" s="791">
        <f>+IF(FF735=0,0,FF735/FF717*100)</f>
        <v>0</v>
      </c>
      <c r="FH735" s="790">
        <v>0</v>
      </c>
      <c r="FI735" s="791">
        <f>+IF(FH735=0,0,FH735/FH717*100)</f>
        <v>0</v>
      </c>
      <c r="FJ735" s="790">
        <v>0</v>
      </c>
      <c r="FK735" s="791">
        <f>+IF(FJ735=0,0,FJ735/FJ717*100)</f>
        <v>0</v>
      </c>
    </row>
    <row r="736" spans="2:167" s="631" customFormat="1" ht="13.5" customHeight="1">
      <c r="B736" s="754"/>
      <c r="C736" s="752"/>
      <c r="D736" s="764" t="s">
        <v>4847</v>
      </c>
      <c r="E736" s="768">
        <f t="shared" ref="E736:E758" si="741">+W736+AO736</f>
        <v>0</v>
      </c>
      <c r="F736" s="769">
        <f>+IF(E736=0,0,E736/E717*100)</f>
        <v>0</v>
      </c>
      <c r="G736" s="768">
        <v>0</v>
      </c>
      <c r="H736" s="769">
        <f>+IF(G736=0,0,G736/G717*100)</f>
        <v>0</v>
      </c>
      <c r="I736" s="768">
        <v>0</v>
      </c>
      <c r="J736" s="769">
        <f>+IF(I736=0,0,I736/I717*100)</f>
        <v>0</v>
      </c>
      <c r="K736" s="768">
        <v>0</v>
      </c>
      <c r="L736" s="769">
        <f>+IF(K736=0,0,K736/K717*100)</f>
        <v>0</v>
      </c>
      <c r="M736" s="768">
        <f>+G736+I736+K736</f>
        <v>0</v>
      </c>
      <c r="N736" s="769">
        <f>+IF(M736=0,0,M736/M717*100)</f>
        <v>0</v>
      </c>
      <c r="O736" s="768">
        <v>0</v>
      </c>
      <c r="P736" s="769">
        <f>+IF(O736=0,0,O736/O717*100)</f>
        <v>0</v>
      </c>
      <c r="Q736" s="768">
        <v>0</v>
      </c>
      <c r="R736" s="769">
        <f>+IF(Q736=0,0,Q736/Q717*100)</f>
        <v>0</v>
      </c>
      <c r="S736" s="768">
        <v>0</v>
      </c>
      <c r="T736" s="769">
        <f>+IF(S736=0,0,S736/S717*100)</f>
        <v>0</v>
      </c>
      <c r="U736" s="768">
        <f>+O736+Q736+S736</f>
        <v>0</v>
      </c>
      <c r="V736" s="769">
        <f>+IF(U736=0,0,U736/U717*100)</f>
        <v>0</v>
      </c>
      <c r="W736" s="768">
        <f t="shared" si="733"/>
        <v>0</v>
      </c>
      <c r="X736" s="769">
        <f>+IF(W736=0,0,W736/W717*100)</f>
        <v>0</v>
      </c>
      <c r="Y736" s="768">
        <v>0</v>
      </c>
      <c r="Z736" s="769">
        <f>+IF(Y736=0,0,Y736/Y717*100)</f>
        <v>0</v>
      </c>
      <c r="AA736" s="768">
        <v>0</v>
      </c>
      <c r="AB736" s="769">
        <f>+IF(AA736=0,0,AA736/AA717*100)</f>
        <v>0</v>
      </c>
      <c r="AC736" s="768">
        <v>0</v>
      </c>
      <c r="AD736" s="769">
        <f>+IF(AC736=0,0,AC736/AC717*100)</f>
        <v>0</v>
      </c>
      <c r="AE736" s="768">
        <f>+Y736+AA736+AC736</f>
        <v>0</v>
      </c>
      <c r="AF736" s="769">
        <f>+IF(AE736=0,0,AE736/AE717*100)</f>
        <v>0</v>
      </c>
      <c r="AG736" s="768">
        <v>0</v>
      </c>
      <c r="AH736" s="769">
        <f>+IF(AG736=0,0,AG736/AG717*100)</f>
        <v>0</v>
      </c>
      <c r="AI736" s="768">
        <v>0</v>
      </c>
      <c r="AJ736" s="769">
        <f>+IF(AI736=0,0,AI736/AI717*100)</f>
        <v>0</v>
      </c>
      <c r="AK736" s="768">
        <v>0</v>
      </c>
      <c r="AL736" s="769">
        <f>+IF(AK736=0,0,AK736/AK717*100)</f>
        <v>0</v>
      </c>
      <c r="AM736" s="768">
        <f>+AG736+AI736+AK736</f>
        <v>0</v>
      </c>
      <c r="AN736" s="769">
        <f>+IF(AM736=0,0,AM736/AM717*100)</f>
        <v>0</v>
      </c>
      <c r="AO736" s="768">
        <f t="shared" si="734"/>
        <v>0</v>
      </c>
      <c r="AP736" s="769">
        <f>+IF(AO736=0,0,AO736/AO717*100)</f>
        <v>0</v>
      </c>
      <c r="AQ736" s="634"/>
      <c r="AR736" s="768">
        <v>0</v>
      </c>
      <c r="AS736" s="769">
        <f>+IF(AR736=0,0,AR736/AR717*100)</f>
        <v>0</v>
      </c>
      <c r="AT736" s="768">
        <v>0</v>
      </c>
      <c r="AU736" s="769">
        <f>+IF(AT736=0,0,AT736/AT717*100)</f>
        <v>0</v>
      </c>
      <c r="AV736" s="768">
        <v>0</v>
      </c>
      <c r="AW736" s="769">
        <f>+IF(AV736=0,0,AV736/AV717*100)</f>
        <v>0</v>
      </c>
      <c r="AX736" s="768">
        <v>0</v>
      </c>
      <c r="AY736" s="769">
        <f>+IF(AX736=0,0,AX736/AX717*100)</f>
        <v>0</v>
      </c>
      <c r="AZ736" s="768">
        <f>+AT736+AV736+AX736</f>
        <v>0</v>
      </c>
      <c r="BA736" s="769">
        <f>+IF(AZ736=0,0,AZ736/AZ717*100)</f>
        <v>0</v>
      </c>
      <c r="BB736" s="768">
        <v>0</v>
      </c>
      <c r="BC736" s="769">
        <f>+IF(BB736=0,0,BB736/BB717*100)</f>
        <v>0</v>
      </c>
      <c r="BD736" s="768">
        <v>0</v>
      </c>
      <c r="BE736" s="769">
        <f>+IF(BD736=0,0,BD736/BD717*100)</f>
        <v>0</v>
      </c>
      <c r="BF736" s="768">
        <v>0</v>
      </c>
      <c r="BG736" s="769">
        <f>+IF(BF736=0,0,BF736/BF717*100)</f>
        <v>0</v>
      </c>
      <c r="BH736" s="768">
        <f>+BB736+BD736+BF736</f>
        <v>0</v>
      </c>
      <c r="BI736" s="769">
        <f>+IF(BH736=0,0,BH736/BH717*100)</f>
        <v>0</v>
      </c>
      <c r="BJ736" s="768">
        <f t="shared" si="735"/>
        <v>0</v>
      </c>
      <c r="BK736" s="769">
        <f>+IF(BJ736=0,0,BJ736/BJ717*100)</f>
        <v>0</v>
      </c>
      <c r="BL736" s="768">
        <v>0</v>
      </c>
      <c r="BM736" s="769">
        <f>+IF(BL736=0,0,BL736/BL717*100)</f>
        <v>0</v>
      </c>
      <c r="BN736" s="768">
        <v>0</v>
      </c>
      <c r="BO736" s="769">
        <f>+IF(BN736=0,0,BN736/BN717*100)</f>
        <v>0</v>
      </c>
      <c r="BP736" s="768">
        <v>0</v>
      </c>
      <c r="BQ736" s="769">
        <f>+IF(BP736=0,0,BP736/BP717*100)</f>
        <v>0</v>
      </c>
      <c r="BR736" s="768">
        <f>+BL736+BN736+BP736</f>
        <v>0</v>
      </c>
      <c r="BS736" s="769">
        <f>+IF(BR736=0,0,BR736/BR717*100)</f>
        <v>0</v>
      </c>
      <c r="BT736" s="768">
        <v>0</v>
      </c>
      <c r="BU736" s="769">
        <f>+IF(BT736=0,0,BT736/BT717*100)</f>
        <v>0</v>
      </c>
      <c r="BV736" s="768">
        <v>0</v>
      </c>
      <c r="BW736" s="769">
        <f>+IF(BV736=0,0,BV736/BV717*100)</f>
        <v>0</v>
      </c>
      <c r="BX736" s="768">
        <v>0</v>
      </c>
      <c r="BY736" s="769">
        <f>+IF(BX736=0,0,BX736/BX717*100)</f>
        <v>0</v>
      </c>
      <c r="BZ736" s="768">
        <f>+BT736+BV736+BX736</f>
        <v>0</v>
      </c>
      <c r="CA736" s="769">
        <f>+IF(BZ736=0,0,BZ736/BZ717*100)</f>
        <v>0</v>
      </c>
      <c r="CB736" s="768">
        <f t="shared" si="736"/>
        <v>0</v>
      </c>
      <c r="CC736" s="769">
        <f>+IF(CB736=0,0,CB736/CB717*100)</f>
        <v>0</v>
      </c>
      <c r="CE736" s="768">
        <f t="shared" ref="CE736:CE758" si="742">+CW736+DO736</f>
        <v>0</v>
      </c>
      <c r="CF736" s="769">
        <f>+IF(CE736=0,0,CE736/CE717*100)</f>
        <v>0</v>
      </c>
      <c r="CG736" s="768">
        <v>0</v>
      </c>
      <c r="CH736" s="769">
        <f>+IF(CG736=0,0,CG736/CG717*100)</f>
        <v>0</v>
      </c>
      <c r="CI736" s="768">
        <v>0</v>
      </c>
      <c r="CJ736" s="769">
        <f>+IF(CI736=0,0,CI736/CI717*100)</f>
        <v>0</v>
      </c>
      <c r="CK736" s="768">
        <v>0</v>
      </c>
      <c r="CL736" s="769">
        <f>+IF(CK736=0,0,CK736/CK717*100)</f>
        <v>0</v>
      </c>
      <c r="CM736" s="768">
        <f>+CG736+CI736+CK736</f>
        <v>0</v>
      </c>
      <c r="CN736" s="769">
        <f>+IF(CM736=0,0,CM736/CM717*100)</f>
        <v>0</v>
      </c>
      <c r="CO736" s="768">
        <v>0</v>
      </c>
      <c r="CP736" s="769">
        <f>+IF(CO736=0,0,CO736/CO717*100)</f>
        <v>0</v>
      </c>
      <c r="CQ736" s="768">
        <v>0</v>
      </c>
      <c r="CR736" s="769">
        <f>+IF(CQ736=0,0,CQ736/CQ717*100)</f>
        <v>0</v>
      </c>
      <c r="CS736" s="768">
        <v>0</v>
      </c>
      <c r="CT736" s="769">
        <f>+IF(CS736=0,0,CS736/CS717*100)</f>
        <v>0</v>
      </c>
      <c r="CU736" s="768">
        <f>+CO736+CQ736+CS736</f>
        <v>0</v>
      </c>
      <c r="CV736" s="769">
        <f>+IF(CU736=0,0,CU736/CU717*100)</f>
        <v>0</v>
      </c>
      <c r="CW736" s="768">
        <f t="shared" si="737"/>
        <v>0</v>
      </c>
      <c r="CX736" s="769">
        <f>+IF(CW736=0,0,CW736/CW717*100)</f>
        <v>0</v>
      </c>
      <c r="CY736" s="768">
        <v>0</v>
      </c>
      <c r="CZ736" s="769">
        <f>+IF(CY736=0,0,CY736/CY717*100)</f>
        <v>0</v>
      </c>
      <c r="DA736" s="768">
        <v>0</v>
      </c>
      <c r="DB736" s="769">
        <f>+IF(DA736=0,0,DA736/DA717*100)</f>
        <v>0</v>
      </c>
      <c r="DC736" s="768">
        <v>0</v>
      </c>
      <c r="DD736" s="769">
        <f>+IF(DC736=0,0,DC736/DC717*100)</f>
        <v>0</v>
      </c>
      <c r="DE736" s="768">
        <f>+CY736+DA736+DC736</f>
        <v>0</v>
      </c>
      <c r="DF736" s="769">
        <f>+IF(DE736=0,0,DE736/DE717*100)</f>
        <v>0</v>
      </c>
      <c r="DG736" s="768">
        <v>0</v>
      </c>
      <c r="DH736" s="769">
        <f>+IF(DG736=0,0,DG736/DG717*100)</f>
        <v>0</v>
      </c>
      <c r="DI736" s="768">
        <v>0</v>
      </c>
      <c r="DJ736" s="769">
        <f>+IF(DI736=0,0,DI736/DI717*100)</f>
        <v>0</v>
      </c>
      <c r="DK736" s="768">
        <v>0</v>
      </c>
      <c r="DL736" s="769">
        <f>+IF(DK736=0,0,DK736/DK717*100)</f>
        <v>0</v>
      </c>
      <c r="DM736" s="768">
        <f>+DG736+DI736+DK736</f>
        <v>0</v>
      </c>
      <c r="DN736" s="769">
        <f>+IF(DM736=0,0,DM736/DM717*100)</f>
        <v>0</v>
      </c>
      <c r="DO736" s="768">
        <f t="shared" si="738"/>
        <v>0</v>
      </c>
      <c r="DP736" s="769">
        <f>+IF(DO736=0,0,DO736/DO717*100)</f>
        <v>0</v>
      </c>
      <c r="DR736" s="768">
        <f t="shared" ref="DR736:DR758" si="743">+EJ736+FB736</f>
        <v>0</v>
      </c>
      <c r="DS736" s="769">
        <f>+IF(DR736=0,0,DR736/DR717*100)</f>
        <v>0</v>
      </c>
      <c r="DT736" s="768">
        <v>0</v>
      </c>
      <c r="DU736" s="769">
        <f>+IF(DT736=0,0,DT736/DT717*100)</f>
        <v>0</v>
      </c>
      <c r="DV736" s="768">
        <v>0</v>
      </c>
      <c r="DW736" s="769">
        <f>+IF(DV736=0,0,DV736/DV717*100)</f>
        <v>0</v>
      </c>
      <c r="DX736" s="768">
        <v>0</v>
      </c>
      <c r="DY736" s="769">
        <f>+IF(DX736=0,0,DX736/DX717*100)</f>
        <v>0</v>
      </c>
      <c r="DZ736" s="768">
        <f>+DT736+DV736+DX736</f>
        <v>0</v>
      </c>
      <c r="EA736" s="769">
        <f>+IF(DZ736=0,0,DZ736/DZ717*100)</f>
        <v>0</v>
      </c>
      <c r="EB736" s="768">
        <v>0</v>
      </c>
      <c r="EC736" s="769">
        <f>+IF(EB736=0,0,EB736/EB717*100)</f>
        <v>0</v>
      </c>
      <c r="ED736" s="768">
        <v>0</v>
      </c>
      <c r="EE736" s="769">
        <f>+IF(ED736=0,0,ED736/ED717*100)</f>
        <v>0</v>
      </c>
      <c r="EF736" s="768">
        <v>0</v>
      </c>
      <c r="EG736" s="769">
        <f>+IF(EF736=0,0,EF736/EF717*100)</f>
        <v>0</v>
      </c>
      <c r="EH736" s="768">
        <f>+EB736+ED736+EF736</f>
        <v>0</v>
      </c>
      <c r="EI736" s="769">
        <f>+IF(EH736=0,0,EH736/EH717*100)</f>
        <v>0</v>
      </c>
      <c r="EJ736" s="768">
        <f t="shared" si="739"/>
        <v>0</v>
      </c>
      <c r="EK736" s="769">
        <f>+IF(EJ736=0,0,EJ736/EJ717*100)</f>
        <v>0</v>
      </c>
      <c r="EL736" s="768">
        <v>0</v>
      </c>
      <c r="EM736" s="769">
        <f>+IF(EL736=0,0,EL736/EL717*100)</f>
        <v>0</v>
      </c>
      <c r="EN736" s="768">
        <v>0</v>
      </c>
      <c r="EO736" s="769">
        <f>+IF(EN736=0,0,EN736/EN717*100)</f>
        <v>0</v>
      </c>
      <c r="EP736" s="768">
        <v>0</v>
      </c>
      <c r="EQ736" s="769">
        <f>+IF(EP736=0,0,EP736/EP717*100)</f>
        <v>0</v>
      </c>
      <c r="ER736" s="768">
        <f>+EL736+EN736+EP736</f>
        <v>0</v>
      </c>
      <c r="ES736" s="769">
        <f>+IF(ER736=0,0,ER736/ER717*100)</f>
        <v>0</v>
      </c>
      <c r="ET736" s="768">
        <v>0</v>
      </c>
      <c r="EU736" s="769">
        <f>+IF(ET736=0,0,ET736/ET717*100)</f>
        <v>0</v>
      </c>
      <c r="EV736" s="768">
        <v>0</v>
      </c>
      <c r="EW736" s="769">
        <f>+IF(EV736=0,0,EV736/EV717*100)</f>
        <v>0</v>
      </c>
      <c r="EX736" s="768">
        <v>0</v>
      </c>
      <c r="EY736" s="769">
        <f>+IF(EX736=0,0,EX736/EX717*100)</f>
        <v>0</v>
      </c>
      <c r="EZ736" s="768">
        <f>+ET736+EV736+EX736</f>
        <v>0</v>
      </c>
      <c r="FA736" s="769">
        <f>+IF(EZ736=0,0,EZ736/EZ717*100)</f>
        <v>0</v>
      </c>
      <c r="FB736" s="768">
        <f t="shared" si="740"/>
        <v>0</v>
      </c>
      <c r="FC736" s="769">
        <f>+IF(FB736=0,0,FB736/FB717*100)</f>
        <v>0</v>
      </c>
      <c r="FD736" s="768">
        <v>0</v>
      </c>
      <c r="FE736" s="769">
        <f>+IF(FD736=0,0,FD736/FD717*100)</f>
        <v>0</v>
      </c>
      <c r="FF736" s="768">
        <v>0</v>
      </c>
      <c r="FG736" s="769">
        <f>+IF(FF736=0,0,FF736/FF717*100)</f>
        <v>0</v>
      </c>
      <c r="FH736" s="768">
        <v>0</v>
      </c>
      <c r="FI736" s="769">
        <f>+IF(FH736=0,0,FH736/FH717*100)</f>
        <v>0</v>
      </c>
      <c r="FJ736" s="768">
        <v>0</v>
      </c>
      <c r="FK736" s="769">
        <f>+IF(FJ736=0,0,FJ736/FJ717*100)</f>
        <v>0</v>
      </c>
    </row>
    <row r="737" spans="2:167" s="631" customFormat="1" ht="13.5" customHeight="1">
      <c r="B737" s="754"/>
      <c r="C737" s="711" t="s">
        <v>4848</v>
      </c>
      <c r="D737" s="770"/>
      <c r="E737" s="780">
        <f t="shared" si="741"/>
        <v>0</v>
      </c>
      <c r="F737" s="710">
        <f>+IF(E737=0,0,E737/E720*100)</f>
        <v>0</v>
      </c>
      <c r="G737" s="780">
        <f>SUM(G738:G741)</f>
        <v>0</v>
      </c>
      <c r="H737" s="710">
        <f>+IF(G737=0,0,G737/G720*100)</f>
        <v>0</v>
      </c>
      <c r="I737" s="780">
        <f>SUM(I738:I741)</f>
        <v>0</v>
      </c>
      <c r="J737" s="710">
        <f>+IF(I737=0,0,I737/I720*100)</f>
        <v>0</v>
      </c>
      <c r="K737" s="780">
        <f>SUM(K738:K741)</f>
        <v>0</v>
      </c>
      <c r="L737" s="710">
        <f>+IF(K737=0,0,K737/K720*100)</f>
        <v>0</v>
      </c>
      <c r="M737" s="780">
        <f>SUM(M738:M741)</f>
        <v>0</v>
      </c>
      <c r="N737" s="710">
        <f>+IF(M737=0,0,M737/M720*100)</f>
        <v>0</v>
      </c>
      <c r="O737" s="780">
        <f>SUM(O738:O741)</f>
        <v>0</v>
      </c>
      <c r="P737" s="710">
        <f>+IF(O737=0,0,O737/O720*100)</f>
        <v>0</v>
      </c>
      <c r="Q737" s="780">
        <f>SUM(Q738:Q741)</f>
        <v>0</v>
      </c>
      <c r="R737" s="710">
        <f>+IF(Q737=0,0,Q737/Q720*100)</f>
        <v>0</v>
      </c>
      <c r="S737" s="780">
        <f>SUM(S738:S741)</f>
        <v>0</v>
      </c>
      <c r="T737" s="710">
        <f>+IF(S737=0,0,S737/S720*100)</f>
        <v>0</v>
      </c>
      <c r="U737" s="780">
        <f>SUM(U738:U741)</f>
        <v>0</v>
      </c>
      <c r="V737" s="710">
        <f>+IF(U737=0,0,U737/U720*100)</f>
        <v>0</v>
      </c>
      <c r="W737" s="780">
        <f t="shared" si="733"/>
        <v>0</v>
      </c>
      <c r="X737" s="710">
        <f>+IF(W737=0,0,W737/W720*100)</f>
        <v>0</v>
      </c>
      <c r="Y737" s="780">
        <f>SUM(Y738:Y741)</f>
        <v>0</v>
      </c>
      <c r="Z737" s="710">
        <f>+IF(Y737=0,0,Y737/Y720*100)</f>
        <v>0</v>
      </c>
      <c r="AA737" s="780">
        <f>SUM(AA738:AA741)</f>
        <v>0</v>
      </c>
      <c r="AB737" s="710">
        <f>+IF(AA737=0,0,AA737/AA720*100)</f>
        <v>0</v>
      </c>
      <c r="AC737" s="780">
        <f>SUM(AC738:AC741)</f>
        <v>0</v>
      </c>
      <c r="AD737" s="710">
        <f>+IF(AC737=0,0,AC737/AC720*100)</f>
        <v>0</v>
      </c>
      <c r="AE737" s="780">
        <f>SUM(AE738:AE741)</f>
        <v>0</v>
      </c>
      <c r="AF737" s="710">
        <f>+IF(AE737=0,0,AE737/AE720*100)</f>
        <v>0</v>
      </c>
      <c r="AG737" s="780">
        <f>SUM(AG738:AG741)</f>
        <v>0</v>
      </c>
      <c r="AH737" s="710">
        <f>+IF(AG737=0,0,AG737/AG720*100)</f>
        <v>0</v>
      </c>
      <c r="AI737" s="780">
        <f>SUM(AI738:AI741)</f>
        <v>0</v>
      </c>
      <c r="AJ737" s="710">
        <f>+IF(AI737=0,0,AI737/AI720*100)</f>
        <v>0</v>
      </c>
      <c r="AK737" s="780">
        <f>SUM(AK738:AK741)</f>
        <v>0</v>
      </c>
      <c r="AL737" s="710">
        <f>+IF(AK737=0,0,AK737/AK720*100)</f>
        <v>0</v>
      </c>
      <c r="AM737" s="780">
        <f>SUM(AM738:AM741)</f>
        <v>0</v>
      </c>
      <c r="AN737" s="710">
        <f>+IF(AM737=0,0,AM737/AM720*100)</f>
        <v>0</v>
      </c>
      <c r="AO737" s="780">
        <f t="shared" si="734"/>
        <v>0</v>
      </c>
      <c r="AP737" s="710">
        <f>+IF(AO737=0,0,AO737/AO720*100)</f>
        <v>0</v>
      </c>
      <c r="AQ737" s="634"/>
      <c r="AR737" s="780">
        <f>SUM(AR738:AR741)</f>
        <v>0</v>
      </c>
      <c r="AS737" s="710">
        <f>+IF(AR737=0,0,AR737/AR720*100)</f>
        <v>0</v>
      </c>
      <c r="AT737" s="780">
        <f>SUM(AT738:AT741)</f>
        <v>0</v>
      </c>
      <c r="AU737" s="710">
        <f>+IF(AT737=0,0,AT737/AT720*100)</f>
        <v>0</v>
      </c>
      <c r="AV737" s="780">
        <f>SUM(AV738:AV741)</f>
        <v>0</v>
      </c>
      <c r="AW737" s="710">
        <f>+IF(AV737=0,0,AV737/AV720*100)</f>
        <v>0</v>
      </c>
      <c r="AX737" s="780">
        <f>SUM(AX738:AX741)</f>
        <v>0</v>
      </c>
      <c r="AY737" s="710">
        <f>+IF(AX737=0,0,AX737/AX720*100)</f>
        <v>0</v>
      </c>
      <c r="AZ737" s="780">
        <f>SUM(AZ738:AZ741)</f>
        <v>0</v>
      </c>
      <c r="BA737" s="710">
        <f>+IF(AZ737=0,0,AZ737/AZ720*100)</f>
        <v>0</v>
      </c>
      <c r="BB737" s="780">
        <f>SUM(BB738:BB741)</f>
        <v>0</v>
      </c>
      <c r="BC737" s="710">
        <f>+IF(BB737=0,0,BB737/BB720*100)</f>
        <v>0</v>
      </c>
      <c r="BD737" s="780">
        <f>SUM(BD738:BD741)</f>
        <v>0</v>
      </c>
      <c r="BE737" s="710">
        <f>+IF(BD737=0,0,BD737/BD720*100)</f>
        <v>0</v>
      </c>
      <c r="BF737" s="780">
        <f>SUM(BF738:BF741)</f>
        <v>0</v>
      </c>
      <c r="BG737" s="710">
        <f>+IF(BF737=0,0,BF737/BF720*100)</f>
        <v>0</v>
      </c>
      <c r="BH737" s="780">
        <f>SUM(BH738:BH741)</f>
        <v>0</v>
      </c>
      <c r="BI737" s="710">
        <f>+IF(BH737=0,0,BH737/BH720*100)</f>
        <v>0</v>
      </c>
      <c r="BJ737" s="780">
        <f t="shared" si="735"/>
        <v>0</v>
      </c>
      <c r="BK737" s="710">
        <f>+IF(BJ737=0,0,BJ737/BJ720*100)</f>
        <v>0</v>
      </c>
      <c r="BL737" s="780">
        <f>SUM(BL738:BL741)</f>
        <v>0</v>
      </c>
      <c r="BM737" s="710">
        <f>+IF(BL737=0,0,BL737/BL720*100)</f>
        <v>0</v>
      </c>
      <c r="BN737" s="780">
        <f>SUM(BN738:BN741)</f>
        <v>0</v>
      </c>
      <c r="BO737" s="710">
        <f>+IF(BN737=0,0,BN737/BN720*100)</f>
        <v>0</v>
      </c>
      <c r="BP737" s="780">
        <f>SUM(BP738:BP741)</f>
        <v>0</v>
      </c>
      <c r="BQ737" s="710">
        <f>+IF(BP737=0,0,BP737/BP720*100)</f>
        <v>0</v>
      </c>
      <c r="BR737" s="780">
        <f>SUM(BR738:BR741)</f>
        <v>0</v>
      </c>
      <c r="BS737" s="710">
        <f>+IF(BR737=0,0,BR737/BR720*100)</f>
        <v>0</v>
      </c>
      <c r="BT737" s="780">
        <f>SUM(BT738:BT741)</f>
        <v>0</v>
      </c>
      <c r="BU737" s="710">
        <f>+IF(BT737=0,0,BT737/BT720*100)</f>
        <v>0</v>
      </c>
      <c r="BV737" s="780">
        <f>SUM(BV738:BV741)</f>
        <v>0</v>
      </c>
      <c r="BW737" s="710">
        <f>+IF(BV737=0,0,BV737/BV720*100)</f>
        <v>0</v>
      </c>
      <c r="BX737" s="780">
        <f>SUM(BX738:BX741)</f>
        <v>0</v>
      </c>
      <c r="BY737" s="710">
        <f>+IF(BX737=0,0,BX737/BX720*100)</f>
        <v>0</v>
      </c>
      <c r="BZ737" s="780">
        <f>SUM(BZ738:BZ741)</f>
        <v>0</v>
      </c>
      <c r="CA737" s="710">
        <f>+IF(BZ737=0,0,BZ737/BZ720*100)</f>
        <v>0</v>
      </c>
      <c r="CB737" s="780">
        <f t="shared" si="736"/>
        <v>0</v>
      </c>
      <c r="CC737" s="710">
        <f>+IF(CB737=0,0,CB737/CB720*100)</f>
        <v>0</v>
      </c>
      <c r="CE737" s="780">
        <f t="shared" si="742"/>
        <v>0</v>
      </c>
      <c r="CF737" s="710">
        <f>+IF(CE737=0,0,CE737/CE720*100)</f>
        <v>0</v>
      </c>
      <c r="CG737" s="780">
        <f>SUM(CG738:CG741)</f>
        <v>0</v>
      </c>
      <c r="CH737" s="710">
        <f>+IF(CG737=0,0,CG737/CG720*100)</f>
        <v>0</v>
      </c>
      <c r="CI737" s="780">
        <f>SUM(CI738:CI741)</f>
        <v>0</v>
      </c>
      <c r="CJ737" s="710">
        <f>+IF(CI737=0,0,CI737/CI720*100)</f>
        <v>0</v>
      </c>
      <c r="CK737" s="780">
        <f>SUM(CK738:CK741)</f>
        <v>0</v>
      </c>
      <c r="CL737" s="710">
        <f>+IF(CK737=0,0,CK737/CK720*100)</f>
        <v>0</v>
      </c>
      <c r="CM737" s="780">
        <f>SUM(CM738:CM741)</f>
        <v>0</v>
      </c>
      <c r="CN737" s="710">
        <f>+IF(CM737=0,0,CM737/CM720*100)</f>
        <v>0</v>
      </c>
      <c r="CO737" s="780">
        <f>SUM(CO738:CO741)</f>
        <v>0</v>
      </c>
      <c r="CP737" s="710">
        <f>+IF(CO737=0,0,CO737/CO720*100)</f>
        <v>0</v>
      </c>
      <c r="CQ737" s="780">
        <f>SUM(CQ738:CQ741)</f>
        <v>0</v>
      </c>
      <c r="CR737" s="710">
        <f>+IF(CQ737=0,0,CQ737/CQ720*100)</f>
        <v>0</v>
      </c>
      <c r="CS737" s="780">
        <f>SUM(CS738:CS741)</f>
        <v>0</v>
      </c>
      <c r="CT737" s="710">
        <f>+IF(CS737=0,0,CS737/CS720*100)</f>
        <v>0</v>
      </c>
      <c r="CU737" s="780">
        <f>SUM(CU738:CU741)</f>
        <v>0</v>
      </c>
      <c r="CV737" s="710">
        <f>+IF(CU737=0,0,CU737/CU720*100)</f>
        <v>0</v>
      </c>
      <c r="CW737" s="780">
        <f t="shared" si="737"/>
        <v>0</v>
      </c>
      <c r="CX737" s="710">
        <f>+IF(CW737=0,0,CW737/CW720*100)</f>
        <v>0</v>
      </c>
      <c r="CY737" s="780">
        <f>SUM(CY738:CY741)</f>
        <v>0</v>
      </c>
      <c r="CZ737" s="710">
        <f>+IF(CY737=0,0,CY737/CY720*100)</f>
        <v>0</v>
      </c>
      <c r="DA737" s="780">
        <f>SUM(DA738:DA741)</f>
        <v>0</v>
      </c>
      <c r="DB737" s="710">
        <f>+IF(DA737=0,0,DA737/DA720*100)</f>
        <v>0</v>
      </c>
      <c r="DC737" s="780">
        <f>SUM(DC738:DC741)</f>
        <v>0</v>
      </c>
      <c r="DD737" s="710">
        <f>+IF(DC737=0,0,DC737/DC720*100)</f>
        <v>0</v>
      </c>
      <c r="DE737" s="780">
        <f>SUM(DE738:DE741)</f>
        <v>0</v>
      </c>
      <c r="DF737" s="710">
        <f>+IF(DE737=0,0,DE737/DE720*100)</f>
        <v>0</v>
      </c>
      <c r="DG737" s="780">
        <f>SUM(DG738:DG741)</f>
        <v>0</v>
      </c>
      <c r="DH737" s="710">
        <f>+IF(DG737=0,0,DG737/DG720*100)</f>
        <v>0</v>
      </c>
      <c r="DI737" s="780">
        <f>SUM(DI738:DI741)</f>
        <v>0</v>
      </c>
      <c r="DJ737" s="710">
        <f>+IF(DI737=0,0,DI737/DI720*100)</f>
        <v>0</v>
      </c>
      <c r="DK737" s="780">
        <f>SUM(DK738:DK741)</f>
        <v>0</v>
      </c>
      <c r="DL737" s="710">
        <f>+IF(DK737=0,0,DK737/DK720*100)</f>
        <v>0</v>
      </c>
      <c r="DM737" s="780">
        <f>SUM(DM738:DM741)</f>
        <v>0</v>
      </c>
      <c r="DN737" s="710">
        <f>+IF(DM737=0,0,DM737/DM720*100)</f>
        <v>0</v>
      </c>
      <c r="DO737" s="780">
        <f t="shared" si="738"/>
        <v>0</v>
      </c>
      <c r="DP737" s="710">
        <f>+IF(DO737=0,0,DO737/DO720*100)</f>
        <v>0</v>
      </c>
      <c r="DR737" s="780">
        <f t="shared" si="743"/>
        <v>0</v>
      </c>
      <c r="DS737" s="710">
        <f>+IF(DR737=0,0,DR737/DR720*100)</f>
        <v>0</v>
      </c>
      <c r="DT737" s="780">
        <f>SUM(DT738:DT741)</f>
        <v>0</v>
      </c>
      <c r="DU737" s="710">
        <f>+IF(DT737=0,0,DT737/DT720*100)</f>
        <v>0</v>
      </c>
      <c r="DV737" s="780">
        <f>SUM(DV738:DV741)</f>
        <v>0</v>
      </c>
      <c r="DW737" s="710">
        <f>+IF(DV737=0,0,DV737/DV720*100)</f>
        <v>0</v>
      </c>
      <c r="DX737" s="780">
        <f>SUM(DX738:DX741)</f>
        <v>0</v>
      </c>
      <c r="DY737" s="710">
        <f>+IF(DX737=0,0,DX737/DX720*100)</f>
        <v>0</v>
      </c>
      <c r="DZ737" s="780">
        <f>SUM(DZ738:DZ741)</f>
        <v>0</v>
      </c>
      <c r="EA737" s="710">
        <f>+IF(DZ737=0,0,DZ737/DZ720*100)</f>
        <v>0</v>
      </c>
      <c r="EB737" s="780">
        <f>SUM(EB738:EB741)</f>
        <v>0</v>
      </c>
      <c r="EC737" s="710">
        <f>+IF(EB737=0,0,EB737/EB720*100)</f>
        <v>0</v>
      </c>
      <c r="ED737" s="780">
        <f>SUM(ED738:ED741)</f>
        <v>0</v>
      </c>
      <c r="EE737" s="710">
        <f>+IF(ED737=0,0,ED737/ED720*100)</f>
        <v>0</v>
      </c>
      <c r="EF737" s="780">
        <f>SUM(EF738:EF741)</f>
        <v>0</v>
      </c>
      <c r="EG737" s="710">
        <f>+IF(EF737=0,0,EF737/EF720*100)</f>
        <v>0</v>
      </c>
      <c r="EH737" s="780">
        <f>SUM(EH738:EH741)</f>
        <v>0</v>
      </c>
      <c r="EI737" s="710">
        <f>+IF(EH737=0,0,EH737/EH720*100)</f>
        <v>0</v>
      </c>
      <c r="EJ737" s="780">
        <f t="shared" si="739"/>
        <v>0</v>
      </c>
      <c r="EK737" s="710">
        <f>+IF(EJ737=0,0,EJ737/EJ720*100)</f>
        <v>0</v>
      </c>
      <c r="EL737" s="780">
        <f>SUM(EL738:EL741)</f>
        <v>0</v>
      </c>
      <c r="EM737" s="710">
        <f>+IF(EL737=0,0,EL737/EL720*100)</f>
        <v>0</v>
      </c>
      <c r="EN737" s="780">
        <f>SUM(EN738:EN741)</f>
        <v>0</v>
      </c>
      <c r="EO737" s="710">
        <f>+IF(EN737=0,0,EN737/EN720*100)</f>
        <v>0</v>
      </c>
      <c r="EP737" s="780">
        <f>SUM(EP738:EP741)</f>
        <v>0</v>
      </c>
      <c r="EQ737" s="710">
        <f>+IF(EP737=0,0,EP737/EP720*100)</f>
        <v>0</v>
      </c>
      <c r="ER737" s="780">
        <f>SUM(ER738:ER741)</f>
        <v>0</v>
      </c>
      <c r="ES737" s="710">
        <f>+IF(ER737=0,0,ER737/ER720*100)</f>
        <v>0</v>
      </c>
      <c r="ET737" s="780">
        <f>SUM(ET738:ET741)</f>
        <v>0</v>
      </c>
      <c r="EU737" s="710">
        <f>+IF(ET737=0,0,ET737/ET720*100)</f>
        <v>0</v>
      </c>
      <c r="EV737" s="780">
        <f>SUM(EV738:EV741)</f>
        <v>0</v>
      </c>
      <c r="EW737" s="710">
        <f>+IF(EV737=0,0,EV737/EV720*100)</f>
        <v>0</v>
      </c>
      <c r="EX737" s="780">
        <f>SUM(EX738:EX741)</f>
        <v>0</v>
      </c>
      <c r="EY737" s="710">
        <f>+IF(EX737=0,0,EX737/EX720*100)</f>
        <v>0</v>
      </c>
      <c r="EZ737" s="780">
        <f>SUM(EZ738:EZ741)</f>
        <v>0</v>
      </c>
      <c r="FA737" s="710">
        <f>+IF(EZ737=0,0,EZ737/EZ720*100)</f>
        <v>0</v>
      </c>
      <c r="FB737" s="780">
        <f t="shared" si="740"/>
        <v>0</v>
      </c>
      <c r="FC737" s="710">
        <f>+IF(FB737=0,0,FB737/FB720*100)</f>
        <v>0</v>
      </c>
      <c r="FD737" s="780">
        <f>SUM(FD738:FD741)</f>
        <v>0</v>
      </c>
      <c r="FE737" s="710">
        <f>+IF(FD737=0,0,FD737/FD720*100)</f>
        <v>0</v>
      </c>
      <c r="FF737" s="780">
        <f>SUM(FF738:FF741)</f>
        <v>0</v>
      </c>
      <c r="FG737" s="710">
        <f>+IF(FF737=0,0,FF737/FF720*100)</f>
        <v>0</v>
      </c>
      <c r="FH737" s="780">
        <f>SUM(FH738:FH741)</f>
        <v>0</v>
      </c>
      <c r="FI737" s="710">
        <f>+IF(FH737=0,0,FH737/FH720*100)</f>
        <v>0</v>
      </c>
      <c r="FJ737" s="780">
        <f>SUM(FJ738:FJ741)</f>
        <v>0</v>
      </c>
      <c r="FK737" s="710">
        <f>+IF(FJ737=0,0,FJ737/FJ720*100)</f>
        <v>0</v>
      </c>
    </row>
    <row r="738" spans="2:167" s="631" customFormat="1" ht="13.5" customHeight="1">
      <c r="B738" s="754"/>
      <c r="C738" s="752"/>
      <c r="D738" s="711" t="s">
        <v>4833</v>
      </c>
      <c r="E738" s="753">
        <f t="shared" si="741"/>
        <v>0</v>
      </c>
      <c r="F738" s="709">
        <f>+IF(E738=0,0,E738/E720*100)</f>
        <v>0</v>
      </c>
      <c r="G738" s="753">
        <v>0</v>
      </c>
      <c r="H738" s="709">
        <f>+IF(G738=0,0,G738/G720*100)</f>
        <v>0</v>
      </c>
      <c r="I738" s="753">
        <v>0</v>
      </c>
      <c r="J738" s="709">
        <f>+IF(I738=0,0,I738/I720*100)</f>
        <v>0</v>
      </c>
      <c r="K738" s="753">
        <v>0</v>
      </c>
      <c r="L738" s="709">
        <f>+IF(K738=0,0,K738/K720*100)</f>
        <v>0</v>
      </c>
      <c r="M738" s="753">
        <f t="shared" ref="M738:M743" si="744">+G738+I738+K738</f>
        <v>0</v>
      </c>
      <c r="N738" s="709">
        <f>+IF(M738=0,0,M738/M720*100)</f>
        <v>0</v>
      </c>
      <c r="O738" s="753">
        <v>0</v>
      </c>
      <c r="P738" s="709">
        <f>+IF(O738=0,0,O738/O720*100)</f>
        <v>0</v>
      </c>
      <c r="Q738" s="753">
        <v>0</v>
      </c>
      <c r="R738" s="709">
        <f>+IF(Q738=0,0,Q738/Q720*100)</f>
        <v>0</v>
      </c>
      <c r="S738" s="753">
        <v>0</v>
      </c>
      <c r="T738" s="709">
        <f>+IF(S738=0,0,S738/S720*100)</f>
        <v>0</v>
      </c>
      <c r="U738" s="753">
        <f t="shared" ref="U738:U743" si="745">+O738+Q738+S738</f>
        <v>0</v>
      </c>
      <c r="V738" s="709">
        <f>+IF(U738=0,0,U738/U720*100)</f>
        <v>0</v>
      </c>
      <c r="W738" s="753">
        <f t="shared" si="733"/>
        <v>0</v>
      </c>
      <c r="X738" s="709">
        <f>+IF(W738=0,0,W738/W720*100)</f>
        <v>0</v>
      </c>
      <c r="Y738" s="753">
        <v>0</v>
      </c>
      <c r="Z738" s="709">
        <f>+IF(Y738=0,0,Y738/Y720*100)</f>
        <v>0</v>
      </c>
      <c r="AA738" s="753">
        <v>0</v>
      </c>
      <c r="AB738" s="709">
        <f>+IF(AA738=0,0,AA738/AA720*100)</f>
        <v>0</v>
      </c>
      <c r="AC738" s="753">
        <v>0</v>
      </c>
      <c r="AD738" s="709">
        <f>+IF(AC738=0,0,AC738/AC720*100)</f>
        <v>0</v>
      </c>
      <c r="AE738" s="753">
        <f t="shared" ref="AE738:AE743" si="746">+Y738+AA738+AC738</f>
        <v>0</v>
      </c>
      <c r="AF738" s="709">
        <f>+IF(AE738=0,0,AE738/AE720*100)</f>
        <v>0</v>
      </c>
      <c r="AG738" s="753">
        <v>0</v>
      </c>
      <c r="AH738" s="709">
        <f>+IF(AG738=0,0,AG738/AG720*100)</f>
        <v>0</v>
      </c>
      <c r="AI738" s="753">
        <v>0</v>
      </c>
      <c r="AJ738" s="709">
        <f>+IF(AI738=0,0,AI738/AI720*100)</f>
        <v>0</v>
      </c>
      <c r="AK738" s="753">
        <v>0</v>
      </c>
      <c r="AL738" s="709">
        <f>+IF(AK738=0,0,AK738/AK720*100)</f>
        <v>0</v>
      </c>
      <c r="AM738" s="753">
        <f t="shared" ref="AM738:AM743" si="747">+AG738+AI738+AK738</f>
        <v>0</v>
      </c>
      <c r="AN738" s="709">
        <f>+IF(AM738=0,0,AM738/AM720*100)</f>
        <v>0</v>
      </c>
      <c r="AO738" s="753">
        <f t="shared" si="734"/>
        <v>0</v>
      </c>
      <c r="AP738" s="709">
        <f>+IF(AO738=0,0,AO738/AO720*100)</f>
        <v>0</v>
      </c>
      <c r="AQ738" s="634"/>
      <c r="AR738" s="753">
        <v>0</v>
      </c>
      <c r="AS738" s="709">
        <f>+IF(AR738=0,0,AR738/AR720*100)</f>
        <v>0</v>
      </c>
      <c r="AT738" s="753">
        <v>0</v>
      </c>
      <c r="AU738" s="709">
        <f>+IF(AT738=0,0,AT738/AT720*100)</f>
        <v>0</v>
      </c>
      <c r="AV738" s="753">
        <v>0</v>
      </c>
      <c r="AW738" s="709">
        <f>+IF(AV738=0,0,AV738/AV720*100)</f>
        <v>0</v>
      </c>
      <c r="AX738" s="753">
        <v>0</v>
      </c>
      <c r="AY738" s="709">
        <f>+IF(AX738=0,0,AX738/AX720*100)</f>
        <v>0</v>
      </c>
      <c r="AZ738" s="753">
        <f t="shared" ref="AZ738:AZ743" si="748">+AT738+AV738+AX738</f>
        <v>0</v>
      </c>
      <c r="BA738" s="709">
        <f>+IF(AZ738=0,0,AZ738/AZ720*100)</f>
        <v>0</v>
      </c>
      <c r="BB738" s="753">
        <v>0</v>
      </c>
      <c r="BC738" s="709">
        <f>+IF(BB738=0,0,BB738/BB720*100)</f>
        <v>0</v>
      </c>
      <c r="BD738" s="753">
        <v>0</v>
      </c>
      <c r="BE738" s="709">
        <f>+IF(BD738=0,0,BD738/BD720*100)</f>
        <v>0</v>
      </c>
      <c r="BF738" s="753">
        <v>0</v>
      </c>
      <c r="BG738" s="709">
        <f>+IF(BF738=0,0,BF738/BF720*100)</f>
        <v>0</v>
      </c>
      <c r="BH738" s="753">
        <f t="shared" ref="BH738:BH743" si="749">+BB738+BD738+BF738</f>
        <v>0</v>
      </c>
      <c r="BI738" s="709">
        <f>+IF(BH738=0,0,BH738/BH720*100)</f>
        <v>0</v>
      </c>
      <c r="BJ738" s="753">
        <f t="shared" si="735"/>
        <v>0</v>
      </c>
      <c r="BK738" s="709">
        <f>+IF(BJ738=0,0,BJ738/BJ720*100)</f>
        <v>0</v>
      </c>
      <c r="BL738" s="753">
        <v>0</v>
      </c>
      <c r="BM738" s="709">
        <f>+IF(BL738=0,0,BL738/BL720*100)</f>
        <v>0</v>
      </c>
      <c r="BN738" s="753">
        <v>0</v>
      </c>
      <c r="BO738" s="709">
        <f>+IF(BN738=0,0,BN738/BN720*100)</f>
        <v>0</v>
      </c>
      <c r="BP738" s="753">
        <v>0</v>
      </c>
      <c r="BQ738" s="709">
        <f>+IF(BP738=0,0,BP738/BP720*100)</f>
        <v>0</v>
      </c>
      <c r="BR738" s="753">
        <f t="shared" ref="BR738:BR743" si="750">+BL738+BN738+BP738</f>
        <v>0</v>
      </c>
      <c r="BS738" s="709">
        <f>+IF(BR738=0,0,BR738/BR720*100)</f>
        <v>0</v>
      </c>
      <c r="BT738" s="753">
        <v>0</v>
      </c>
      <c r="BU738" s="709">
        <f>+IF(BT738=0,0,BT738/BT720*100)</f>
        <v>0</v>
      </c>
      <c r="BV738" s="753">
        <v>0</v>
      </c>
      <c r="BW738" s="709">
        <f>+IF(BV738=0,0,BV738/BV720*100)</f>
        <v>0</v>
      </c>
      <c r="BX738" s="753">
        <v>0</v>
      </c>
      <c r="BY738" s="709">
        <f>+IF(BX738=0,0,BX738/BX720*100)</f>
        <v>0</v>
      </c>
      <c r="BZ738" s="753">
        <f t="shared" ref="BZ738:BZ743" si="751">+BT738+BV738+BX738</f>
        <v>0</v>
      </c>
      <c r="CA738" s="709">
        <f>+IF(BZ738=0,0,BZ738/BZ720*100)</f>
        <v>0</v>
      </c>
      <c r="CB738" s="753">
        <f t="shared" si="736"/>
        <v>0</v>
      </c>
      <c r="CC738" s="709">
        <f>+IF(CB738=0,0,CB738/CB720*100)</f>
        <v>0</v>
      </c>
      <c r="CE738" s="753">
        <f t="shared" si="742"/>
        <v>0</v>
      </c>
      <c r="CF738" s="709">
        <f>+IF(CE738=0,0,CE738/CE720*100)</f>
        <v>0</v>
      </c>
      <c r="CG738" s="753">
        <v>0</v>
      </c>
      <c r="CH738" s="709">
        <f>+IF(CG738=0,0,CG738/CG720*100)</f>
        <v>0</v>
      </c>
      <c r="CI738" s="753">
        <v>0</v>
      </c>
      <c r="CJ738" s="709">
        <f>+IF(CI738=0,0,CI738/CI720*100)</f>
        <v>0</v>
      </c>
      <c r="CK738" s="753">
        <v>0</v>
      </c>
      <c r="CL738" s="709">
        <f>+IF(CK738=0,0,CK738/CK720*100)</f>
        <v>0</v>
      </c>
      <c r="CM738" s="753">
        <f t="shared" ref="CM738:CM743" si="752">+CG738+CI738+CK738</f>
        <v>0</v>
      </c>
      <c r="CN738" s="709">
        <f>+IF(CM738=0,0,CM738/CM720*100)</f>
        <v>0</v>
      </c>
      <c r="CO738" s="753">
        <v>0</v>
      </c>
      <c r="CP738" s="709">
        <f>+IF(CO738=0,0,CO738/CO720*100)</f>
        <v>0</v>
      </c>
      <c r="CQ738" s="753">
        <v>0</v>
      </c>
      <c r="CR738" s="709">
        <f>+IF(CQ738=0,0,CQ738/CQ720*100)</f>
        <v>0</v>
      </c>
      <c r="CS738" s="753">
        <v>0</v>
      </c>
      <c r="CT738" s="709">
        <f>+IF(CS738=0,0,CS738/CS720*100)</f>
        <v>0</v>
      </c>
      <c r="CU738" s="753">
        <f t="shared" ref="CU738:CU743" si="753">+CO738+CQ738+CS738</f>
        <v>0</v>
      </c>
      <c r="CV738" s="709">
        <f>+IF(CU738=0,0,CU738/CU720*100)</f>
        <v>0</v>
      </c>
      <c r="CW738" s="753">
        <f t="shared" si="737"/>
        <v>0</v>
      </c>
      <c r="CX738" s="709">
        <f>+IF(CW738=0,0,CW738/CW720*100)</f>
        <v>0</v>
      </c>
      <c r="CY738" s="753">
        <v>0</v>
      </c>
      <c r="CZ738" s="709">
        <f>+IF(CY738=0,0,CY738/CY720*100)</f>
        <v>0</v>
      </c>
      <c r="DA738" s="753">
        <v>0</v>
      </c>
      <c r="DB738" s="709">
        <f>+IF(DA738=0,0,DA738/DA720*100)</f>
        <v>0</v>
      </c>
      <c r="DC738" s="753">
        <v>0</v>
      </c>
      <c r="DD738" s="709">
        <f>+IF(DC738=0,0,DC738/DC720*100)</f>
        <v>0</v>
      </c>
      <c r="DE738" s="753">
        <f t="shared" ref="DE738:DE743" si="754">+CY738+DA738+DC738</f>
        <v>0</v>
      </c>
      <c r="DF738" s="709">
        <f>+IF(DE738=0,0,DE738/DE720*100)</f>
        <v>0</v>
      </c>
      <c r="DG738" s="753">
        <v>0</v>
      </c>
      <c r="DH738" s="709">
        <f>+IF(DG738=0,0,DG738/DG720*100)</f>
        <v>0</v>
      </c>
      <c r="DI738" s="753">
        <v>0</v>
      </c>
      <c r="DJ738" s="709">
        <f>+IF(DI738=0,0,DI738/DI720*100)</f>
        <v>0</v>
      </c>
      <c r="DK738" s="753">
        <v>0</v>
      </c>
      <c r="DL738" s="709">
        <f>+IF(DK738=0,0,DK738/DK720*100)</f>
        <v>0</v>
      </c>
      <c r="DM738" s="753">
        <f t="shared" ref="DM738:DM743" si="755">+DG738+DI738+DK738</f>
        <v>0</v>
      </c>
      <c r="DN738" s="709">
        <f>+IF(DM738=0,0,DM738/DM720*100)</f>
        <v>0</v>
      </c>
      <c r="DO738" s="753">
        <f t="shared" si="738"/>
        <v>0</v>
      </c>
      <c r="DP738" s="709">
        <f>+IF(DO738=0,0,DO738/DO720*100)</f>
        <v>0</v>
      </c>
      <c r="DR738" s="753">
        <f t="shared" si="743"/>
        <v>0</v>
      </c>
      <c r="DS738" s="709">
        <f>+IF(DR738=0,0,DR738/DR720*100)</f>
        <v>0</v>
      </c>
      <c r="DT738" s="753">
        <v>0</v>
      </c>
      <c r="DU738" s="709">
        <f>+IF(DT738=0,0,DT738/DT720*100)</f>
        <v>0</v>
      </c>
      <c r="DV738" s="753">
        <v>0</v>
      </c>
      <c r="DW738" s="709">
        <f>+IF(DV738=0,0,DV738/DV720*100)</f>
        <v>0</v>
      </c>
      <c r="DX738" s="753">
        <v>0</v>
      </c>
      <c r="DY738" s="709">
        <f>+IF(DX738=0,0,DX738/DX720*100)</f>
        <v>0</v>
      </c>
      <c r="DZ738" s="753">
        <f t="shared" ref="DZ738:DZ743" si="756">+DT738+DV738+DX738</f>
        <v>0</v>
      </c>
      <c r="EA738" s="709">
        <f>+IF(DZ738=0,0,DZ738/DZ720*100)</f>
        <v>0</v>
      </c>
      <c r="EB738" s="753">
        <v>0</v>
      </c>
      <c r="EC738" s="709">
        <f>+IF(EB738=0,0,EB738/EB720*100)</f>
        <v>0</v>
      </c>
      <c r="ED738" s="753">
        <v>0</v>
      </c>
      <c r="EE738" s="709">
        <f>+IF(ED738=0,0,ED738/ED720*100)</f>
        <v>0</v>
      </c>
      <c r="EF738" s="753">
        <v>0</v>
      </c>
      <c r="EG738" s="709">
        <f>+IF(EF738=0,0,EF738/EF720*100)</f>
        <v>0</v>
      </c>
      <c r="EH738" s="753">
        <f t="shared" ref="EH738:EH743" si="757">+EB738+ED738+EF738</f>
        <v>0</v>
      </c>
      <c r="EI738" s="709">
        <f>+IF(EH738=0,0,EH738/EH720*100)</f>
        <v>0</v>
      </c>
      <c r="EJ738" s="753">
        <f t="shared" si="739"/>
        <v>0</v>
      </c>
      <c r="EK738" s="709">
        <f>+IF(EJ738=0,0,EJ738/EJ720*100)</f>
        <v>0</v>
      </c>
      <c r="EL738" s="753">
        <v>0</v>
      </c>
      <c r="EM738" s="709">
        <f>+IF(EL738=0,0,EL738/EL720*100)</f>
        <v>0</v>
      </c>
      <c r="EN738" s="753">
        <v>0</v>
      </c>
      <c r="EO738" s="709">
        <f>+IF(EN738=0,0,EN738/EN720*100)</f>
        <v>0</v>
      </c>
      <c r="EP738" s="753">
        <v>0</v>
      </c>
      <c r="EQ738" s="709">
        <f>+IF(EP738=0,0,EP738/EP720*100)</f>
        <v>0</v>
      </c>
      <c r="ER738" s="753">
        <f t="shared" ref="ER738:ER743" si="758">+EL738+EN738+EP738</f>
        <v>0</v>
      </c>
      <c r="ES738" s="709">
        <f>+IF(ER738=0,0,ER738/ER720*100)</f>
        <v>0</v>
      </c>
      <c r="ET738" s="753">
        <v>0</v>
      </c>
      <c r="EU738" s="709">
        <f>+IF(ET738=0,0,ET738/ET720*100)</f>
        <v>0</v>
      </c>
      <c r="EV738" s="753">
        <v>0</v>
      </c>
      <c r="EW738" s="709">
        <f>+IF(EV738=0,0,EV738/EV720*100)</f>
        <v>0</v>
      </c>
      <c r="EX738" s="753">
        <v>0</v>
      </c>
      <c r="EY738" s="709">
        <f>+IF(EX738=0,0,EX738/EX720*100)</f>
        <v>0</v>
      </c>
      <c r="EZ738" s="753">
        <f t="shared" ref="EZ738:EZ743" si="759">+ET738+EV738+EX738</f>
        <v>0</v>
      </c>
      <c r="FA738" s="709">
        <f>+IF(EZ738=0,0,EZ738/EZ720*100)</f>
        <v>0</v>
      </c>
      <c r="FB738" s="753">
        <f t="shared" si="740"/>
        <v>0</v>
      </c>
      <c r="FC738" s="709">
        <f>+IF(FB738=0,0,FB738/FB720*100)</f>
        <v>0</v>
      </c>
      <c r="FD738" s="753">
        <v>0</v>
      </c>
      <c r="FE738" s="709">
        <f>+IF(FD738=0,0,FD738/FD720*100)</f>
        <v>0</v>
      </c>
      <c r="FF738" s="753">
        <v>0</v>
      </c>
      <c r="FG738" s="709">
        <f>+IF(FF738=0,0,FF738/FF720*100)</f>
        <v>0</v>
      </c>
      <c r="FH738" s="753">
        <v>0</v>
      </c>
      <c r="FI738" s="709">
        <f>+IF(FH738=0,0,FH738/FH720*100)</f>
        <v>0</v>
      </c>
      <c r="FJ738" s="753">
        <v>0</v>
      </c>
      <c r="FK738" s="709">
        <f>+IF(FJ738=0,0,FJ738/FJ720*100)</f>
        <v>0</v>
      </c>
    </row>
    <row r="739" spans="2:167" s="631" customFormat="1" ht="13.5" customHeight="1">
      <c r="B739" s="754"/>
      <c r="C739" s="752"/>
      <c r="D739" s="752" t="s">
        <v>4834</v>
      </c>
      <c r="E739" s="755">
        <f t="shared" si="741"/>
        <v>0</v>
      </c>
      <c r="F739" s="720">
        <f>+IF(E739=0,0,E739/E720*100)</f>
        <v>0</v>
      </c>
      <c r="G739" s="755">
        <v>0</v>
      </c>
      <c r="H739" s="720">
        <f>+IF(G739=0,0,G739/G720*100)</f>
        <v>0</v>
      </c>
      <c r="I739" s="755">
        <v>0</v>
      </c>
      <c r="J739" s="720">
        <f>+IF(I739=0,0,I739/I720*100)</f>
        <v>0</v>
      </c>
      <c r="K739" s="755">
        <v>0</v>
      </c>
      <c r="L739" s="720">
        <f>+IF(K739=0,0,K739/K720*100)</f>
        <v>0</v>
      </c>
      <c r="M739" s="755">
        <f t="shared" si="744"/>
        <v>0</v>
      </c>
      <c r="N739" s="720">
        <f>+IF(M739=0,0,M739/M720*100)</f>
        <v>0</v>
      </c>
      <c r="O739" s="755">
        <v>0</v>
      </c>
      <c r="P739" s="720">
        <f>+IF(O739=0,0,O739/O720*100)</f>
        <v>0</v>
      </c>
      <c r="Q739" s="755">
        <v>0</v>
      </c>
      <c r="R739" s="720">
        <f>+IF(Q739=0,0,Q739/Q720*100)</f>
        <v>0</v>
      </c>
      <c r="S739" s="755">
        <v>0</v>
      </c>
      <c r="T739" s="720">
        <f>+IF(S739=0,0,S739/S720*100)</f>
        <v>0</v>
      </c>
      <c r="U739" s="755">
        <f t="shared" si="745"/>
        <v>0</v>
      </c>
      <c r="V739" s="720">
        <f>+IF(U739=0,0,U739/U720*100)</f>
        <v>0</v>
      </c>
      <c r="W739" s="755">
        <f t="shared" si="733"/>
        <v>0</v>
      </c>
      <c r="X739" s="720">
        <f>+IF(W739=0,0,W739/W720*100)</f>
        <v>0</v>
      </c>
      <c r="Y739" s="755">
        <v>0</v>
      </c>
      <c r="Z739" s="720">
        <f>+IF(Y739=0,0,Y739/Y720*100)</f>
        <v>0</v>
      </c>
      <c r="AA739" s="755">
        <v>0</v>
      </c>
      <c r="AB739" s="720">
        <f>+IF(AA739=0,0,AA739/AA720*100)</f>
        <v>0</v>
      </c>
      <c r="AC739" s="755">
        <v>0</v>
      </c>
      <c r="AD739" s="720">
        <f>+IF(AC739=0,0,AC739/AC720*100)</f>
        <v>0</v>
      </c>
      <c r="AE739" s="755">
        <f t="shared" si="746"/>
        <v>0</v>
      </c>
      <c r="AF739" s="720">
        <f>+IF(AE739=0,0,AE739/AE720*100)</f>
        <v>0</v>
      </c>
      <c r="AG739" s="755">
        <v>0</v>
      </c>
      <c r="AH739" s="720">
        <f>+IF(AG739=0,0,AG739/AG720*100)</f>
        <v>0</v>
      </c>
      <c r="AI739" s="755">
        <v>0</v>
      </c>
      <c r="AJ739" s="720">
        <f>+IF(AI739=0,0,AI739/AI720*100)</f>
        <v>0</v>
      </c>
      <c r="AK739" s="755">
        <v>0</v>
      </c>
      <c r="AL739" s="720">
        <f>+IF(AK739=0,0,AK739/AK720*100)</f>
        <v>0</v>
      </c>
      <c r="AM739" s="755">
        <f t="shared" si="747"/>
        <v>0</v>
      </c>
      <c r="AN739" s="720">
        <f>+IF(AM739=0,0,AM739/AM720*100)</f>
        <v>0</v>
      </c>
      <c r="AO739" s="755">
        <f t="shared" si="734"/>
        <v>0</v>
      </c>
      <c r="AP739" s="720">
        <f>+IF(AO739=0,0,AO739/AO720*100)</f>
        <v>0</v>
      </c>
      <c r="AQ739" s="634"/>
      <c r="AR739" s="755">
        <v>0</v>
      </c>
      <c r="AS739" s="720">
        <f>+IF(AR739=0,0,AR739/AR720*100)</f>
        <v>0</v>
      </c>
      <c r="AT739" s="755">
        <v>0</v>
      </c>
      <c r="AU739" s="720">
        <f>+IF(AT739=0,0,AT739/AT720*100)</f>
        <v>0</v>
      </c>
      <c r="AV739" s="755">
        <v>0</v>
      </c>
      <c r="AW739" s="720">
        <f>+IF(AV739=0,0,AV739/AV720*100)</f>
        <v>0</v>
      </c>
      <c r="AX739" s="755">
        <v>0</v>
      </c>
      <c r="AY739" s="720">
        <f>+IF(AX739=0,0,AX739/AX720*100)</f>
        <v>0</v>
      </c>
      <c r="AZ739" s="755">
        <f t="shared" si="748"/>
        <v>0</v>
      </c>
      <c r="BA739" s="720">
        <f>+IF(AZ739=0,0,AZ739/AZ720*100)</f>
        <v>0</v>
      </c>
      <c r="BB739" s="755">
        <v>0</v>
      </c>
      <c r="BC739" s="720">
        <f>+IF(BB739=0,0,BB739/BB720*100)</f>
        <v>0</v>
      </c>
      <c r="BD739" s="755">
        <v>0</v>
      </c>
      <c r="BE739" s="720">
        <f>+IF(BD739=0,0,BD739/BD720*100)</f>
        <v>0</v>
      </c>
      <c r="BF739" s="755">
        <v>0</v>
      </c>
      <c r="BG739" s="720">
        <f>+IF(BF739=0,0,BF739/BF720*100)</f>
        <v>0</v>
      </c>
      <c r="BH739" s="755">
        <f t="shared" si="749"/>
        <v>0</v>
      </c>
      <c r="BI739" s="720">
        <f>+IF(BH739=0,0,BH739/BH720*100)</f>
        <v>0</v>
      </c>
      <c r="BJ739" s="755">
        <f t="shared" si="735"/>
        <v>0</v>
      </c>
      <c r="BK739" s="720">
        <f>+IF(BJ739=0,0,BJ739/BJ720*100)</f>
        <v>0</v>
      </c>
      <c r="BL739" s="755">
        <v>0</v>
      </c>
      <c r="BM739" s="720">
        <f>+IF(BL739=0,0,BL739/BL720*100)</f>
        <v>0</v>
      </c>
      <c r="BN739" s="755">
        <v>0</v>
      </c>
      <c r="BO739" s="720">
        <f>+IF(BN739=0,0,BN739/BN720*100)</f>
        <v>0</v>
      </c>
      <c r="BP739" s="755">
        <v>0</v>
      </c>
      <c r="BQ739" s="720">
        <f>+IF(BP739=0,0,BP739/BP720*100)</f>
        <v>0</v>
      </c>
      <c r="BR739" s="755">
        <f t="shared" si="750"/>
        <v>0</v>
      </c>
      <c r="BS739" s="720">
        <f>+IF(BR739=0,0,BR739/BR720*100)</f>
        <v>0</v>
      </c>
      <c r="BT739" s="755">
        <v>0</v>
      </c>
      <c r="BU739" s="720">
        <f>+IF(BT739=0,0,BT739/BT720*100)</f>
        <v>0</v>
      </c>
      <c r="BV739" s="755">
        <v>0</v>
      </c>
      <c r="BW739" s="720">
        <f>+IF(BV739=0,0,BV739/BV720*100)</f>
        <v>0</v>
      </c>
      <c r="BX739" s="755">
        <v>0</v>
      </c>
      <c r="BY739" s="720">
        <f>+IF(BX739=0,0,BX739/BX720*100)</f>
        <v>0</v>
      </c>
      <c r="BZ739" s="755">
        <f t="shared" si="751"/>
        <v>0</v>
      </c>
      <c r="CA739" s="720">
        <f>+IF(BZ739=0,0,BZ739/BZ720*100)</f>
        <v>0</v>
      </c>
      <c r="CB739" s="755">
        <f t="shared" si="736"/>
        <v>0</v>
      </c>
      <c r="CC739" s="720">
        <f>+IF(CB739=0,0,CB739/CB720*100)</f>
        <v>0</v>
      </c>
      <c r="CE739" s="755">
        <f t="shared" si="742"/>
        <v>0</v>
      </c>
      <c r="CF739" s="720">
        <f>+IF(CE739=0,0,CE739/CE720*100)</f>
        <v>0</v>
      </c>
      <c r="CG739" s="755">
        <v>0</v>
      </c>
      <c r="CH739" s="720">
        <f>+IF(CG739=0,0,CG739/CG720*100)</f>
        <v>0</v>
      </c>
      <c r="CI739" s="755">
        <v>0</v>
      </c>
      <c r="CJ739" s="720">
        <f>+IF(CI739=0,0,CI739/CI720*100)</f>
        <v>0</v>
      </c>
      <c r="CK739" s="755">
        <v>0</v>
      </c>
      <c r="CL739" s="720">
        <f>+IF(CK739=0,0,CK739/CK720*100)</f>
        <v>0</v>
      </c>
      <c r="CM739" s="755">
        <f t="shared" si="752"/>
        <v>0</v>
      </c>
      <c r="CN739" s="720">
        <f>+IF(CM739=0,0,CM739/CM720*100)</f>
        <v>0</v>
      </c>
      <c r="CO739" s="755">
        <v>0</v>
      </c>
      <c r="CP739" s="720">
        <f>+IF(CO739=0,0,CO739/CO720*100)</f>
        <v>0</v>
      </c>
      <c r="CQ739" s="755">
        <v>0</v>
      </c>
      <c r="CR739" s="720">
        <f>+IF(CQ739=0,0,CQ739/CQ720*100)</f>
        <v>0</v>
      </c>
      <c r="CS739" s="755">
        <v>0</v>
      </c>
      <c r="CT739" s="720">
        <f>+IF(CS739=0,0,CS739/CS720*100)</f>
        <v>0</v>
      </c>
      <c r="CU739" s="755">
        <f t="shared" si="753"/>
        <v>0</v>
      </c>
      <c r="CV739" s="720">
        <f>+IF(CU739=0,0,CU739/CU720*100)</f>
        <v>0</v>
      </c>
      <c r="CW739" s="755">
        <f t="shared" si="737"/>
        <v>0</v>
      </c>
      <c r="CX739" s="720">
        <f>+IF(CW739=0,0,CW739/CW720*100)</f>
        <v>0</v>
      </c>
      <c r="CY739" s="755">
        <v>0</v>
      </c>
      <c r="CZ739" s="720">
        <f>+IF(CY739=0,0,CY739/CY720*100)</f>
        <v>0</v>
      </c>
      <c r="DA739" s="755">
        <v>0</v>
      </c>
      <c r="DB739" s="720">
        <f>+IF(DA739=0,0,DA739/DA720*100)</f>
        <v>0</v>
      </c>
      <c r="DC739" s="755">
        <v>0</v>
      </c>
      <c r="DD739" s="720">
        <f>+IF(DC739=0,0,DC739/DC720*100)</f>
        <v>0</v>
      </c>
      <c r="DE739" s="755">
        <f t="shared" si="754"/>
        <v>0</v>
      </c>
      <c r="DF739" s="720">
        <f>+IF(DE739=0,0,DE739/DE720*100)</f>
        <v>0</v>
      </c>
      <c r="DG739" s="755">
        <v>0</v>
      </c>
      <c r="DH739" s="720">
        <f>+IF(DG739=0,0,DG739/DG720*100)</f>
        <v>0</v>
      </c>
      <c r="DI739" s="755">
        <v>0</v>
      </c>
      <c r="DJ739" s="720">
        <f>+IF(DI739=0,0,DI739/DI720*100)</f>
        <v>0</v>
      </c>
      <c r="DK739" s="755">
        <v>0</v>
      </c>
      <c r="DL739" s="720">
        <f>+IF(DK739=0,0,DK739/DK720*100)</f>
        <v>0</v>
      </c>
      <c r="DM739" s="755">
        <f t="shared" si="755"/>
        <v>0</v>
      </c>
      <c r="DN739" s="720">
        <f>+IF(DM739=0,0,DM739/DM720*100)</f>
        <v>0</v>
      </c>
      <c r="DO739" s="755">
        <f t="shared" si="738"/>
        <v>0</v>
      </c>
      <c r="DP739" s="720">
        <f>+IF(DO739=0,0,DO739/DO720*100)</f>
        <v>0</v>
      </c>
      <c r="DR739" s="755">
        <f t="shared" si="743"/>
        <v>0</v>
      </c>
      <c r="DS739" s="720">
        <f>+IF(DR739=0,0,DR739/DR720*100)</f>
        <v>0</v>
      </c>
      <c r="DT739" s="755">
        <v>0</v>
      </c>
      <c r="DU739" s="720">
        <f>+IF(DT739=0,0,DT739/DT720*100)</f>
        <v>0</v>
      </c>
      <c r="DV739" s="755">
        <v>0</v>
      </c>
      <c r="DW739" s="720">
        <f>+IF(DV739=0,0,DV739/DV720*100)</f>
        <v>0</v>
      </c>
      <c r="DX739" s="755">
        <v>0</v>
      </c>
      <c r="DY739" s="720">
        <f>+IF(DX739=0,0,DX739/DX720*100)</f>
        <v>0</v>
      </c>
      <c r="DZ739" s="755">
        <f t="shared" si="756"/>
        <v>0</v>
      </c>
      <c r="EA739" s="720">
        <f>+IF(DZ739=0,0,DZ739/DZ720*100)</f>
        <v>0</v>
      </c>
      <c r="EB739" s="755">
        <v>0</v>
      </c>
      <c r="EC739" s="720">
        <f>+IF(EB739=0,0,EB739/EB720*100)</f>
        <v>0</v>
      </c>
      <c r="ED739" s="755">
        <v>0</v>
      </c>
      <c r="EE739" s="720">
        <f>+IF(ED739=0,0,ED739/ED720*100)</f>
        <v>0</v>
      </c>
      <c r="EF739" s="755">
        <v>0</v>
      </c>
      <c r="EG739" s="720">
        <f>+IF(EF739=0,0,EF739/EF720*100)</f>
        <v>0</v>
      </c>
      <c r="EH739" s="755">
        <f t="shared" si="757"/>
        <v>0</v>
      </c>
      <c r="EI739" s="720">
        <f>+IF(EH739=0,0,EH739/EH720*100)</f>
        <v>0</v>
      </c>
      <c r="EJ739" s="755">
        <f t="shared" si="739"/>
        <v>0</v>
      </c>
      <c r="EK739" s="720">
        <f>+IF(EJ739=0,0,EJ739/EJ720*100)</f>
        <v>0</v>
      </c>
      <c r="EL739" s="755">
        <v>0</v>
      </c>
      <c r="EM739" s="720">
        <f>+IF(EL739=0,0,EL739/EL720*100)</f>
        <v>0</v>
      </c>
      <c r="EN739" s="755">
        <v>0</v>
      </c>
      <c r="EO739" s="720">
        <f>+IF(EN739=0,0,EN739/EN720*100)</f>
        <v>0</v>
      </c>
      <c r="EP739" s="755">
        <v>0</v>
      </c>
      <c r="EQ739" s="720">
        <f>+IF(EP739=0,0,EP739/EP720*100)</f>
        <v>0</v>
      </c>
      <c r="ER739" s="755">
        <f t="shared" si="758"/>
        <v>0</v>
      </c>
      <c r="ES739" s="720">
        <f>+IF(ER739=0,0,ER739/ER720*100)</f>
        <v>0</v>
      </c>
      <c r="ET739" s="755">
        <v>0</v>
      </c>
      <c r="EU739" s="720">
        <f>+IF(ET739=0,0,ET739/ET720*100)</f>
        <v>0</v>
      </c>
      <c r="EV739" s="755">
        <v>0</v>
      </c>
      <c r="EW739" s="720">
        <f>+IF(EV739=0,0,EV739/EV720*100)</f>
        <v>0</v>
      </c>
      <c r="EX739" s="755">
        <v>0</v>
      </c>
      <c r="EY739" s="720">
        <f>+IF(EX739=0,0,EX739/EX720*100)</f>
        <v>0</v>
      </c>
      <c r="EZ739" s="755">
        <f t="shared" si="759"/>
        <v>0</v>
      </c>
      <c r="FA739" s="720">
        <f>+IF(EZ739=0,0,EZ739/EZ720*100)</f>
        <v>0</v>
      </c>
      <c r="FB739" s="755">
        <f t="shared" si="740"/>
        <v>0</v>
      </c>
      <c r="FC739" s="720">
        <f>+IF(FB739=0,0,FB739/FB720*100)</f>
        <v>0</v>
      </c>
      <c r="FD739" s="755">
        <v>0</v>
      </c>
      <c r="FE739" s="720">
        <f>+IF(FD739=0,0,FD739/FD720*100)</f>
        <v>0</v>
      </c>
      <c r="FF739" s="755">
        <v>0</v>
      </c>
      <c r="FG739" s="720">
        <f>+IF(FF739=0,0,FF739/FF720*100)</f>
        <v>0</v>
      </c>
      <c r="FH739" s="755">
        <v>0</v>
      </c>
      <c r="FI739" s="720">
        <f>+IF(FH739=0,0,FH739/FH720*100)</f>
        <v>0</v>
      </c>
      <c r="FJ739" s="755">
        <v>0</v>
      </c>
      <c r="FK739" s="720">
        <f>+IF(FJ739=0,0,FJ739/FJ720*100)</f>
        <v>0</v>
      </c>
    </row>
    <row r="740" spans="2:167" s="631" customFormat="1" ht="13.5" customHeight="1">
      <c r="B740" s="754"/>
      <c r="C740" s="752"/>
      <c r="D740" s="752" t="s">
        <v>4835</v>
      </c>
      <c r="E740" s="755">
        <f t="shared" si="741"/>
        <v>0</v>
      </c>
      <c r="F740" s="720">
        <f>+IF(E740=0,0,E740/E720*100)</f>
        <v>0</v>
      </c>
      <c r="G740" s="755">
        <v>0</v>
      </c>
      <c r="H740" s="720">
        <f>+IF(G740=0,0,G740/G720*100)</f>
        <v>0</v>
      </c>
      <c r="I740" s="755">
        <v>0</v>
      </c>
      <c r="J740" s="720">
        <f>+IF(I740=0,0,I740/I720*100)</f>
        <v>0</v>
      </c>
      <c r="K740" s="755">
        <v>0</v>
      </c>
      <c r="L740" s="720">
        <f>+IF(K740=0,0,K740/K720*100)</f>
        <v>0</v>
      </c>
      <c r="M740" s="755">
        <f t="shared" si="744"/>
        <v>0</v>
      </c>
      <c r="N740" s="720">
        <f>+IF(M740=0,0,M740/M720*100)</f>
        <v>0</v>
      </c>
      <c r="O740" s="755">
        <v>0</v>
      </c>
      <c r="P740" s="720">
        <f>+IF(O740=0,0,O740/O720*100)</f>
        <v>0</v>
      </c>
      <c r="Q740" s="755">
        <v>0</v>
      </c>
      <c r="R740" s="720">
        <f>+IF(Q740=0,0,Q740/Q720*100)</f>
        <v>0</v>
      </c>
      <c r="S740" s="755">
        <v>0</v>
      </c>
      <c r="T740" s="720">
        <f>+IF(S740=0,0,S740/S720*100)</f>
        <v>0</v>
      </c>
      <c r="U740" s="755">
        <f t="shared" si="745"/>
        <v>0</v>
      </c>
      <c r="V740" s="720">
        <f>+IF(U740=0,0,U740/U720*100)</f>
        <v>0</v>
      </c>
      <c r="W740" s="755">
        <f t="shared" si="733"/>
        <v>0</v>
      </c>
      <c r="X740" s="720">
        <f>+IF(W740=0,0,W740/W720*100)</f>
        <v>0</v>
      </c>
      <c r="Y740" s="755">
        <v>0</v>
      </c>
      <c r="Z740" s="720">
        <f>+IF(Y740=0,0,Y740/Y720*100)</f>
        <v>0</v>
      </c>
      <c r="AA740" s="755">
        <v>0</v>
      </c>
      <c r="AB740" s="720">
        <f>+IF(AA740=0,0,AA740/AA720*100)</f>
        <v>0</v>
      </c>
      <c r="AC740" s="755">
        <v>0</v>
      </c>
      <c r="AD740" s="720">
        <f>+IF(AC740=0,0,AC740/AC720*100)</f>
        <v>0</v>
      </c>
      <c r="AE740" s="755">
        <f t="shared" si="746"/>
        <v>0</v>
      </c>
      <c r="AF740" s="720">
        <f>+IF(AE740=0,0,AE740/AE720*100)</f>
        <v>0</v>
      </c>
      <c r="AG740" s="755">
        <v>0</v>
      </c>
      <c r="AH740" s="720">
        <f>+IF(AG740=0,0,AG740/AG720*100)</f>
        <v>0</v>
      </c>
      <c r="AI740" s="755">
        <v>0</v>
      </c>
      <c r="AJ740" s="720">
        <f>+IF(AI740=0,0,AI740/AI720*100)</f>
        <v>0</v>
      </c>
      <c r="AK740" s="755">
        <v>0</v>
      </c>
      <c r="AL740" s="720">
        <f>+IF(AK740=0,0,AK740/AK720*100)</f>
        <v>0</v>
      </c>
      <c r="AM740" s="755">
        <f t="shared" si="747"/>
        <v>0</v>
      </c>
      <c r="AN740" s="720">
        <f>+IF(AM740=0,0,AM740/AM720*100)</f>
        <v>0</v>
      </c>
      <c r="AO740" s="755">
        <f t="shared" si="734"/>
        <v>0</v>
      </c>
      <c r="AP740" s="720">
        <f>+IF(AO740=0,0,AO740/AO720*100)</f>
        <v>0</v>
      </c>
      <c r="AQ740" s="634"/>
      <c r="AR740" s="755">
        <v>0</v>
      </c>
      <c r="AS740" s="720">
        <f>+IF(AR740=0,0,AR740/AR720*100)</f>
        <v>0</v>
      </c>
      <c r="AT740" s="755">
        <v>0</v>
      </c>
      <c r="AU740" s="720">
        <f>+IF(AT740=0,0,AT740/AT720*100)</f>
        <v>0</v>
      </c>
      <c r="AV740" s="755">
        <v>0</v>
      </c>
      <c r="AW740" s="720">
        <f>+IF(AV740=0,0,AV740/AV720*100)</f>
        <v>0</v>
      </c>
      <c r="AX740" s="755">
        <v>0</v>
      </c>
      <c r="AY740" s="720">
        <f>+IF(AX740=0,0,AX740/AX720*100)</f>
        <v>0</v>
      </c>
      <c r="AZ740" s="755">
        <f t="shared" si="748"/>
        <v>0</v>
      </c>
      <c r="BA740" s="720">
        <f>+IF(AZ740=0,0,AZ740/AZ720*100)</f>
        <v>0</v>
      </c>
      <c r="BB740" s="755">
        <v>0</v>
      </c>
      <c r="BC740" s="720">
        <f>+IF(BB740=0,0,BB740/BB720*100)</f>
        <v>0</v>
      </c>
      <c r="BD740" s="755">
        <v>0</v>
      </c>
      <c r="BE740" s="720">
        <f>+IF(BD740=0,0,BD740/BD720*100)</f>
        <v>0</v>
      </c>
      <c r="BF740" s="755">
        <v>0</v>
      </c>
      <c r="BG740" s="720">
        <f>+IF(BF740=0,0,BF740/BF720*100)</f>
        <v>0</v>
      </c>
      <c r="BH740" s="755">
        <f t="shared" si="749"/>
        <v>0</v>
      </c>
      <c r="BI740" s="720">
        <f>+IF(BH740=0,0,BH740/BH720*100)</f>
        <v>0</v>
      </c>
      <c r="BJ740" s="755">
        <f t="shared" si="735"/>
        <v>0</v>
      </c>
      <c r="BK740" s="720">
        <f>+IF(BJ740=0,0,BJ740/BJ720*100)</f>
        <v>0</v>
      </c>
      <c r="BL740" s="755">
        <v>0</v>
      </c>
      <c r="BM740" s="720">
        <f>+IF(BL740=0,0,BL740/BL720*100)</f>
        <v>0</v>
      </c>
      <c r="BN740" s="755">
        <v>0</v>
      </c>
      <c r="BO740" s="720">
        <f>+IF(BN740=0,0,BN740/BN720*100)</f>
        <v>0</v>
      </c>
      <c r="BP740" s="755">
        <v>0</v>
      </c>
      <c r="BQ740" s="720">
        <f>+IF(BP740=0,0,BP740/BP720*100)</f>
        <v>0</v>
      </c>
      <c r="BR740" s="755">
        <f t="shared" si="750"/>
        <v>0</v>
      </c>
      <c r="BS740" s="720">
        <f>+IF(BR740=0,0,BR740/BR720*100)</f>
        <v>0</v>
      </c>
      <c r="BT740" s="755">
        <v>0</v>
      </c>
      <c r="BU740" s="720">
        <f>+IF(BT740=0,0,BT740/BT720*100)</f>
        <v>0</v>
      </c>
      <c r="BV740" s="755">
        <v>0</v>
      </c>
      <c r="BW740" s="720">
        <f>+IF(BV740=0,0,BV740/BV720*100)</f>
        <v>0</v>
      </c>
      <c r="BX740" s="755">
        <v>0</v>
      </c>
      <c r="BY740" s="720">
        <f>+IF(BX740=0,0,BX740/BX720*100)</f>
        <v>0</v>
      </c>
      <c r="BZ740" s="755">
        <f t="shared" si="751"/>
        <v>0</v>
      </c>
      <c r="CA740" s="720">
        <f>+IF(BZ740=0,0,BZ740/BZ720*100)</f>
        <v>0</v>
      </c>
      <c r="CB740" s="755">
        <f t="shared" si="736"/>
        <v>0</v>
      </c>
      <c r="CC740" s="720">
        <f>+IF(CB740=0,0,CB740/CB720*100)</f>
        <v>0</v>
      </c>
      <c r="CE740" s="755">
        <f t="shared" si="742"/>
        <v>0</v>
      </c>
      <c r="CF740" s="720">
        <f>+IF(CE740=0,0,CE740/CE720*100)</f>
        <v>0</v>
      </c>
      <c r="CG740" s="755">
        <v>0</v>
      </c>
      <c r="CH740" s="720">
        <f>+IF(CG740=0,0,CG740/CG720*100)</f>
        <v>0</v>
      </c>
      <c r="CI740" s="755">
        <v>0</v>
      </c>
      <c r="CJ740" s="720">
        <f>+IF(CI740=0,0,CI740/CI720*100)</f>
        <v>0</v>
      </c>
      <c r="CK740" s="755">
        <v>0</v>
      </c>
      <c r="CL740" s="720">
        <f>+IF(CK740=0,0,CK740/CK720*100)</f>
        <v>0</v>
      </c>
      <c r="CM740" s="755">
        <f t="shared" si="752"/>
        <v>0</v>
      </c>
      <c r="CN740" s="720">
        <f>+IF(CM740=0,0,CM740/CM720*100)</f>
        <v>0</v>
      </c>
      <c r="CO740" s="755">
        <v>0</v>
      </c>
      <c r="CP740" s="720">
        <f>+IF(CO740=0,0,CO740/CO720*100)</f>
        <v>0</v>
      </c>
      <c r="CQ740" s="755">
        <v>0</v>
      </c>
      <c r="CR740" s="720">
        <f>+IF(CQ740=0,0,CQ740/CQ720*100)</f>
        <v>0</v>
      </c>
      <c r="CS740" s="755">
        <v>0</v>
      </c>
      <c r="CT740" s="720">
        <f>+IF(CS740=0,0,CS740/CS720*100)</f>
        <v>0</v>
      </c>
      <c r="CU740" s="755">
        <f t="shared" si="753"/>
        <v>0</v>
      </c>
      <c r="CV740" s="720">
        <f>+IF(CU740=0,0,CU740/CU720*100)</f>
        <v>0</v>
      </c>
      <c r="CW740" s="755">
        <f t="shared" si="737"/>
        <v>0</v>
      </c>
      <c r="CX740" s="720">
        <f>+IF(CW740=0,0,CW740/CW720*100)</f>
        <v>0</v>
      </c>
      <c r="CY740" s="755">
        <v>0</v>
      </c>
      <c r="CZ740" s="720">
        <f>+IF(CY740=0,0,CY740/CY720*100)</f>
        <v>0</v>
      </c>
      <c r="DA740" s="755">
        <v>0</v>
      </c>
      <c r="DB740" s="720">
        <f>+IF(DA740=0,0,DA740/DA720*100)</f>
        <v>0</v>
      </c>
      <c r="DC740" s="755">
        <v>0</v>
      </c>
      <c r="DD740" s="720">
        <f>+IF(DC740=0,0,DC740/DC720*100)</f>
        <v>0</v>
      </c>
      <c r="DE740" s="755">
        <f t="shared" si="754"/>
        <v>0</v>
      </c>
      <c r="DF740" s="720">
        <f>+IF(DE740=0,0,DE740/DE720*100)</f>
        <v>0</v>
      </c>
      <c r="DG740" s="755">
        <v>0</v>
      </c>
      <c r="DH740" s="720">
        <f>+IF(DG740=0,0,DG740/DG720*100)</f>
        <v>0</v>
      </c>
      <c r="DI740" s="755">
        <v>0</v>
      </c>
      <c r="DJ740" s="720">
        <f>+IF(DI740=0,0,DI740/DI720*100)</f>
        <v>0</v>
      </c>
      <c r="DK740" s="755">
        <v>0</v>
      </c>
      <c r="DL740" s="720">
        <f>+IF(DK740=0,0,DK740/DK720*100)</f>
        <v>0</v>
      </c>
      <c r="DM740" s="755">
        <f t="shared" si="755"/>
        <v>0</v>
      </c>
      <c r="DN740" s="720">
        <f>+IF(DM740=0,0,DM740/DM720*100)</f>
        <v>0</v>
      </c>
      <c r="DO740" s="755">
        <f t="shared" si="738"/>
        <v>0</v>
      </c>
      <c r="DP740" s="720">
        <f>+IF(DO740=0,0,DO740/DO720*100)</f>
        <v>0</v>
      </c>
      <c r="DR740" s="755">
        <f t="shared" si="743"/>
        <v>0</v>
      </c>
      <c r="DS740" s="720">
        <f>+IF(DR740=0,0,DR740/DR720*100)</f>
        <v>0</v>
      </c>
      <c r="DT740" s="755">
        <v>0</v>
      </c>
      <c r="DU740" s="720">
        <f>+IF(DT740=0,0,DT740/DT720*100)</f>
        <v>0</v>
      </c>
      <c r="DV740" s="755">
        <v>0</v>
      </c>
      <c r="DW740" s="720">
        <f>+IF(DV740=0,0,DV740/DV720*100)</f>
        <v>0</v>
      </c>
      <c r="DX740" s="755">
        <v>0</v>
      </c>
      <c r="DY740" s="720">
        <f>+IF(DX740=0,0,DX740/DX720*100)</f>
        <v>0</v>
      </c>
      <c r="DZ740" s="755">
        <f t="shared" si="756"/>
        <v>0</v>
      </c>
      <c r="EA740" s="720">
        <f>+IF(DZ740=0,0,DZ740/DZ720*100)</f>
        <v>0</v>
      </c>
      <c r="EB740" s="755">
        <v>0</v>
      </c>
      <c r="EC740" s="720">
        <f>+IF(EB740=0,0,EB740/EB720*100)</f>
        <v>0</v>
      </c>
      <c r="ED740" s="755">
        <v>0</v>
      </c>
      <c r="EE740" s="720">
        <f>+IF(ED740=0,0,ED740/ED720*100)</f>
        <v>0</v>
      </c>
      <c r="EF740" s="755">
        <v>0</v>
      </c>
      <c r="EG740" s="720">
        <f>+IF(EF740=0,0,EF740/EF720*100)</f>
        <v>0</v>
      </c>
      <c r="EH740" s="755">
        <f t="shared" si="757"/>
        <v>0</v>
      </c>
      <c r="EI740" s="720">
        <f>+IF(EH740=0,0,EH740/EH720*100)</f>
        <v>0</v>
      </c>
      <c r="EJ740" s="755">
        <f t="shared" si="739"/>
        <v>0</v>
      </c>
      <c r="EK740" s="720">
        <f>+IF(EJ740=0,0,EJ740/EJ720*100)</f>
        <v>0</v>
      </c>
      <c r="EL740" s="755">
        <v>0</v>
      </c>
      <c r="EM740" s="720">
        <f>+IF(EL740=0,0,EL740/EL720*100)</f>
        <v>0</v>
      </c>
      <c r="EN740" s="755">
        <v>0</v>
      </c>
      <c r="EO740" s="720">
        <f>+IF(EN740=0,0,EN740/EN720*100)</f>
        <v>0</v>
      </c>
      <c r="EP740" s="755">
        <v>0</v>
      </c>
      <c r="EQ740" s="720">
        <f>+IF(EP740=0,0,EP740/EP720*100)</f>
        <v>0</v>
      </c>
      <c r="ER740" s="755">
        <f t="shared" si="758"/>
        <v>0</v>
      </c>
      <c r="ES740" s="720">
        <f>+IF(ER740=0,0,ER740/ER720*100)</f>
        <v>0</v>
      </c>
      <c r="ET740" s="755">
        <v>0</v>
      </c>
      <c r="EU740" s="720">
        <f>+IF(ET740=0,0,ET740/ET720*100)</f>
        <v>0</v>
      </c>
      <c r="EV740" s="755">
        <v>0</v>
      </c>
      <c r="EW740" s="720">
        <f>+IF(EV740=0,0,EV740/EV720*100)</f>
        <v>0</v>
      </c>
      <c r="EX740" s="755">
        <v>0</v>
      </c>
      <c r="EY740" s="720">
        <f>+IF(EX740=0,0,EX740/EX720*100)</f>
        <v>0</v>
      </c>
      <c r="EZ740" s="755">
        <f t="shared" si="759"/>
        <v>0</v>
      </c>
      <c r="FA740" s="720">
        <f>+IF(EZ740=0,0,EZ740/EZ720*100)</f>
        <v>0</v>
      </c>
      <c r="FB740" s="755">
        <f t="shared" si="740"/>
        <v>0</v>
      </c>
      <c r="FC740" s="720">
        <f>+IF(FB740=0,0,FB740/FB720*100)</f>
        <v>0</v>
      </c>
      <c r="FD740" s="755">
        <v>0</v>
      </c>
      <c r="FE740" s="720">
        <f>+IF(FD740=0,0,FD740/FD720*100)</f>
        <v>0</v>
      </c>
      <c r="FF740" s="755">
        <v>0</v>
      </c>
      <c r="FG740" s="720">
        <f>+IF(FF740=0,0,FF740/FF720*100)</f>
        <v>0</v>
      </c>
      <c r="FH740" s="755">
        <v>0</v>
      </c>
      <c r="FI740" s="720">
        <f>+IF(FH740=0,0,FH740/FH720*100)</f>
        <v>0</v>
      </c>
      <c r="FJ740" s="755">
        <v>0</v>
      </c>
      <c r="FK740" s="720">
        <f>+IF(FJ740=0,0,FJ740/FJ720*100)</f>
        <v>0</v>
      </c>
    </row>
    <row r="741" spans="2:167" s="631" customFormat="1" ht="13.5" customHeight="1">
      <c r="B741" s="754"/>
      <c r="C741" s="767"/>
      <c r="D741" s="767" t="s">
        <v>4818</v>
      </c>
      <c r="E741" s="768">
        <f t="shared" si="741"/>
        <v>0</v>
      </c>
      <c r="F741" s="769">
        <f>+IF(E741=0,0,E741/E720*100)</f>
        <v>0</v>
      </c>
      <c r="G741" s="768">
        <v>0</v>
      </c>
      <c r="H741" s="769">
        <f>+IF(G741=0,0,G741/G720*100)</f>
        <v>0</v>
      </c>
      <c r="I741" s="768">
        <v>0</v>
      </c>
      <c r="J741" s="769">
        <f>+IF(I741=0,0,I741/I720*100)</f>
        <v>0</v>
      </c>
      <c r="K741" s="768">
        <v>0</v>
      </c>
      <c r="L741" s="769">
        <f>+IF(K741=0,0,K741/K720*100)</f>
        <v>0</v>
      </c>
      <c r="M741" s="768">
        <f t="shared" si="744"/>
        <v>0</v>
      </c>
      <c r="N741" s="769">
        <f>+IF(M741=0,0,M741/M720*100)</f>
        <v>0</v>
      </c>
      <c r="O741" s="768">
        <v>0</v>
      </c>
      <c r="P741" s="769">
        <f>+IF(O741=0,0,O741/O720*100)</f>
        <v>0</v>
      </c>
      <c r="Q741" s="768">
        <v>0</v>
      </c>
      <c r="R741" s="769">
        <f>+IF(Q741=0,0,Q741/Q720*100)</f>
        <v>0</v>
      </c>
      <c r="S741" s="768">
        <v>0</v>
      </c>
      <c r="T741" s="769">
        <f>+IF(S741=0,0,S741/S720*100)</f>
        <v>0</v>
      </c>
      <c r="U741" s="768">
        <f t="shared" si="745"/>
        <v>0</v>
      </c>
      <c r="V741" s="769">
        <f>+IF(U741=0,0,U741/U720*100)</f>
        <v>0</v>
      </c>
      <c r="W741" s="768">
        <f t="shared" si="733"/>
        <v>0</v>
      </c>
      <c r="X741" s="769">
        <f>+IF(W741=0,0,W741/W720*100)</f>
        <v>0</v>
      </c>
      <c r="Y741" s="768">
        <v>0</v>
      </c>
      <c r="Z741" s="769">
        <f>+IF(Y741=0,0,Y741/Y720*100)</f>
        <v>0</v>
      </c>
      <c r="AA741" s="768">
        <v>0</v>
      </c>
      <c r="AB741" s="769">
        <f>+IF(AA741=0,0,AA741/AA720*100)</f>
        <v>0</v>
      </c>
      <c r="AC741" s="768">
        <v>0</v>
      </c>
      <c r="AD741" s="769">
        <f>+IF(AC741=0,0,AC741/AC720*100)</f>
        <v>0</v>
      </c>
      <c r="AE741" s="768">
        <f t="shared" si="746"/>
        <v>0</v>
      </c>
      <c r="AF741" s="769">
        <f>+IF(AE741=0,0,AE741/AE720*100)</f>
        <v>0</v>
      </c>
      <c r="AG741" s="768">
        <v>0</v>
      </c>
      <c r="AH741" s="769">
        <f>+IF(AG741=0,0,AG741/AG720*100)</f>
        <v>0</v>
      </c>
      <c r="AI741" s="768">
        <v>0</v>
      </c>
      <c r="AJ741" s="769">
        <f>+IF(AI741=0,0,AI741/AI720*100)</f>
        <v>0</v>
      </c>
      <c r="AK741" s="768">
        <v>0</v>
      </c>
      <c r="AL741" s="769">
        <f>+IF(AK741=0,0,AK741/AK720*100)</f>
        <v>0</v>
      </c>
      <c r="AM741" s="768">
        <f t="shared" si="747"/>
        <v>0</v>
      </c>
      <c r="AN741" s="769">
        <f>+IF(AM741=0,0,AM741/AM720*100)</f>
        <v>0</v>
      </c>
      <c r="AO741" s="768">
        <f t="shared" si="734"/>
        <v>0</v>
      </c>
      <c r="AP741" s="769">
        <f>+IF(AO741=0,0,AO741/AO720*100)</f>
        <v>0</v>
      </c>
      <c r="AQ741" s="634"/>
      <c r="AR741" s="768">
        <v>0</v>
      </c>
      <c r="AS741" s="769">
        <f>+IF(AR741=0,0,AR741/AR720*100)</f>
        <v>0</v>
      </c>
      <c r="AT741" s="768">
        <v>0</v>
      </c>
      <c r="AU741" s="769">
        <f>+IF(AT741=0,0,AT741/AT720*100)</f>
        <v>0</v>
      </c>
      <c r="AV741" s="768">
        <v>0</v>
      </c>
      <c r="AW741" s="769">
        <f>+IF(AV741=0,0,AV741/AV720*100)</f>
        <v>0</v>
      </c>
      <c r="AX741" s="768">
        <v>0</v>
      </c>
      <c r="AY741" s="769">
        <f>+IF(AX741=0,0,AX741/AX720*100)</f>
        <v>0</v>
      </c>
      <c r="AZ741" s="768">
        <f t="shared" si="748"/>
        <v>0</v>
      </c>
      <c r="BA741" s="769">
        <f>+IF(AZ741=0,0,AZ741/AZ720*100)</f>
        <v>0</v>
      </c>
      <c r="BB741" s="768">
        <v>0</v>
      </c>
      <c r="BC741" s="769">
        <f>+IF(BB741=0,0,BB741/BB720*100)</f>
        <v>0</v>
      </c>
      <c r="BD741" s="768">
        <v>0</v>
      </c>
      <c r="BE741" s="769">
        <f>+IF(BD741=0,0,BD741/BD720*100)</f>
        <v>0</v>
      </c>
      <c r="BF741" s="768">
        <v>0</v>
      </c>
      <c r="BG741" s="769">
        <f>+IF(BF741=0,0,BF741/BF720*100)</f>
        <v>0</v>
      </c>
      <c r="BH741" s="768">
        <f t="shared" si="749"/>
        <v>0</v>
      </c>
      <c r="BI741" s="769">
        <f>+IF(BH741=0,0,BH741/BH720*100)</f>
        <v>0</v>
      </c>
      <c r="BJ741" s="768">
        <f t="shared" si="735"/>
        <v>0</v>
      </c>
      <c r="BK741" s="769">
        <f>+IF(BJ741=0,0,BJ741/BJ720*100)</f>
        <v>0</v>
      </c>
      <c r="BL741" s="768">
        <v>0</v>
      </c>
      <c r="BM741" s="769">
        <f>+IF(BL741=0,0,BL741/BL720*100)</f>
        <v>0</v>
      </c>
      <c r="BN741" s="768">
        <v>0</v>
      </c>
      <c r="BO741" s="769">
        <f>+IF(BN741=0,0,BN741/BN720*100)</f>
        <v>0</v>
      </c>
      <c r="BP741" s="768">
        <v>0</v>
      </c>
      <c r="BQ741" s="769">
        <f>+IF(BP741=0,0,BP741/BP720*100)</f>
        <v>0</v>
      </c>
      <c r="BR741" s="768">
        <f t="shared" si="750"/>
        <v>0</v>
      </c>
      <c r="BS741" s="769">
        <f>+IF(BR741=0,0,BR741/BR720*100)</f>
        <v>0</v>
      </c>
      <c r="BT741" s="768">
        <v>0</v>
      </c>
      <c r="BU741" s="769">
        <f>+IF(BT741=0,0,BT741/BT720*100)</f>
        <v>0</v>
      </c>
      <c r="BV741" s="768">
        <v>0</v>
      </c>
      <c r="BW741" s="769">
        <f>+IF(BV741=0,0,BV741/BV720*100)</f>
        <v>0</v>
      </c>
      <c r="BX741" s="768">
        <v>0</v>
      </c>
      <c r="BY741" s="769">
        <f>+IF(BX741=0,0,BX741/BX720*100)</f>
        <v>0</v>
      </c>
      <c r="BZ741" s="768">
        <f t="shared" si="751"/>
        <v>0</v>
      </c>
      <c r="CA741" s="769">
        <f>+IF(BZ741=0,0,BZ741/BZ720*100)</f>
        <v>0</v>
      </c>
      <c r="CB741" s="768">
        <f t="shared" si="736"/>
        <v>0</v>
      </c>
      <c r="CC741" s="769">
        <f>+IF(CB741=0,0,CB741/CB720*100)</f>
        <v>0</v>
      </c>
      <c r="CE741" s="768">
        <f t="shared" si="742"/>
        <v>0</v>
      </c>
      <c r="CF741" s="769">
        <f>+IF(CE741=0,0,CE741/CE720*100)</f>
        <v>0</v>
      </c>
      <c r="CG741" s="768">
        <v>0</v>
      </c>
      <c r="CH741" s="769">
        <f>+IF(CG741=0,0,CG741/CG720*100)</f>
        <v>0</v>
      </c>
      <c r="CI741" s="768">
        <v>0</v>
      </c>
      <c r="CJ741" s="769">
        <f>+IF(CI741=0,0,CI741/CI720*100)</f>
        <v>0</v>
      </c>
      <c r="CK741" s="768">
        <v>0</v>
      </c>
      <c r="CL741" s="769">
        <f>+IF(CK741=0,0,CK741/CK720*100)</f>
        <v>0</v>
      </c>
      <c r="CM741" s="768">
        <f t="shared" si="752"/>
        <v>0</v>
      </c>
      <c r="CN741" s="769">
        <f>+IF(CM741=0,0,CM741/CM720*100)</f>
        <v>0</v>
      </c>
      <c r="CO741" s="768">
        <v>0</v>
      </c>
      <c r="CP741" s="769">
        <f>+IF(CO741=0,0,CO741/CO720*100)</f>
        <v>0</v>
      </c>
      <c r="CQ741" s="768">
        <v>0</v>
      </c>
      <c r="CR741" s="769">
        <f>+IF(CQ741=0,0,CQ741/CQ720*100)</f>
        <v>0</v>
      </c>
      <c r="CS741" s="768">
        <v>0</v>
      </c>
      <c r="CT741" s="769">
        <f>+IF(CS741=0,0,CS741/CS720*100)</f>
        <v>0</v>
      </c>
      <c r="CU741" s="768">
        <f t="shared" si="753"/>
        <v>0</v>
      </c>
      <c r="CV741" s="769">
        <f>+IF(CU741=0,0,CU741/CU720*100)</f>
        <v>0</v>
      </c>
      <c r="CW741" s="768">
        <f t="shared" si="737"/>
        <v>0</v>
      </c>
      <c r="CX741" s="769">
        <f>+IF(CW741=0,0,CW741/CW720*100)</f>
        <v>0</v>
      </c>
      <c r="CY741" s="768">
        <v>0</v>
      </c>
      <c r="CZ741" s="769">
        <f>+IF(CY741=0,0,CY741/CY720*100)</f>
        <v>0</v>
      </c>
      <c r="DA741" s="768">
        <v>0</v>
      </c>
      <c r="DB741" s="769">
        <f>+IF(DA741=0,0,DA741/DA720*100)</f>
        <v>0</v>
      </c>
      <c r="DC741" s="768">
        <v>0</v>
      </c>
      <c r="DD741" s="769">
        <f>+IF(DC741=0,0,DC741/DC720*100)</f>
        <v>0</v>
      </c>
      <c r="DE741" s="768">
        <f t="shared" si="754"/>
        <v>0</v>
      </c>
      <c r="DF741" s="769">
        <f>+IF(DE741=0,0,DE741/DE720*100)</f>
        <v>0</v>
      </c>
      <c r="DG741" s="768">
        <v>0</v>
      </c>
      <c r="DH741" s="769">
        <f>+IF(DG741=0,0,DG741/DG720*100)</f>
        <v>0</v>
      </c>
      <c r="DI741" s="768">
        <v>0</v>
      </c>
      <c r="DJ741" s="769">
        <f>+IF(DI741=0,0,DI741/DI720*100)</f>
        <v>0</v>
      </c>
      <c r="DK741" s="768">
        <v>0</v>
      </c>
      <c r="DL741" s="769">
        <f>+IF(DK741=0,0,DK741/DK720*100)</f>
        <v>0</v>
      </c>
      <c r="DM741" s="768">
        <f t="shared" si="755"/>
        <v>0</v>
      </c>
      <c r="DN741" s="769">
        <f>+IF(DM741=0,0,DM741/DM720*100)</f>
        <v>0</v>
      </c>
      <c r="DO741" s="768">
        <f t="shared" si="738"/>
        <v>0</v>
      </c>
      <c r="DP741" s="769">
        <f>+IF(DO741=0,0,DO741/DO720*100)</f>
        <v>0</v>
      </c>
      <c r="DR741" s="768">
        <f t="shared" si="743"/>
        <v>0</v>
      </c>
      <c r="DS741" s="769">
        <f>+IF(DR741=0,0,DR741/DR720*100)</f>
        <v>0</v>
      </c>
      <c r="DT741" s="768">
        <v>0</v>
      </c>
      <c r="DU741" s="769">
        <f>+IF(DT741=0,0,DT741/DT720*100)</f>
        <v>0</v>
      </c>
      <c r="DV741" s="768">
        <v>0</v>
      </c>
      <c r="DW741" s="769">
        <f>+IF(DV741=0,0,DV741/DV720*100)</f>
        <v>0</v>
      </c>
      <c r="DX741" s="768">
        <v>0</v>
      </c>
      <c r="DY741" s="769">
        <f>+IF(DX741=0,0,DX741/DX720*100)</f>
        <v>0</v>
      </c>
      <c r="DZ741" s="768">
        <f t="shared" si="756"/>
        <v>0</v>
      </c>
      <c r="EA741" s="769">
        <f>+IF(DZ741=0,0,DZ741/DZ720*100)</f>
        <v>0</v>
      </c>
      <c r="EB741" s="768">
        <v>0</v>
      </c>
      <c r="EC741" s="769">
        <f>+IF(EB741=0,0,EB741/EB720*100)</f>
        <v>0</v>
      </c>
      <c r="ED741" s="768">
        <v>0</v>
      </c>
      <c r="EE741" s="769">
        <f>+IF(ED741=0,0,ED741/ED720*100)</f>
        <v>0</v>
      </c>
      <c r="EF741" s="768">
        <v>0</v>
      </c>
      <c r="EG741" s="769">
        <f>+IF(EF741=0,0,EF741/EF720*100)</f>
        <v>0</v>
      </c>
      <c r="EH741" s="768">
        <f t="shared" si="757"/>
        <v>0</v>
      </c>
      <c r="EI741" s="769">
        <f>+IF(EH741=0,0,EH741/EH720*100)</f>
        <v>0</v>
      </c>
      <c r="EJ741" s="768">
        <f t="shared" si="739"/>
        <v>0</v>
      </c>
      <c r="EK741" s="769">
        <f>+IF(EJ741=0,0,EJ741/EJ720*100)</f>
        <v>0</v>
      </c>
      <c r="EL741" s="768">
        <v>0</v>
      </c>
      <c r="EM741" s="769">
        <f>+IF(EL741=0,0,EL741/EL720*100)</f>
        <v>0</v>
      </c>
      <c r="EN741" s="768">
        <v>0</v>
      </c>
      <c r="EO741" s="769">
        <f>+IF(EN741=0,0,EN741/EN720*100)</f>
        <v>0</v>
      </c>
      <c r="EP741" s="768">
        <v>0</v>
      </c>
      <c r="EQ741" s="769">
        <f>+IF(EP741=0,0,EP741/EP720*100)</f>
        <v>0</v>
      </c>
      <c r="ER741" s="768">
        <f t="shared" si="758"/>
        <v>0</v>
      </c>
      <c r="ES741" s="769">
        <f>+IF(ER741=0,0,ER741/ER720*100)</f>
        <v>0</v>
      </c>
      <c r="ET741" s="768">
        <v>0</v>
      </c>
      <c r="EU741" s="769">
        <f>+IF(ET741=0,0,ET741/ET720*100)</f>
        <v>0</v>
      </c>
      <c r="EV741" s="768">
        <v>0</v>
      </c>
      <c r="EW741" s="769">
        <f>+IF(EV741=0,0,EV741/EV720*100)</f>
        <v>0</v>
      </c>
      <c r="EX741" s="768">
        <v>0</v>
      </c>
      <c r="EY741" s="769">
        <f>+IF(EX741=0,0,EX741/EX720*100)</f>
        <v>0</v>
      </c>
      <c r="EZ741" s="768">
        <f t="shared" si="759"/>
        <v>0</v>
      </c>
      <c r="FA741" s="769">
        <f>+IF(EZ741=0,0,EZ741/EZ720*100)</f>
        <v>0</v>
      </c>
      <c r="FB741" s="768">
        <f t="shared" si="740"/>
        <v>0</v>
      </c>
      <c r="FC741" s="769">
        <f>+IF(FB741=0,0,FB741/FB720*100)</f>
        <v>0</v>
      </c>
      <c r="FD741" s="768">
        <v>0</v>
      </c>
      <c r="FE741" s="769">
        <f>+IF(FD741=0,0,FD741/FD720*100)</f>
        <v>0</v>
      </c>
      <c r="FF741" s="768">
        <v>0</v>
      </c>
      <c r="FG741" s="769">
        <f>+IF(FF741=0,0,FF741/FF720*100)</f>
        <v>0</v>
      </c>
      <c r="FH741" s="768">
        <v>0</v>
      </c>
      <c r="FI741" s="769">
        <f>+IF(FH741=0,0,FH741/FH720*100)</f>
        <v>0</v>
      </c>
      <c r="FJ741" s="768">
        <v>0</v>
      </c>
      <c r="FK741" s="769">
        <f>+IF(FJ741=0,0,FJ741/FJ720*100)</f>
        <v>0</v>
      </c>
    </row>
    <row r="742" spans="2:167" s="631" customFormat="1" ht="13.5" customHeight="1">
      <c r="B742" s="754"/>
      <c r="C742" s="779" t="s">
        <v>4849</v>
      </c>
      <c r="D742" s="792"/>
      <c r="E742" s="780">
        <f t="shared" si="741"/>
        <v>0</v>
      </c>
      <c r="F742" s="710">
        <f>+IF(E742=0,0,E742/E715*100)</f>
        <v>0</v>
      </c>
      <c r="G742" s="780">
        <v>0</v>
      </c>
      <c r="H742" s="710">
        <f>+IF(G742=0,0,G742/G715*100)</f>
        <v>0</v>
      </c>
      <c r="I742" s="780">
        <v>0</v>
      </c>
      <c r="J742" s="710">
        <f>+IF(I742=0,0,I742/I715*100)</f>
        <v>0</v>
      </c>
      <c r="K742" s="780">
        <v>0</v>
      </c>
      <c r="L742" s="710">
        <f>+IF(K742=0,0,K742/K715*100)</f>
        <v>0</v>
      </c>
      <c r="M742" s="780">
        <f t="shared" si="744"/>
        <v>0</v>
      </c>
      <c r="N742" s="710">
        <f>+IF(M742=0,0,M742/M715*100)</f>
        <v>0</v>
      </c>
      <c r="O742" s="780">
        <v>0</v>
      </c>
      <c r="P742" s="710">
        <f>+IF(O742=0,0,O742/O715*100)</f>
        <v>0</v>
      </c>
      <c r="Q742" s="780">
        <v>0</v>
      </c>
      <c r="R742" s="710">
        <f>+IF(Q742=0,0,Q742/Q715*100)</f>
        <v>0</v>
      </c>
      <c r="S742" s="780">
        <v>0</v>
      </c>
      <c r="T742" s="710">
        <f>+IF(S742=0,0,S742/S715*100)</f>
        <v>0</v>
      </c>
      <c r="U742" s="780">
        <f t="shared" si="745"/>
        <v>0</v>
      </c>
      <c r="V742" s="710">
        <f>+IF(U742=0,0,U742/U715*100)</f>
        <v>0</v>
      </c>
      <c r="W742" s="780">
        <f t="shared" si="733"/>
        <v>0</v>
      </c>
      <c r="X742" s="710">
        <f>+IF(W742=0,0,W742/W715*100)</f>
        <v>0</v>
      </c>
      <c r="Y742" s="780">
        <v>0</v>
      </c>
      <c r="Z742" s="710">
        <f>+IF(Y742=0,0,Y742/Y715*100)</f>
        <v>0</v>
      </c>
      <c r="AA742" s="780">
        <v>0</v>
      </c>
      <c r="AB742" s="710">
        <f>+IF(AA742=0,0,AA742/AA715*100)</f>
        <v>0</v>
      </c>
      <c r="AC742" s="780">
        <v>0</v>
      </c>
      <c r="AD742" s="710">
        <f>+IF(AC742=0,0,AC742/AC715*100)</f>
        <v>0</v>
      </c>
      <c r="AE742" s="780">
        <f t="shared" si="746"/>
        <v>0</v>
      </c>
      <c r="AF742" s="710">
        <f>+IF(AE742=0,0,AE742/AE715*100)</f>
        <v>0</v>
      </c>
      <c r="AG742" s="780">
        <v>0</v>
      </c>
      <c r="AH742" s="710">
        <f>+IF(AG742=0,0,AG742/AG715*100)</f>
        <v>0</v>
      </c>
      <c r="AI742" s="780">
        <v>0</v>
      </c>
      <c r="AJ742" s="710">
        <f>+IF(AI742=0,0,AI742/AI715*100)</f>
        <v>0</v>
      </c>
      <c r="AK742" s="780">
        <v>0</v>
      </c>
      <c r="AL742" s="710">
        <f>+IF(AK742=0,0,AK742/AK715*100)</f>
        <v>0</v>
      </c>
      <c r="AM742" s="780">
        <f t="shared" si="747"/>
        <v>0</v>
      </c>
      <c r="AN742" s="710">
        <f>+IF(AM742=0,0,AM742/AM715*100)</f>
        <v>0</v>
      </c>
      <c r="AO742" s="780">
        <f t="shared" si="734"/>
        <v>0</v>
      </c>
      <c r="AP742" s="710">
        <f>+IF(AO742=0,0,AO742/AO715*100)</f>
        <v>0</v>
      </c>
      <c r="AQ742" s="634"/>
      <c r="AR742" s="780">
        <v>0</v>
      </c>
      <c r="AS742" s="710">
        <f>+IF(AR742=0,0,AR742/AR715*100)</f>
        <v>0</v>
      </c>
      <c r="AT742" s="780">
        <v>0</v>
      </c>
      <c r="AU742" s="710">
        <f>+IF(AT742=0,0,AT742/AT715*100)</f>
        <v>0</v>
      </c>
      <c r="AV742" s="780">
        <v>0</v>
      </c>
      <c r="AW742" s="710">
        <f>+IF(AV742=0,0,AV742/AV715*100)</f>
        <v>0</v>
      </c>
      <c r="AX742" s="780">
        <v>0</v>
      </c>
      <c r="AY742" s="710">
        <f>+IF(AX742=0,0,AX742/AX715*100)</f>
        <v>0</v>
      </c>
      <c r="AZ742" s="780">
        <f t="shared" si="748"/>
        <v>0</v>
      </c>
      <c r="BA742" s="710">
        <f>+IF(AZ742=0,0,AZ742/AZ715*100)</f>
        <v>0</v>
      </c>
      <c r="BB742" s="780">
        <v>0</v>
      </c>
      <c r="BC742" s="710">
        <f>+IF(BB742=0,0,BB742/BB715*100)</f>
        <v>0</v>
      </c>
      <c r="BD742" s="780">
        <v>0</v>
      </c>
      <c r="BE742" s="710">
        <f>+IF(BD742=0,0,BD742/BD715*100)</f>
        <v>0</v>
      </c>
      <c r="BF742" s="780">
        <v>0</v>
      </c>
      <c r="BG742" s="710">
        <f>+IF(BF742=0,0,BF742/BF715*100)</f>
        <v>0</v>
      </c>
      <c r="BH742" s="780">
        <f t="shared" si="749"/>
        <v>0</v>
      </c>
      <c r="BI742" s="710">
        <f>+IF(BH742=0,0,BH742/BH715*100)</f>
        <v>0</v>
      </c>
      <c r="BJ742" s="780">
        <f t="shared" si="735"/>
        <v>0</v>
      </c>
      <c r="BK742" s="710">
        <f>+IF(BJ742=0,0,BJ742/BJ715*100)</f>
        <v>0</v>
      </c>
      <c r="BL742" s="780">
        <v>0</v>
      </c>
      <c r="BM742" s="710">
        <f>+IF(BL742=0,0,BL742/BL715*100)</f>
        <v>0</v>
      </c>
      <c r="BN742" s="780">
        <v>0</v>
      </c>
      <c r="BO742" s="710">
        <f>+IF(BN742=0,0,BN742/BN715*100)</f>
        <v>0</v>
      </c>
      <c r="BP742" s="780">
        <v>0</v>
      </c>
      <c r="BQ742" s="710">
        <f>+IF(BP742=0,0,BP742/BP715*100)</f>
        <v>0</v>
      </c>
      <c r="BR742" s="780">
        <f t="shared" si="750"/>
        <v>0</v>
      </c>
      <c r="BS742" s="710">
        <f>+IF(BR742=0,0,BR742/BR715*100)</f>
        <v>0</v>
      </c>
      <c r="BT742" s="780">
        <v>0</v>
      </c>
      <c r="BU742" s="710">
        <f>+IF(BT742=0,0,BT742/BT715*100)</f>
        <v>0</v>
      </c>
      <c r="BV742" s="780">
        <v>0</v>
      </c>
      <c r="BW742" s="710">
        <f>+IF(BV742=0,0,BV742/BV715*100)</f>
        <v>0</v>
      </c>
      <c r="BX742" s="780">
        <v>0</v>
      </c>
      <c r="BY742" s="710">
        <f>+IF(BX742=0,0,BX742/BX715*100)</f>
        <v>0</v>
      </c>
      <c r="BZ742" s="780">
        <f t="shared" si="751"/>
        <v>0</v>
      </c>
      <c r="CA742" s="710">
        <f>+IF(BZ742=0,0,BZ742/BZ715*100)</f>
        <v>0</v>
      </c>
      <c r="CB742" s="780">
        <f t="shared" si="736"/>
        <v>0</v>
      </c>
      <c r="CC742" s="710">
        <f>+IF(CB742=0,0,CB742/CB715*100)</f>
        <v>0</v>
      </c>
      <c r="CE742" s="780">
        <f t="shared" si="742"/>
        <v>0</v>
      </c>
      <c r="CF742" s="710">
        <f>+IF(CE742=0,0,CE742/CE715*100)</f>
        <v>0</v>
      </c>
      <c r="CG742" s="780">
        <v>0</v>
      </c>
      <c r="CH742" s="710">
        <f>+IF(CG742=0,0,CG742/CG715*100)</f>
        <v>0</v>
      </c>
      <c r="CI742" s="780">
        <v>0</v>
      </c>
      <c r="CJ742" s="710">
        <f>+IF(CI742=0,0,CI742/CI715*100)</f>
        <v>0</v>
      </c>
      <c r="CK742" s="780">
        <v>0</v>
      </c>
      <c r="CL742" s="710">
        <f>+IF(CK742=0,0,CK742/CK715*100)</f>
        <v>0</v>
      </c>
      <c r="CM742" s="780">
        <f t="shared" si="752"/>
        <v>0</v>
      </c>
      <c r="CN742" s="710">
        <f>+IF(CM742=0,0,CM742/CM715*100)</f>
        <v>0</v>
      </c>
      <c r="CO742" s="780">
        <v>0</v>
      </c>
      <c r="CP742" s="710">
        <f>+IF(CO742=0,0,CO742/CO715*100)</f>
        <v>0</v>
      </c>
      <c r="CQ742" s="780">
        <v>0</v>
      </c>
      <c r="CR742" s="710">
        <f>+IF(CQ742=0,0,CQ742/CQ715*100)</f>
        <v>0</v>
      </c>
      <c r="CS742" s="780">
        <v>0</v>
      </c>
      <c r="CT742" s="710">
        <f>+IF(CS742=0,0,CS742/CS715*100)</f>
        <v>0</v>
      </c>
      <c r="CU742" s="780">
        <f t="shared" si="753"/>
        <v>0</v>
      </c>
      <c r="CV742" s="710">
        <f>+IF(CU742=0,0,CU742/CU715*100)</f>
        <v>0</v>
      </c>
      <c r="CW742" s="780">
        <f t="shared" si="737"/>
        <v>0</v>
      </c>
      <c r="CX742" s="710">
        <f>+IF(CW742=0,0,CW742/CW715*100)</f>
        <v>0</v>
      </c>
      <c r="CY742" s="780">
        <v>0</v>
      </c>
      <c r="CZ742" s="710">
        <f>+IF(CY742=0,0,CY742/CY715*100)</f>
        <v>0</v>
      </c>
      <c r="DA742" s="780">
        <v>0</v>
      </c>
      <c r="DB742" s="710">
        <f>+IF(DA742=0,0,DA742/DA715*100)</f>
        <v>0</v>
      </c>
      <c r="DC742" s="780">
        <v>0</v>
      </c>
      <c r="DD742" s="710">
        <f>+IF(DC742=0,0,DC742/DC715*100)</f>
        <v>0</v>
      </c>
      <c r="DE742" s="780">
        <f t="shared" si="754"/>
        <v>0</v>
      </c>
      <c r="DF742" s="710">
        <f>+IF(DE742=0,0,DE742/DE715*100)</f>
        <v>0</v>
      </c>
      <c r="DG742" s="780">
        <v>0</v>
      </c>
      <c r="DH742" s="710">
        <f>+IF(DG742=0,0,DG742/DG715*100)</f>
        <v>0</v>
      </c>
      <c r="DI742" s="780">
        <v>0</v>
      </c>
      <c r="DJ742" s="710">
        <f>+IF(DI742=0,0,DI742/DI715*100)</f>
        <v>0</v>
      </c>
      <c r="DK742" s="780">
        <v>0</v>
      </c>
      <c r="DL742" s="710">
        <f>+IF(DK742=0,0,DK742/DK715*100)</f>
        <v>0</v>
      </c>
      <c r="DM742" s="780">
        <f t="shared" si="755"/>
        <v>0</v>
      </c>
      <c r="DN742" s="710">
        <f>+IF(DM742=0,0,DM742/DM715*100)</f>
        <v>0</v>
      </c>
      <c r="DO742" s="780">
        <f t="shared" si="738"/>
        <v>0</v>
      </c>
      <c r="DP742" s="710">
        <f>+IF(DO742=0,0,DO742/DO715*100)</f>
        <v>0</v>
      </c>
      <c r="DR742" s="780">
        <f t="shared" si="743"/>
        <v>0</v>
      </c>
      <c r="DS742" s="710">
        <f>+IF(DR742=0,0,DR742/DR715*100)</f>
        <v>0</v>
      </c>
      <c r="DT742" s="780">
        <v>0</v>
      </c>
      <c r="DU742" s="710">
        <f>+IF(DT742=0,0,DT742/DT715*100)</f>
        <v>0</v>
      </c>
      <c r="DV742" s="780">
        <v>0</v>
      </c>
      <c r="DW742" s="710">
        <f>+IF(DV742=0,0,DV742/DV715*100)</f>
        <v>0</v>
      </c>
      <c r="DX742" s="780">
        <v>0</v>
      </c>
      <c r="DY742" s="710">
        <f>+IF(DX742=0,0,DX742/DX715*100)</f>
        <v>0</v>
      </c>
      <c r="DZ742" s="780">
        <f t="shared" si="756"/>
        <v>0</v>
      </c>
      <c r="EA742" s="710">
        <f>+IF(DZ742=0,0,DZ742/DZ715*100)</f>
        <v>0</v>
      </c>
      <c r="EB742" s="780">
        <v>0</v>
      </c>
      <c r="EC742" s="710">
        <f>+IF(EB742=0,0,EB742/EB715*100)</f>
        <v>0</v>
      </c>
      <c r="ED742" s="780">
        <v>0</v>
      </c>
      <c r="EE742" s="710">
        <f>+IF(ED742=0,0,ED742/ED715*100)</f>
        <v>0</v>
      </c>
      <c r="EF742" s="780">
        <v>0</v>
      </c>
      <c r="EG742" s="710">
        <f>+IF(EF742=0,0,EF742/EF715*100)</f>
        <v>0</v>
      </c>
      <c r="EH742" s="780">
        <f t="shared" si="757"/>
        <v>0</v>
      </c>
      <c r="EI742" s="710">
        <f>+IF(EH742=0,0,EH742/EH715*100)</f>
        <v>0</v>
      </c>
      <c r="EJ742" s="780">
        <f t="shared" si="739"/>
        <v>0</v>
      </c>
      <c r="EK742" s="710">
        <f>+IF(EJ742=0,0,EJ742/EJ715*100)</f>
        <v>0</v>
      </c>
      <c r="EL742" s="780">
        <v>0</v>
      </c>
      <c r="EM742" s="710">
        <f>+IF(EL742=0,0,EL742/EL715*100)</f>
        <v>0</v>
      </c>
      <c r="EN742" s="780">
        <v>0</v>
      </c>
      <c r="EO742" s="710">
        <f>+IF(EN742=0,0,EN742/EN715*100)</f>
        <v>0</v>
      </c>
      <c r="EP742" s="780">
        <v>0</v>
      </c>
      <c r="EQ742" s="710">
        <f>+IF(EP742=0,0,EP742/EP715*100)</f>
        <v>0</v>
      </c>
      <c r="ER742" s="780">
        <f t="shared" si="758"/>
        <v>0</v>
      </c>
      <c r="ES742" s="710">
        <f>+IF(ER742=0,0,ER742/ER715*100)</f>
        <v>0</v>
      </c>
      <c r="ET742" s="780">
        <v>0</v>
      </c>
      <c r="EU742" s="710">
        <f>+IF(ET742=0,0,ET742/ET715*100)</f>
        <v>0</v>
      </c>
      <c r="EV742" s="780">
        <v>0</v>
      </c>
      <c r="EW742" s="710">
        <f>+IF(EV742=0,0,EV742/EV715*100)</f>
        <v>0</v>
      </c>
      <c r="EX742" s="780">
        <v>0</v>
      </c>
      <c r="EY742" s="710">
        <f>+IF(EX742=0,0,EX742/EX715*100)</f>
        <v>0</v>
      </c>
      <c r="EZ742" s="780">
        <f t="shared" si="759"/>
        <v>0</v>
      </c>
      <c r="FA742" s="710">
        <f>+IF(EZ742=0,0,EZ742/EZ715*100)</f>
        <v>0</v>
      </c>
      <c r="FB742" s="780">
        <f t="shared" si="740"/>
        <v>0</v>
      </c>
      <c r="FC742" s="710">
        <f>+IF(FB742=0,0,FB742/FB715*100)</f>
        <v>0</v>
      </c>
      <c r="FD742" s="780">
        <v>0</v>
      </c>
      <c r="FE742" s="710">
        <f>+IF(FD742=0,0,FD742/FD715*100)</f>
        <v>0</v>
      </c>
      <c r="FF742" s="780">
        <v>0</v>
      </c>
      <c r="FG742" s="710">
        <f>+IF(FF742=0,0,FF742/FF715*100)</f>
        <v>0</v>
      </c>
      <c r="FH742" s="780">
        <v>0</v>
      </c>
      <c r="FI742" s="710">
        <f>+IF(FH742=0,0,FH742/FH715*100)</f>
        <v>0</v>
      </c>
      <c r="FJ742" s="780">
        <v>0</v>
      </c>
      <c r="FK742" s="710">
        <f>+IF(FJ742=0,0,FJ742/FJ715*100)</f>
        <v>0</v>
      </c>
    </row>
    <row r="743" spans="2:167" s="631" customFormat="1" ht="13.5" customHeight="1">
      <c r="B743" s="754"/>
      <c r="C743" s="779" t="s">
        <v>4850</v>
      </c>
      <c r="D743" s="792"/>
      <c r="E743" s="780">
        <f t="shared" si="741"/>
        <v>0.36399700000000001</v>
      </c>
      <c r="F743" s="710">
        <f>+IF(E743=0,0,E743/E715*100)</f>
        <v>9.5097742055845355E-2</v>
      </c>
      <c r="G743" s="780">
        <v>1.1367480000000001</v>
      </c>
      <c r="H743" s="710">
        <f>+IF(G743=0,0,G743/G715*100)</f>
        <v>5.0345942672357156</v>
      </c>
      <c r="I743" s="780">
        <v>1.0532060000000001</v>
      </c>
      <c r="J743" s="710">
        <f>+IF(I743=0,0,I743/I715*100)</f>
        <v>5.0359871157499656</v>
      </c>
      <c r="K743" s="780">
        <v>-0.19393099999999999</v>
      </c>
      <c r="L743" s="710">
        <f>+IF(K743=0,0,K743/K715*100)</f>
        <v>-0.91542240179486623</v>
      </c>
      <c r="M743" s="780">
        <f t="shared" si="744"/>
        <v>1.9960230000000001</v>
      </c>
      <c r="N743" s="710">
        <f>+IF(M743=0,0,M743/M715*100)</f>
        <v>3.0861307203734638</v>
      </c>
      <c r="O743" s="780">
        <v>0.119342</v>
      </c>
      <c r="P743" s="710">
        <f>+IF(O743=0,0,O743/O715*100)</f>
        <v>0.39986637838171091</v>
      </c>
      <c r="Q743" s="780">
        <v>-5.9672000000000003E-2</v>
      </c>
      <c r="R743" s="710">
        <f>+IF(Q743=0,0,Q743/Q715*100)</f>
        <v>-0.21385532496605381</v>
      </c>
      <c r="S743" s="780">
        <v>-0.88612500000000005</v>
      </c>
      <c r="T743" s="710">
        <f>+IF(S743=0,0,S743/S715*100)</f>
        <v>-3.4673371848215444</v>
      </c>
      <c r="U743" s="780">
        <f t="shared" si="745"/>
        <v>-0.82645500000000005</v>
      </c>
      <c r="V743" s="710">
        <f>+IF(U743=0,0,U743/U715*100)</f>
        <v>-0.99208567823119831</v>
      </c>
      <c r="W743" s="780">
        <f t="shared" si="733"/>
        <v>1.1695679999999999</v>
      </c>
      <c r="X743" s="710">
        <f>+IF(W743=0,0,W743/W715*100)</f>
        <v>0.79034475563896778</v>
      </c>
      <c r="Y743" s="780">
        <v>0.17901300000000001</v>
      </c>
      <c r="Z743" s="710">
        <f>+IF(Y743=0,0,Y743/Y715*100)</f>
        <v>0.46285931078737846</v>
      </c>
      <c r="AA743" s="780">
        <v>0.61163699999999999</v>
      </c>
      <c r="AB743" s="710">
        <f>+IF(AA743=0,0,AA743/AA715*100)</f>
        <v>3.5799594334828639</v>
      </c>
      <c r="AC743" s="780">
        <v>-0.12232800000000001</v>
      </c>
      <c r="AD743" s="710">
        <f>+IF(AC743=0,0,AC743/AC715*100)</f>
        <v>-0.25534459716502961</v>
      </c>
      <c r="AE743" s="780">
        <f t="shared" si="746"/>
        <v>0.66832199999999997</v>
      </c>
      <c r="AF743" s="710">
        <f>+IF(AE743=0,0,AE743/AE715*100)</f>
        <v>0.64467830704695761</v>
      </c>
      <c r="AG743" s="780">
        <v>-0.92192700000000005</v>
      </c>
      <c r="AH743" s="710">
        <f>+IF(AG743=0,0,AG743/AG715*100)</f>
        <v>-2.577316532670074</v>
      </c>
      <c r="AI743" s="780">
        <v>-0.235705</v>
      </c>
      <c r="AJ743" s="710">
        <f>+IF(AI743=0,0,AI743/AI715*100)</f>
        <v>-0.56205487098682072</v>
      </c>
      <c r="AK743" s="780">
        <v>-0.31626100000000001</v>
      </c>
      <c r="AL743" s="710">
        <f>+IF(AK743=0,0,AK743/AK715*100)</f>
        <v>-0.59220137704267262</v>
      </c>
      <c r="AM743" s="780">
        <f t="shared" si="747"/>
        <v>-1.4738929999999999</v>
      </c>
      <c r="AN743" s="710">
        <f>+IF(AM743=0,0,AM743/AM715*100)</f>
        <v>-1.1241531410001571</v>
      </c>
      <c r="AO743" s="780">
        <f t="shared" si="734"/>
        <v>-0.80557099999999993</v>
      </c>
      <c r="AP743" s="710">
        <f>+IF(AO743=0,0,AO743/AO715*100)</f>
        <v>-0.34311895754697735</v>
      </c>
      <c r="AQ743" s="634"/>
      <c r="AR743" s="780">
        <v>5.7583299999999991</v>
      </c>
      <c r="AS743" s="710">
        <f>+IF(AR743=0,0,AR743/AR715*100)</f>
        <v>0.68784455634480035</v>
      </c>
      <c r="AT743" s="780">
        <v>1.3396330000000001</v>
      </c>
      <c r="AU743" s="710">
        <f>+IF(AT743=0,0,AT743/AT715*100)</f>
        <v>2.3670499357841326</v>
      </c>
      <c r="AV743" s="780">
        <v>0.122326</v>
      </c>
      <c r="AW743" s="710">
        <f>+IF(AV743=0,0,AV743/AV715*100)</f>
        <v>0.21842900004869417</v>
      </c>
      <c r="AX743" s="780">
        <v>0.14619699999999999</v>
      </c>
      <c r="AY743" s="710">
        <f>+IF(AX743=0,0,AX743/AX715*100)</f>
        <v>0.23056087132980602</v>
      </c>
      <c r="AZ743" s="780">
        <f t="shared" si="748"/>
        <v>1.6081559999999999</v>
      </c>
      <c r="BA743" s="710">
        <f>+IF(AZ743=0,0,AZ743/AZ715*100)</f>
        <v>0.91368882622874359</v>
      </c>
      <c r="BB743" s="780">
        <v>-0.343113</v>
      </c>
      <c r="BC743" s="710">
        <f>+IF(BB743=0,0,BB743/BB715*100)</f>
        <v>-0.46370501078002352</v>
      </c>
      <c r="BD743" s="780">
        <v>1.1994039999999999</v>
      </c>
      <c r="BE743" s="710">
        <f>+IF(BD743=0,0,BD743/BD715*100)</f>
        <v>1.6454624870101637</v>
      </c>
      <c r="BF743" s="780">
        <v>-0.113376</v>
      </c>
      <c r="BG743" s="710">
        <f>+IF(BF743=0,0,BF743/BF715*100)</f>
        <v>-0.18390477348022316</v>
      </c>
      <c r="BH743" s="780">
        <f t="shared" si="749"/>
        <v>0.74291499999999988</v>
      </c>
      <c r="BI743" s="710">
        <f>+IF(BH743=0,0,BH743/BH715*100)</f>
        <v>0.35625484122043755</v>
      </c>
      <c r="BJ743" s="780">
        <f t="shared" si="735"/>
        <v>2.3510709999999997</v>
      </c>
      <c r="BK743" s="710">
        <f>+IF(BJ743=0,0,BJ743/BJ715*100)</f>
        <v>0.61139562614588683</v>
      </c>
      <c r="BL743" s="780">
        <v>0.68025800000000003</v>
      </c>
      <c r="BM743" s="710">
        <f>+IF(BL743=0,0,BL743/BL715*100)</f>
        <v>0.96814026960023358</v>
      </c>
      <c r="BN743" s="780">
        <v>0.88612599999999997</v>
      </c>
      <c r="BO743" s="710">
        <f>+IF(BN743=0,0,BN743/BN715*100)</f>
        <v>1.2144169386142105</v>
      </c>
      <c r="BP743" s="780">
        <v>0.87717599999999996</v>
      </c>
      <c r="BQ743" s="710">
        <f>+IF(BP743=0,0,BP743/BP715*100)</f>
        <v>1.3796212166132205</v>
      </c>
      <c r="BR743" s="780">
        <f t="shared" si="750"/>
        <v>2.4435599999999997</v>
      </c>
      <c r="BS743" s="710">
        <f>+IF(BR743=0,0,BR743/BR715*100)</f>
        <v>1.1815338153685966</v>
      </c>
      <c r="BT743" s="780">
        <v>1.4917E-2</v>
      </c>
      <c r="BU743" s="710">
        <f>+IF(BT743=0,0,BT743/BT715*100)</f>
        <v>2.0698797624232608E-2</v>
      </c>
      <c r="BV743" s="780">
        <v>1.1098969999999999</v>
      </c>
      <c r="BW743" s="710">
        <f>+IF(BV743=0,0,BV743/BV715*100)</f>
        <v>1.5999197947761084</v>
      </c>
      <c r="BX743" s="780">
        <v>-0.16111500000000001</v>
      </c>
      <c r="BY743" s="710">
        <f>+IF(BX743=0,0,BX743/BX715*100)</f>
        <v>-0.15438020227097912</v>
      </c>
      <c r="BZ743" s="780">
        <f t="shared" si="751"/>
        <v>0.96369899999999997</v>
      </c>
      <c r="CA743" s="710">
        <f>+IF(BZ743=0,0,BZ743/BZ715*100)</f>
        <v>0.39206391671250274</v>
      </c>
      <c r="CB743" s="780">
        <f t="shared" si="736"/>
        <v>3.4072589999999998</v>
      </c>
      <c r="CC743" s="710">
        <f>+IF(CB743=0,0,CB743/CB715*100)</f>
        <v>0.75279570152967079</v>
      </c>
      <c r="CE743" s="780">
        <f t="shared" si="742"/>
        <v>3.9980140000000004</v>
      </c>
      <c r="CF743" s="710">
        <f>+IF(CE743=0,0,CE743/CE715*100)</f>
        <v>0.61509022992838458</v>
      </c>
      <c r="CG743" s="780">
        <v>0.91894799999999999</v>
      </c>
      <c r="CH743" s="710">
        <f>+IF(CG743=0,0,CG743/CG715*100)</f>
        <v>1.4069753763692201</v>
      </c>
      <c r="CI743" s="780">
        <v>0.31924399999999997</v>
      </c>
      <c r="CJ743" s="710">
        <f>+IF(CI743=0,0,CI743/CI715*100)</f>
        <v>0.5289460631556735</v>
      </c>
      <c r="CK743" s="780">
        <v>-0.116359</v>
      </c>
      <c r="CL743" s="710">
        <f>+IF(CK743=0,0,CK743/CK715*100)</f>
        <v>-0.15635338630671719</v>
      </c>
      <c r="CM743" s="780">
        <f t="shared" si="752"/>
        <v>1.1218329999999999</v>
      </c>
      <c r="CN743" s="710">
        <f>+IF(CM743=0,0,CM743/CM715*100)</f>
        <v>0.56066706763161667</v>
      </c>
      <c r="CO743" s="780">
        <v>0.59970000000000001</v>
      </c>
      <c r="CP743" s="710">
        <f>+IF(CO743=0,0,CO743/CO715*100)</f>
        <v>0.79261870952078617</v>
      </c>
      <c r="CQ743" s="780">
        <v>-1.6797599999999999</v>
      </c>
      <c r="CR743" s="710">
        <f>+IF(CQ743=0,0,CQ743/CQ715*100)</f>
        <v>-2.5288813924276035</v>
      </c>
      <c r="CS743" s="780">
        <v>1.8945780000000001</v>
      </c>
      <c r="CT743" s="710">
        <f>+IF(CS743=0,0,CS743/CS715*100)</f>
        <v>2.805665234935431</v>
      </c>
      <c r="CU743" s="780">
        <f t="shared" si="753"/>
        <v>0.81451800000000008</v>
      </c>
      <c r="CV743" s="710">
        <f>+IF(CU743=0,0,CU743/CU715*100)</f>
        <v>0.38858643479839289</v>
      </c>
      <c r="CW743" s="780">
        <f t="shared" si="737"/>
        <v>1.9363509999999999</v>
      </c>
      <c r="CX743" s="710">
        <f>+IF(CW743=0,0,CW743/CW715*100)</f>
        <v>0.47262715011711576</v>
      </c>
      <c r="CY743" s="780">
        <v>0.17901600000000001</v>
      </c>
      <c r="CZ743" s="710">
        <f>+IF(CY743=0,0,CY743/CY715*100)</f>
        <v>0.21312715453485476</v>
      </c>
      <c r="DA743" s="780">
        <v>0.44455600000000001</v>
      </c>
      <c r="DB743" s="710">
        <f>+IF(DA743=0,0,DA743/DA715*100)</f>
        <v>0.58108257771941563</v>
      </c>
      <c r="DC743" s="780">
        <v>1.438091</v>
      </c>
      <c r="DD743" s="710">
        <f>+IF(DC743=0,0,DC743/DC715*100)</f>
        <v>1.8023672231960965</v>
      </c>
      <c r="DE743" s="780">
        <f t="shared" si="754"/>
        <v>2.0616630000000002</v>
      </c>
      <c r="DF743" s="710">
        <f>+IF(DE743=0,0,DE743/DE715*100)</f>
        <v>0.85799405098189208</v>
      </c>
      <c r="DG743" s="780">
        <v>0</v>
      </c>
      <c r="DH743" s="710">
        <f>+IF(DG743=0,0,DG743/DG715*100)</f>
        <v>0</v>
      </c>
      <c r="DI743" s="780">
        <v>0</v>
      </c>
      <c r="DJ743" s="710">
        <f>+IF(DI743=0,0,DI743/DI715*100)</f>
        <v>0</v>
      </c>
      <c r="DK743" s="780">
        <v>0</v>
      </c>
      <c r="DL743" s="710">
        <f>+IF(DK743=0,0,DK743/DK715*100)</f>
        <v>0</v>
      </c>
      <c r="DM743" s="780">
        <f t="shared" si="755"/>
        <v>0</v>
      </c>
      <c r="DN743" s="710">
        <f>+IF(DM743=0,0,DM743/DM715*100)</f>
        <v>0</v>
      </c>
      <c r="DO743" s="780">
        <f t="shared" si="738"/>
        <v>2.0616630000000002</v>
      </c>
      <c r="DP743" s="710">
        <f>+IF(DO743=0,0,DO743/DO715*100)</f>
        <v>0.85799405098189208</v>
      </c>
      <c r="DR743" s="780">
        <f t="shared" si="743"/>
        <v>0</v>
      </c>
      <c r="DS743" s="710">
        <f>+IF(DR743=0,0,DR743/DR715*100)</f>
        <v>0</v>
      </c>
      <c r="DT743" s="780">
        <v>0</v>
      </c>
      <c r="DU743" s="710">
        <f>+IF(DT743=0,0,DT743/DT715*100)</f>
        <v>0</v>
      </c>
      <c r="DV743" s="780">
        <v>0</v>
      </c>
      <c r="DW743" s="710">
        <f>+IF(DV743=0,0,DV743/DV715*100)</f>
        <v>0</v>
      </c>
      <c r="DX743" s="780">
        <v>0</v>
      </c>
      <c r="DY743" s="710">
        <f>+IF(DX743=0,0,DX743/DX715*100)</f>
        <v>0</v>
      </c>
      <c r="DZ743" s="780">
        <f t="shared" si="756"/>
        <v>0</v>
      </c>
      <c r="EA743" s="710">
        <f>+IF(DZ743=0,0,DZ743/DZ715*100)</f>
        <v>0</v>
      </c>
      <c r="EB743" s="780">
        <v>0</v>
      </c>
      <c r="EC743" s="710">
        <f>+IF(EB743=0,0,EB743/EB715*100)</f>
        <v>0</v>
      </c>
      <c r="ED743" s="780">
        <v>0</v>
      </c>
      <c r="EE743" s="710">
        <f>+IF(ED743=0,0,ED743/ED715*100)</f>
        <v>0</v>
      </c>
      <c r="EF743" s="780">
        <v>0</v>
      </c>
      <c r="EG743" s="710">
        <f>+IF(EF743=0,0,EF743/EF715*100)</f>
        <v>0</v>
      </c>
      <c r="EH743" s="780">
        <f t="shared" si="757"/>
        <v>0</v>
      </c>
      <c r="EI743" s="710">
        <f>+IF(EH743=0,0,EH743/EH715*100)</f>
        <v>0</v>
      </c>
      <c r="EJ743" s="780">
        <f t="shared" si="739"/>
        <v>0</v>
      </c>
      <c r="EK743" s="710">
        <f>+IF(EJ743=0,0,EJ743/EJ715*100)</f>
        <v>0</v>
      </c>
      <c r="EL743" s="780">
        <v>0</v>
      </c>
      <c r="EM743" s="710">
        <f>+IF(EL743=0,0,EL743/EL715*100)</f>
        <v>0</v>
      </c>
      <c r="EN743" s="780">
        <v>0</v>
      </c>
      <c r="EO743" s="710">
        <f>+IF(EN743=0,0,EN743/EN715*100)</f>
        <v>0</v>
      </c>
      <c r="EP743" s="780">
        <v>0</v>
      </c>
      <c r="EQ743" s="710">
        <f>+IF(EP743=0,0,EP743/EP715*100)</f>
        <v>0</v>
      </c>
      <c r="ER743" s="780">
        <f t="shared" si="758"/>
        <v>0</v>
      </c>
      <c r="ES743" s="710">
        <f>+IF(ER743=0,0,ER743/ER715*100)</f>
        <v>0</v>
      </c>
      <c r="ET743" s="780">
        <v>0</v>
      </c>
      <c r="EU743" s="710">
        <f>+IF(ET743=0,0,ET743/ET715*100)</f>
        <v>0</v>
      </c>
      <c r="EV743" s="780">
        <v>0</v>
      </c>
      <c r="EW743" s="710">
        <f>+IF(EV743=0,0,EV743/EV715*100)</f>
        <v>0</v>
      </c>
      <c r="EX743" s="780">
        <v>0</v>
      </c>
      <c r="EY743" s="710">
        <f>+IF(EX743=0,0,EX743/EX715*100)</f>
        <v>0</v>
      </c>
      <c r="EZ743" s="780">
        <f t="shared" si="759"/>
        <v>0</v>
      </c>
      <c r="FA743" s="710">
        <f>+IF(EZ743=0,0,EZ743/EZ715*100)</f>
        <v>0</v>
      </c>
      <c r="FB743" s="780">
        <f t="shared" si="740"/>
        <v>0</v>
      </c>
      <c r="FC743" s="710">
        <f>+IF(FB743=0,0,FB743/FB715*100)</f>
        <v>0</v>
      </c>
      <c r="FD743" s="780">
        <v>0</v>
      </c>
      <c r="FE743" s="710">
        <f>+IF(FD743=0,0,FD743/FD715*100)</f>
        <v>0</v>
      </c>
      <c r="FF743" s="780">
        <v>0</v>
      </c>
      <c r="FG743" s="710">
        <f>+IF(FF743=0,0,FF743/FF715*100)</f>
        <v>0</v>
      </c>
      <c r="FH743" s="780">
        <v>0</v>
      </c>
      <c r="FI743" s="710">
        <f>+IF(FH743=0,0,FH743/FH715*100)</f>
        <v>0</v>
      </c>
      <c r="FJ743" s="780">
        <v>0</v>
      </c>
      <c r="FK743" s="710">
        <f>+IF(FJ743=0,0,FJ743/FJ715*100)</f>
        <v>0</v>
      </c>
    </row>
    <row r="744" spans="2:167" s="741" customFormat="1" ht="13.5" customHeight="1">
      <c r="B744" s="793" t="s">
        <v>4763</v>
      </c>
      <c r="C744" s="782"/>
      <c r="D744" s="782"/>
      <c r="E744" s="783">
        <f t="shared" si="741"/>
        <v>382.76092800000004</v>
      </c>
      <c r="F744" s="784">
        <f>+IF(E744=0,0,E744/E715*100)</f>
        <v>100</v>
      </c>
      <c r="G744" s="783">
        <f>+G715-G726</f>
        <v>22.578741000000001</v>
      </c>
      <c r="H744" s="784">
        <f>+IF(G744=0,0,G744/G715*100)</f>
        <v>100</v>
      </c>
      <c r="I744" s="783">
        <f>+I715-I726</f>
        <v>20.913595999999998</v>
      </c>
      <c r="J744" s="784">
        <f>+IF(I744=0,0,I744/I715*100)</f>
        <v>100</v>
      </c>
      <c r="K744" s="783">
        <f>+K715-K726</f>
        <v>21.184864999999999</v>
      </c>
      <c r="L744" s="784">
        <f>+IF(K744=0,0,K744/K715*100)</f>
        <v>100</v>
      </c>
      <c r="M744" s="783">
        <f>+M715-M726</f>
        <v>64.677201999999994</v>
      </c>
      <c r="N744" s="784">
        <f>+IF(M744=0,0,M744/M715*100)</f>
        <v>100</v>
      </c>
      <c r="O744" s="783">
        <f>+O715-O726</f>
        <v>29.845469999999999</v>
      </c>
      <c r="P744" s="784">
        <f>+IF(O744=0,0,O744/O715*100)</f>
        <v>100</v>
      </c>
      <c r="Q744" s="783">
        <f>+Q715-Q726</f>
        <v>27.902975999999999</v>
      </c>
      <c r="R744" s="784">
        <f>+IF(Q744=0,0,Q744/Q715*100)</f>
        <v>100</v>
      </c>
      <c r="S744" s="783">
        <f>+S715-S726</f>
        <v>25.556355</v>
      </c>
      <c r="T744" s="784">
        <f>+IF(S744=0,0,S744/S715*100)</f>
        <v>100</v>
      </c>
      <c r="U744" s="783">
        <f>+U715-U726</f>
        <v>83.304800999999998</v>
      </c>
      <c r="V744" s="784">
        <f>+IF(U744=0,0,U744/U715*100)</f>
        <v>100</v>
      </c>
      <c r="W744" s="783">
        <f>+W715-W726</f>
        <v>147.98200299999999</v>
      </c>
      <c r="X744" s="784">
        <f>+IF(W744=0,0,W744/W715*100)</f>
        <v>100</v>
      </c>
      <c r="Y744" s="783">
        <f>+Y715-Y726</f>
        <v>38.675466999999998</v>
      </c>
      <c r="Z744" s="784">
        <f>+IF(Y744=0,0,Y744/Y715*100)</f>
        <v>100</v>
      </c>
      <c r="AA744" s="783">
        <f>+AA715-AA726</f>
        <v>17.085025999999999</v>
      </c>
      <c r="AB744" s="784">
        <f>+IF(AA744=0,0,AA744/AA715*100)</f>
        <v>100</v>
      </c>
      <c r="AC744" s="783">
        <f>+AC715-AC726</f>
        <v>47.907024999999997</v>
      </c>
      <c r="AD744" s="784">
        <f>+IF(AC744=0,0,AC744/AC715*100)</f>
        <v>100</v>
      </c>
      <c r="AE744" s="783">
        <f>+AE715-AE726</f>
        <v>103.667518</v>
      </c>
      <c r="AF744" s="784">
        <f>+IF(AE744=0,0,AE744/AE715*100)</f>
        <v>100</v>
      </c>
      <c r="AG744" s="783">
        <f>+AG715-AG726</f>
        <v>35.770809999999997</v>
      </c>
      <c r="AH744" s="784">
        <f>+IF(AG744=0,0,AG744/AG715*100)</f>
        <v>100</v>
      </c>
      <c r="AI744" s="783">
        <f>+AI715-AI726</f>
        <v>41.936297000000003</v>
      </c>
      <c r="AJ744" s="784">
        <f>+IF(AI744=0,0,AI744/AI715*100)</f>
        <v>100</v>
      </c>
      <c r="AK744" s="783">
        <f>+AK715-AK726</f>
        <v>53.404299999999999</v>
      </c>
      <c r="AL744" s="784">
        <f>+IF(AK744=0,0,AK744/AK715*100)</f>
        <v>100</v>
      </c>
      <c r="AM744" s="783">
        <f>+AM715-AM726</f>
        <v>131.11140700000001</v>
      </c>
      <c r="AN744" s="784">
        <f>+IF(AM744=0,0,AM744/AM715*100)</f>
        <v>100</v>
      </c>
      <c r="AO744" s="783">
        <f>+AO715-AO726</f>
        <v>234.77892500000002</v>
      </c>
      <c r="AP744" s="784">
        <f>+IF(AO744=0,0,AO744/AO715*100)</f>
        <v>100</v>
      </c>
      <c r="AQ744" s="717"/>
      <c r="AR744" s="783">
        <f>+AR715-AR726</f>
        <v>837.15571299999988</v>
      </c>
      <c r="AS744" s="784">
        <f>+IF(AR744=0,0,AR744/AR715*100)</f>
        <v>100</v>
      </c>
      <c r="AT744" s="783">
        <f>+AT715-AT726</f>
        <v>56.595045999999996</v>
      </c>
      <c r="AU744" s="784">
        <f>+IF(AT744=0,0,AT744/AT715*100)</f>
        <v>100</v>
      </c>
      <c r="AV744" s="783">
        <f>+AV715-AV726</f>
        <v>56.002636999999993</v>
      </c>
      <c r="AW744" s="784">
        <f>+IF(AV744=0,0,AV744/AV715*100)</f>
        <v>100</v>
      </c>
      <c r="AX744" s="783">
        <f>+AX715-AX726</f>
        <v>63.409284999999997</v>
      </c>
      <c r="AY744" s="784">
        <f>+IF(AX744=0,0,AX744/AX715*100)</f>
        <v>100</v>
      </c>
      <c r="AZ744" s="783">
        <f>+AZ715-AZ726</f>
        <v>176.00696799999997</v>
      </c>
      <c r="BA744" s="784">
        <f>+IF(AZ744=0,0,AZ744/AZ715*100)</f>
        <v>100</v>
      </c>
      <c r="BB744" s="783">
        <f>+BB715-BB726</f>
        <v>73.993808999999999</v>
      </c>
      <c r="BC744" s="784">
        <f>+IF(BB744=0,0,BB744/BB715*100)</f>
        <v>100</v>
      </c>
      <c r="BD744" s="783">
        <f>+BD715-BD726</f>
        <v>72.891604000000001</v>
      </c>
      <c r="BE744" s="784">
        <f>+IF(BD744=0,0,BD744/BD715*100)</f>
        <v>100</v>
      </c>
      <c r="BF744" s="783">
        <f>+BF715-BF726</f>
        <v>61.649296999999997</v>
      </c>
      <c r="BG744" s="784">
        <f>+IF(BF744=0,0,BF744/BF715*100)</f>
        <v>100</v>
      </c>
      <c r="BH744" s="783">
        <f>+BH715-BH726</f>
        <v>208.53470999999999</v>
      </c>
      <c r="BI744" s="784">
        <f>+IF(BH744=0,0,BH744/BH715*100)</f>
        <v>100</v>
      </c>
      <c r="BJ744" s="783">
        <f>+BJ715-BJ726</f>
        <v>384.54167799999993</v>
      </c>
      <c r="BK744" s="784">
        <f>+IF(BJ744=0,0,BJ744/BJ715*100)</f>
        <v>100</v>
      </c>
      <c r="BL744" s="783">
        <f>+BL715-BL726</f>
        <v>70.264404999999996</v>
      </c>
      <c r="BM744" s="784">
        <f>+IF(BL744=0,0,BL744/BL715*100)</f>
        <v>100</v>
      </c>
      <c r="BN744" s="783">
        <f>+BN715-BN726</f>
        <v>72.967196999999999</v>
      </c>
      <c r="BO744" s="784">
        <f>+IF(BN744=0,0,BN744/BN715*100)</f>
        <v>100</v>
      </c>
      <c r="BP744" s="783">
        <f>+BP715-BP726</f>
        <v>63.580929999999995</v>
      </c>
      <c r="BQ744" s="784">
        <f>+IF(BP744=0,0,BP744/BP715*100)</f>
        <v>100</v>
      </c>
      <c r="BR744" s="783">
        <f>+BR715-BR726</f>
        <v>206.812532</v>
      </c>
      <c r="BS744" s="784">
        <f>+IF(BR744=0,0,BR744/BR715*100)</f>
        <v>100</v>
      </c>
      <c r="BT744" s="783">
        <f>+BT715-BT726</f>
        <v>72.066988000000009</v>
      </c>
      <c r="BU744" s="784">
        <f>+IF(BT744=0,0,BT744/BT715*100)</f>
        <v>100</v>
      </c>
      <c r="BV744" s="783">
        <f>+BV715-BV726</f>
        <v>69.372039999999998</v>
      </c>
      <c r="BW744" s="784">
        <f>+IF(BV744=0,0,BV744/BV715*100)</f>
        <v>100</v>
      </c>
      <c r="BX744" s="783">
        <f>+BX715-BX726</f>
        <v>104.36247499999999</v>
      </c>
      <c r="BY744" s="784">
        <f>+IF(BX744=0,0,BX744/BX715*100)</f>
        <v>100</v>
      </c>
      <c r="BZ744" s="783">
        <f>+BZ715-BZ726</f>
        <v>245.801503</v>
      </c>
      <c r="CA744" s="784">
        <f>+IF(BZ744=0,0,BZ744/BZ715*100)</f>
        <v>100</v>
      </c>
      <c r="CB744" s="783">
        <f>+CB715-CB726</f>
        <v>452.614035</v>
      </c>
      <c r="CC744" s="784">
        <f>+IF(CB744=0,0,CB744/CB715*100)</f>
        <v>100</v>
      </c>
      <c r="CE744" s="783">
        <f t="shared" si="742"/>
        <v>649.98821399999997</v>
      </c>
      <c r="CF744" s="784">
        <f>+IF(CE744=0,0,CE744/CE715*100)</f>
        <v>100</v>
      </c>
      <c r="CG744" s="783">
        <f>+CG715-CG726</f>
        <v>65.31372300000001</v>
      </c>
      <c r="CH744" s="784">
        <f>+IF(CG744=0,0,CG744/CG715*100)</f>
        <v>100</v>
      </c>
      <c r="CI744" s="783">
        <f>+CI715-CI726</f>
        <v>60.354735999999995</v>
      </c>
      <c r="CJ744" s="784">
        <f>+IF(CI744=0,0,CI744/CI715*100)</f>
        <v>100</v>
      </c>
      <c r="CK744" s="783">
        <f>+CK715-CK726</f>
        <v>74.420518000000001</v>
      </c>
      <c r="CL744" s="784">
        <f>+IF(CK744=0,0,CK744/CK715*100)</f>
        <v>100</v>
      </c>
      <c r="CM744" s="783">
        <f>+CM715-CM726</f>
        <v>200.088977</v>
      </c>
      <c r="CN744" s="784">
        <f>+IF(CM744=0,0,CM744/CM715*100)</f>
        <v>100</v>
      </c>
      <c r="CO744" s="783">
        <f>+CO715-CO726</f>
        <v>75.660590999999997</v>
      </c>
      <c r="CP744" s="784">
        <f>+IF(CO744=0,0,CO744/CO715*100)</f>
        <v>100</v>
      </c>
      <c r="CQ744" s="783">
        <f>+CQ715-CQ726</f>
        <v>66.423044000000004</v>
      </c>
      <c r="CR744" s="784">
        <f>+IF(CQ744=0,0,CQ744/CQ715*100)</f>
        <v>100</v>
      </c>
      <c r="CS744" s="783">
        <f>+CS715-CS726</f>
        <v>67.526872999999995</v>
      </c>
      <c r="CT744" s="784">
        <f>+IF(CS744=0,0,CS744/CS715*100)</f>
        <v>100</v>
      </c>
      <c r="CU744" s="783">
        <f>+CU715-CU726</f>
        <v>209.61050800000001</v>
      </c>
      <c r="CV744" s="784">
        <f>+IF(CU744=0,0,CU744/CU715*100)</f>
        <v>100</v>
      </c>
      <c r="CW744" s="783">
        <f>+CW715-CW726</f>
        <v>409.69948499999998</v>
      </c>
      <c r="CX744" s="784">
        <f>+IF(CW744=0,0,CW744/CW715*100)</f>
        <v>100</v>
      </c>
      <c r="CY744" s="783">
        <f>+CY715-CY726</f>
        <v>83.994928000000002</v>
      </c>
      <c r="CZ744" s="784">
        <f>+IF(CY744=0,0,CY744/CY715*100)</f>
        <v>100</v>
      </c>
      <c r="DA744" s="783">
        <f>+DA715-DA726</f>
        <v>76.504789000000002</v>
      </c>
      <c r="DB744" s="784">
        <f>+IF(DA744=0,0,DA744/DA715*100)</f>
        <v>100</v>
      </c>
      <c r="DC744" s="783">
        <f>+DC715-DC726</f>
        <v>79.789011999999985</v>
      </c>
      <c r="DD744" s="784">
        <f>+IF(DC744=0,0,DC744/DC715*100)</f>
        <v>100</v>
      </c>
      <c r="DE744" s="783">
        <f>+DE715-DE726</f>
        <v>240.28872899999999</v>
      </c>
      <c r="DF744" s="784">
        <f>+IF(DE744=0,0,DE744/DE715*100)</f>
        <v>100</v>
      </c>
      <c r="DG744" s="783">
        <f>+DG715-DG726</f>
        <v>0</v>
      </c>
      <c r="DH744" s="784">
        <f>+IF(DG744=0,0,DG744/DG715*100)</f>
        <v>0</v>
      </c>
      <c r="DI744" s="783">
        <f>+DI715-DI726</f>
        <v>0</v>
      </c>
      <c r="DJ744" s="784">
        <f>+IF(DI744=0,0,DI744/DI715*100)</f>
        <v>0</v>
      </c>
      <c r="DK744" s="783">
        <f>+DK715-DK726</f>
        <v>0</v>
      </c>
      <c r="DL744" s="784">
        <f>+IF(DK744=0,0,DK744/DK715*100)</f>
        <v>0</v>
      </c>
      <c r="DM744" s="783">
        <f>+DM715-DM726</f>
        <v>0</v>
      </c>
      <c r="DN744" s="784">
        <f>+IF(DM744=0,0,DM744/DM715*100)</f>
        <v>0</v>
      </c>
      <c r="DO744" s="783">
        <f>+DO715-DO726</f>
        <v>240.28872899999999</v>
      </c>
      <c r="DP744" s="784">
        <f>+IF(DO744=0,0,DO744/DO715*100)</f>
        <v>100</v>
      </c>
      <c r="DR744" s="783">
        <f t="shared" si="743"/>
        <v>0</v>
      </c>
      <c r="DS744" s="784">
        <f>+IF(DR744=0,0,DR744/DR715*100)</f>
        <v>0</v>
      </c>
      <c r="DT744" s="783">
        <f>+DT715-DT726</f>
        <v>0</v>
      </c>
      <c r="DU744" s="784">
        <f>+IF(DT744=0,0,DT744/DT715*100)</f>
        <v>0</v>
      </c>
      <c r="DV744" s="783">
        <f>+DV715-DV726</f>
        <v>0</v>
      </c>
      <c r="DW744" s="784">
        <f>+IF(DV744=0,0,DV744/DV715*100)</f>
        <v>0</v>
      </c>
      <c r="DX744" s="783">
        <f>+DX715-DX726</f>
        <v>0</v>
      </c>
      <c r="DY744" s="784">
        <f>+IF(DX744=0,0,DX744/DX715*100)</f>
        <v>0</v>
      </c>
      <c r="DZ744" s="783">
        <f>+DZ715-DZ726</f>
        <v>0</v>
      </c>
      <c r="EA744" s="784">
        <f>+IF(DZ744=0,0,DZ744/DZ715*100)</f>
        <v>0</v>
      </c>
      <c r="EB744" s="783">
        <f>+EB715-EB726</f>
        <v>0</v>
      </c>
      <c r="EC744" s="784">
        <f>+IF(EB744=0,0,EB744/EB715*100)</f>
        <v>0</v>
      </c>
      <c r="ED744" s="783">
        <f>+ED715-ED726</f>
        <v>0</v>
      </c>
      <c r="EE744" s="784">
        <f>+IF(ED744=0,0,ED744/ED715*100)</f>
        <v>0</v>
      </c>
      <c r="EF744" s="783">
        <f>+EF715-EF726</f>
        <v>0</v>
      </c>
      <c r="EG744" s="784">
        <f>+IF(EF744=0,0,EF744/EF715*100)</f>
        <v>0</v>
      </c>
      <c r="EH744" s="783">
        <f>+EH715-EH726</f>
        <v>0</v>
      </c>
      <c r="EI744" s="784">
        <f>+IF(EH744=0,0,EH744/EH715*100)</f>
        <v>0</v>
      </c>
      <c r="EJ744" s="783">
        <f>+EJ715-EJ726</f>
        <v>0</v>
      </c>
      <c r="EK744" s="784">
        <f>+IF(EJ744=0,0,EJ744/EJ715*100)</f>
        <v>0</v>
      </c>
      <c r="EL744" s="783">
        <f>+EL715-EL726</f>
        <v>0</v>
      </c>
      <c r="EM744" s="784">
        <f>+IF(EL744=0,0,EL744/EL715*100)</f>
        <v>0</v>
      </c>
      <c r="EN744" s="783">
        <f>+EN715-EN726</f>
        <v>0</v>
      </c>
      <c r="EO744" s="784">
        <f>+IF(EN744=0,0,EN744/EN715*100)</f>
        <v>0</v>
      </c>
      <c r="EP744" s="783">
        <f>+EP715-EP726</f>
        <v>0</v>
      </c>
      <c r="EQ744" s="784">
        <f>+IF(EP744=0,0,EP744/EP715*100)</f>
        <v>0</v>
      </c>
      <c r="ER744" s="783">
        <f>+ER715-ER726</f>
        <v>0</v>
      </c>
      <c r="ES744" s="784">
        <f>+IF(ER744=0,0,ER744/ER715*100)</f>
        <v>0</v>
      </c>
      <c r="ET744" s="783">
        <f>+ET715-ET726</f>
        <v>0</v>
      </c>
      <c r="EU744" s="784">
        <f>+IF(ET744=0,0,ET744/ET715*100)</f>
        <v>0</v>
      </c>
      <c r="EV744" s="783">
        <f>+EV715-EV726</f>
        <v>0</v>
      </c>
      <c r="EW744" s="784">
        <f>+IF(EV744=0,0,EV744/EV715*100)</f>
        <v>0</v>
      </c>
      <c r="EX744" s="783">
        <f>+EX715-EX726</f>
        <v>0</v>
      </c>
      <c r="EY744" s="784">
        <f>+IF(EX744=0,0,EX744/EX715*100)</f>
        <v>0</v>
      </c>
      <c r="EZ744" s="783">
        <f>+EZ715-EZ726</f>
        <v>0</v>
      </c>
      <c r="FA744" s="784">
        <f>+IF(EZ744=0,0,EZ744/EZ715*100)</f>
        <v>0</v>
      </c>
      <c r="FB744" s="783">
        <f>+FB715-FB726</f>
        <v>0</v>
      </c>
      <c r="FC744" s="784">
        <f>+IF(FB744=0,0,FB744/FB715*100)</f>
        <v>0</v>
      </c>
      <c r="FD744" s="783">
        <f>+FD715-FD726</f>
        <v>0</v>
      </c>
      <c r="FE744" s="784">
        <f>+IF(FD744=0,0,FD744/FD715*100)</f>
        <v>0</v>
      </c>
      <c r="FF744" s="783">
        <f>+FF715-FF726</f>
        <v>0</v>
      </c>
      <c r="FG744" s="784">
        <f>+IF(FF744=0,0,FF744/FF715*100)</f>
        <v>0</v>
      </c>
      <c r="FH744" s="783">
        <f>+FH715-FH726</f>
        <v>0</v>
      </c>
      <c r="FI744" s="784">
        <f>+IF(FH744=0,0,FH744/FH715*100)</f>
        <v>0</v>
      </c>
      <c r="FJ744" s="783">
        <f>+FJ715-FJ726</f>
        <v>0</v>
      </c>
      <c r="FK744" s="784">
        <f>+IF(FJ744=0,0,FJ744/FJ715*100)</f>
        <v>0</v>
      </c>
    </row>
    <row r="745" spans="2:167" s="741" customFormat="1" ht="13.5" customHeight="1">
      <c r="B745" s="794" t="s">
        <v>4851</v>
      </c>
      <c r="C745" s="761"/>
      <c r="D745" s="761"/>
      <c r="E745" s="762">
        <f t="shared" si="741"/>
        <v>599.68442599119999</v>
      </c>
      <c r="F745" s="716">
        <f>+IF(E745=0,0,E745/E715*100)</f>
        <v>156.6733650492142</v>
      </c>
      <c r="G745" s="762">
        <f>+G746+G750+G754</f>
        <v>39.863945999999999</v>
      </c>
      <c r="H745" s="716">
        <f>+IF(G745=0,0,G745/G715*100)</f>
        <v>176.55522068303097</v>
      </c>
      <c r="I745" s="762">
        <f>+I746+I750+I754</f>
        <v>36.9916019912</v>
      </c>
      <c r="J745" s="716">
        <f>+IF(I745=0,0,I745/I715*100)</f>
        <v>176.87824700830984</v>
      </c>
      <c r="K745" s="762">
        <f>+K746+K750+K754</f>
        <v>37.396004000000005</v>
      </c>
      <c r="L745" s="716">
        <f>+IF(K745=0,0,K745/K715*100)</f>
        <v>176.52226719405579</v>
      </c>
      <c r="M745" s="762">
        <f>+M746+M750+M754</f>
        <v>114.2515519912</v>
      </c>
      <c r="N745" s="716">
        <f>+IF(M745=0,0,M745/M715*100)</f>
        <v>176.64887852013143</v>
      </c>
      <c r="O745" s="762">
        <f>+O746+O750+O754</f>
        <v>51.172575999999999</v>
      </c>
      <c r="P745" s="716">
        <f>+IF(O745=0,0,O745/O715*100)</f>
        <v>171.45843573580848</v>
      </c>
      <c r="Q745" s="762">
        <f>+Q746+Q750+Q754</f>
        <v>47.799858999999998</v>
      </c>
      <c r="R745" s="716">
        <f>+IF(Q745=0,0,Q745/Q715*100)</f>
        <v>171.30738671029212</v>
      </c>
      <c r="S745" s="762">
        <f>+S746+S750+S754</f>
        <v>43.786643999999995</v>
      </c>
      <c r="T745" s="716">
        <f>+IF(S745=0,0,S745/S715*100)</f>
        <v>171.33368197460081</v>
      </c>
      <c r="U745" s="762">
        <f t="shared" ref="U745:U757" si="760">+O745+Q745+S745</f>
        <v>142.75907899999999</v>
      </c>
      <c r="V745" s="716">
        <f>+IF(U745=0,0,U745/U715*100)</f>
        <v>171.36956968422504</v>
      </c>
      <c r="W745" s="762">
        <f t="shared" ref="W745:W757" si="761">+M745+U745</f>
        <v>257.0106309912</v>
      </c>
      <c r="X745" s="716">
        <f>+IF(W745=0,0,W745/W715*100)</f>
        <v>173.6769511027635</v>
      </c>
      <c r="Y745" s="762">
        <f>+Y746+Y750+Y754</f>
        <v>59.750652000000002</v>
      </c>
      <c r="Z745" s="716">
        <f>+IF(Y745=0,0,Y745/Y715*100)</f>
        <v>154.49238660776871</v>
      </c>
      <c r="AA745" s="762">
        <f>+AA746+AA750+AA754</f>
        <v>26.008991999999999</v>
      </c>
      <c r="AB745" s="716">
        <f>+IF(AA745=0,0,AA745/AA715*100)</f>
        <v>152.23267438984288</v>
      </c>
      <c r="AC745" s="762">
        <f>+AC746+AC750+AC754</f>
        <v>73.020755000000008</v>
      </c>
      <c r="AD745" s="716">
        <f>+IF(AC745=0,0,AC745/AC715*100)</f>
        <v>152.42181078871002</v>
      </c>
      <c r="AE745" s="762">
        <f t="shared" ref="AE745:AE757" si="762">+Y745+AA745+AC745</f>
        <v>158.78039900000002</v>
      </c>
      <c r="AF745" s="716">
        <f>+IF(AE745=0,0,AE745/AE715*100)</f>
        <v>153.1631142167405</v>
      </c>
      <c r="AG745" s="762">
        <f>+AG746+AG750+AG754</f>
        <v>54.024359000000004</v>
      </c>
      <c r="AH745" s="716">
        <f>+IF(AG745=0,0,AG745/AG715*100)</f>
        <v>151.02917434634554</v>
      </c>
      <c r="AI745" s="762">
        <f>+AI746+AI750+AI754</f>
        <v>63.344305999999996</v>
      </c>
      <c r="AJ745" s="716">
        <f>+IF(AI745=0,0,AI745/AI715*100)</f>
        <v>151.04887777764449</v>
      </c>
      <c r="AK745" s="762">
        <f>+AK746+AK750+AK754</f>
        <v>66.524731000000003</v>
      </c>
      <c r="AL745" s="716">
        <f>+IF(AK745=0,0,AK745/AK715*100)</f>
        <v>124.56811717408524</v>
      </c>
      <c r="AM745" s="762">
        <f t="shared" ref="AM745:AM758" si="763">+AG745+AI745+AK745</f>
        <v>183.893396</v>
      </c>
      <c r="AN745" s="716">
        <f>+IF(AM745=0,0,AM745/AM715*100)</f>
        <v>140.25735838530051</v>
      </c>
      <c r="AO745" s="762">
        <f t="shared" ref="AO745:AO757" si="764">+AE745+AM745</f>
        <v>342.67379500000004</v>
      </c>
      <c r="AP745" s="716">
        <f>+IF(AO745=0,0,AO745/AO715*100)</f>
        <v>145.95594344764976</v>
      </c>
      <c r="AQ745" s="717"/>
      <c r="AR745" s="762">
        <f>+AR746+AR750+AR754</f>
        <v>894.46408599999995</v>
      </c>
      <c r="AS745" s="716">
        <f>+IF(AR745=0,0,AR745/AR715*100)</f>
        <v>106.84560495856046</v>
      </c>
      <c r="AT745" s="762">
        <f>+AT746+AT750+AT754</f>
        <v>62.504800000000003</v>
      </c>
      <c r="AU745" s="716">
        <f>+IF(AT745=0,0,AT745/AT715*100)</f>
        <v>110.44217545118701</v>
      </c>
      <c r="AV745" s="762">
        <f>+AV746+AV750+AV754</f>
        <v>61.716931000000002</v>
      </c>
      <c r="AW745" s="716">
        <f>+IF(AV745=0,0,AV745/AV715*100)</f>
        <v>110.20361594758477</v>
      </c>
      <c r="AX745" s="762">
        <f>+AX746+AX750+AX754</f>
        <v>70.038225999999995</v>
      </c>
      <c r="AY745" s="716">
        <f>+IF(AX745=0,0,AX745/AX715*100)</f>
        <v>110.45421187133712</v>
      </c>
      <c r="AZ745" s="762">
        <f>+AZ746+AZ750+AZ754</f>
        <v>194.25995699999999</v>
      </c>
      <c r="BA745" s="716">
        <f>+IF(AZ745=0,0,AZ745/AZ715*100)</f>
        <v>110.37060589555752</v>
      </c>
      <c r="BB745" s="762">
        <f>+BB746+BB750+BB754</f>
        <v>82.601528999999999</v>
      </c>
      <c r="BC745" s="716">
        <f>+IF(BB745=0,0,BB745/BB715*100)</f>
        <v>111.63302729827032</v>
      </c>
      <c r="BD745" s="762">
        <f>+BD746+BD750+BD754</f>
        <v>81.374887999999999</v>
      </c>
      <c r="BE745" s="716">
        <f>+IF(BD745=0,0,BD745/BD715*100)</f>
        <v>111.6382183056364</v>
      </c>
      <c r="BF745" s="762">
        <f>+BF746+BF750+BF754</f>
        <v>68.802273999999997</v>
      </c>
      <c r="BG745" s="716">
        <f>+IF(BF745=0,0,BF745/BF715*100)</f>
        <v>111.60269029507344</v>
      </c>
      <c r="BH745" s="762">
        <f>+BH746+BH750+BH754</f>
        <v>232.77869099999998</v>
      </c>
      <c r="BI745" s="716">
        <f>+IF(BH745=0,0,BH745/BH715*100)</f>
        <v>111.62587321794055</v>
      </c>
      <c r="BJ745" s="762">
        <f t="shared" ref="BJ745:BJ757" si="765">+AZ745+BH745</f>
        <v>427.03864799999997</v>
      </c>
      <c r="BK745" s="716">
        <f>+IF(BJ745=0,0,BJ745/BJ715*100)</f>
        <v>111.0513300459463</v>
      </c>
      <c r="BL745" s="762">
        <f>+BL746+BL750+BL754</f>
        <v>74.708437000000004</v>
      </c>
      <c r="BM745" s="716">
        <f>+IF(BL745=0,0,BL745/BL715*100)</f>
        <v>106.32472729257438</v>
      </c>
      <c r="BN745" s="762">
        <f>+BN746+BN750+BN754</f>
        <v>77.574696000000003</v>
      </c>
      <c r="BO745" s="716">
        <f>+IF(BN745=0,0,BN745/BN715*100)</f>
        <v>106.31447991622866</v>
      </c>
      <c r="BP745" s="762">
        <f>+BP746+BP750+BP754</f>
        <v>67.607475999999991</v>
      </c>
      <c r="BQ745" s="716">
        <f>+IF(BP745=0,0,BP745/BP715*100)</f>
        <v>106.33294605788244</v>
      </c>
      <c r="BR745" s="762">
        <f>+BR746+BR750+BR754</f>
        <v>219.89060899999998</v>
      </c>
      <c r="BS745" s="716">
        <f>+IF(BR745=0,0,BR745/BR715*100)</f>
        <v>106.32363855010487</v>
      </c>
      <c r="BT745" s="762">
        <f>+BT746+BT750+BT754</f>
        <v>76.969457000000006</v>
      </c>
      <c r="BU745" s="716">
        <f>+IF(BT745=0,0,BT745/BT715*100)</f>
        <v>106.8026556070305</v>
      </c>
      <c r="BV745" s="762">
        <f>+BV746+BV750+BV754</f>
        <v>74.087411000000003</v>
      </c>
      <c r="BW745" s="716">
        <f>+IF(BV745=0,0,BV745/BV715*100)</f>
        <v>106.79722118594177</v>
      </c>
      <c r="BX745" s="762">
        <f>+BX746+BX750+BX754</f>
        <v>96.477960999999993</v>
      </c>
      <c r="BY745" s="716">
        <f>+IF(BX745=0,0,BX745/BX715*100)</f>
        <v>92.445068018940731</v>
      </c>
      <c r="BZ745" s="762">
        <f>+BZ746+BZ750+BZ754</f>
        <v>247.534829</v>
      </c>
      <c r="CA745" s="716">
        <f>+IF(BZ745=0,0,BZ745/BZ715*100)</f>
        <v>100.70517306804263</v>
      </c>
      <c r="CB745" s="762">
        <f t="shared" ref="CB745:CB757" si="766">+BR745+BZ745</f>
        <v>467.42543799999999</v>
      </c>
      <c r="CC745" s="716">
        <f>+IF(CB745=0,0,CB745/CB715*100)</f>
        <v>103.27241354767092</v>
      </c>
      <c r="CE745" s="762">
        <f t="shared" si="742"/>
        <v>847.96277826814207</v>
      </c>
      <c r="CF745" s="716">
        <f>+IF(CE745=0,0,CE745/CE715*100)</f>
        <v>130.45817754906892</v>
      </c>
      <c r="CG745" s="762">
        <f>+CG746+CG750+CG754</f>
        <v>58.517618999999996</v>
      </c>
      <c r="CH745" s="716">
        <f>+IF(CG745=0,0,CG745/CG715*100)</f>
        <v>89.59467675728726</v>
      </c>
      <c r="CI745" s="762">
        <f>+CI746+CI750+CI754</f>
        <v>53.933443999999994</v>
      </c>
      <c r="CJ745" s="716">
        <f>+IF(CI745=0,0,CI745/CI715*100)</f>
        <v>89.360748757148073</v>
      </c>
      <c r="CK745" s="762">
        <f>+CK746+CK750+CK754</f>
        <v>66.697217999999992</v>
      </c>
      <c r="CL745" s="716">
        <f>+IF(CK745=0,0,CK745/CK715*100)</f>
        <v>89.62208244774645</v>
      </c>
      <c r="CM745" s="762">
        <f>+CM746+CM750+CM754</f>
        <v>179.148281</v>
      </c>
      <c r="CN745" s="716">
        <f>+IF(CM745=0,0,CM745/CM715*100)</f>
        <v>89.534308029372355</v>
      </c>
      <c r="CO745" s="762">
        <f>+CO746+CO750+CO754</f>
        <v>67.070344000000006</v>
      </c>
      <c r="CP745" s="716">
        <f>+IF(CO745=0,0,CO745/CO715*100)</f>
        <v>88.64633901683375</v>
      </c>
      <c r="CQ745" s="762">
        <f>+CQ746+CQ750+CQ754</f>
        <v>60.593114</v>
      </c>
      <c r="CR745" s="716">
        <f>+IF(CQ745=0,0,CQ745/CQ715*100)</f>
        <v>91.223030970998551</v>
      </c>
      <c r="CS745" s="762">
        <f>+CS746+CS750+CS754</f>
        <v>62.137159000000004</v>
      </c>
      <c r="CT745" s="716">
        <f>+IF(CS745=0,0,CS745/CS715*100)</f>
        <v>92.018416134862349</v>
      </c>
      <c r="CU745" s="762">
        <f>+CU746+CU750+CU754</f>
        <v>189.80061699999999</v>
      </c>
      <c r="CV745" s="716">
        <f>+IF(CU745=0,0,CU745/CU715*100)</f>
        <v>90.549189928970534</v>
      </c>
      <c r="CW745" s="762">
        <f t="shared" ref="CW745:CW757" si="767">+CM745+CU745</f>
        <v>368.94889799999999</v>
      </c>
      <c r="CX745" s="716">
        <f>+IF(CW745=0,0,CW745/CW715*100)</f>
        <v>90.053542049241287</v>
      </c>
      <c r="CY745" s="762">
        <f>+CY746+CY750+CY754</f>
        <v>75.788317000000006</v>
      </c>
      <c r="CZ745" s="716">
        <f>+IF(CY745=0,0,CY745/CY715*100)</f>
        <v>90.229635056059578</v>
      </c>
      <c r="DA745" s="762">
        <f>+DA746+DA750+DA754</f>
        <v>69.658398000000005</v>
      </c>
      <c r="DB745" s="716">
        <f>+IF(DA745=0,0,DA745/DA715*100)</f>
        <v>91.051029498297169</v>
      </c>
      <c r="DC745" s="762">
        <f>+DC746+DC750+DC754</f>
        <v>72.253111000000004</v>
      </c>
      <c r="DD745" s="716">
        <f>+IF(DC745=0,0,DC745/DC715*100)</f>
        <v>90.555214545080489</v>
      </c>
      <c r="DE745" s="762">
        <f>+DE746+DE750+DE754</f>
        <v>217.699826</v>
      </c>
      <c r="DF745" s="716">
        <f>+IF(DE745=0,0,DE745/DE715*100)</f>
        <v>90.599266518239403</v>
      </c>
      <c r="DG745" s="762">
        <f>+DG746+DG750+DG754</f>
        <v>87.811236381863552</v>
      </c>
      <c r="DH745" s="716" t="e">
        <f>+IF(DG745=0,0,DG745/DG715*100)</f>
        <v>#DIV/0!</v>
      </c>
      <c r="DI745" s="762">
        <f>+DI746+DI750+DI754</f>
        <v>85.691581504414927</v>
      </c>
      <c r="DJ745" s="716" t="e">
        <f>+IF(DI745=0,0,DI745/DI715*100)</f>
        <v>#DIV/0!</v>
      </c>
      <c r="DK745" s="762">
        <f>+DK746+DK750+DK754</f>
        <v>87.811236381863552</v>
      </c>
      <c r="DL745" s="716" t="e">
        <f>+IF(DK745=0,0,DK745/DK715*100)</f>
        <v>#DIV/0!</v>
      </c>
      <c r="DM745" s="762">
        <f>+DM746+DM750+DM754</f>
        <v>261.31405426814206</v>
      </c>
      <c r="DN745" s="716" t="e">
        <f>+IF(DM745=0,0,DM745/DM715*100)</f>
        <v>#DIV/0!</v>
      </c>
      <c r="DO745" s="762">
        <f t="shared" ref="DO745:DO757" si="768">+DE745+DM745</f>
        <v>479.01388026814209</v>
      </c>
      <c r="DP745" s="716">
        <f>+IF(DO745=0,0,DO745/DO715*100)</f>
        <v>199.3492921043925</v>
      </c>
      <c r="DR745" s="762">
        <f t="shared" si="743"/>
        <v>1252.4622964667017</v>
      </c>
      <c r="DS745" s="716" t="e">
        <f>+IF(DR745=0,0,DR745/DR715*100)</f>
        <v>#DIV/0!</v>
      </c>
      <c r="DT745" s="762">
        <f>+DT746+DT750+DT754</f>
        <v>102.79547505220177</v>
      </c>
      <c r="DU745" s="716" t="e">
        <f>+IF(DT745=0,0,DT745/DT715*100)</f>
        <v>#DIV/0!</v>
      </c>
      <c r="DV745" s="762">
        <f>+DV746+DV750+DV754</f>
        <v>100.45424334618636</v>
      </c>
      <c r="DW745" s="716" t="e">
        <f>+IF(DV745=0,0,DV745/DV715*100)</f>
        <v>#DIV/0!</v>
      </c>
      <c r="DX745" s="762">
        <f>+DX746+DX750+DX754</f>
        <v>103.9874036210777</v>
      </c>
      <c r="DY745" s="716" t="e">
        <f>+IF(DX745=0,0,DX745/DX715*100)</f>
        <v>#DIV/0!</v>
      </c>
      <c r="DZ745" s="762">
        <f>+DZ746+DZ750+DZ754</f>
        <v>307.23712201946586</v>
      </c>
      <c r="EA745" s="716" t="e">
        <f>+IF(DZ745=0,0,DZ745/DZ715*100)</f>
        <v>#DIV/0!</v>
      </c>
      <c r="EB745" s="762">
        <f>+EB746+EB750+EB754</f>
        <v>103.24330047951557</v>
      </c>
      <c r="EC745" s="716" t="e">
        <f>+IF(EB745=0,0,EB745/EB715*100)</f>
        <v>#DIV/0!</v>
      </c>
      <c r="ED745" s="762">
        <f>+ED746+ED750+ED754</f>
        <v>105.83754971701822</v>
      </c>
      <c r="EE745" s="716" t="e">
        <f>+IF(ED745=0,0,ED745/ED715*100)</f>
        <v>#DIV/0!</v>
      </c>
      <c r="EF745" s="762">
        <f>+EF746+EF750+EF754</f>
        <v>103.54205742845953</v>
      </c>
      <c r="EG745" s="716" t="e">
        <f>+IF(EF745=0,0,EF745/EF715*100)</f>
        <v>#DIV/0!</v>
      </c>
      <c r="EH745" s="762">
        <f>+EH746+EH750+EH754</f>
        <v>312.62290762499333</v>
      </c>
      <c r="EI745" s="716" t="e">
        <f>+IF(EH745=0,0,EH745/EH715*100)</f>
        <v>#DIV/0!</v>
      </c>
      <c r="EJ745" s="762">
        <f t="shared" ref="EJ745:EJ757" si="769">+DZ745+EH745</f>
        <v>619.86002964445925</v>
      </c>
      <c r="EK745" s="716" t="e">
        <f>+IF(EJ745=0,0,EJ745/EJ715*100)</f>
        <v>#DIV/0!</v>
      </c>
      <c r="EL745" s="762">
        <f>+EL746+EL750+EL754</f>
        <v>111.39034455309272</v>
      </c>
      <c r="EM745" s="716" t="e">
        <f>+IF(EL745=0,0,EL745/EL715*100)</f>
        <v>#DIV/0!</v>
      </c>
      <c r="EN745" s="762">
        <f>+EN746+EN750+EN754</f>
        <v>104.25246956761941</v>
      </c>
      <c r="EO745" s="716" t="e">
        <f>+IF(EN745=0,0,EN745/EN715*100)</f>
        <v>#DIV/0!</v>
      </c>
      <c r="EP745" s="762">
        <f>+EP746+EP750+EP754</f>
        <v>103.43414414723711</v>
      </c>
      <c r="EQ745" s="716" t="e">
        <f>+IF(EP745=0,0,EP745/EP715*100)</f>
        <v>#DIV/0!</v>
      </c>
      <c r="ER745" s="762">
        <f>+ER746+ER750+ER754</f>
        <v>319.07695826794918</v>
      </c>
      <c r="ES745" s="716" t="e">
        <f>+IF(ER745=0,0,ER745/ER715*100)</f>
        <v>#DIV/0!</v>
      </c>
      <c r="ET745" s="762">
        <f>+ET746+ET750+ET754</f>
        <v>102.9783725030145</v>
      </c>
      <c r="EU745" s="716" t="e">
        <f>+IF(ET745=0,0,ET745/ET715*100)</f>
        <v>#DIV/0!</v>
      </c>
      <c r="EV745" s="762">
        <f>+EV746+EV750+EV754</f>
        <v>102.97123326909534</v>
      </c>
      <c r="EW745" s="716" t="e">
        <f>+IF(EV745=0,0,EV745/EV715*100)</f>
        <v>#DIV/0!</v>
      </c>
      <c r="EX745" s="762">
        <f>+EX746+EX750+EX754</f>
        <v>107.57570278218337</v>
      </c>
      <c r="EY745" s="716" t="e">
        <f>+IF(EX745=0,0,EX745/EX715*100)</f>
        <v>#DIV/0!</v>
      </c>
      <c r="EZ745" s="762">
        <f>+EZ746+EZ750+EZ754</f>
        <v>313.52530855429319</v>
      </c>
      <c r="FA745" s="716" t="e">
        <f>+IF(EZ745=0,0,EZ745/EZ715*100)</f>
        <v>#DIV/0!</v>
      </c>
      <c r="FB745" s="762">
        <f t="shared" ref="FB745:FB757" si="770">+ER745+EZ745</f>
        <v>632.60226682224243</v>
      </c>
      <c r="FC745" s="716" t="e">
        <f>+IF(FB745=0,0,FB745/FB715*100)</f>
        <v>#DIV/0!</v>
      </c>
      <c r="FD745" s="762">
        <f>+FD746+FD750+FD754</f>
        <v>1316.3041202876482</v>
      </c>
      <c r="FE745" s="716" t="e">
        <f>+IF(FD745=0,0,FD745/FD715*100)</f>
        <v>#DIV/0!</v>
      </c>
      <c r="FF745" s="762">
        <f>+FF746+FF750+FF754</f>
        <v>1387.6491279174327</v>
      </c>
      <c r="FG745" s="716" t="e">
        <f>+IF(FF745=0,0,FF745/FF715*100)</f>
        <v>#DIV/0!</v>
      </c>
      <c r="FH745" s="762">
        <f>+FH746+FH750+FH754</f>
        <v>1463.3101325635641</v>
      </c>
      <c r="FI745" s="716" t="e">
        <f>+IF(FH745=0,0,FH745/FH715*100)</f>
        <v>#DIV/0!</v>
      </c>
      <c r="FJ745" s="762">
        <f>+FJ746+FJ750+FJ754</f>
        <v>1541.6195104145202</v>
      </c>
      <c r="FK745" s="716" t="e">
        <f>+IF(FJ745=0,0,FJ745/FJ715*100)</f>
        <v>#DIV/0!</v>
      </c>
    </row>
    <row r="746" spans="2:167" s="631" customFormat="1" ht="13.5" customHeight="1">
      <c r="B746" s="752"/>
      <c r="C746" s="714" t="s">
        <v>4852</v>
      </c>
      <c r="D746" s="714"/>
      <c r="E746" s="780">
        <f t="shared" si="741"/>
        <v>599.68442599119999</v>
      </c>
      <c r="F746" s="710">
        <f>+IF(E746=0,0,E746/E715*100)</f>
        <v>156.6733650492142</v>
      </c>
      <c r="G746" s="780">
        <f>+G747+G748+G749</f>
        <v>39.863945999999999</v>
      </c>
      <c r="H746" s="710">
        <f>+IF(G746=0,0,G746/G715*100)</f>
        <v>176.55522068303097</v>
      </c>
      <c r="I746" s="780">
        <f>+I747+I748+I749</f>
        <v>36.9916019912</v>
      </c>
      <c r="J746" s="710">
        <f>+IF(I746=0,0,I746/I715*100)</f>
        <v>176.87824700830984</v>
      </c>
      <c r="K746" s="780">
        <f>+K747+K748+K749</f>
        <v>37.396004000000005</v>
      </c>
      <c r="L746" s="710">
        <f>+IF(K746=0,0,K746/K715*100)</f>
        <v>176.52226719405579</v>
      </c>
      <c r="M746" s="780">
        <f>+M747+M748+M749</f>
        <v>114.2515519912</v>
      </c>
      <c r="N746" s="710">
        <f>+IF(M746=0,0,M746/M715*100)</f>
        <v>176.64887852013143</v>
      </c>
      <c r="O746" s="780">
        <f>+O747+O748+O749</f>
        <v>51.172575999999999</v>
      </c>
      <c r="P746" s="710">
        <f>+IF(O746=0,0,O746/O715*100)</f>
        <v>171.45843573580848</v>
      </c>
      <c r="Q746" s="780">
        <f>+Q747+Q748+Q749</f>
        <v>47.799858999999998</v>
      </c>
      <c r="R746" s="710">
        <f>+IF(Q746=0,0,Q746/Q715*100)</f>
        <v>171.30738671029212</v>
      </c>
      <c r="S746" s="780">
        <f>+S747+S748+S749</f>
        <v>43.786643999999995</v>
      </c>
      <c r="T746" s="710">
        <f>+IF(S746=0,0,S746/S715*100)</f>
        <v>171.33368197460081</v>
      </c>
      <c r="U746" s="780">
        <f t="shared" si="760"/>
        <v>142.75907899999999</v>
      </c>
      <c r="V746" s="710">
        <f>+IF(U746=0,0,U746/U715*100)</f>
        <v>171.36956968422504</v>
      </c>
      <c r="W746" s="780">
        <f t="shared" si="761"/>
        <v>257.0106309912</v>
      </c>
      <c r="X746" s="710">
        <f>+IF(W746=0,0,W746/W715*100)</f>
        <v>173.6769511027635</v>
      </c>
      <c r="Y746" s="780">
        <f>+Y747+Y748+Y749</f>
        <v>59.750652000000002</v>
      </c>
      <c r="Z746" s="710">
        <f>+IF(Y746=0,0,Y746/Y715*100)</f>
        <v>154.49238660776871</v>
      </c>
      <c r="AA746" s="780">
        <f>+AA747+AA748+AA749</f>
        <v>26.008991999999999</v>
      </c>
      <c r="AB746" s="710">
        <f>+IF(AA746=0,0,AA746/AA715*100)</f>
        <v>152.23267438984288</v>
      </c>
      <c r="AC746" s="780">
        <f>+AC747+AC748+AC749</f>
        <v>73.020755000000008</v>
      </c>
      <c r="AD746" s="710">
        <f>+IF(AC746=0,0,AC746/AC715*100)</f>
        <v>152.42181078871002</v>
      </c>
      <c r="AE746" s="780">
        <f t="shared" si="762"/>
        <v>158.78039900000002</v>
      </c>
      <c r="AF746" s="710">
        <f>+IF(AE746=0,0,AE746/AE715*100)</f>
        <v>153.1631142167405</v>
      </c>
      <c r="AG746" s="780">
        <f>+AG747+AG748+AG749</f>
        <v>54.024359000000004</v>
      </c>
      <c r="AH746" s="710">
        <f>+IF(AG746=0,0,AG746/AG715*100)</f>
        <v>151.02917434634554</v>
      </c>
      <c r="AI746" s="780">
        <f>+AI747+AI748+AI749</f>
        <v>63.344305999999996</v>
      </c>
      <c r="AJ746" s="710">
        <f>+IF(AI746=0,0,AI746/AI715*100)</f>
        <v>151.04887777764449</v>
      </c>
      <c r="AK746" s="780">
        <f>+AK747+AK748+AK749</f>
        <v>66.524731000000003</v>
      </c>
      <c r="AL746" s="710">
        <f>+IF(AK746=0,0,AK746/AK715*100)</f>
        <v>124.56811717408524</v>
      </c>
      <c r="AM746" s="780">
        <f t="shared" si="763"/>
        <v>183.893396</v>
      </c>
      <c r="AN746" s="710">
        <f>+IF(AM746=0,0,AM746/AM715*100)</f>
        <v>140.25735838530051</v>
      </c>
      <c r="AO746" s="780">
        <f t="shared" si="764"/>
        <v>342.67379500000004</v>
      </c>
      <c r="AP746" s="710">
        <f>+IF(AO746=0,0,AO746/AO715*100)</f>
        <v>145.95594344764976</v>
      </c>
      <c r="AQ746" s="634"/>
      <c r="AR746" s="780">
        <f>+AR747+AR748+AR749</f>
        <v>894.46408599999995</v>
      </c>
      <c r="AS746" s="710">
        <f>+IF(AR746=0,0,AR746/AR715*100)</f>
        <v>106.84560495856046</v>
      </c>
      <c r="AT746" s="780">
        <f>+AT747+AT748+AT749</f>
        <v>62.504800000000003</v>
      </c>
      <c r="AU746" s="710">
        <f>+IF(AT746=0,0,AT746/AT715*100)</f>
        <v>110.44217545118701</v>
      </c>
      <c r="AV746" s="780">
        <f>+AV747+AV748+AV749</f>
        <v>61.716931000000002</v>
      </c>
      <c r="AW746" s="710">
        <f>+IF(AV746=0,0,AV746/AV715*100)</f>
        <v>110.20361594758477</v>
      </c>
      <c r="AX746" s="780">
        <f>+AX747+AX748+AX749</f>
        <v>70.038225999999995</v>
      </c>
      <c r="AY746" s="710">
        <f>+IF(AX746=0,0,AX746/AX715*100)</f>
        <v>110.45421187133712</v>
      </c>
      <c r="AZ746" s="780">
        <f>+AZ747+AZ748+AZ749</f>
        <v>194.25995699999999</v>
      </c>
      <c r="BA746" s="710">
        <f>+IF(AZ746=0,0,AZ746/AZ715*100)</f>
        <v>110.37060589555752</v>
      </c>
      <c r="BB746" s="780">
        <f>+BB747+BB748+BB749</f>
        <v>82.601528999999999</v>
      </c>
      <c r="BC746" s="710">
        <f>+IF(BB746=0,0,BB746/BB715*100)</f>
        <v>111.63302729827032</v>
      </c>
      <c r="BD746" s="780">
        <f>+BD747+BD748+BD749</f>
        <v>81.374887999999999</v>
      </c>
      <c r="BE746" s="710">
        <f>+IF(BD746=0,0,BD746/BD715*100)</f>
        <v>111.6382183056364</v>
      </c>
      <c r="BF746" s="780">
        <f>+BF747+BF748+BF749</f>
        <v>68.802273999999997</v>
      </c>
      <c r="BG746" s="710">
        <f>+IF(BF746=0,0,BF746/BF715*100)</f>
        <v>111.60269029507344</v>
      </c>
      <c r="BH746" s="780">
        <f>+BH747+BH748+BH749</f>
        <v>232.77869099999998</v>
      </c>
      <c r="BI746" s="710">
        <f>+IF(BH746=0,0,BH746/BH715*100)</f>
        <v>111.62587321794055</v>
      </c>
      <c r="BJ746" s="780">
        <f t="shared" si="765"/>
        <v>427.03864799999997</v>
      </c>
      <c r="BK746" s="710">
        <f>+IF(BJ746=0,0,BJ746/BJ715*100)</f>
        <v>111.0513300459463</v>
      </c>
      <c r="BL746" s="780">
        <f>+BL747+BL748+BL749</f>
        <v>74.708437000000004</v>
      </c>
      <c r="BM746" s="710">
        <f>+IF(BL746=0,0,BL746/BL715*100)</f>
        <v>106.32472729257438</v>
      </c>
      <c r="BN746" s="780">
        <f>+BN747+BN748+BN749</f>
        <v>77.574696000000003</v>
      </c>
      <c r="BO746" s="710">
        <f>+IF(BN746=0,0,BN746/BN715*100)</f>
        <v>106.31447991622866</v>
      </c>
      <c r="BP746" s="780">
        <f>+BP747+BP748+BP749</f>
        <v>67.607475999999991</v>
      </c>
      <c r="BQ746" s="710">
        <f>+IF(BP746=0,0,BP746/BP715*100)</f>
        <v>106.33294605788244</v>
      </c>
      <c r="BR746" s="780">
        <f>+BR747+BR748+BR749</f>
        <v>219.89060899999998</v>
      </c>
      <c r="BS746" s="710">
        <f>+IF(BR746=0,0,BR746/BR715*100)</f>
        <v>106.32363855010487</v>
      </c>
      <c r="BT746" s="780">
        <f>+BT747+BT748+BT749</f>
        <v>76.969457000000006</v>
      </c>
      <c r="BU746" s="710">
        <f>+IF(BT746=0,0,BT746/BT715*100)</f>
        <v>106.8026556070305</v>
      </c>
      <c r="BV746" s="780">
        <f>+BV747+BV748+BV749</f>
        <v>74.087411000000003</v>
      </c>
      <c r="BW746" s="710">
        <f>+IF(BV746=0,0,BV746/BV715*100)</f>
        <v>106.79722118594177</v>
      </c>
      <c r="BX746" s="780">
        <f>+BX747+BX748+BX749</f>
        <v>96.477960999999993</v>
      </c>
      <c r="BY746" s="710">
        <f>+IF(BX746=0,0,BX746/BX715*100)</f>
        <v>92.445068018940731</v>
      </c>
      <c r="BZ746" s="780">
        <f>+BZ747+BZ748+BZ749</f>
        <v>247.534829</v>
      </c>
      <c r="CA746" s="710">
        <f>+IF(BZ746=0,0,BZ746/BZ715*100)</f>
        <v>100.70517306804263</v>
      </c>
      <c r="CB746" s="780">
        <f t="shared" si="766"/>
        <v>467.42543799999999</v>
      </c>
      <c r="CC746" s="710">
        <f>+IF(CB746=0,0,CB746/CB715*100)</f>
        <v>103.27241354767092</v>
      </c>
      <c r="CE746" s="780">
        <f t="shared" si="742"/>
        <v>847.96277826814207</v>
      </c>
      <c r="CF746" s="710">
        <f>+IF(CE746=0,0,CE746/CE715*100)</f>
        <v>130.45817754906892</v>
      </c>
      <c r="CG746" s="780">
        <f>+CG747+CG748+CG749</f>
        <v>58.517618999999996</v>
      </c>
      <c r="CH746" s="710">
        <f>+IF(CG746=0,0,CG746/CG715*100)</f>
        <v>89.59467675728726</v>
      </c>
      <c r="CI746" s="780">
        <f>+CI747+CI748+CI749</f>
        <v>53.933443999999994</v>
      </c>
      <c r="CJ746" s="710">
        <f>+IF(CI746=0,0,CI746/CI715*100)</f>
        <v>89.360748757148073</v>
      </c>
      <c r="CK746" s="780">
        <f>+CK747+CK748+CK749</f>
        <v>66.697217999999992</v>
      </c>
      <c r="CL746" s="710">
        <f>+IF(CK746=0,0,CK746/CK715*100)</f>
        <v>89.62208244774645</v>
      </c>
      <c r="CM746" s="780">
        <f>+CM747+CM748+CM749</f>
        <v>179.148281</v>
      </c>
      <c r="CN746" s="710">
        <f>+IF(CM746=0,0,CM746/CM715*100)</f>
        <v>89.534308029372355</v>
      </c>
      <c r="CO746" s="780">
        <f>+CO747+CO748+CO749</f>
        <v>67.070344000000006</v>
      </c>
      <c r="CP746" s="710">
        <f>+IF(CO746=0,0,CO746/CO715*100)</f>
        <v>88.64633901683375</v>
      </c>
      <c r="CQ746" s="780">
        <f>+CQ747+CQ748+CQ749</f>
        <v>60.593114</v>
      </c>
      <c r="CR746" s="710">
        <f>+IF(CQ746=0,0,CQ746/CQ715*100)</f>
        <v>91.223030970998551</v>
      </c>
      <c r="CS746" s="780">
        <f>+CS747+CS748+CS749</f>
        <v>62.137159000000004</v>
      </c>
      <c r="CT746" s="710">
        <f>+IF(CS746=0,0,CS746/CS715*100)</f>
        <v>92.018416134862349</v>
      </c>
      <c r="CU746" s="780">
        <f>+CU747+CU748+CU749</f>
        <v>189.80061699999999</v>
      </c>
      <c r="CV746" s="710">
        <f>+IF(CU746=0,0,CU746/CU715*100)</f>
        <v>90.549189928970534</v>
      </c>
      <c r="CW746" s="780">
        <f t="shared" si="767"/>
        <v>368.94889799999999</v>
      </c>
      <c r="CX746" s="710">
        <f>+IF(CW746=0,0,CW746/CW715*100)</f>
        <v>90.053542049241287</v>
      </c>
      <c r="CY746" s="780">
        <f>+CY747+CY748+CY749</f>
        <v>75.788317000000006</v>
      </c>
      <c r="CZ746" s="710">
        <f>+IF(CY746=0,0,CY746/CY715*100)</f>
        <v>90.229635056059578</v>
      </c>
      <c r="DA746" s="780">
        <f>+DA747+DA748+DA749</f>
        <v>69.658398000000005</v>
      </c>
      <c r="DB746" s="710">
        <f>+IF(DA746=0,0,DA746/DA715*100)</f>
        <v>91.051029498297169</v>
      </c>
      <c r="DC746" s="780">
        <f>+DC747+DC748+DC749</f>
        <v>72.253111000000004</v>
      </c>
      <c r="DD746" s="710">
        <f>+IF(DC746=0,0,DC746/DC715*100)</f>
        <v>90.555214545080489</v>
      </c>
      <c r="DE746" s="780">
        <f>+DE747+DE748+DE749</f>
        <v>217.699826</v>
      </c>
      <c r="DF746" s="710">
        <f>+IF(DE746=0,0,DE746/DE715*100)</f>
        <v>90.599266518239403</v>
      </c>
      <c r="DG746" s="780">
        <f>+DG747+DG748+DG749</f>
        <v>87.811236381863552</v>
      </c>
      <c r="DH746" s="710" t="e">
        <f>+IF(DG746=0,0,DG746/DG715*100)</f>
        <v>#DIV/0!</v>
      </c>
      <c r="DI746" s="780">
        <f>+DI747+DI748+DI749</f>
        <v>85.691581504414927</v>
      </c>
      <c r="DJ746" s="710" t="e">
        <f>+IF(DI746=0,0,DI746/DI715*100)</f>
        <v>#DIV/0!</v>
      </c>
      <c r="DK746" s="780">
        <f>+DK747+DK748+DK749</f>
        <v>87.811236381863552</v>
      </c>
      <c r="DL746" s="710" t="e">
        <f>+IF(DK746=0,0,DK746/DK715*100)</f>
        <v>#DIV/0!</v>
      </c>
      <c r="DM746" s="780">
        <f>+DM747+DM748+DM749</f>
        <v>261.31405426814206</v>
      </c>
      <c r="DN746" s="710" t="e">
        <f>+IF(DM746=0,0,DM746/DM715*100)</f>
        <v>#DIV/0!</v>
      </c>
      <c r="DO746" s="780">
        <f t="shared" si="768"/>
        <v>479.01388026814209</v>
      </c>
      <c r="DP746" s="710">
        <f>+IF(DO746=0,0,DO746/DO715*100)</f>
        <v>199.3492921043925</v>
      </c>
      <c r="DR746" s="780">
        <f t="shared" si="743"/>
        <v>1252.4622964667017</v>
      </c>
      <c r="DS746" s="710" t="e">
        <f>+IF(DR746=0,0,DR746/DR715*100)</f>
        <v>#DIV/0!</v>
      </c>
      <c r="DT746" s="780">
        <f>+DT747+DT748+DT749</f>
        <v>102.79547505220177</v>
      </c>
      <c r="DU746" s="710" t="e">
        <f>+IF(DT746=0,0,DT746/DT715*100)</f>
        <v>#DIV/0!</v>
      </c>
      <c r="DV746" s="780">
        <f>+DV747+DV748+DV749</f>
        <v>100.45424334618636</v>
      </c>
      <c r="DW746" s="710" t="e">
        <f>+IF(DV746=0,0,DV746/DV715*100)</f>
        <v>#DIV/0!</v>
      </c>
      <c r="DX746" s="780">
        <f>+DX747+DX748+DX749</f>
        <v>103.9874036210777</v>
      </c>
      <c r="DY746" s="710" t="e">
        <f>+IF(DX746=0,0,DX746/DX715*100)</f>
        <v>#DIV/0!</v>
      </c>
      <c r="DZ746" s="780">
        <f>+DZ747+DZ748+DZ749</f>
        <v>307.23712201946586</v>
      </c>
      <c r="EA746" s="710" t="e">
        <f>+IF(DZ746=0,0,DZ746/DZ715*100)</f>
        <v>#DIV/0!</v>
      </c>
      <c r="EB746" s="780">
        <f>+EB747+EB748+EB749</f>
        <v>103.24330047951557</v>
      </c>
      <c r="EC746" s="710" t="e">
        <f>+IF(EB746=0,0,EB746/EB715*100)</f>
        <v>#DIV/0!</v>
      </c>
      <c r="ED746" s="780">
        <f>+ED747+ED748+ED749</f>
        <v>105.83754971701822</v>
      </c>
      <c r="EE746" s="710" t="e">
        <f>+IF(ED746=0,0,ED746/ED715*100)</f>
        <v>#DIV/0!</v>
      </c>
      <c r="EF746" s="780">
        <f>+EF747+EF748+EF749</f>
        <v>103.54205742845953</v>
      </c>
      <c r="EG746" s="710" t="e">
        <f>+IF(EF746=0,0,EF746/EF715*100)</f>
        <v>#DIV/0!</v>
      </c>
      <c r="EH746" s="780">
        <f>+EH747+EH748+EH749</f>
        <v>312.62290762499333</v>
      </c>
      <c r="EI746" s="710" t="e">
        <f>+IF(EH746=0,0,EH746/EH715*100)</f>
        <v>#DIV/0!</v>
      </c>
      <c r="EJ746" s="780">
        <f t="shared" si="769"/>
        <v>619.86002964445925</v>
      </c>
      <c r="EK746" s="710" t="e">
        <f>+IF(EJ746=0,0,EJ746/EJ715*100)</f>
        <v>#DIV/0!</v>
      </c>
      <c r="EL746" s="780">
        <f>+EL747+EL748+EL749</f>
        <v>111.39034455309272</v>
      </c>
      <c r="EM746" s="710" t="e">
        <f>+IF(EL746=0,0,EL746/EL715*100)</f>
        <v>#DIV/0!</v>
      </c>
      <c r="EN746" s="780">
        <f>+EN747+EN748+EN749</f>
        <v>104.25246956761941</v>
      </c>
      <c r="EO746" s="710" t="e">
        <f>+IF(EN746=0,0,EN746/EN715*100)</f>
        <v>#DIV/0!</v>
      </c>
      <c r="EP746" s="780">
        <f>+EP747+EP748+EP749</f>
        <v>103.43414414723711</v>
      </c>
      <c r="EQ746" s="710" t="e">
        <f>+IF(EP746=0,0,EP746/EP715*100)</f>
        <v>#DIV/0!</v>
      </c>
      <c r="ER746" s="780">
        <f>+ER747+ER748+ER749</f>
        <v>319.07695826794918</v>
      </c>
      <c r="ES746" s="710" t="e">
        <f>+IF(ER746=0,0,ER746/ER715*100)</f>
        <v>#DIV/0!</v>
      </c>
      <c r="ET746" s="780">
        <f>+ET747+ET748+ET749</f>
        <v>102.9783725030145</v>
      </c>
      <c r="EU746" s="710" t="e">
        <f>+IF(ET746=0,0,ET746/ET715*100)</f>
        <v>#DIV/0!</v>
      </c>
      <c r="EV746" s="780">
        <f>+EV747+EV748+EV749</f>
        <v>102.97123326909534</v>
      </c>
      <c r="EW746" s="710" t="e">
        <f>+IF(EV746=0,0,EV746/EV715*100)</f>
        <v>#DIV/0!</v>
      </c>
      <c r="EX746" s="780">
        <f>+EX747+EX748+EX749</f>
        <v>107.57570278218337</v>
      </c>
      <c r="EY746" s="710" t="e">
        <f>+IF(EX746=0,0,EX746/EX715*100)</f>
        <v>#DIV/0!</v>
      </c>
      <c r="EZ746" s="780">
        <f>+EZ747+EZ748+EZ749</f>
        <v>313.52530855429319</v>
      </c>
      <c r="FA746" s="710" t="e">
        <f>+IF(EZ746=0,0,EZ746/EZ715*100)</f>
        <v>#DIV/0!</v>
      </c>
      <c r="FB746" s="780">
        <f t="shared" si="770"/>
        <v>632.60226682224243</v>
      </c>
      <c r="FC746" s="710" t="e">
        <f>+IF(FB746=0,0,FB746/FB715*100)</f>
        <v>#DIV/0!</v>
      </c>
      <c r="FD746" s="780">
        <f>+FD747+FD748+FD749</f>
        <v>1316.3041202876482</v>
      </c>
      <c r="FE746" s="710" t="e">
        <f>+IF(FD746=0,0,FD746/FD715*100)</f>
        <v>#DIV/0!</v>
      </c>
      <c r="FF746" s="780">
        <f>+FF747+FF748+FF749</f>
        <v>1387.6491279174327</v>
      </c>
      <c r="FG746" s="710" t="e">
        <f>+IF(FF746=0,0,FF746/FF715*100)</f>
        <v>#DIV/0!</v>
      </c>
      <c r="FH746" s="780">
        <f>+FH747+FH748+FH749</f>
        <v>1463.3101325635641</v>
      </c>
      <c r="FI746" s="710" t="e">
        <f>+IF(FH746=0,0,FH746/FH715*100)</f>
        <v>#DIV/0!</v>
      </c>
      <c r="FJ746" s="780">
        <f>+FJ747+FJ748+FJ749</f>
        <v>1541.6195104145202</v>
      </c>
      <c r="FK746" s="710" t="e">
        <f>+IF(FJ746=0,0,FJ746/FJ715*100)</f>
        <v>#DIV/0!</v>
      </c>
    </row>
    <row r="747" spans="2:167" s="631" customFormat="1" ht="13.5" customHeight="1">
      <c r="B747" s="752"/>
      <c r="C747" s="754"/>
      <c r="D747" s="714" t="s">
        <v>4853</v>
      </c>
      <c r="E747" s="753">
        <f t="shared" si="741"/>
        <v>413.41339703680001</v>
      </c>
      <c r="F747" s="709">
        <f>+IF(E747=0,0,E747/E715*100)</f>
        <v>108.00825444670255</v>
      </c>
      <c r="G747" s="753">
        <v>27.693136000000003</v>
      </c>
      <c r="H747" s="709">
        <f>+IF(G747=0,0,G747/G715*100)</f>
        <v>122.65137369705424</v>
      </c>
      <c r="I747" s="753">
        <v>25.044894036800002</v>
      </c>
      <c r="J747" s="709">
        <f>+IF(I747=0,0,I747/I715*100)</f>
        <v>119.75412567403522</v>
      </c>
      <c r="K747" s="753">
        <v>25.687440000000002</v>
      </c>
      <c r="L747" s="709">
        <f>+IF(K747=0,0,K747/K715*100)</f>
        <v>121.25373468275585</v>
      </c>
      <c r="M747" s="753">
        <f t="shared" ref="M747:M753" si="771">+G747+I747+K747</f>
        <v>78.425470036800007</v>
      </c>
      <c r="N747" s="709">
        <f>+IF(M747=0,0,M747/M715*100)</f>
        <v>121.25674520799463</v>
      </c>
      <c r="O747" s="753">
        <v>37.300060999999999</v>
      </c>
      <c r="P747" s="709">
        <f>+IF(O747=0,0,O747/O715*100)</f>
        <v>124.97729471172678</v>
      </c>
      <c r="Q747" s="753">
        <v>31.202005</v>
      </c>
      <c r="R747" s="709">
        <f>+IF(Q747=0,0,Q747/Q715*100)</f>
        <v>111.82321555951596</v>
      </c>
      <c r="S747" s="753">
        <v>33.808988999999997</v>
      </c>
      <c r="T747" s="709">
        <f>+IF(S747=0,0,S747/S715*100)</f>
        <v>132.29190547713083</v>
      </c>
      <c r="U747" s="753">
        <f t="shared" si="760"/>
        <v>102.311055</v>
      </c>
      <c r="V747" s="709">
        <f>+IF(U747=0,0,U747/U715*100)</f>
        <v>122.81531649058257</v>
      </c>
      <c r="W747" s="753">
        <f t="shared" si="761"/>
        <v>180.7365250368</v>
      </c>
      <c r="X747" s="709">
        <f>+IF(W747=0,0,W747/W715*100)</f>
        <v>122.13412534820198</v>
      </c>
      <c r="Y747" s="753">
        <v>41.489947999999998</v>
      </c>
      <c r="Z747" s="709">
        <f>+IF(Y747=0,0,Y747/Y715*100)</f>
        <v>107.27717392526897</v>
      </c>
      <c r="AA747" s="753">
        <v>9.3993470000000006</v>
      </c>
      <c r="AB747" s="709">
        <f>+IF(AA747=0,0,AA747/AA715*100)</f>
        <v>55.015116746090996</v>
      </c>
      <c r="AC747" s="753">
        <v>52.618279000000001</v>
      </c>
      <c r="AD747" s="709">
        <f>+IF(AC747=0,0,AC747/AC715*100)</f>
        <v>109.83416106510475</v>
      </c>
      <c r="AE747" s="753">
        <f t="shared" si="762"/>
        <v>103.50757400000001</v>
      </c>
      <c r="AF747" s="709">
        <f>+IF(AE747=0,0,AE747/AE715*100)</f>
        <v>99.845714450306417</v>
      </c>
      <c r="AG747" s="753">
        <v>37.403376000000002</v>
      </c>
      <c r="AH747" s="709">
        <f>+IF(AG747=0,0,AG747/AG715*100)</f>
        <v>104.56396150939831</v>
      </c>
      <c r="AI747" s="753">
        <v>46.035441999999996</v>
      </c>
      <c r="AJ747" s="709">
        <f>+IF(AI747=0,0,AI747/AI715*100)</f>
        <v>109.774694699439</v>
      </c>
      <c r="AK747" s="753">
        <v>45.73048</v>
      </c>
      <c r="AL747" s="709">
        <f>+IF(AK747=0,0,AK747/AK715*100)</f>
        <v>85.630707639646999</v>
      </c>
      <c r="AM747" s="753">
        <f t="shared" si="763"/>
        <v>129.169298</v>
      </c>
      <c r="AN747" s="709">
        <f>+IF(AM747=0,0,AM747/AM715*100)</f>
        <v>98.518733766620315</v>
      </c>
      <c r="AO747" s="753">
        <f t="shared" si="764"/>
        <v>232.676872</v>
      </c>
      <c r="AP747" s="709">
        <f>+IF(AO747=0,0,AO747/AO715*100)</f>
        <v>99.104667082021948</v>
      </c>
      <c r="AQ747" s="634"/>
      <c r="AR747" s="753">
        <v>647.364011</v>
      </c>
      <c r="AS747" s="709">
        <f>+IF(AR747=0,0,AR747/AR715*100)</f>
        <v>77.328984434703386</v>
      </c>
      <c r="AT747" s="753">
        <v>43.688607000000005</v>
      </c>
      <c r="AU747" s="709">
        <f>+IF(AT747=0,0,AT747/AT715*100)</f>
        <v>77.195108207880963</v>
      </c>
      <c r="AV747" s="753">
        <v>34.755986999999998</v>
      </c>
      <c r="AW747" s="709">
        <f>+IF(AV747=0,0,AV747/AV715*100)</f>
        <v>62.061340075825363</v>
      </c>
      <c r="AX747" s="753">
        <v>49.960974999999998</v>
      </c>
      <c r="AY747" s="709">
        <f>+IF(AX747=0,0,AX747/AX715*100)</f>
        <v>78.791260617431661</v>
      </c>
      <c r="AZ747" s="753">
        <f t="shared" ref="AZ747:AZ753" si="772">+AT747+AV747+AX747</f>
        <v>128.40556899999999</v>
      </c>
      <c r="BA747" s="709">
        <f>+IF(AZ747=0,0,AZ747/AZ715*100)</f>
        <v>72.954821311392621</v>
      </c>
      <c r="BB747" s="753">
        <v>59.950770000000006</v>
      </c>
      <c r="BC747" s="709">
        <f>+IF(BB747=0,0,BB747/BB715*100)</f>
        <v>81.021332473910093</v>
      </c>
      <c r="BD747" s="753">
        <v>62.239800000000002</v>
      </c>
      <c r="BE747" s="709">
        <f>+IF(BD747=0,0,BD747/BD715*100)</f>
        <v>85.386788854310296</v>
      </c>
      <c r="BF747" s="753">
        <v>46.762422999999998</v>
      </c>
      <c r="BG747" s="709">
        <f>+IF(BF747=0,0,BF747/BF715*100)</f>
        <v>75.85232156013069</v>
      </c>
      <c r="BH747" s="753">
        <f t="shared" ref="BH747:BH753" si="773">+BB747+BD747+BF747</f>
        <v>168.95299299999999</v>
      </c>
      <c r="BI747" s="709">
        <f>+IF(BH747=0,0,BH747/BH715*100)</f>
        <v>81.019122907644487</v>
      </c>
      <c r="BJ747" s="753">
        <f t="shared" si="765"/>
        <v>297.35856200000001</v>
      </c>
      <c r="BK747" s="709">
        <f>+IF(BJ747=0,0,BJ747/BJ715*100)</f>
        <v>77.328045050034873</v>
      </c>
      <c r="BL747" s="753">
        <v>54.038353999999998</v>
      </c>
      <c r="BM747" s="709">
        <f>+IF(BL747=0,0,BL747/BL715*100)</f>
        <v>76.907153771529124</v>
      </c>
      <c r="BN747" s="753">
        <v>58.054071</v>
      </c>
      <c r="BO747" s="709">
        <f>+IF(BN747=0,0,BN747/BN715*100)</f>
        <v>79.561876277089283</v>
      </c>
      <c r="BP747" s="753">
        <v>49.153433</v>
      </c>
      <c r="BQ747" s="709">
        <f>+IF(BP747=0,0,BP747/BP715*100)</f>
        <v>77.308452392879445</v>
      </c>
      <c r="BR747" s="753">
        <f t="shared" ref="BR747:BR753" si="774">+BL747+BN747+BP747</f>
        <v>161.245858</v>
      </c>
      <c r="BS747" s="709">
        <f>+IF(BR747=0,0,BR747/BR715*100)</f>
        <v>77.96716013321668</v>
      </c>
      <c r="BT747" s="753">
        <v>58.720877000000002</v>
      </c>
      <c r="BU747" s="709">
        <f>+IF(BT747=0,0,BT747/BT715*100)</f>
        <v>81.480964626966227</v>
      </c>
      <c r="BV747" s="753">
        <v>56.306612999999999</v>
      </c>
      <c r="BW747" s="709">
        <f>+IF(BV747=0,0,BV747/BV715*100)</f>
        <v>81.166148494407835</v>
      </c>
      <c r="BX747" s="753">
        <v>73.732101</v>
      </c>
      <c r="BY747" s="709">
        <f>+IF(BX747=0,0,BX747/BX715*100)</f>
        <v>70.650011893642812</v>
      </c>
      <c r="BZ747" s="753">
        <f t="shared" ref="BZ747:BZ753" si="775">+BT747+BV747+BX747</f>
        <v>188.759591</v>
      </c>
      <c r="CA747" s="709">
        <f>+IF(BZ747=0,0,BZ747/BZ715*100)</f>
        <v>76.793505611721173</v>
      </c>
      <c r="CB747" s="753">
        <f t="shared" si="766"/>
        <v>350.005449</v>
      </c>
      <c r="CC747" s="709">
        <f>+IF(CB747=0,0,CB747/CB715*100)</f>
        <v>77.329782537565364</v>
      </c>
      <c r="CE747" s="753">
        <f t="shared" si="742"/>
        <v>634.33201731775966</v>
      </c>
      <c r="CF747" s="709">
        <f>+IF(CE747=0,0,CE747/CE715*100)</f>
        <v>97.591310681482554</v>
      </c>
      <c r="CG747" s="753">
        <v>42.441350999999997</v>
      </c>
      <c r="CH747" s="709">
        <f>+IF(CG747=0,0,CG747/CG715*100)</f>
        <v>64.980756034991288</v>
      </c>
      <c r="CI747" s="753">
        <v>36.629171999999997</v>
      </c>
      <c r="CJ747" s="709">
        <f>+IF(CI747=0,0,CI747/CI715*100)</f>
        <v>60.689805684843023</v>
      </c>
      <c r="CK747" s="753">
        <v>49.765177999999999</v>
      </c>
      <c r="CL747" s="709">
        <f>+IF(CK747=0,0,CK747/CK715*100)</f>
        <v>66.87023866187009</v>
      </c>
      <c r="CM747" s="753">
        <f t="shared" ref="CM747:CM753" si="776">+CG747+CI747+CK747</f>
        <v>128.835701</v>
      </c>
      <c r="CN747" s="709">
        <f>+IF(CM747=0,0,CM747/CM715*100)</f>
        <v>64.389204708663186</v>
      </c>
      <c r="CO747" s="753">
        <v>51.042945000000003</v>
      </c>
      <c r="CP747" s="709">
        <f>+IF(CO747=0,0,CO747/CO715*100)</f>
        <v>67.463053520160855</v>
      </c>
      <c r="CQ747" s="753">
        <v>47.283026999999997</v>
      </c>
      <c r="CR747" s="709">
        <f>+IF(CQ747=0,0,CQ747/CQ715*100)</f>
        <v>71.184673499757096</v>
      </c>
      <c r="CS747" s="753">
        <v>47.205434000000004</v>
      </c>
      <c r="CT747" s="709">
        <f>+IF(CS747=0,0,CS747/CS715*100)</f>
        <v>69.906145365268145</v>
      </c>
      <c r="CU747" s="753">
        <f t="shared" ref="CU747:CU753" si="777">+CO747+CQ747+CS747</f>
        <v>145.531406</v>
      </c>
      <c r="CV747" s="709">
        <f>+IF(CU747=0,0,CU747/CU715*100)</f>
        <v>69.429441962900057</v>
      </c>
      <c r="CW747" s="753">
        <f t="shared" si="767"/>
        <v>274.36710700000003</v>
      </c>
      <c r="CX747" s="709">
        <f>+IF(CW747=0,0,CW747/CW715*100)</f>
        <v>66.967891599863748</v>
      </c>
      <c r="CY747" s="753">
        <v>57.942855000000002</v>
      </c>
      <c r="CZ747" s="709">
        <f>+IF(CY747=0,0,CY747/CY715*100)</f>
        <v>68.983754590515275</v>
      </c>
      <c r="DA747" s="753">
        <v>50.353043</v>
      </c>
      <c r="DB747" s="709">
        <f>+IF(DA747=0,0,DA747/DA715*100)</f>
        <v>65.81685102092105</v>
      </c>
      <c r="DC747" s="753">
        <v>54.096479000000002</v>
      </c>
      <c r="DD747" s="709">
        <f>+IF(DC747=0,0,DC747/DC715*100)</f>
        <v>67.799409522704721</v>
      </c>
      <c r="DE747" s="753">
        <f t="shared" ref="DE747:DE753" si="778">+CY747+DA747+DC747</f>
        <v>162.39237700000001</v>
      </c>
      <c r="DF747" s="709">
        <f>+IF(DE747=0,0,DE747/DE715*100)</f>
        <v>67.582186511960799</v>
      </c>
      <c r="DG747" s="753">
        <v>65.857511105919855</v>
      </c>
      <c r="DH747" s="709" t="e">
        <f>+IF(DG747=0,0,DG747/DG715*100)</f>
        <v>#DIV/0!</v>
      </c>
      <c r="DI747" s="753">
        <v>65.857511105919855</v>
      </c>
      <c r="DJ747" s="709" t="e">
        <f>+IF(DI747=0,0,DI747/DI715*100)</f>
        <v>#DIV/0!</v>
      </c>
      <c r="DK747" s="753">
        <v>65.857511105919855</v>
      </c>
      <c r="DL747" s="709" t="e">
        <f>+IF(DK747=0,0,DK747/DK715*100)</f>
        <v>#DIV/0!</v>
      </c>
      <c r="DM747" s="753">
        <f t="shared" ref="DM747:DM753" si="779">+DG747+DI747+DK747</f>
        <v>197.57253331775956</v>
      </c>
      <c r="DN747" s="709" t="e">
        <f>+IF(DM747=0,0,DM747/DM715*100)</f>
        <v>#DIV/0!</v>
      </c>
      <c r="DO747" s="753">
        <f t="shared" si="768"/>
        <v>359.96491031775957</v>
      </c>
      <c r="DP747" s="709">
        <f>+IF(DO747=0,0,DO747/DO715*100)</f>
        <v>149.80515807620739</v>
      </c>
      <c r="DR747" s="753">
        <f t="shared" si="743"/>
        <v>1037.7086953061275</v>
      </c>
      <c r="DS747" s="709" t="e">
        <f>+IF(DR747=0,0,DR747/DR715*100)</f>
        <v>#DIV/0!</v>
      </c>
      <c r="DT747" s="753">
        <v>83.853595452802949</v>
      </c>
      <c r="DU747" s="709" t="e">
        <f>+IF(DT747=0,0,DT747/DT715*100)</f>
        <v>#DIV/0!</v>
      </c>
      <c r="DV747" s="753">
        <v>83.086429078663386</v>
      </c>
      <c r="DW747" s="709" t="e">
        <f>+IF(DV747=0,0,DV747/DV715*100)</f>
        <v>#DIV/0!</v>
      </c>
      <c r="DX747" s="753">
        <v>86.350220287210249</v>
      </c>
      <c r="DY747" s="709" t="e">
        <f>+IF(DX747=0,0,DX747/DX715*100)</f>
        <v>#DIV/0!</v>
      </c>
      <c r="DZ747" s="753">
        <f t="shared" ref="DZ747:DZ753" si="780">+DT747+DV747+DX747</f>
        <v>253.2902448186766</v>
      </c>
      <c r="EA747" s="709" t="e">
        <f>+IF(DZ747=0,0,DZ747/DZ715*100)</f>
        <v>#DIV/0!</v>
      </c>
      <c r="EB747" s="753">
        <v>86.11676095221253</v>
      </c>
      <c r="EC747" s="709" t="e">
        <f>+IF(EB747=0,0,EB747/EB715*100)</f>
        <v>#DIV/0!</v>
      </c>
      <c r="ED747" s="753">
        <v>88.538205502221444</v>
      </c>
      <c r="EE747" s="709" t="e">
        <f>+IF(ED747=0,0,ED747/ED715*100)</f>
        <v>#DIV/0!</v>
      </c>
      <c r="EF747" s="753">
        <v>86.186827578673956</v>
      </c>
      <c r="EG747" s="709" t="e">
        <f>+IF(EF747=0,0,EF747/EF715*100)</f>
        <v>#DIV/0!</v>
      </c>
      <c r="EH747" s="753">
        <f t="shared" ref="EH747:EH753" si="781">+EB747+ED747+EF747</f>
        <v>260.84179403310793</v>
      </c>
      <c r="EI747" s="709" t="e">
        <f>+IF(EH747=0,0,EH747/EH715*100)</f>
        <v>#DIV/0!</v>
      </c>
      <c r="EJ747" s="753">
        <f t="shared" si="769"/>
        <v>514.1320388517845</v>
      </c>
      <c r="EK747" s="709" t="e">
        <f>+IF(EJ747=0,0,EJ747/EJ715*100)</f>
        <v>#DIV/0!</v>
      </c>
      <c r="EL747" s="753">
        <v>89.019672600754134</v>
      </c>
      <c r="EM747" s="709" t="e">
        <f>+IF(EL747=0,0,EL747/EL715*100)</f>
        <v>#DIV/0!</v>
      </c>
      <c r="EN747" s="753">
        <v>86.795407157021714</v>
      </c>
      <c r="EO747" s="709" t="e">
        <f>+IF(EN747=0,0,EN747/EN715*100)</f>
        <v>#DIV/0!</v>
      </c>
      <c r="EP747" s="753">
        <v>86.143467128575082</v>
      </c>
      <c r="EQ747" s="709" t="e">
        <f>+IF(EP747=0,0,EP747/EP715*100)</f>
        <v>#DIV/0!</v>
      </c>
      <c r="ER747" s="753">
        <f t="shared" ref="ER747:ER753" si="782">+EL747+EN747+EP747</f>
        <v>261.95854688635092</v>
      </c>
      <c r="ES747" s="709" t="e">
        <f>+IF(ER747=0,0,ER747/ER715*100)</f>
        <v>#DIV/0!</v>
      </c>
      <c r="ET747" s="753">
        <v>85.669223116767881</v>
      </c>
      <c r="EU747" s="709" t="e">
        <f>+IF(ET747=0,0,ET747/ET715*100)</f>
        <v>#DIV/0!</v>
      </c>
      <c r="EV747" s="753">
        <v>85.669223116767881</v>
      </c>
      <c r="EW747" s="709" t="e">
        <f>+IF(EV747=0,0,EV747/EV715*100)</f>
        <v>#DIV/0!</v>
      </c>
      <c r="EX747" s="753">
        <v>90.279663334456487</v>
      </c>
      <c r="EY747" s="709" t="e">
        <f>+IF(EX747=0,0,EX747/EX715*100)</f>
        <v>#DIV/0!</v>
      </c>
      <c r="EZ747" s="753">
        <f t="shared" ref="EZ747:EZ753" si="783">+ET747+EV747+EX747</f>
        <v>261.61810956799224</v>
      </c>
      <c r="FA747" s="709" t="e">
        <f>+IF(EZ747=0,0,EZ747/EZ715*100)</f>
        <v>#DIV/0!</v>
      </c>
      <c r="FB747" s="753">
        <f t="shared" si="770"/>
        <v>523.57665645434315</v>
      </c>
      <c r="FC747" s="709" t="e">
        <f>+IF(FB747=0,0,FB747/FB715*100)</f>
        <v>#DIV/0!</v>
      </c>
      <c r="FD747" s="753">
        <v>1099.4783575641875</v>
      </c>
      <c r="FE747" s="709" t="e">
        <f>+IF(FD747=0,0,FD747/FD715*100)</f>
        <v>#DIV/0!</v>
      </c>
      <c r="FF747" s="753">
        <v>1165.6909679733283</v>
      </c>
      <c r="FG747" s="709" t="e">
        <f>+IF(FF747=0,0,FF747/FF715*100)</f>
        <v>#DIV/0!</v>
      </c>
      <c r="FH747" s="753">
        <v>1235.9368723351706</v>
      </c>
      <c r="FI747" s="709" t="e">
        <f>+IF(FH747=0,0,FH747/FH715*100)</f>
        <v>#DIV/0!</v>
      </c>
      <c r="FJ747" s="753">
        <v>1309.7428185887079</v>
      </c>
      <c r="FK747" s="709" t="e">
        <f>+IF(FJ747=0,0,FJ747/FJ715*100)</f>
        <v>#DIV/0!</v>
      </c>
    </row>
    <row r="748" spans="2:167" s="631" customFormat="1" ht="13.5" customHeight="1">
      <c r="B748" s="752"/>
      <c r="C748" s="754"/>
      <c r="D748" s="754" t="s">
        <v>4854</v>
      </c>
      <c r="E748" s="755">
        <f t="shared" si="741"/>
        <v>186.27102895440001</v>
      </c>
      <c r="F748" s="720">
        <f>+IF(E748=0,0,E748/E715*100)</f>
        <v>48.665110602511653</v>
      </c>
      <c r="G748" s="755">
        <v>12.170809999999999</v>
      </c>
      <c r="H748" s="720">
        <f>+IF(G748=0,0,G748/G715*100)</f>
        <v>53.903846985976756</v>
      </c>
      <c r="I748" s="755">
        <v>11.946707954400001</v>
      </c>
      <c r="J748" s="720">
        <f>+IF(I748=0,0,I748/I715*100)</f>
        <v>57.124121334274612</v>
      </c>
      <c r="K748" s="755">
        <v>11.708563999999999</v>
      </c>
      <c r="L748" s="720">
        <f>+IF(K748=0,0,K748/K715*100)</f>
        <v>55.268532511299931</v>
      </c>
      <c r="M748" s="755">
        <f t="shared" si="771"/>
        <v>35.826081954399996</v>
      </c>
      <c r="N748" s="720">
        <f>+IF(M748=0,0,M748/M715*100)</f>
        <v>55.392133312136785</v>
      </c>
      <c r="O748" s="755">
        <v>13.872515</v>
      </c>
      <c r="P748" s="720">
        <f>+IF(O748=0,0,O748/O715*100)</f>
        <v>46.481141024081715</v>
      </c>
      <c r="Q748" s="755">
        <v>16.597854000000002</v>
      </c>
      <c r="R748" s="720">
        <f>+IF(Q748=0,0,Q748/Q715*100)</f>
        <v>59.484171150776191</v>
      </c>
      <c r="S748" s="755">
        <v>9.9776550000000004</v>
      </c>
      <c r="T748" s="720">
        <f>+IF(S748=0,0,S748/S715*100)</f>
        <v>39.041776497470003</v>
      </c>
      <c r="U748" s="755">
        <f t="shared" si="760"/>
        <v>40.448024000000004</v>
      </c>
      <c r="V748" s="720">
        <f>+IF(U748=0,0,U748/U715*100)</f>
        <v>48.554253193642474</v>
      </c>
      <c r="W748" s="755">
        <f t="shared" si="761"/>
        <v>76.2741059544</v>
      </c>
      <c r="X748" s="720">
        <f>+IF(W748=0,0,W748/W715*100)</f>
        <v>51.54282575456152</v>
      </c>
      <c r="Y748" s="755">
        <v>18.260704</v>
      </c>
      <c r="Z748" s="720">
        <f>+IF(Y748=0,0,Y748/Y715*100)</f>
        <v>47.21521268249974</v>
      </c>
      <c r="AA748" s="755">
        <v>16.609645</v>
      </c>
      <c r="AB748" s="720">
        <f>+IF(AA748=0,0,AA748/AA715*100)</f>
        <v>97.217557643751903</v>
      </c>
      <c r="AC748" s="755">
        <v>20.402476</v>
      </c>
      <c r="AD748" s="720">
        <f>+IF(AC748=0,0,AC748/AC715*100)</f>
        <v>42.58764972360526</v>
      </c>
      <c r="AE748" s="755">
        <f t="shared" si="762"/>
        <v>55.272825000000005</v>
      </c>
      <c r="AF748" s="720">
        <f>+IF(AE748=0,0,AE748/AE715*100)</f>
        <v>53.317399766434079</v>
      </c>
      <c r="AG748" s="755">
        <v>16.620983000000003</v>
      </c>
      <c r="AH748" s="720">
        <f>+IF(AG748=0,0,AG748/AG715*100)</f>
        <v>46.465212836947231</v>
      </c>
      <c r="AI748" s="755">
        <v>17.308864</v>
      </c>
      <c r="AJ748" s="720">
        <f>+IF(AI748=0,0,AI748/AI715*100)</f>
        <v>41.274183078205496</v>
      </c>
      <c r="AK748" s="755">
        <v>20.794250999999999</v>
      </c>
      <c r="AL748" s="720">
        <f>+IF(AK748=0,0,AK748/AK715*100)</f>
        <v>38.937409534438238</v>
      </c>
      <c r="AM748" s="755">
        <f t="shared" si="763"/>
        <v>54.724097999999998</v>
      </c>
      <c r="AN748" s="720">
        <f>+IF(AM748=0,0,AM748/AM715*100)</f>
        <v>41.738624618680198</v>
      </c>
      <c r="AO748" s="755">
        <f t="shared" si="764"/>
        <v>109.99692300000001</v>
      </c>
      <c r="AP748" s="720">
        <f>+IF(AO748=0,0,AO748/AO715*100)</f>
        <v>46.85127636562779</v>
      </c>
      <c r="AQ748" s="634"/>
      <c r="AR748" s="755">
        <v>247.100075</v>
      </c>
      <c r="AS748" s="720">
        <f>+IF(AR748=0,0,AR748/AR715*100)</f>
        <v>29.516620523857075</v>
      </c>
      <c r="AT748" s="755">
        <v>18.816192999999998</v>
      </c>
      <c r="AU748" s="720">
        <f>+IF(AT748=0,0,AT748/AT715*100)</f>
        <v>33.24706724330607</v>
      </c>
      <c r="AV748" s="755">
        <v>26.960944000000001</v>
      </c>
      <c r="AW748" s="720">
        <f>+IF(AV748=0,0,AV748/AV715*100)</f>
        <v>48.142275871759402</v>
      </c>
      <c r="AX748" s="755">
        <v>20.077251</v>
      </c>
      <c r="AY748" s="720">
        <f>+IF(AX748=0,0,AX748/AX715*100)</f>
        <v>31.662951253905479</v>
      </c>
      <c r="AZ748" s="755">
        <f t="shared" si="772"/>
        <v>65.854388</v>
      </c>
      <c r="BA748" s="720">
        <f>+IF(AZ748=0,0,AZ748/AZ715*100)</f>
        <v>37.415784584164882</v>
      </c>
      <c r="BB748" s="755">
        <v>22.650759000000001</v>
      </c>
      <c r="BC748" s="720">
        <f>+IF(BB748=0,0,BB748/BB715*100)</f>
        <v>30.611694824360242</v>
      </c>
      <c r="BD748" s="755">
        <v>19.135088000000003</v>
      </c>
      <c r="BE748" s="720">
        <f>+IF(BD748=0,0,BD748/BD715*100)</f>
        <v>26.251429451326114</v>
      </c>
      <c r="BF748" s="755">
        <v>22.039851000000002</v>
      </c>
      <c r="BG748" s="720">
        <f>+IF(BF748=0,0,BF748/BF715*100)</f>
        <v>35.750368734942754</v>
      </c>
      <c r="BH748" s="755">
        <f t="shared" si="773"/>
        <v>63.825698000000003</v>
      </c>
      <c r="BI748" s="720">
        <f>+IF(BH748=0,0,BH748/BH715*100)</f>
        <v>30.606750310296064</v>
      </c>
      <c r="BJ748" s="755">
        <f t="shared" si="765"/>
        <v>129.68008600000002</v>
      </c>
      <c r="BK748" s="720">
        <f>+IF(BJ748=0,0,BJ748/BJ715*100)</f>
        <v>33.723284995911428</v>
      </c>
      <c r="BL748" s="755">
        <v>20.670082999999998</v>
      </c>
      <c r="BM748" s="720">
        <f>+IF(BL748=0,0,BL748/BL715*100)</f>
        <v>29.417573521045252</v>
      </c>
      <c r="BN748" s="755">
        <v>19.520625000000003</v>
      </c>
      <c r="BO748" s="720">
        <f>+IF(BN748=0,0,BN748/BN715*100)</f>
        <v>26.752603639139384</v>
      </c>
      <c r="BP748" s="755">
        <v>18.454042999999999</v>
      </c>
      <c r="BQ748" s="720">
        <f>+IF(BP748=0,0,BP748/BP715*100)</f>
        <v>29.024493665003014</v>
      </c>
      <c r="BR748" s="755">
        <f t="shared" si="774"/>
        <v>58.644750999999999</v>
      </c>
      <c r="BS748" s="720">
        <f>+IF(BR748=0,0,BR748/BR715*100)</f>
        <v>28.356478416888198</v>
      </c>
      <c r="BT748" s="755">
        <v>18.248579999999997</v>
      </c>
      <c r="BU748" s="720">
        <f>+IF(BT748=0,0,BT748/BT715*100)</f>
        <v>25.321690980064265</v>
      </c>
      <c r="BV748" s="755">
        <v>17.780798000000001</v>
      </c>
      <c r="BW748" s="720">
        <f>+IF(BV748=0,0,BV748/BV715*100)</f>
        <v>25.631072691533941</v>
      </c>
      <c r="BX748" s="755">
        <v>22.74586</v>
      </c>
      <c r="BY748" s="720">
        <f>+IF(BX748=0,0,BX748/BX715*100)</f>
        <v>21.795056125297911</v>
      </c>
      <c r="BZ748" s="755">
        <f t="shared" si="775"/>
        <v>58.775237999999995</v>
      </c>
      <c r="CA748" s="720">
        <f>+IF(BZ748=0,0,BZ748/BZ715*100)</f>
        <v>23.91166745632145</v>
      </c>
      <c r="CB748" s="755">
        <f t="shared" si="766"/>
        <v>117.41998899999999</v>
      </c>
      <c r="CC748" s="720">
        <f>+IF(CB748=0,0,CB748/CB715*100)</f>
        <v>25.942631010105551</v>
      </c>
      <c r="CE748" s="755">
        <f t="shared" si="742"/>
        <v>213.63076095038247</v>
      </c>
      <c r="CF748" s="720">
        <f>+IF(CE748=0,0,CE748/CE715*100)</f>
        <v>32.866866867586381</v>
      </c>
      <c r="CG748" s="755">
        <v>16.076267999999999</v>
      </c>
      <c r="CH748" s="720">
        <f>+IF(CG748=0,0,CG748/CG715*100)</f>
        <v>24.613920722295983</v>
      </c>
      <c r="CI748" s="755">
        <v>17.304272000000001</v>
      </c>
      <c r="CJ748" s="720">
        <f>+IF(CI748=0,0,CI748/CI715*100)</f>
        <v>28.67094307230505</v>
      </c>
      <c r="CK748" s="755">
        <v>16.932040000000001</v>
      </c>
      <c r="CL748" s="720">
        <f>+IF(CK748=0,0,CK748/CK715*100)</f>
        <v>22.751843785876364</v>
      </c>
      <c r="CM748" s="755">
        <f t="shared" si="776"/>
        <v>50.312579999999997</v>
      </c>
      <c r="CN748" s="720">
        <f>+IF(CM748=0,0,CM748/CM715*100)</f>
        <v>25.145103320709168</v>
      </c>
      <c r="CO748" s="755">
        <v>16.027398999999999</v>
      </c>
      <c r="CP748" s="720">
        <f>+IF(CO748=0,0,CO748/CO715*100)</f>
        <v>21.183285496672898</v>
      </c>
      <c r="CQ748" s="755">
        <v>13.310086999999999</v>
      </c>
      <c r="CR748" s="720">
        <f>+IF(CQ748=0,0,CQ748/CQ715*100)</f>
        <v>20.038357471241454</v>
      </c>
      <c r="CS748" s="755">
        <v>14.931725</v>
      </c>
      <c r="CT748" s="720">
        <f>+IF(CS748=0,0,CS748/CS715*100)</f>
        <v>22.112270769594204</v>
      </c>
      <c r="CU748" s="755">
        <f t="shared" si="777"/>
        <v>44.269210999999999</v>
      </c>
      <c r="CV748" s="720">
        <f>+IF(CU748=0,0,CU748/CU715*100)</f>
        <v>21.119747966070477</v>
      </c>
      <c r="CW748" s="755">
        <f t="shared" si="767"/>
        <v>94.581790999999996</v>
      </c>
      <c r="CX748" s="720">
        <f>+IF(CW748=0,0,CW748/CW715*100)</f>
        <v>23.08565044937755</v>
      </c>
      <c r="CY748" s="755">
        <v>17.845461999999998</v>
      </c>
      <c r="CZ748" s="720">
        <f>+IF(CY748=0,0,CY748/CY715*100)</f>
        <v>21.245880465544296</v>
      </c>
      <c r="DA748" s="755">
        <v>19.305354999999999</v>
      </c>
      <c r="DB748" s="720">
        <f>+IF(DA748=0,0,DA748/DA715*100)</f>
        <v>25.234178477376101</v>
      </c>
      <c r="DC748" s="755">
        <v>18.156632000000002</v>
      </c>
      <c r="DD748" s="720">
        <f>+IF(DC748=0,0,DC748/DC715*100)</f>
        <v>22.755805022375768</v>
      </c>
      <c r="DE748" s="755">
        <f t="shared" si="778"/>
        <v>55.307448999999998</v>
      </c>
      <c r="DF748" s="720">
        <f>+IF(DE748=0,0,DE748/DE715*100)</f>
        <v>23.017080006278615</v>
      </c>
      <c r="DG748" s="755">
        <v>21.953725275943697</v>
      </c>
      <c r="DH748" s="720" t="e">
        <f>+IF(DG748=0,0,DG748/DG715*100)</f>
        <v>#DIV/0!</v>
      </c>
      <c r="DI748" s="755">
        <v>19.834070398495079</v>
      </c>
      <c r="DJ748" s="720" t="e">
        <f>+IF(DI748=0,0,DI748/DI715*100)</f>
        <v>#DIV/0!</v>
      </c>
      <c r="DK748" s="755">
        <v>21.953725275943697</v>
      </c>
      <c r="DL748" s="720" t="e">
        <f>+IF(DK748=0,0,DK748/DK715*100)</f>
        <v>#DIV/0!</v>
      </c>
      <c r="DM748" s="755">
        <f t="shared" si="779"/>
        <v>63.741520950382473</v>
      </c>
      <c r="DN748" s="720" t="e">
        <f>+IF(DM748=0,0,DM748/DM715*100)</f>
        <v>#DIV/0!</v>
      </c>
      <c r="DO748" s="755">
        <f t="shared" si="768"/>
        <v>119.04896995038247</v>
      </c>
      <c r="DP748" s="720">
        <f>+IF(DO748=0,0,DO748/DO715*100)</f>
        <v>49.544134028185098</v>
      </c>
      <c r="DR748" s="755">
        <f t="shared" si="743"/>
        <v>214.75360116057388</v>
      </c>
      <c r="DS748" s="720" t="e">
        <f>+IF(DR748=0,0,DR748/DR715*100)</f>
        <v>#DIV/0!</v>
      </c>
      <c r="DT748" s="755">
        <v>18.94187959939881</v>
      </c>
      <c r="DU748" s="720" t="e">
        <f>+IF(DT748=0,0,DT748/DT715*100)</f>
        <v>#DIV/0!</v>
      </c>
      <c r="DV748" s="755">
        <v>17.367814267522977</v>
      </c>
      <c r="DW748" s="720" t="e">
        <f>+IF(DV748=0,0,DV748/DV715*100)</f>
        <v>#DIV/0!</v>
      </c>
      <c r="DX748" s="755">
        <v>17.637183333867451</v>
      </c>
      <c r="DY748" s="720" t="e">
        <f>+IF(DX748=0,0,DX748/DX715*100)</f>
        <v>#DIV/0!</v>
      </c>
      <c r="DZ748" s="755">
        <f t="shared" si="780"/>
        <v>53.946877200789245</v>
      </c>
      <c r="EA748" s="720" t="e">
        <f>+IF(DZ748=0,0,DZ748/DZ715*100)</f>
        <v>#DIV/0!</v>
      </c>
      <c r="EB748" s="755">
        <v>17.126539527303045</v>
      </c>
      <c r="EC748" s="720" t="e">
        <f>+IF(EB748=0,0,EB748/EB715*100)</f>
        <v>#DIV/0!</v>
      </c>
      <c r="ED748" s="755">
        <v>17.299344214796776</v>
      </c>
      <c r="EE748" s="720" t="e">
        <f>+IF(ED748=0,0,ED748/ED715*100)</f>
        <v>#DIV/0!</v>
      </c>
      <c r="EF748" s="755">
        <v>17.355229849785573</v>
      </c>
      <c r="EG748" s="720" t="e">
        <f>+IF(EF748=0,0,EF748/EF715*100)</f>
        <v>#DIV/0!</v>
      </c>
      <c r="EH748" s="755">
        <f t="shared" si="781"/>
        <v>51.781113591885394</v>
      </c>
      <c r="EI748" s="720" t="e">
        <f>+IF(EH748=0,0,EH748/EH715*100)</f>
        <v>#DIV/0!</v>
      </c>
      <c r="EJ748" s="755">
        <f t="shared" si="769"/>
        <v>105.72799079267463</v>
      </c>
      <c r="EK748" s="720" t="e">
        <f>+IF(EJ748=0,0,EJ748/EJ715*100)</f>
        <v>#DIV/0!</v>
      </c>
      <c r="EL748" s="755">
        <v>22.370671952338576</v>
      </c>
      <c r="EM748" s="720" t="e">
        <f>+IF(EL748=0,0,EL748/EL715*100)</f>
        <v>#DIV/0!</v>
      </c>
      <c r="EN748" s="755">
        <v>17.457062410597697</v>
      </c>
      <c r="EO748" s="720" t="e">
        <f>+IF(EN748=0,0,EN748/EN715*100)</f>
        <v>#DIV/0!</v>
      </c>
      <c r="EP748" s="755">
        <v>17.290677018662027</v>
      </c>
      <c r="EQ748" s="720" t="e">
        <f>+IF(EP748=0,0,EP748/EP715*100)</f>
        <v>#DIV/0!</v>
      </c>
      <c r="ER748" s="755">
        <f t="shared" si="782"/>
        <v>57.118411381598293</v>
      </c>
      <c r="ES748" s="720" t="e">
        <f>+IF(ER748=0,0,ER748/ER715*100)</f>
        <v>#DIV/0!</v>
      </c>
      <c r="ET748" s="755">
        <v>17.309149386246624</v>
      </c>
      <c r="EU748" s="720" t="e">
        <f>+IF(ET748=0,0,ET748/ET715*100)</f>
        <v>#DIV/0!</v>
      </c>
      <c r="EV748" s="755">
        <v>17.302010152327448</v>
      </c>
      <c r="EW748" s="720" t="e">
        <f>+IF(EV748=0,0,EV748/EV715*100)</f>
        <v>#DIV/0!</v>
      </c>
      <c r="EX748" s="755">
        <v>17.29603944772688</v>
      </c>
      <c r="EY748" s="720" t="e">
        <f>+IF(EX748=0,0,EX748/EX715*100)</f>
        <v>#DIV/0!</v>
      </c>
      <c r="EZ748" s="755">
        <f t="shared" si="783"/>
        <v>51.907198986300955</v>
      </c>
      <c r="FA748" s="720" t="e">
        <f>+IF(EZ748=0,0,EZ748/EZ715*100)</f>
        <v>#DIV/0!</v>
      </c>
      <c r="FB748" s="755">
        <f t="shared" si="770"/>
        <v>109.02561036789925</v>
      </c>
      <c r="FC748" s="720" t="e">
        <f>+IF(FB748=0,0,FB748/FB715*100)</f>
        <v>#DIV/0!</v>
      </c>
      <c r="FD748" s="755">
        <v>216.82576272346071</v>
      </c>
      <c r="FE748" s="720" t="e">
        <f>+IF(FD748=0,0,FD748/FD715*100)</f>
        <v>#DIV/0!</v>
      </c>
      <c r="FF748" s="755">
        <v>221.95815994410444</v>
      </c>
      <c r="FG748" s="720" t="e">
        <f>+IF(FF748=0,0,FF748/FF715*100)</f>
        <v>#DIV/0!</v>
      </c>
      <c r="FH748" s="755">
        <v>227.37326022839349</v>
      </c>
      <c r="FI748" s="720" t="e">
        <f>+IF(FH748=0,0,FH748/FH715*100)</f>
        <v>#DIV/0!</v>
      </c>
      <c r="FJ748" s="755">
        <v>231.8766918258122</v>
      </c>
      <c r="FK748" s="720" t="e">
        <f>+IF(FJ748=0,0,FJ748/FJ715*100)</f>
        <v>#DIV/0!</v>
      </c>
    </row>
    <row r="749" spans="2:167" s="631" customFormat="1" ht="13.5" customHeight="1">
      <c r="B749" s="752"/>
      <c r="C749" s="754"/>
      <c r="D749" s="785" t="s">
        <v>4855</v>
      </c>
      <c r="E749" s="786">
        <f t="shared" si="741"/>
        <v>0</v>
      </c>
      <c r="F749" s="787">
        <f>+IF(E749=0,0,E749/E715*100)</f>
        <v>0</v>
      </c>
      <c r="G749" s="786">
        <v>0</v>
      </c>
      <c r="H749" s="787">
        <f>+IF(G749=0,0,G749/G715*100)</f>
        <v>0</v>
      </c>
      <c r="I749" s="786">
        <v>0</v>
      </c>
      <c r="J749" s="787">
        <f>+IF(I749=0,0,I749/I715*100)</f>
        <v>0</v>
      </c>
      <c r="K749" s="786">
        <v>0</v>
      </c>
      <c r="L749" s="787">
        <f>+IF(K749=0,0,K749/K715*100)</f>
        <v>0</v>
      </c>
      <c r="M749" s="786">
        <f t="shared" si="771"/>
        <v>0</v>
      </c>
      <c r="N749" s="787">
        <f>+IF(M749=0,0,M749/M715*100)</f>
        <v>0</v>
      </c>
      <c r="O749" s="786">
        <v>0</v>
      </c>
      <c r="P749" s="787">
        <f>+IF(O749=0,0,O749/O715*100)</f>
        <v>0</v>
      </c>
      <c r="Q749" s="786">
        <v>0</v>
      </c>
      <c r="R749" s="787">
        <f>+IF(Q749=0,0,Q749/Q715*100)</f>
        <v>0</v>
      </c>
      <c r="S749" s="786">
        <v>0</v>
      </c>
      <c r="T749" s="787">
        <f>+IF(S749=0,0,S749/S715*100)</f>
        <v>0</v>
      </c>
      <c r="U749" s="786">
        <f t="shared" si="760"/>
        <v>0</v>
      </c>
      <c r="V749" s="787">
        <f>+IF(U749=0,0,U749/U715*100)</f>
        <v>0</v>
      </c>
      <c r="W749" s="786">
        <f t="shared" si="761"/>
        <v>0</v>
      </c>
      <c r="X749" s="787">
        <f>+IF(W749=0,0,W749/W715*100)</f>
        <v>0</v>
      </c>
      <c r="Y749" s="786">
        <v>0</v>
      </c>
      <c r="Z749" s="787">
        <f>+IF(Y749=0,0,Y749/Y715*100)</f>
        <v>0</v>
      </c>
      <c r="AA749" s="786">
        <v>0</v>
      </c>
      <c r="AB749" s="787">
        <f>+IF(AA749=0,0,AA749/AA715*100)</f>
        <v>0</v>
      </c>
      <c r="AC749" s="786">
        <v>0</v>
      </c>
      <c r="AD749" s="787">
        <f>+IF(AC749=0,0,AC749/AC715*100)</f>
        <v>0</v>
      </c>
      <c r="AE749" s="786">
        <f t="shared" si="762"/>
        <v>0</v>
      </c>
      <c r="AF749" s="787">
        <f>+IF(AE749=0,0,AE749/AE715*100)</f>
        <v>0</v>
      </c>
      <c r="AG749" s="786">
        <v>0</v>
      </c>
      <c r="AH749" s="787">
        <f>+IF(AG749=0,0,AG749/AG715*100)</f>
        <v>0</v>
      </c>
      <c r="AI749" s="786">
        <v>0</v>
      </c>
      <c r="AJ749" s="787">
        <f>+IF(AI749=0,0,AI749/AI715*100)</f>
        <v>0</v>
      </c>
      <c r="AK749" s="786">
        <v>0</v>
      </c>
      <c r="AL749" s="787">
        <f>+IF(AK749=0,0,AK749/AK715*100)</f>
        <v>0</v>
      </c>
      <c r="AM749" s="786">
        <f t="shared" si="763"/>
        <v>0</v>
      </c>
      <c r="AN749" s="787">
        <f>+IF(AM749=0,0,AM749/AM715*100)</f>
        <v>0</v>
      </c>
      <c r="AO749" s="786">
        <f t="shared" si="764"/>
        <v>0</v>
      </c>
      <c r="AP749" s="787">
        <f>+IF(AO749=0,0,AO749/AO715*100)</f>
        <v>0</v>
      </c>
      <c r="AQ749" s="634"/>
      <c r="AR749" s="786">
        <v>0</v>
      </c>
      <c r="AS749" s="787">
        <f>+IF(AR749=0,0,AR749/AR715*100)</f>
        <v>0</v>
      </c>
      <c r="AT749" s="786">
        <v>0</v>
      </c>
      <c r="AU749" s="787">
        <f>+IF(AT749=0,0,AT749/AT715*100)</f>
        <v>0</v>
      </c>
      <c r="AV749" s="786">
        <v>0</v>
      </c>
      <c r="AW749" s="787">
        <f>+IF(AV749=0,0,AV749/AV715*100)</f>
        <v>0</v>
      </c>
      <c r="AX749" s="786">
        <v>0</v>
      </c>
      <c r="AY749" s="787">
        <f>+IF(AX749=0,0,AX749/AX715*100)</f>
        <v>0</v>
      </c>
      <c r="AZ749" s="786">
        <f t="shared" si="772"/>
        <v>0</v>
      </c>
      <c r="BA749" s="787">
        <f>+IF(AZ749=0,0,AZ749/AZ715*100)</f>
        <v>0</v>
      </c>
      <c r="BB749" s="786">
        <v>0</v>
      </c>
      <c r="BC749" s="787">
        <f>+IF(BB749=0,0,BB749/BB715*100)</f>
        <v>0</v>
      </c>
      <c r="BD749" s="786">
        <v>0</v>
      </c>
      <c r="BE749" s="787">
        <f>+IF(BD749=0,0,BD749/BD715*100)</f>
        <v>0</v>
      </c>
      <c r="BF749" s="786">
        <v>0</v>
      </c>
      <c r="BG749" s="787">
        <f>+IF(BF749=0,0,BF749/BF715*100)</f>
        <v>0</v>
      </c>
      <c r="BH749" s="786">
        <f t="shared" si="773"/>
        <v>0</v>
      </c>
      <c r="BI749" s="787">
        <f>+IF(BH749=0,0,BH749/BH715*100)</f>
        <v>0</v>
      </c>
      <c r="BJ749" s="786">
        <f t="shared" si="765"/>
        <v>0</v>
      </c>
      <c r="BK749" s="787">
        <f>+IF(BJ749=0,0,BJ749/BJ715*100)</f>
        <v>0</v>
      </c>
      <c r="BL749" s="786">
        <v>0</v>
      </c>
      <c r="BM749" s="787">
        <f>+IF(BL749=0,0,BL749/BL715*100)</f>
        <v>0</v>
      </c>
      <c r="BN749" s="786">
        <v>0</v>
      </c>
      <c r="BO749" s="787">
        <f>+IF(BN749=0,0,BN749/BN715*100)</f>
        <v>0</v>
      </c>
      <c r="BP749" s="786">
        <v>0</v>
      </c>
      <c r="BQ749" s="787">
        <f>+IF(BP749=0,0,BP749/BP715*100)</f>
        <v>0</v>
      </c>
      <c r="BR749" s="786">
        <f t="shared" si="774"/>
        <v>0</v>
      </c>
      <c r="BS749" s="787">
        <f>+IF(BR749=0,0,BR749/BR715*100)</f>
        <v>0</v>
      </c>
      <c r="BT749" s="786">
        <v>0</v>
      </c>
      <c r="BU749" s="787">
        <f>+IF(BT749=0,0,BT749/BT715*100)</f>
        <v>0</v>
      </c>
      <c r="BV749" s="786">
        <v>0</v>
      </c>
      <c r="BW749" s="787">
        <f>+IF(BV749=0,0,BV749/BV715*100)</f>
        <v>0</v>
      </c>
      <c r="BX749" s="786">
        <v>0</v>
      </c>
      <c r="BY749" s="787">
        <f>+IF(BX749=0,0,BX749/BX715*100)</f>
        <v>0</v>
      </c>
      <c r="BZ749" s="786">
        <f t="shared" si="775"/>
        <v>0</v>
      </c>
      <c r="CA749" s="787">
        <f>+IF(BZ749=0,0,BZ749/BZ715*100)</f>
        <v>0</v>
      </c>
      <c r="CB749" s="786">
        <f t="shared" si="766"/>
        <v>0</v>
      </c>
      <c r="CC749" s="787">
        <f>+IF(CB749=0,0,CB749/CB715*100)</f>
        <v>0</v>
      </c>
      <c r="CE749" s="786">
        <f t="shared" si="742"/>
        <v>0</v>
      </c>
      <c r="CF749" s="787">
        <f>+IF(CE749=0,0,CE749/CE715*100)</f>
        <v>0</v>
      </c>
      <c r="CG749" s="786">
        <v>0</v>
      </c>
      <c r="CH749" s="787">
        <f>+IF(CG749=0,0,CG749/CG715*100)</f>
        <v>0</v>
      </c>
      <c r="CI749" s="786">
        <v>0</v>
      </c>
      <c r="CJ749" s="787">
        <f>+IF(CI749=0,0,CI749/CI715*100)</f>
        <v>0</v>
      </c>
      <c r="CK749" s="786">
        <v>0</v>
      </c>
      <c r="CL749" s="787">
        <f>+IF(CK749=0,0,CK749/CK715*100)</f>
        <v>0</v>
      </c>
      <c r="CM749" s="786">
        <f t="shared" si="776"/>
        <v>0</v>
      </c>
      <c r="CN749" s="787">
        <f>+IF(CM749=0,0,CM749/CM715*100)</f>
        <v>0</v>
      </c>
      <c r="CO749" s="786">
        <v>0</v>
      </c>
      <c r="CP749" s="787">
        <f>+IF(CO749=0,0,CO749/CO715*100)</f>
        <v>0</v>
      </c>
      <c r="CQ749" s="786">
        <v>0</v>
      </c>
      <c r="CR749" s="787">
        <f>+IF(CQ749=0,0,CQ749/CQ715*100)</f>
        <v>0</v>
      </c>
      <c r="CS749" s="786">
        <v>0</v>
      </c>
      <c r="CT749" s="787">
        <f>+IF(CS749=0,0,CS749/CS715*100)</f>
        <v>0</v>
      </c>
      <c r="CU749" s="786">
        <f t="shared" si="777"/>
        <v>0</v>
      </c>
      <c r="CV749" s="787">
        <f>+IF(CU749=0,0,CU749/CU715*100)</f>
        <v>0</v>
      </c>
      <c r="CW749" s="786">
        <f t="shared" si="767"/>
        <v>0</v>
      </c>
      <c r="CX749" s="787">
        <f>+IF(CW749=0,0,CW749/CW715*100)</f>
        <v>0</v>
      </c>
      <c r="CY749" s="786">
        <v>0</v>
      </c>
      <c r="CZ749" s="787">
        <f>+IF(CY749=0,0,CY749/CY715*100)</f>
        <v>0</v>
      </c>
      <c r="DA749" s="786">
        <v>0</v>
      </c>
      <c r="DB749" s="787">
        <f>+IF(DA749=0,0,DA749/DA715*100)</f>
        <v>0</v>
      </c>
      <c r="DC749" s="786">
        <v>0</v>
      </c>
      <c r="DD749" s="787">
        <f>+IF(DC749=0,0,DC749/DC715*100)</f>
        <v>0</v>
      </c>
      <c r="DE749" s="786">
        <f t="shared" si="778"/>
        <v>0</v>
      </c>
      <c r="DF749" s="787">
        <f>+IF(DE749=0,0,DE749/DE715*100)</f>
        <v>0</v>
      </c>
      <c r="DG749" s="786">
        <v>0</v>
      </c>
      <c r="DH749" s="787">
        <f>+IF(DG749=0,0,DG749/DG715*100)</f>
        <v>0</v>
      </c>
      <c r="DI749" s="786">
        <v>0</v>
      </c>
      <c r="DJ749" s="787">
        <f>+IF(DI749=0,0,DI749/DI715*100)</f>
        <v>0</v>
      </c>
      <c r="DK749" s="786">
        <v>0</v>
      </c>
      <c r="DL749" s="787">
        <f>+IF(DK749=0,0,DK749/DK715*100)</f>
        <v>0</v>
      </c>
      <c r="DM749" s="786">
        <f t="shared" si="779"/>
        <v>0</v>
      </c>
      <c r="DN749" s="787">
        <f>+IF(DM749=0,0,DM749/DM715*100)</f>
        <v>0</v>
      </c>
      <c r="DO749" s="786">
        <f t="shared" si="768"/>
        <v>0</v>
      </c>
      <c r="DP749" s="787">
        <f>+IF(DO749=0,0,DO749/DO715*100)</f>
        <v>0</v>
      </c>
      <c r="DR749" s="786">
        <f t="shared" si="743"/>
        <v>0</v>
      </c>
      <c r="DS749" s="787">
        <f>+IF(DR749=0,0,DR749/DR715*100)</f>
        <v>0</v>
      </c>
      <c r="DT749" s="786">
        <v>0</v>
      </c>
      <c r="DU749" s="787">
        <f>+IF(DT749=0,0,DT749/DT715*100)</f>
        <v>0</v>
      </c>
      <c r="DV749" s="786">
        <v>0</v>
      </c>
      <c r="DW749" s="787">
        <f>+IF(DV749=0,0,DV749/DV715*100)</f>
        <v>0</v>
      </c>
      <c r="DX749" s="786">
        <v>0</v>
      </c>
      <c r="DY749" s="787">
        <f>+IF(DX749=0,0,DX749/DX715*100)</f>
        <v>0</v>
      </c>
      <c r="DZ749" s="786">
        <f t="shared" si="780"/>
        <v>0</v>
      </c>
      <c r="EA749" s="787">
        <f>+IF(DZ749=0,0,DZ749/DZ715*100)</f>
        <v>0</v>
      </c>
      <c r="EB749" s="786">
        <v>0</v>
      </c>
      <c r="EC749" s="787">
        <f>+IF(EB749=0,0,EB749/EB715*100)</f>
        <v>0</v>
      </c>
      <c r="ED749" s="786">
        <v>0</v>
      </c>
      <c r="EE749" s="787">
        <f>+IF(ED749=0,0,ED749/ED715*100)</f>
        <v>0</v>
      </c>
      <c r="EF749" s="786">
        <v>0</v>
      </c>
      <c r="EG749" s="787">
        <f>+IF(EF749=0,0,EF749/EF715*100)</f>
        <v>0</v>
      </c>
      <c r="EH749" s="786">
        <f t="shared" si="781"/>
        <v>0</v>
      </c>
      <c r="EI749" s="787">
        <f>+IF(EH749=0,0,EH749/EH715*100)</f>
        <v>0</v>
      </c>
      <c r="EJ749" s="786">
        <f t="shared" si="769"/>
        <v>0</v>
      </c>
      <c r="EK749" s="787">
        <f>+IF(EJ749=0,0,EJ749/EJ715*100)</f>
        <v>0</v>
      </c>
      <c r="EL749" s="786">
        <v>0</v>
      </c>
      <c r="EM749" s="787">
        <f>+IF(EL749=0,0,EL749/EL715*100)</f>
        <v>0</v>
      </c>
      <c r="EN749" s="786">
        <v>0</v>
      </c>
      <c r="EO749" s="787">
        <f>+IF(EN749=0,0,EN749/EN715*100)</f>
        <v>0</v>
      </c>
      <c r="EP749" s="786">
        <v>0</v>
      </c>
      <c r="EQ749" s="787">
        <f>+IF(EP749=0,0,EP749/EP715*100)</f>
        <v>0</v>
      </c>
      <c r="ER749" s="786">
        <f t="shared" si="782"/>
        <v>0</v>
      </c>
      <c r="ES749" s="787">
        <f>+IF(ER749=0,0,ER749/ER715*100)</f>
        <v>0</v>
      </c>
      <c r="ET749" s="786">
        <v>0</v>
      </c>
      <c r="EU749" s="787">
        <f>+IF(ET749=0,0,ET749/ET715*100)</f>
        <v>0</v>
      </c>
      <c r="EV749" s="786">
        <v>0</v>
      </c>
      <c r="EW749" s="787">
        <f>+IF(EV749=0,0,EV749/EV715*100)</f>
        <v>0</v>
      </c>
      <c r="EX749" s="786">
        <v>0</v>
      </c>
      <c r="EY749" s="787">
        <f>+IF(EX749=0,0,EX749/EX715*100)</f>
        <v>0</v>
      </c>
      <c r="EZ749" s="786">
        <f t="shared" si="783"/>
        <v>0</v>
      </c>
      <c r="FA749" s="787">
        <f>+IF(EZ749=0,0,EZ749/EZ715*100)</f>
        <v>0</v>
      </c>
      <c r="FB749" s="786">
        <f t="shared" si="770"/>
        <v>0</v>
      </c>
      <c r="FC749" s="787">
        <f>+IF(FB749=0,0,FB749/FB715*100)</f>
        <v>0</v>
      </c>
      <c r="FD749" s="786">
        <v>0</v>
      </c>
      <c r="FE749" s="787">
        <f>+IF(FD749=0,0,FD749/FD715*100)</f>
        <v>0</v>
      </c>
      <c r="FF749" s="786">
        <v>0</v>
      </c>
      <c r="FG749" s="787">
        <f>+IF(FF749=0,0,FF749/FF715*100)</f>
        <v>0</v>
      </c>
      <c r="FH749" s="786">
        <v>0</v>
      </c>
      <c r="FI749" s="787">
        <f>+IF(FH749=0,0,FH749/FH715*100)</f>
        <v>0</v>
      </c>
      <c r="FJ749" s="786">
        <v>0</v>
      </c>
      <c r="FK749" s="787">
        <f>+IF(FJ749=0,0,FJ749/FJ715*100)</f>
        <v>0</v>
      </c>
    </row>
    <row r="750" spans="2:167" s="631" customFormat="1" ht="13.5" customHeight="1">
      <c r="B750" s="752"/>
      <c r="C750" s="714" t="s">
        <v>4856</v>
      </c>
      <c r="D750" s="754"/>
      <c r="E750" s="710">
        <f t="shared" si="741"/>
        <v>0</v>
      </c>
      <c r="F750" s="710">
        <f>+IF(E750=0,0,E750/E715*100)</f>
        <v>0</v>
      </c>
      <c r="G750" s="780">
        <f>SUM(G751:G753)</f>
        <v>0</v>
      </c>
      <c r="H750" s="710">
        <f>+IF(G750=0,0,G750/G715*100)</f>
        <v>0</v>
      </c>
      <c r="I750" s="780">
        <f>SUM(I751:I753)</f>
        <v>0</v>
      </c>
      <c r="J750" s="710">
        <f>+IF(I750=0,0,I750/I715*100)</f>
        <v>0</v>
      </c>
      <c r="K750" s="780">
        <f>SUM(K751:K753)</f>
        <v>0</v>
      </c>
      <c r="L750" s="710">
        <f>+IF(K750=0,0,K750/K715*100)</f>
        <v>0</v>
      </c>
      <c r="M750" s="768">
        <f t="shared" si="771"/>
        <v>0</v>
      </c>
      <c r="N750" s="710">
        <f>+IF(M750=0,0,M750/M715*100)</f>
        <v>0</v>
      </c>
      <c r="O750" s="780">
        <f>SUM(O751:O753)</f>
        <v>0</v>
      </c>
      <c r="P750" s="710">
        <f>+IF(O750=0,0,O750/O715*100)</f>
        <v>0</v>
      </c>
      <c r="Q750" s="780">
        <f>SUM(Q751:Q753)</f>
        <v>0</v>
      </c>
      <c r="R750" s="710">
        <f>+IF(Q750=0,0,Q750/Q715*100)</f>
        <v>0</v>
      </c>
      <c r="S750" s="780">
        <f>SUM(S751:S753)</f>
        <v>0</v>
      </c>
      <c r="T750" s="710">
        <f>+IF(S750=0,0,S750/S715*100)</f>
        <v>0</v>
      </c>
      <c r="U750" s="780">
        <f t="shared" si="760"/>
        <v>0</v>
      </c>
      <c r="V750" s="710">
        <f>+IF(U750=0,0,U750/U715*100)</f>
        <v>0</v>
      </c>
      <c r="W750" s="780">
        <f t="shared" si="761"/>
        <v>0</v>
      </c>
      <c r="X750" s="710">
        <f>+IF(W750=0,0,W750/W715*100)</f>
        <v>0</v>
      </c>
      <c r="Y750" s="780">
        <f>SUM(Y751:Y753)</f>
        <v>0</v>
      </c>
      <c r="Z750" s="710">
        <f>+IF(Y750=0,0,Y750/Y715*100)</f>
        <v>0</v>
      </c>
      <c r="AA750" s="780">
        <f>SUM(AA751:AA753)</f>
        <v>0</v>
      </c>
      <c r="AB750" s="710">
        <f>+IF(AA750=0,0,AA750/AA715*100)</f>
        <v>0</v>
      </c>
      <c r="AC750" s="780">
        <f>SUM(AC751:AC753)</f>
        <v>0</v>
      </c>
      <c r="AD750" s="710">
        <f>+IF(AC750=0,0,AC750/AC715*100)</f>
        <v>0</v>
      </c>
      <c r="AE750" s="780">
        <f t="shared" si="762"/>
        <v>0</v>
      </c>
      <c r="AF750" s="710">
        <f>+IF(AE750=0,0,AE750/AE715*100)</f>
        <v>0</v>
      </c>
      <c r="AG750" s="780">
        <f>SUM(AG751:AG753)</f>
        <v>0</v>
      </c>
      <c r="AH750" s="710">
        <f>+IF(AG750=0,0,AG750/AG715*100)</f>
        <v>0</v>
      </c>
      <c r="AI750" s="780">
        <f>SUM(AI751:AI753)</f>
        <v>0</v>
      </c>
      <c r="AJ750" s="710">
        <f>+IF(AI750=0,0,AI750/AI715*100)</f>
        <v>0</v>
      </c>
      <c r="AK750" s="780">
        <f>SUM(AK751:AK753)</f>
        <v>0</v>
      </c>
      <c r="AL750" s="710">
        <f>+IF(AK750=0,0,AK750/AK715*100)</f>
        <v>0</v>
      </c>
      <c r="AM750" s="780">
        <f t="shared" si="763"/>
        <v>0</v>
      </c>
      <c r="AN750" s="710">
        <f>+IF(AM750=0,0,AM750/AM715*100)</f>
        <v>0</v>
      </c>
      <c r="AO750" s="780">
        <f t="shared" si="764"/>
        <v>0</v>
      </c>
      <c r="AP750" s="710">
        <f>+IF(AO750=0,0,AO750/AO715*100)</f>
        <v>0</v>
      </c>
      <c r="AQ750" s="634"/>
      <c r="AR750" s="780">
        <f>SUM(AR751:AR753)</f>
        <v>0</v>
      </c>
      <c r="AS750" s="710">
        <f>+IF(AR750=0,0,AR750/AR715*100)</f>
        <v>0</v>
      </c>
      <c r="AT750" s="780">
        <f>SUM(AT751:AT753)</f>
        <v>0</v>
      </c>
      <c r="AU750" s="710">
        <f>+IF(AT750=0,0,AT750/AT715*100)</f>
        <v>0</v>
      </c>
      <c r="AV750" s="780">
        <f>SUM(AV751:AV753)</f>
        <v>0</v>
      </c>
      <c r="AW750" s="710">
        <f>+IF(AV750=0,0,AV750/AV715*100)</f>
        <v>0</v>
      </c>
      <c r="AX750" s="780">
        <f>SUM(AX751:AX753)</f>
        <v>0</v>
      </c>
      <c r="AY750" s="710">
        <f>+IF(AX750=0,0,AX750/AX715*100)</f>
        <v>0</v>
      </c>
      <c r="AZ750" s="768">
        <f t="shared" si="772"/>
        <v>0</v>
      </c>
      <c r="BA750" s="710">
        <f>+IF(AZ750=0,0,AZ750/AZ715*100)</f>
        <v>0</v>
      </c>
      <c r="BB750" s="780">
        <f>SUM(BB751:BB753)</f>
        <v>0</v>
      </c>
      <c r="BC750" s="710">
        <f>+IF(BB750=0,0,BB750/BB715*100)</f>
        <v>0</v>
      </c>
      <c r="BD750" s="780">
        <f>SUM(BD751:BD753)</f>
        <v>0</v>
      </c>
      <c r="BE750" s="710">
        <f>+IF(BD750=0,0,BD750/BD715*100)</f>
        <v>0</v>
      </c>
      <c r="BF750" s="780">
        <f>SUM(BF751:BF753)</f>
        <v>0</v>
      </c>
      <c r="BG750" s="710">
        <f>+IF(BF750=0,0,BF750/BF715*100)</f>
        <v>0</v>
      </c>
      <c r="BH750" s="768">
        <f t="shared" si="773"/>
        <v>0</v>
      </c>
      <c r="BI750" s="710">
        <f>+IF(BH750=0,0,BH750/BH715*100)</f>
        <v>0</v>
      </c>
      <c r="BJ750" s="780">
        <f t="shared" si="765"/>
        <v>0</v>
      </c>
      <c r="BK750" s="710">
        <f>+IF(BJ750=0,0,BJ750/BJ715*100)</f>
        <v>0</v>
      </c>
      <c r="BL750" s="780">
        <f>SUM(BL751:BL753)</f>
        <v>0</v>
      </c>
      <c r="BM750" s="710">
        <f>+IF(BL750=0,0,BL750/BL715*100)</f>
        <v>0</v>
      </c>
      <c r="BN750" s="780">
        <f>SUM(BN751:BN753)</f>
        <v>0</v>
      </c>
      <c r="BO750" s="710">
        <f>+IF(BN750=0,0,BN750/BN715*100)</f>
        <v>0</v>
      </c>
      <c r="BP750" s="780">
        <f>SUM(BP751:BP753)</f>
        <v>0</v>
      </c>
      <c r="BQ750" s="710">
        <f>+IF(BP750=0,0,BP750/BP715*100)</f>
        <v>0</v>
      </c>
      <c r="BR750" s="768">
        <f t="shared" si="774"/>
        <v>0</v>
      </c>
      <c r="BS750" s="710">
        <f>+IF(BR750=0,0,BR750/BR715*100)</f>
        <v>0</v>
      </c>
      <c r="BT750" s="780">
        <f>SUM(BT751:BT753)</f>
        <v>0</v>
      </c>
      <c r="BU750" s="710">
        <f>+IF(BT750=0,0,BT750/BT715*100)</f>
        <v>0</v>
      </c>
      <c r="BV750" s="780">
        <f>SUM(BV751:BV753)</f>
        <v>0</v>
      </c>
      <c r="BW750" s="710">
        <f>+IF(BV750=0,0,BV750/BV715*100)</f>
        <v>0</v>
      </c>
      <c r="BX750" s="780">
        <f>SUM(BX751:BX753)</f>
        <v>0</v>
      </c>
      <c r="BY750" s="710">
        <f>+IF(BX750=0,0,BX750/BX715*100)</f>
        <v>0</v>
      </c>
      <c r="BZ750" s="768">
        <f t="shared" si="775"/>
        <v>0</v>
      </c>
      <c r="CA750" s="710">
        <f>+IF(BZ750=0,0,BZ750/BZ715*100)</f>
        <v>0</v>
      </c>
      <c r="CB750" s="780">
        <f t="shared" si="766"/>
        <v>0</v>
      </c>
      <c r="CC750" s="710">
        <f>+IF(CB750=0,0,CB750/CB715*100)</f>
        <v>0</v>
      </c>
      <c r="CE750" s="710">
        <f t="shared" si="742"/>
        <v>0</v>
      </c>
      <c r="CF750" s="710">
        <f>+IF(CE750=0,0,CE750/CE715*100)</f>
        <v>0</v>
      </c>
      <c r="CG750" s="780">
        <f>SUM(CG751:CG753)</f>
        <v>0</v>
      </c>
      <c r="CH750" s="710">
        <f>+IF(CG750=0,0,CG750/CG715*100)</f>
        <v>0</v>
      </c>
      <c r="CI750" s="780">
        <f>SUM(CI751:CI753)</f>
        <v>0</v>
      </c>
      <c r="CJ750" s="710">
        <f>+IF(CI750=0,0,CI750/CI715*100)</f>
        <v>0</v>
      </c>
      <c r="CK750" s="780">
        <f>SUM(CK751:CK753)</f>
        <v>0</v>
      </c>
      <c r="CL750" s="710">
        <f>+IF(CK750=0,0,CK750/CK715*100)</f>
        <v>0</v>
      </c>
      <c r="CM750" s="768">
        <f t="shared" si="776"/>
        <v>0</v>
      </c>
      <c r="CN750" s="710">
        <f>+IF(CM750=0,0,CM750/CM715*100)</f>
        <v>0</v>
      </c>
      <c r="CO750" s="780">
        <f>SUM(CO751:CO753)</f>
        <v>0</v>
      </c>
      <c r="CP750" s="710">
        <f>+IF(CO750=0,0,CO750/CO715*100)</f>
        <v>0</v>
      </c>
      <c r="CQ750" s="780">
        <f>SUM(CQ751:CQ753)</f>
        <v>0</v>
      </c>
      <c r="CR750" s="710">
        <f>+IF(CQ750=0,0,CQ750/CQ715*100)</f>
        <v>0</v>
      </c>
      <c r="CS750" s="780">
        <f>SUM(CS751:CS753)</f>
        <v>0</v>
      </c>
      <c r="CT750" s="710">
        <f>+IF(CS750=0,0,CS750/CS715*100)</f>
        <v>0</v>
      </c>
      <c r="CU750" s="768">
        <f t="shared" si="777"/>
        <v>0</v>
      </c>
      <c r="CV750" s="710">
        <f>+IF(CU750=0,0,CU750/CU715*100)</f>
        <v>0</v>
      </c>
      <c r="CW750" s="780">
        <f t="shared" si="767"/>
        <v>0</v>
      </c>
      <c r="CX750" s="710">
        <f>+IF(CW750=0,0,CW750/CW715*100)</f>
        <v>0</v>
      </c>
      <c r="CY750" s="780">
        <f>SUM(CY751:CY753)</f>
        <v>0</v>
      </c>
      <c r="CZ750" s="710">
        <f>+IF(CY750=0,0,CY750/CY715*100)</f>
        <v>0</v>
      </c>
      <c r="DA750" s="780">
        <f>SUM(DA751:DA753)</f>
        <v>0</v>
      </c>
      <c r="DB750" s="710">
        <f>+IF(DA750=0,0,DA750/DA715*100)</f>
        <v>0</v>
      </c>
      <c r="DC750" s="780">
        <f>SUM(DC751:DC753)</f>
        <v>0</v>
      </c>
      <c r="DD750" s="710">
        <f>+IF(DC750=0,0,DC750/DC715*100)</f>
        <v>0</v>
      </c>
      <c r="DE750" s="768">
        <f t="shared" si="778"/>
        <v>0</v>
      </c>
      <c r="DF750" s="710">
        <f>+IF(DE750=0,0,DE750/DE715*100)</f>
        <v>0</v>
      </c>
      <c r="DG750" s="780">
        <f>SUM(DG751:DG753)</f>
        <v>0</v>
      </c>
      <c r="DH750" s="710">
        <f>+IF(DG750=0,0,DG750/DG715*100)</f>
        <v>0</v>
      </c>
      <c r="DI750" s="780">
        <f>SUM(DI751:DI753)</f>
        <v>0</v>
      </c>
      <c r="DJ750" s="710">
        <f>+IF(DI750=0,0,DI750/DI715*100)</f>
        <v>0</v>
      </c>
      <c r="DK750" s="780">
        <f>SUM(DK751:DK753)</f>
        <v>0</v>
      </c>
      <c r="DL750" s="710">
        <f>+IF(DK750=0,0,DK750/DK715*100)</f>
        <v>0</v>
      </c>
      <c r="DM750" s="768">
        <f t="shared" si="779"/>
        <v>0</v>
      </c>
      <c r="DN750" s="710">
        <f>+IF(DM750=0,0,DM750/DM715*100)</f>
        <v>0</v>
      </c>
      <c r="DO750" s="780">
        <f t="shared" si="768"/>
        <v>0</v>
      </c>
      <c r="DP750" s="710">
        <f>+IF(DO750=0,0,DO750/DO715*100)</f>
        <v>0</v>
      </c>
      <c r="DR750" s="780">
        <f t="shared" si="743"/>
        <v>0</v>
      </c>
      <c r="DS750" s="710">
        <f>+IF(DR750=0,0,DR750/DR715*100)</f>
        <v>0</v>
      </c>
      <c r="DT750" s="780">
        <f>SUM(DT751:DT753)</f>
        <v>0</v>
      </c>
      <c r="DU750" s="710">
        <f>+IF(DT750=0,0,DT750/DT715*100)</f>
        <v>0</v>
      </c>
      <c r="DV750" s="780">
        <f>SUM(DV751:DV753)</f>
        <v>0</v>
      </c>
      <c r="DW750" s="710">
        <f>+IF(DV750=0,0,DV750/DV715*100)</f>
        <v>0</v>
      </c>
      <c r="DX750" s="780">
        <f>SUM(DX751:DX753)</f>
        <v>0</v>
      </c>
      <c r="DY750" s="710">
        <f>+IF(DX750=0,0,DX750/DX715*100)</f>
        <v>0</v>
      </c>
      <c r="DZ750" s="768">
        <f t="shared" si="780"/>
        <v>0</v>
      </c>
      <c r="EA750" s="710">
        <f>+IF(DZ750=0,0,DZ750/DZ715*100)</f>
        <v>0</v>
      </c>
      <c r="EB750" s="780">
        <f>SUM(EB751:EB753)</f>
        <v>0</v>
      </c>
      <c r="EC750" s="710">
        <f>+IF(EB750=0,0,EB750/EB715*100)</f>
        <v>0</v>
      </c>
      <c r="ED750" s="780">
        <f>SUM(ED751:ED753)</f>
        <v>0</v>
      </c>
      <c r="EE750" s="710">
        <f>+IF(ED750=0,0,ED750/ED715*100)</f>
        <v>0</v>
      </c>
      <c r="EF750" s="780">
        <f>SUM(EF751:EF753)</f>
        <v>0</v>
      </c>
      <c r="EG750" s="710">
        <f>+IF(EF750=0,0,EF750/EF715*100)</f>
        <v>0</v>
      </c>
      <c r="EH750" s="768">
        <f t="shared" si="781"/>
        <v>0</v>
      </c>
      <c r="EI750" s="710">
        <f>+IF(EH750=0,0,EH750/EH715*100)</f>
        <v>0</v>
      </c>
      <c r="EJ750" s="780">
        <f t="shared" si="769"/>
        <v>0</v>
      </c>
      <c r="EK750" s="710">
        <f>+IF(EJ750=0,0,EJ750/EJ715*100)</f>
        <v>0</v>
      </c>
      <c r="EL750" s="780">
        <f>SUM(EL751:EL753)</f>
        <v>0</v>
      </c>
      <c r="EM750" s="710">
        <f>+IF(EL750=0,0,EL750/EL715*100)</f>
        <v>0</v>
      </c>
      <c r="EN750" s="780">
        <f>SUM(EN751:EN753)</f>
        <v>0</v>
      </c>
      <c r="EO750" s="710">
        <f>+IF(EN750=0,0,EN750/EN715*100)</f>
        <v>0</v>
      </c>
      <c r="EP750" s="780">
        <f>SUM(EP751:EP753)</f>
        <v>0</v>
      </c>
      <c r="EQ750" s="710">
        <f>+IF(EP750=0,0,EP750/EP715*100)</f>
        <v>0</v>
      </c>
      <c r="ER750" s="768">
        <f t="shared" si="782"/>
        <v>0</v>
      </c>
      <c r="ES750" s="710">
        <f>+IF(ER750=0,0,ER750/ER715*100)</f>
        <v>0</v>
      </c>
      <c r="ET750" s="780">
        <f>SUM(ET751:ET753)</f>
        <v>0</v>
      </c>
      <c r="EU750" s="710">
        <f>+IF(ET750=0,0,ET750/ET715*100)</f>
        <v>0</v>
      </c>
      <c r="EV750" s="780">
        <f>SUM(EV751:EV753)</f>
        <v>0</v>
      </c>
      <c r="EW750" s="710">
        <f>+IF(EV750=0,0,EV750/EV715*100)</f>
        <v>0</v>
      </c>
      <c r="EX750" s="780">
        <f>SUM(EX751:EX753)</f>
        <v>0</v>
      </c>
      <c r="EY750" s="710">
        <f>+IF(EX750=0,0,EX750/EX715*100)</f>
        <v>0</v>
      </c>
      <c r="EZ750" s="768">
        <f t="shared" si="783"/>
        <v>0</v>
      </c>
      <c r="FA750" s="710">
        <f>+IF(EZ750=0,0,EZ750/EZ715*100)</f>
        <v>0</v>
      </c>
      <c r="FB750" s="780">
        <f t="shared" si="770"/>
        <v>0</v>
      </c>
      <c r="FC750" s="710">
        <f>+IF(FB750=0,0,FB750/FB715*100)</f>
        <v>0</v>
      </c>
      <c r="FD750" s="780">
        <f>SUM(FD751:FD753)</f>
        <v>0</v>
      </c>
      <c r="FE750" s="710">
        <f>+IF(FD750=0,0,FD750/FD715*100)</f>
        <v>0</v>
      </c>
      <c r="FF750" s="780">
        <f>SUM(FF751:FF753)</f>
        <v>0</v>
      </c>
      <c r="FG750" s="710">
        <f>+IF(FF750=0,0,FF750/FF715*100)</f>
        <v>0</v>
      </c>
      <c r="FH750" s="780">
        <f>SUM(FH751:FH753)</f>
        <v>0</v>
      </c>
      <c r="FI750" s="710">
        <f>+IF(FH750=0,0,FH750/FH715*100)</f>
        <v>0</v>
      </c>
      <c r="FJ750" s="780">
        <f>SUM(FJ751:FJ753)</f>
        <v>0</v>
      </c>
      <c r="FK750" s="710">
        <f>+IF(FJ750=0,0,FJ750/FJ715*100)</f>
        <v>0</v>
      </c>
    </row>
    <row r="751" spans="2:167" s="631" customFormat="1" ht="13.5" customHeight="1">
      <c r="B751" s="754"/>
      <c r="C751" s="754"/>
      <c r="D751" s="714" t="s">
        <v>4853</v>
      </c>
      <c r="E751" s="755">
        <f t="shared" si="741"/>
        <v>0</v>
      </c>
      <c r="F751" s="720">
        <f>+IF(E751=0,0,E751/E715*100)</f>
        <v>0</v>
      </c>
      <c r="G751" s="755">
        <v>0</v>
      </c>
      <c r="H751" s="720">
        <f>+IF(G751=0,0,G751/G715*100)</f>
        <v>0</v>
      </c>
      <c r="I751" s="755">
        <v>0</v>
      </c>
      <c r="J751" s="720">
        <f>+IF(I751=0,0,I751/I715*100)</f>
        <v>0</v>
      </c>
      <c r="K751" s="755">
        <v>0</v>
      </c>
      <c r="L751" s="720">
        <f>+IF(K751=0,0,K751/K715*100)</f>
        <v>0</v>
      </c>
      <c r="M751" s="755">
        <f t="shared" si="771"/>
        <v>0</v>
      </c>
      <c r="N751" s="720">
        <f>+IF(M751=0,0,M751/M715*100)</f>
        <v>0</v>
      </c>
      <c r="O751" s="755">
        <v>0</v>
      </c>
      <c r="P751" s="720">
        <f>+IF(O751=0,0,O751/O715*100)</f>
        <v>0</v>
      </c>
      <c r="Q751" s="755">
        <v>0</v>
      </c>
      <c r="R751" s="720">
        <f>+IF(Q751=0,0,Q751/Q715*100)</f>
        <v>0</v>
      </c>
      <c r="S751" s="755">
        <v>0</v>
      </c>
      <c r="T751" s="720">
        <f>+IF(S751=0,0,S751/S715*100)</f>
        <v>0</v>
      </c>
      <c r="U751" s="755">
        <f t="shared" si="760"/>
        <v>0</v>
      </c>
      <c r="V751" s="720">
        <f>+IF(U751=0,0,U751/U715*100)</f>
        <v>0</v>
      </c>
      <c r="W751" s="755">
        <f t="shared" si="761"/>
        <v>0</v>
      </c>
      <c r="X751" s="720">
        <f>+IF(W751=0,0,W751/W715*100)</f>
        <v>0</v>
      </c>
      <c r="Y751" s="755">
        <v>0</v>
      </c>
      <c r="Z751" s="720">
        <f>+IF(Y751=0,0,Y751/Y715*100)</f>
        <v>0</v>
      </c>
      <c r="AA751" s="755">
        <v>0</v>
      </c>
      <c r="AB751" s="720">
        <f>+IF(AA751=0,0,AA751/AA715*100)</f>
        <v>0</v>
      </c>
      <c r="AC751" s="755">
        <v>0</v>
      </c>
      <c r="AD751" s="720">
        <f>+IF(AC751=0,0,AC751/AC715*100)</f>
        <v>0</v>
      </c>
      <c r="AE751" s="755">
        <f t="shared" si="762"/>
        <v>0</v>
      </c>
      <c r="AF751" s="720">
        <f>+IF(AE751=0,0,AE751/AE715*100)</f>
        <v>0</v>
      </c>
      <c r="AG751" s="755">
        <v>0</v>
      </c>
      <c r="AH751" s="720">
        <f>+IF(AG751=0,0,AG751/AG715*100)</f>
        <v>0</v>
      </c>
      <c r="AI751" s="755">
        <v>0</v>
      </c>
      <c r="AJ751" s="720">
        <f>+IF(AI751=0,0,AI751/AI715*100)</f>
        <v>0</v>
      </c>
      <c r="AK751" s="755">
        <v>0</v>
      </c>
      <c r="AL751" s="720">
        <f>+IF(AK751=0,0,AK751/AK715*100)</f>
        <v>0</v>
      </c>
      <c r="AM751" s="755">
        <f t="shared" si="763"/>
        <v>0</v>
      </c>
      <c r="AN751" s="720">
        <f>+IF(AM751=0,0,AM751/AM715*100)</f>
        <v>0</v>
      </c>
      <c r="AO751" s="755">
        <f t="shared" si="764"/>
        <v>0</v>
      </c>
      <c r="AP751" s="720">
        <f>+IF(AO751=0,0,AO751/AO715*100)</f>
        <v>0</v>
      </c>
      <c r="AQ751" s="634"/>
      <c r="AR751" s="755">
        <v>0</v>
      </c>
      <c r="AS751" s="720">
        <f>+IF(AR751=0,0,AR751/AR715*100)</f>
        <v>0</v>
      </c>
      <c r="AT751" s="755">
        <v>0</v>
      </c>
      <c r="AU751" s="720">
        <f>+IF(AT751=0,0,AT751/AT715*100)</f>
        <v>0</v>
      </c>
      <c r="AV751" s="755">
        <v>0</v>
      </c>
      <c r="AW751" s="720">
        <f>+IF(AV751=0,0,AV751/AV715*100)</f>
        <v>0</v>
      </c>
      <c r="AX751" s="755">
        <v>0</v>
      </c>
      <c r="AY751" s="720">
        <f>+IF(AX751=0,0,AX751/AX715*100)</f>
        <v>0</v>
      </c>
      <c r="AZ751" s="755">
        <f t="shared" si="772"/>
        <v>0</v>
      </c>
      <c r="BA751" s="720">
        <f>+IF(AZ751=0,0,AZ751/AZ715*100)</f>
        <v>0</v>
      </c>
      <c r="BB751" s="755">
        <v>0</v>
      </c>
      <c r="BC751" s="720">
        <f>+IF(BB751=0,0,BB751/BB715*100)</f>
        <v>0</v>
      </c>
      <c r="BD751" s="755">
        <v>0</v>
      </c>
      <c r="BE751" s="720">
        <f>+IF(BD751=0,0,BD751/BD715*100)</f>
        <v>0</v>
      </c>
      <c r="BF751" s="755">
        <v>0</v>
      </c>
      <c r="BG751" s="720">
        <f>+IF(BF751=0,0,BF751/BF715*100)</f>
        <v>0</v>
      </c>
      <c r="BH751" s="755">
        <f t="shared" si="773"/>
        <v>0</v>
      </c>
      <c r="BI751" s="720">
        <f>+IF(BH751=0,0,BH751/BH715*100)</f>
        <v>0</v>
      </c>
      <c r="BJ751" s="755">
        <f t="shared" si="765"/>
        <v>0</v>
      </c>
      <c r="BK751" s="720">
        <f>+IF(BJ751=0,0,BJ751/BJ715*100)</f>
        <v>0</v>
      </c>
      <c r="BL751" s="755">
        <v>0</v>
      </c>
      <c r="BM751" s="720">
        <f>+IF(BL751=0,0,BL751/BL715*100)</f>
        <v>0</v>
      </c>
      <c r="BN751" s="755">
        <v>0</v>
      </c>
      <c r="BO751" s="720">
        <f>+IF(BN751=0,0,BN751/BN715*100)</f>
        <v>0</v>
      </c>
      <c r="BP751" s="755">
        <v>0</v>
      </c>
      <c r="BQ751" s="720">
        <f>+IF(BP751=0,0,BP751/BP715*100)</f>
        <v>0</v>
      </c>
      <c r="BR751" s="755">
        <f t="shared" si="774"/>
        <v>0</v>
      </c>
      <c r="BS751" s="720">
        <f>+IF(BR751=0,0,BR751/BR715*100)</f>
        <v>0</v>
      </c>
      <c r="BT751" s="755">
        <v>0</v>
      </c>
      <c r="BU751" s="720">
        <f>+IF(BT751=0,0,BT751/BT715*100)</f>
        <v>0</v>
      </c>
      <c r="BV751" s="755">
        <v>0</v>
      </c>
      <c r="BW751" s="720">
        <f>+IF(BV751=0,0,BV751/BV715*100)</f>
        <v>0</v>
      </c>
      <c r="BX751" s="755">
        <v>0</v>
      </c>
      <c r="BY751" s="720">
        <f>+IF(BX751=0,0,BX751/BX715*100)</f>
        <v>0</v>
      </c>
      <c r="BZ751" s="755">
        <f t="shared" si="775"/>
        <v>0</v>
      </c>
      <c r="CA751" s="720">
        <f>+IF(BZ751=0,0,BZ751/BZ715*100)</f>
        <v>0</v>
      </c>
      <c r="CB751" s="755">
        <f t="shared" si="766"/>
        <v>0</v>
      </c>
      <c r="CC751" s="720">
        <f>+IF(CB751=0,0,CB751/CB715*100)</f>
        <v>0</v>
      </c>
      <c r="CE751" s="755">
        <f t="shared" si="742"/>
        <v>0</v>
      </c>
      <c r="CF751" s="720">
        <f>+IF(CE751=0,0,CE751/CE715*100)</f>
        <v>0</v>
      </c>
      <c r="CG751" s="755">
        <v>0</v>
      </c>
      <c r="CH751" s="720">
        <f>+IF(CG751=0,0,CG751/CG715*100)</f>
        <v>0</v>
      </c>
      <c r="CI751" s="755">
        <v>0</v>
      </c>
      <c r="CJ751" s="720">
        <f>+IF(CI751=0,0,CI751/CI715*100)</f>
        <v>0</v>
      </c>
      <c r="CK751" s="755">
        <v>0</v>
      </c>
      <c r="CL751" s="720">
        <f>+IF(CK751=0,0,CK751/CK715*100)</f>
        <v>0</v>
      </c>
      <c r="CM751" s="755">
        <f t="shared" si="776"/>
        <v>0</v>
      </c>
      <c r="CN751" s="720">
        <f>+IF(CM751=0,0,CM751/CM715*100)</f>
        <v>0</v>
      </c>
      <c r="CO751" s="755">
        <v>0</v>
      </c>
      <c r="CP751" s="720">
        <f>+IF(CO751=0,0,CO751/CO715*100)</f>
        <v>0</v>
      </c>
      <c r="CQ751" s="755">
        <v>0</v>
      </c>
      <c r="CR751" s="720">
        <f>+IF(CQ751=0,0,CQ751/CQ715*100)</f>
        <v>0</v>
      </c>
      <c r="CS751" s="755">
        <v>0</v>
      </c>
      <c r="CT751" s="720">
        <f>+IF(CS751=0,0,CS751/CS715*100)</f>
        <v>0</v>
      </c>
      <c r="CU751" s="755">
        <f t="shared" si="777"/>
        <v>0</v>
      </c>
      <c r="CV751" s="720">
        <f>+IF(CU751=0,0,CU751/CU715*100)</f>
        <v>0</v>
      </c>
      <c r="CW751" s="755">
        <f t="shared" si="767"/>
        <v>0</v>
      </c>
      <c r="CX751" s="720">
        <f>+IF(CW751=0,0,CW751/CW715*100)</f>
        <v>0</v>
      </c>
      <c r="CY751" s="755">
        <v>0</v>
      </c>
      <c r="CZ751" s="720">
        <f>+IF(CY751=0,0,CY751/CY715*100)</f>
        <v>0</v>
      </c>
      <c r="DA751" s="755">
        <v>0</v>
      </c>
      <c r="DB751" s="720">
        <f>+IF(DA751=0,0,DA751/DA715*100)</f>
        <v>0</v>
      </c>
      <c r="DC751" s="755">
        <v>0</v>
      </c>
      <c r="DD751" s="720">
        <f>+IF(DC751=0,0,DC751/DC715*100)</f>
        <v>0</v>
      </c>
      <c r="DE751" s="755">
        <f t="shared" si="778"/>
        <v>0</v>
      </c>
      <c r="DF751" s="720">
        <f>+IF(DE751=0,0,DE751/DE715*100)</f>
        <v>0</v>
      </c>
      <c r="DG751" s="755">
        <v>0</v>
      </c>
      <c r="DH751" s="720">
        <f>+IF(DG751=0,0,DG751/DG715*100)</f>
        <v>0</v>
      </c>
      <c r="DI751" s="755">
        <v>0</v>
      </c>
      <c r="DJ751" s="720">
        <f>+IF(DI751=0,0,DI751/DI715*100)</f>
        <v>0</v>
      </c>
      <c r="DK751" s="755">
        <v>0</v>
      </c>
      <c r="DL751" s="720">
        <f>+IF(DK751=0,0,DK751/DK715*100)</f>
        <v>0</v>
      </c>
      <c r="DM751" s="755">
        <f t="shared" si="779"/>
        <v>0</v>
      </c>
      <c r="DN751" s="720">
        <f>+IF(DM751=0,0,DM751/DM715*100)</f>
        <v>0</v>
      </c>
      <c r="DO751" s="755">
        <f t="shared" si="768"/>
        <v>0</v>
      </c>
      <c r="DP751" s="720">
        <f>+IF(DO751=0,0,DO751/DO715*100)</f>
        <v>0</v>
      </c>
      <c r="DR751" s="755">
        <f t="shared" si="743"/>
        <v>0</v>
      </c>
      <c r="DS751" s="720">
        <f>+IF(DR751=0,0,DR751/DR715*100)</f>
        <v>0</v>
      </c>
      <c r="DT751" s="755">
        <v>0</v>
      </c>
      <c r="DU751" s="720">
        <f>+IF(DT751=0,0,DT751/DT715*100)</f>
        <v>0</v>
      </c>
      <c r="DV751" s="755">
        <v>0</v>
      </c>
      <c r="DW751" s="720">
        <f>+IF(DV751=0,0,DV751/DV715*100)</f>
        <v>0</v>
      </c>
      <c r="DX751" s="755">
        <v>0</v>
      </c>
      <c r="DY751" s="720">
        <f>+IF(DX751=0,0,DX751/DX715*100)</f>
        <v>0</v>
      </c>
      <c r="DZ751" s="755">
        <f t="shared" si="780"/>
        <v>0</v>
      </c>
      <c r="EA751" s="720">
        <f>+IF(DZ751=0,0,DZ751/DZ715*100)</f>
        <v>0</v>
      </c>
      <c r="EB751" s="755">
        <v>0</v>
      </c>
      <c r="EC751" s="720">
        <f>+IF(EB751=0,0,EB751/EB715*100)</f>
        <v>0</v>
      </c>
      <c r="ED751" s="755">
        <v>0</v>
      </c>
      <c r="EE751" s="720">
        <f>+IF(ED751=0,0,ED751/ED715*100)</f>
        <v>0</v>
      </c>
      <c r="EF751" s="755">
        <v>0</v>
      </c>
      <c r="EG751" s="720">
        <f>+IF(EF751=0,0,EF751/EF715*100)</f>
        <v>0</v>
      </c>
      <c r="EH751" s="755">
        <f t="shared" si="781"/>
        <v>0</v>
      </c>
      <c r="EI751" s="720">
        <f>+IF(EH751=0,0,EH751/EH715*100)</f>
        <v>0</v>
      </c>
      <c r="EJ751" s="755">
        <f t="shared" si="769"/>
        <v>0</v>
      </c>
      <c r="EK751" s="720">
        <f>+IF(EJ751=0,0,EJ751/EJ715*100)</f>
        <v>0</v>
      </c>
      <c r="EL751" s="755">
        <v>0</v>
      </c>
      <c r="EM751" s="720">
        <f>+IF(EL751=0,0,EL751/EL715*100)</f>
        <v>0</v>
      </c>
      <c r="EN751" s="755">
        <v>0</v>
      </c>
      <c r="EO751" s="720">
        <f>+IF(EN751=0,0,EN751/EN715*100)</f>
        <v>0</v>
      </c>
      <c r="EP751" s="755">
        <v>0</v>
      </c>
      <c r="EQ751" s="720">
        <f>+IF(EP751=0,0,EP751/EP715*100)</f>
        <v>0</v>
      </c>
      <c r="ER751" s="755">
        <f t="shared" si="782"/>
        <v>0</v>
      </c>
      <c r="ES751" s="720">
        <f>+IF(ER751=0,0,ER751/ER715*100)</f>
        <v>0</v>
      </c>
      <c r="ET751" s="755">
        <v>0</v>
      </c>
      <c r="EU751" s="720">
        <f>+IF(ET751=0,0,ET751/ET715*100)</f>
        <v>0</v>
      </c>
      <c r="EV751" s="755">
        <v>0</v>
      </c>
      <c r="EW751" s="720">
        <f>+IF(EV751=0,0,EV751/EV715*100)</f>
        <v>0</v>
      </c>
      <c r="EX751" s="755">
        <v>0</v>
      </c>
      <c r="EY751" s="720">
        <f>+IF(EX751=0,0,EX751/EX715*100)</f>
        <v>0</v>
      </c>
      <c r="EZ751" s="755">
        <f t="shared" si="783"/>
        <v>0</v>
      </c>
      <c r="FA751" s="720">
        <f>+IF(EZ751=0,0,EZ751/EZ715*100)</f>
        <v>0</v>
      </c>
      <c r="FB751" s="755">
        <f t="shared" si="770"/>
        <v>0</v>
      </c>
      <c r="FC751" s="720">
        <f>+IF(FB751=0,0,FB751/FB715*100)</f>
        <v>0</v>
      </c>
      <c r="FD751" s="755">
        <v>0</v>
      </c>
      <c r="FE751" s="720">
        <f>+IF(FD751=0,0,FD751/FD715*100)</f>
        <v>0</v>
      </c>
      <c r="FF751" s="755">
        <v>0</v>
      </c>
      <c r="FG751" s="720">
        <f>+IF(FF751=0,0,FF751/FF715*100)</f>
        <v>0</v>
      </c>
      <c r="FH751" s="755">
        <v>0</v>
      </c>
      <c r="FI751" s="720">
        <f>+IF(FH751=0,0,FH751/FH715*100)</f>
        <v>0</v>
      </c>
      <c r="FJ751" s="755">
        <v>0</v>
      </c>
      <c r="FK751" s="720">
        <f>+IF(FJ751=0,0,FJ751/FJ715*100)</f>
        <v>0</v>
      </c>
    </row>
    <row r="752" spans="2:167" s="631" customFormat="1" ht="13.5" customHeight="1">
      <c r="B752" s="754"/>
      <c r="C752" s="754"/>
      <c r="D752" s="789" t="s">
        <v>4854</v>
      </c>
      <c r="E752" s="790">
        <f t="shared" si="741"/>
        <v>0</v>
      </c>
      <c r="F752" s="791">
        <f>+IF(E752=0,0,E752/E715*100)</f>
        <v>0</v>
      </c>
      <c r="G752" s="790">
        <v>0</v>
      </c>
      <c r="H752" s="791">
        <f>+IF(G752=0,0,G752/G715*100)</f>
        <v>0</v>
      </c>
      <c r="I752" s="790">
        <v>0</v>
      </c>
      <c r="J752" s="791">
        <f>+IF(I752=0,0,I752/I715*100)</f>
        <v>0</v>
      </c>
      <c r="K752" s="790">
        <v>0</v>
      </c>
      <c r="L752" s="791">
        <f>+IF(K752=0,0,K752/K715*100)</f>
        <v>0</v>
      </c>
      <c r="M752" s="790">
        <f t="shared" si="771"/>
        <v>0</v>
      </c>
      <c r="N752" s="791">
        <f>+IF(M752=0,0,M752/M715*100)</f>
        <v>0</v>
      </c>
      <c r="O752" s="790">
        <v>0</v>
      </c>
      <c r="P752" s="791">
        <f>+IF(O752=0,0,O752/O715*100)</f>
        <v>0</v>
      </c>
      <c r="Q752" s="790">
        <v>0</v>
      </c>
      <c r="R752" s="791">
        <f>+IF(Q752=0,0,Q752/Q715*100)</f>
        <v>0</v>
      </c>
      <c r="S752" s="790">
        <v>0</v>
      </c>
      <c r="T752" s="791">
        <f>+IF(S752=0,0,S752/S715*100)</f>
        <v>0</v>
      </c>
      <c r="U752" s="790">
        <f t="shared" si="760"/>
        <v>0</v>
      </c>
      <c r="V752" s="791">
        <f>+IF(U752=0,0,U752/U715*100)</f>
        <v>0</v>
      </c>
      <c r="W752" s="790">
        <f t="shared" si="761"/>
        <v>0</v>
      </c>
      <c r="X752" s="791">
        <f>+IF(W752=0,0,W752/W715*100)</f>
        <v>0</v>
      </c>
      <c r="Y752" s="790">
        <v>0</v>
      </c>
      <c r="Z752" s="791">
        <f>+IF(Y752=0,0,Y752/Y715*100)</f>
        <v>0</v>
      </c>
      <c r="AA752" s="790">
        <v>0</v>
      </c>
      <c r="AB752" s="791">
        <f>+IF(AA752=0,0,AA752/AA715*100)</f>
        <v>0</v>
      </c>
      <c r="AC752" s="790">
        <v>0</v>
      </c>
      <c r="AD752" s="791">
        <f>+IF(AC752=0,0,AC752/AC715*100)</f>
        <v>0</v>
      </c>
      <c r="AE752" s="790">
        <f t="shared" si="762"/>
        <v>0</v>
      </c>
      <c r="AF752" s="791">
        <f>+IF(AE752=0,0,AE752/AE715*100)</f>
        <v>0</v>
      </c>
      <c r="AG752" s="790">
        <v>0</v>
      </c>
      <c r="AH752" s="791">
        <f>+IF(AG752=0,0,AG752/AG715*100)</f>
        <v>0</v>
      </c>
      <c r="AI752" s="790">
        <v>0</v>
      </c>
      <c r="AJ752" s="791">
        <f>+IF(AI752=0,0,AI752/AI715*100)</f>
        <v>0</v>
      </c>
      <c r="AK752" s="790">
        <v>0</v>
      </c>
      <c r="AL752" s="791">
        <f>+IF(AK752=0,0,AK752/AK715*100)</f>
        <v>0</v>
      </c>
      <c r="AM752" s="790">
        <f t="shared" si="763"/>
        <v>0</v>
      </c>
      <c r="AN752" s="791">
        <f>+IF(AM752=0,0,AM752/AM715*100)</f>
        <v>0</v>
      </c>
      <c r="AO752" s="790">
        <f t="shared" si="764"/>
        <v>0</v>
      </c>
      <c r="AP752" s="791">
        <f>+IF(AO752=0,0,AO752/AO715*100)</f>
        <v>0</v>
      </c>
      <c r="AQ752" s="634"/>
      <c r="AR752" s="790">
        <v>0</v>
      </c>
      <c r="AS752" s="791">
        <f>+IF(AR752=0,0,AR752/AR715*100)</f>
        <v>0</v>
      </c>
      <c r="AT752" s="790">
        <v>0</v>
      </c>
      <c r="AU752" s="791">
        <f>+IF(AT752=0,0,AT752/AT715*100)</f>
        <v>0</v>
      </c>
      <c r="AV752" s="790">
        <v>0</v>
      </c>
      <c r="AW752" s="791">
        <f>+IF(AV752=0,0,AV752/AV715*100)</f>
        <v>0</v>
      </c>
      <c r="AX752" s="790">
        <v>0</v>
      </c>
      <c r="AY752" s="791">
        <f>+IF(AX752=0,0,AX752/AX715*100)</f>
        <v>0</v>
      </c>
      <c r="AZ752" s="790">
        <f t="shared" si="772"/>
        <v>0</v>
      </c>
      <c r="BA752" s="791">
        <f>+IF(AZ752=0,0,AZ752/AZ715*100)</f>
        <v>0</v>
      </c>
      <c r="BB752" s="790">
        <v>0</v>
      </c>
      <c r="BC752" s="791">
        <f>+IF(BB752=0,0,BB752/BB715*100)</f>
        <v>0</v>
      </c>
      <c r="BD752" s="790">
        <v>0</v>
      </c>
      <c r="BE752" s="791">
        <f>+IF(BD752=0,0,BD752/BD715*100)</f>
        <v>0</v>
      </c>
      <c r="BF752" s="790">
        <v>0</v>
      </c>
      <c r="BG752" s="791">
        <f>+IF(BF752=0,0,BF752/BF715*100)</f>
        <v>0</v>
      </c>
      <c r="BH752" s="790">
        <f t="shared" si="773"/>
        <v>0</v>
      </c>
      <c r="BI752" s="791">
        <f>+IF(BH752=0,0,BH752/BH715*100)</f>
        <v>0</v>
      </c>
      <c r="BJ752" s="790">
        <f t="shared" si="765"/>
        <v>0</v>
      </c>
      <c r="BK752" s="791">
        <f>+IF(BJ752=0,0,BJ752/BJ715*100)</f>
        <v>0</v>
      </c>
      <c r="BL752" s="790">
        <v>0</v>
      </c>
      <c r="BM752" s="791">
        <f>+IF(BL752=0,0,BL752/BL715*100)</f>
        <v>0</v>
      </c>
      <c r="BN752" s="790">
        <v>0</v>
      </c>
      <c r="BO752" s="791">
        <f>+IF(BN752=0,0,BN752/BN715*100)</f>
        <v>0</v>
      </c>
      <c r="BP752" s="790">
        <v>0</v>
      </c>
      <c r="BQ752" s="791">
        <f>+IF(BP752=0,0,BP752/BP715*100)</f>
        <v>0</v>
      </c>
      <c r="BR752" s="790">
        <f t="shared" si="774"/>
        <v>0</v>
      </c>
      <c r="BS752" s="791">
        <f>+IF(BR752=0,0,BR752/BR715*100)</f>
        <v>0</v>
      </c>
      <c r="BT752" s="790">
        <v>0</v>
      </c>
      <c r="BU752" s="791">
        <f>+IF(BT752=0,0,BT752/BT715*100)</f>
        <v>0</v>
      </c>
      <c r="BV752" s="790">
        <v>0</v>
      </c>
      <c r="BW752" s="791">
        <f>+IF(BV752=0,0,BV752/BV715*100)</f>
        <v>0</v>
      </c>
      <c r="BX752" s="790">
        <v>0</v>
      </c>
      <c r="BY752" s="791">
        <f>+IF(BX752=0,0,BX752/BX715*100)</f>
        <v>0</v>
      </c>
      <c r="BZ752" s="790">
        <f t="shared" si="775"/>
        <v>0</v>
      </c>
      <c r="CA752" s="791">
        <f>+IF(BZ752=0,0,BZ752/BZ715*100)</f>
        <v>0</v>
      </c>
      <c r="CB752" s="790">
        <f t="shared" si="766"/>
        <v>0</v>
      </c>
      <c r="CC752" s="791">
        <f>+IF(CB752=0,0,CB752/CB715*100)</f>
        <v>0</v>
      </c>
      <c r="CE752" s="790">
        <f t="shared" si="742"/>
        <v>0</v>
      </c>
      <c r="CF752" s="791">
        <f>+IF(CE752=0,0,CE752/CE715*100)</f>
        <v>0</v>
      </c>
      <c r="CG752" s="790">
        <v>0</v>
      </c>
      <c r="CH752" s="791">
        <f>+IF(CG752=0,0,CG752/CG715*100)</f>
        <v>0</v>
      </c>
      <c r="CI752" s="790">
        <v>0</v>
      </c>
      <c r="CJ752" s="791">
        <f>+IF(CI752=0,0,CI752/CI715*100)</f>
        <v>0</v>
      </c>
      <c r="CK752" s="790">
        <v>0</v>
      </c>
      <c r="CL752" s="791">
        <f>+IF(CK752=0,0,CK752/CK715*100)</f>
        <v>0</v>
      </c>
      <c r="CM752" s="790">
        <f t="shared" si="776"/>
        <v>0</v>
      </c>
      <c r="CN752" s="791">
        <f>+IF(CM752=0,0,CM752/CM715*100)</f>
        <v>0</v>
      </c>
      <c r="CO752" s="790">
        <v>0</v>
      </c>
      <c r="CP752" s="791">
        <f>+IF(CO752=0,0,CO752/CO715*100)</f>
        <v>0</v>
      </c>
      <c r="CQ752" s="790">
        <v>0</v>
      </c>
      <c r="CR752" s="791">
        <f>+IF(CQ752=0,0,CQ752/CQ715*100)</f>
        <v>0</v>
      </c>
      <c r="CS752" s="790">
        <v>0</v>
      </c>
      <c r="CT752" s="791">
        <f>+IF(CS752=0,0,CS752/CS715*100)</f>
        <v>0</v>
      </c>
      <c r="CU752" s="790">
        <f t="shared" si="777"/>
        <v>0</v>
      </c>
      <c r="CV752" s="791">
        <f>+IF(CU752=0,0,CU752/CU715*100)</f>
        <v>0</v>
      </c>
      <c r="CW752" s="790">
        <f t="shared" si="767"/>
        <v>0</v>
      </c>
      <c r="CX752" s="791">
        <f>+IF(CW752=0,0,CW752/CW715*100)</f>
        <v>0</v>
      </c>
      <c r="CY752" s="790">
        <v>0</v>
      </c>
      <c r="CZ752" s="791">
        <f>+IF(CY752=0,0,CY752/CY715*100)</f>
        <v>0</v>
      </c>
      <c r="DA752" s="790">
        <v>0</v>
      </c>
      <c r="DB752" s="791">
        <f>+IF(DA752=0,0,DA752/DA715*100)</f>
        <v>0</v>
      </c>
      <c r="DC752" s="790">
        <v>0</v>
      </c>
      <c r="DD752" s="791">
        <f>+IF(DC752=0,0,DC752/DC715*100)</f>
        <v>0</v>
      </c>
      <c r="DE752" s="790">
        <f t="shared" si="778"/>
        <v>0</v>
      </c>
      <c r="DF752" s="791">
        <f>+IF(DE752=0,0,DE752/DE715*100)</f>
        <v>0</v>
      </c>
      <c r="DG752" s="790">
        <v>0</v>
      </c>
      <c r="DH752" s="791">
        <f>+IF(DG752=0,0,DG752/DG715*100)</f>
        <v>0</v>
      </c>
      <c r="DI752" s="790">
        <v>0</v>
      </c>
      <c r="DJ752" s="791">
        <f>+IF(DI752=0,0,DI752/DI715*100)</f>
        <v>0</v>
      </c>
      <c r="DK752" s="790">
        <v>0</v>
      </c>
      <c r="DL752" s="791">
        <f>+IF(DK752=0,0,DK752/DK715*100)</f>
        <v>0</v>
      </c>
      <c r="DM752" s="790">
        <f t="shared" si="779"/>
        <v>0</v>
      </c>
      <c r="DN752" s="791">
        <f>+IF(DM752=0,0,DM752/DM715*100)</f>
        <v>0</v>
      </c>
      <c r="DO752" s="790">
        <f t="shared" si="768"/>
        <v>0</v>
      </c>
      <c r="DP752" s="791">
        <f>+IF(DO752=0,0,DO752/DO715*100)</f>
        <v>0</v>
      </c>
      <c r="DR752" s="790">
        <f t="shared" si="743"/>
        <v>0</v>
      </c>
      <c r="DS752" s="791">
        <f>+IF(DR752=0,0,DR752/DR715*100)</f>
        <v>0</v>
      </c>
      <c r="DT752" s="790">
        <v>0</v>
      </c>
      <c r="DU752" s="791">
        <f>+IF(DT752=0,0,DT752/DT715*100)</f>
        <v>0</v>
      </c>
      <c r="DV752" s="790">
        <v>0</v>
      </c>
      <c r="DW752" s="791">
        <f>+IF(DV752=0,0,DV752/DV715*100)</f>
        <v>0</v>
      </c>
      <c r="DX752" s="790">
        <v>0</v>
      </c>
      <c r="DY752" s="791">
        <f>+IF(DX752=0,0,DX752/DX715*100)</f>
        <v>0</v>
      </c>
      <c r="DZ752" s="790">
        <f t="shared" si="780"/>
        <v>0</v>
      </c>
      <c r="EA752" s="791">
        <f>+IF(DZ752=0,0,DZ752/DZ715*100)</f>
        <v>0</v>
      </c>
      <c r="EB752" s="790">
        <v>0</v>
      </c>
      <c r="EC752" s="791">
        <f>+IF(EB752=0,0,EB752/EB715*100)</f>
        <v>0</v>
      </c>
      <c r="ED752" s="790">
        <v>0</v>
      </c>
      <c r="EE752" s="791">
        <f>+IF(ED752=0,0,ED752/ED715*100)</f>
        <v>0</v>
      </c>
      <c r="EF752" s="790">
        <v>0</v>
      </c>
      <c r="EG752" s="791">
        <f>+IF(EF752=0,0,EF752/EF715*100)</f>
        <v>0</v>
      </c>
      <c r="EH752" s="790">
        <f t="shared" si="781"/>
        <v>0</v>
      </c>
      <c r="EI752" s="791">
        <f>+IF(EH752=0,0,EH752/EH715*100)</f>
        <v>0</v>
      </c>
      <c r="EJ752" s="790">
        <f t="shared" si="769"/>
        <v>0</v>
      </c>
      <c r="EK752" s="791">
        <f>+IF(EJ752=0,0,EJ752/EJ715*100)</f>
        <v>0</v>
      </c>
      <c r="EL752" s="790">
        <v>0</v>
      </c>
      <c r="EM752" s="791">
        <f>+IF(EL752=0,0,EL752/EL715*100)</f>
        <v>0</v>
      </c>
      <c r="EN752" s="790">
        <v>0</v>
      </c>
      <c r="EO752" s="791">
        <f>+IF(EN752=0,0,EN752/EN715*100)</f>
        <v>0</v>
      </c>
      <c r="EP752" s="790">
        <v>0</v>
      </c>
      <c r="EQ752" s="791">
        <f>+IF(EP752=0,0,EP752/EP715*100)</f>
        <v>0</v>
      </c>
      <c r="ER752" s="790">
        <f t="shared" si="782"/>
        <v>0</v>
      </c>
      <c r="ES752" s="791">
        <f>+IF(ER752=0,0,ER752/ER715*100)</f>
        <v>0</v>
      </c>
      <c r="ET752" s="790">
        <v>0</v>
      </c>
      <c r="EU752" s="791">
        <f>+IF(ET752=0,0,ET752/ET715*100)</f>
        <v>0</v>
      </c>
      <c r="EV752" s="790">
        <v>0</v>
      </c>
      <c r="EW752" s="791">
        <f>+IF(EV752=0,0,EV752/EV715*100)</f>
        <v>0</v>
      </c>
      <c r="EX752" s="790">
        <v>0</v>
      </c>
      <c r="EY752" s="791">
        <f>+IF(EX752=0,0,EX752/EX715*100)</f>
        <v>0</v>
      </c>
      <c r="EZ752" s="790">
        <f t="shared" si="783"/>
        <v>0</v>
      </c>
      <c r="FA752" s="791">
        <f>+IF(EZ752=0,0,EZ752/EZ715*100)</f>
        <v>0</v>
      </c>
      <c r="FB752" s="790">
        <f t="shared" si="770"/>
        <v>0</v>
      </c>
      <c r="FC752" s="791">
        <f>+IF(FB752=0,0,FB752/FB715*100)</f>
        <v>0</v>
      </c>
      <c r="FD752" s="790">
        <v>0</v>
      </c>
      <c r="FE752" s="791">
        <f>+IF(FD752=0,0,FD752/FD715*100)</f>
        <v>0</v>
      </c>
      <c r="FF752" s="790">
        <v>0</v>
      </c>
      <c r="FG752" s="791">
        <f>+IF(FF752=0,0,FF752/FF715*100)</f>
        <v>0</v>
      </c>
      <c r="FH752" s="790">
        <v>0</v>
      </c>
      <c r="FI752" s="791">
        <f>+IF(FH752=0,0,FH752/FH715*100)</f>
        <v>0</v>
      </c>
      <c r="FJ752" s="790">
        <v>0</v>
      </c>
      <c r="FK752" s="791">
        <f>+IF(FJ752=0,0,FJ752/FJ715*100)</f>
        <v>0</v>
      </c>
    </row>
    <row r="753" spans="2:167" s="631" customFormat="1" ht="13.5" customHeight="1">
      <c r="B753" s="754"/>
      <c r="C753" s="764"/>
      <c r="D753" s="764" t="s">
        <v>4855</v>
      </c>
      <c r="E753" s="768">
        <f t="shared" si="741"/>
        <v>0</v>
      </c>
      <c r="F753" s="769">
        <f>+IF(E753=0,0,E753/E715*100)</f>
        <v>0</v>
      </c>
      <c r="G753" s="797">
        <v>0</v>
      </c>
      <c r="H753" s="769">
        <f>+IF(G753=0,0,G753/G715*100)</f>
        <v>0</v>
      </c>
      <c r="I753" s="797">
        <v>0</v>
      </c>
      <c r="J753" s="769">
        <f>+IF(I753=0,0,I753/I715*100)</f>
        <v>0</v>
      </c>
      <c r="K753" s="797">
        <v>0</v>
      </c>
      <c r="L753" s="769">
        <f>+IF(K753=0,0,K753/K715*100)</f>
        <v>0</v>
      </c>
      <c r="M753" s="797">
        <f t="shared" si="771"/>
        <v>0</v>
      </c>
      <c r="N753" s="769">
        <f>+IF(M753=0,0,M753/M715*100)</f>
        <v>0</v>
      </c>
      <c r="O753" s="797">
        <v>0</v>
      </c>
      <c r="P753" s="769">
        <f>+IF(O753=0,0,O753/O715*100)</f>
        <v>0</v>
      </c>
      <c r="Q753" s="797">
        <v>0</v>
      </c>
      <c r="R753" s="769">
        <f>+IF(Q753=0,0,Q753/Q715*100)</f>
        <v>0</v>
      </c>
      <c r="S753" s="797">
        <v>0</v>
      </c>
      <c r="T753" s="769">
        <f>+IF(S753=0,0,S753/S715*100)</f>
        <v>0</v>
      </c>
      <c r="U753" s="768">
        <f t="shared" si="760"/>
        <v>0</v>
      </c>
      <c r="V753" s="769">
        <f>+IF(U753=0,0,U753/U715*100)</f>
        <v>0</v>
      </c>
      <c r="W753" s="768">
        <f t="shared" si="761"/>
        <v>0</v>
      </c>
      <c r="X753" s="769">
        <f>+IF(W753=0,0,W753/W715*100)</f>
        <v>0</v>
      </c>
      <c r="Y753" s="797">
        <v>0</v>
      </c>
      <c r="Z753" s="769">
        <f>+IF(Y753=0,0,Y753/Y715*100)</f>
        <v>0</v>
      </c>
      <c r="AA753" s="797">
        <v>0</v>
      </c>
      <c r="AB753" s="769">
        <f>+IF(AA753=0,0,AA753/AA715*100)</f>
        <v>0</v>
      </c>
      <c r="AC753" s="797">
        <v>0</v>
      </c>
      <c r="AD753" s="769">
        <f>+IF(AC753=0,0,AC753/AC715*100)</f>
        <v>0</v>
      </c>
      <c r="AE753" s="768">
        <f t="shared" si="762"/>
        <v>0</v>
      </c>
      <c r="AF753" s="769">
        <f>+IF(AE753=0,0,AE753/AE715*100)</f>
        <v>0</v>
      </c>
      <c r="AG753" s="797">
        <v>0</v>
      </c>
      <c r="AH753" s="769">
        <f>+IF(AG753=0,0,AG753/AG715*100)</f>
        <v>0</v>
      </c>
      <c r="AI753" s="797">
        <v>0</v>
      </c>
      <c r="AJ753" s="769">
        <f>+IF(AI753=0,0,AI753/AI715*100)</f>
        <v>0</v>
      </c>
      <c r="AK753" s="797">
        <v>0</v>
      </c>
      <c r="AL753" s="769">
        <f>+IF(AK753=0,0,AK753/AK715*100)</f>
        <v>0</v>
      </c>
      <c r="AM753" s="768">
        <f t="shared" si="763"/>
        <v>0</v>
      </c>
      <c r="AN753" s="769">
        <f>+IF(AM753=0,0,AM753/AM715*100)</f>
        <v>0</v>
      </c>
      <c r="AO753" s="768">
        <f t="shared" si="764"/>
        <v>0</v>
      </c>
      <c r="AP753" s="769">
        <f>+IF(AO753=0,0,AO753/AO715*100)</f>
        <v>0</v>
      </c>
      <c r="AQ753" s="634"/>
      <c r="AR753" s="797">
        <v>0</v>
      </c>
      <c r="AS753" s="769">
        <f>+IF(AR753=0,0,AR753/AR715*100)</f>
        <v>0</v>
      </c>
      <c r="AT753" s="797">
        <v>0</v>
      </c>
      <c r="AU753" s="769">
        <f>+IF(AT753=0,0,AT753/AT715*100)</f>
        <v>0</v>
      </c>
      <c r="AV753" s="797">
        <v>0</v>
      </c>
      <c r="AW753" s="769">
        <f>+IF(AV753=0,0,AV753/AV715*100)</f>
        <v>0</v>
      </c>
      <c r="AX753" s="797">
        <v>0</v>
      </c>
      <c r="AY753" s="769">
        <f>+IF(AX753=0,0,AX753/AX715*100)</f>
        <v>0</v>
      </c>
      <c r="AZ753" s="797">
        <f t="shared" si="772"/>
        <v>0</v>
      </c>
      <c r="BA753" s="769">
        <f>+IF(AZ753=0,0,AZ753/AZ715*100)</f>
        <v>0</v>
      </c>
      <c r="BB753" s="797">
        <v>0</v>
      </c>
      <c r="BC753" s="769">
        <f>+IF(BB753=0,0,BB753/BB715*100)</f>
        <v>0</v>
      </c>
      <c r="BD753" s="797">
        <v>0</v>
      </c>
      <c r="BE753" s="769">
        <f>+IF(BD753=0,0,BD753/BD715*100)</f>
        <v>0</v>
      </c>
      <c r="BF753" s="797">
        <v>0</v>
      </c>
      <c r="BG753" s="769">
        <f>+IF(BF753=0,0,BF753/BF715*100)</f>
        <v>0</v>
      </c>
      <c r="BH753" s="797">
        <f t="shared" si="773"/>
        <v>0</v>
      </c>
      <c r="BI753" s="769">
        <f>+IF(BH753=0,0,BH753/BH715*100)</f>
        <v>0</v>
      </c>
      <c r="BJ753" s="768">
        <f t="shared" si="765"/>
        <v>0</v>
      </c>
      <c r="BK753" s="769">
        <f>+IF(BJ753=0,0,BJ753/BJ715*100)</f>
        <v>0</v>
      </c>
      <c r="BL753" s="797">
        <v>0</v>
      </c>
      <c r="BM753" s="769">
        <f>+IF(BL753=0,0,BL753/BL715*100)</f>
        <v>0</v>
      </c>
      <c r="BN753" s="797">
        <v>0</v>
      </c>
      <c r="BO753" s="769">
        <f>+IF(BN753=0,0,BN753/BN715*100)</f>
        <v>0</v>
      </c>
      <c r="BP753" s="797">
        <v>0</v>
      </c>
      <c r="BQ753" s="769">
        <f>+IF(BP753=0,0,BP753/BP715*100)</f>
        <v>0</v>
      </c>
      <c r="BR753" s="797">
        <f t="shared" si="774"/>
        <v>0</v>
      </c>
      <c r="BS753" s="769">
        <f>+IF(BR753=0,0,BR753/BR715*100)</f>
        <v>0</v>
      </c>
      <c r="BT753" s="797">
        <v>0</v>
      </c>
      <c r="BU753" s="769">
        <f>+IF(BT753=0,0,BT753/BT715*100)</f>
        <v>0</v>
      </c>
      <c r="BV753" s="797">
        <v>0</v>
      </c>
      <c r="BW753" s="769">
        <f>+IF(BV753=0,0,BV753/BV715*100)</f>
        <v>0</v>
      </c>
      <c r="BX753" s="797">
        <v>0</v>
      </c>
      <c r="BY753" s="769">
        <f>+IF(BX753=0,0,BX753/BX715*100)</f>
        <v>0</v>
      </c>
      <c r="BZ753" s="797">
        <f t="shared" si="775"/>
        <v>0</v>
      </c>
      <c r="CA753" s="769">
        <f>+IF(BZ753=0,0,BZ753/BZ715*100)</f>
        <v>0</v>
      </c>
      <c r="CB753" s="768">
        <f t="shared" si="766"/>
        <v>0</v>
      </c>
      <c r="CC753" s="769">
        <f>+IF(CB753=0,0,CB753/CB715*100)</f>
        <v>0</v>
      </c>
      <c r="CE753" s="768">
        <f t="shared" si="742"/>
        <v>0</v>
      </c>
      <c r="CF753" s="769">
        <f>+IF(CE753=0,0,CE753/CE715*100)</f>
        <v>0</v>
      </c>
      <c r="CG753" s="797">
        <v>0</v>
      </c>
      <c r="CH753" s="769">
        <f>+IF(CG753=0,0,CG753/CG715*100)</f>
        <v>0</v>
      </c>
      <c r="CI753" s="797">
        <v>0</v>
      </c>
      <c r="CJ753" s="769">
        <f>+IF(CI753=0,0,CI753/CI715*100)</f>
        <v>0</v>
      </c>
      <c r="CK753" s="797">
        <v>0</v>
      </c>
      <c r="CL753" s="769">
        <f>+IF(CK753=0,0,CK753/CK715*100)</f>
        <v>0</v>
      </c>
      <c r="CM753" s="797">
        <f t="shared" si="776"/>
        <v>0</v>
      </c>
      <c r="CN753" s="769">
        <f>+IF(CM753=0,0,CM753/CM715*100)</f>
        <v>0</v>
      </c>
      <c r="CO753" s="797">
        <v>0</v>
      </c>
      <c r="CP753" s="769">
        <f>+IF(CO753=0,0,CO753/CO715*100)</f>
        <v>0</v>
      </c>
      <c r="CQ753" s="797">
        <v>0</v>
      </c>
      <c r="CR753" s="769">
        <f>+IF(CQ753=0,0,CQ753/CQ715*100)</f>
        <v>0</v>
      </c>
      <c r="CS753" s="797">
        <v>0</v>
      </c>
      <c r="CT753" s="769">
        <f>+IF(CS753=0,0,CS753/CS715*100)</f>
        <v>0</v>
      </c>
      <c r="CU753" s="797">
        <f t="shared" si="777"/>
        <v>0</v>
      </c>
      <c r="CV753" s="769">
        <f>+IF(CU753=0,0,CU753/CU715*100)</f>
        <v>0</v>
      </c>
      <c r="CW753" s="768">
        <f t="shared" si="767"/>
        <v>0</v>
      </c>
      <c r="CX753" s="769">
        <f>+IF(CW753=0,0,CW753/CW715*100)</f>
        <v>0</v>
      </c>
      <c r="CY753" s="797">
        <v>0</v>
      </c>
      <c r="CZ753" s="769">
        <f>+IF(CY753=0,0,CY753/CY715*100)</f>
        <v>0</v>
      </c>
      <c r="DA753" s="797">
        <v>0</v>
      </c>
      <c r="DB753" s="769">
        <f>+IF(DA753=0,0,DA753/DA715*100)</f>
        <v>0</v>
      </c>
      <c r="DC753" s="797">
        <v>0</v>
      </c>
      <c r="DD753" s="769">
        <f>+IF(DC753=0,0,DC753/DC715*100)</f>
        <v>0</v>
      </c>
      <c r="DE753" s="797">
        <f t="shared" si="778"/>
        <v>0</v>
      </c>
      <c r="DF753" s="769">
        <f>+IF(DE753=0,0,DE753/DE715*100)</f>
        <v>0</v>
      </c>
      <c r="DG753" s="797">
        <v>0</v>
      </c>
      <c r="DH753" s="769">
        <f>+IF(DG753=0,0,DG753/DG715*100)</f>
        <v>0</v>
      </c>
      <c r="DI753" s="797">
        <v>0</v>
      </c>
      <c r="DJ753" s="769">
        <f>+IF(DI753=0,0,DI753/DI715*100)</f>
        <v>0</v>
      </c>
      <c r="DK753" s="797">
        <v>0</v>
      </c>
      <c r="DL753" s="769">
        <f>+IF(DK753=0,0,DK753/DK715*100)</f>
        <v>0</v>
      </c>
      <c r="DM753" s="797">
        <f t="shared" si="779"/>
        <v>0</v>
      </c>
      <c r="DN753" s="769">
        <f>+IF(DM753=0,0,DM753/DM715*100)</f>
        <v>0</v>
      </c>
      <c r="DO753" s="768">
        <f t="shared" si="768"/>
        <v>0</v>
      </c>
      <c r="DP753" s="769">
        <f>+IF(DO753=0,0,DO753/DO715*100)</f>
        <v>0</v>
      </c>
      <c r="DR753" s="797">
        <f t="shared" si="743"/>
        <v>0</v>
      </c>
      <c r="DS753" s="769">
        <f>+IF(DR753=0,0,DR753/DR715*100)</f>
        <v>0</v>
      </c>
      <c r="DT753" s="797">
        <v>0</v>
      </c>
      <c r="DU753" s="769">
        <f>+IF(DT753=0,0,DT753/DT715*100)</f>
        <v>0</v>
      </c>
      <c r="DV753" s="797">
        <v>0</v>
      </c>
      <c r="DW753" s="769">
        <f>+IF(DV753=0,0,DV753/DV715*100)</f>
        <v>0</v>
      </c>
      <c r="DX753" s="797">
        <v>0</v>
      </c>
      <c r="DY753" s="769">
        <f>+IF(DX753=0,0,DX753/DX715*100)</f>
        <v>0</v>
      </c>
      <c r="DZ753" s="797">
        <f t="shared" si="780"/>
        <v>0</v>
      </c>
      <c r="EA753" s="769">
        <f>+IF(DZ753=0,0,DZ753/DZ715*100)</f>
        <v>0</v>
      </c>
      <c r="EB753" s="797">
        <v>0</v>
      </c>
      <c r="EC753" s="769">
        <f>+IF(EB753=0,0,EB753/EB715*100)</f>
        <v>0</v>
      </c>
      <c r="ED753" s="797">
        <v>0</v>
      </c>
      <c r="EE753" s="769">
        <f>+IF(ED753=0,0,ED753/ED715*100)</f>
        <v>0</v>
      </c>
      <c r="EF753" s="797">
        <v>0</v>
      </c>
      <c r="EG753" s="769">
        <f>+IF(EF753=0,0,EF753/EF715*100)</f>
        <v>0</v>
      </c>
      <c r="EH753" s="797">
        <f t="shared" si="781"/>
        <v>0</v>
      </c>
      <c r="EI753" s="769">
        <f>+IF(EH753=0,0,EH753/EH715*100)</f>
        <v>0</v>
      </c>
      <c r="EJ753" s="768">
        <f t="shared" si="769"/>
        <v>0</v>
      </c>
      <c r="EK753" s="769">
        <f>+IF(EJ753=0,0,EJ753/EJ715*100)</f>
        <v>0</v>
      </c>
      <c r="EL753" s="797">
        <v>0</v>
      </c>
      <c r="EM753" s="769">
        <f>+IF(EL753=0,0,EL753/EL715*100)</f>
        <v>0</v>
      </c>
      <c r="EN753" s="797">
        <v>0</v>
      </c>
      <c r="EO753" s="769">
        <f>+IF(EN753=0,0,EN753/EN715*100)</f>
        <v>0</v>
      </c>
      <c r="EP753" s="797">
        <v>0</v>
      </c>
      <c r="EQ753" s="769">
        <f>+IF(EP753=0,0,EP753/EP715*100)</f>
        <v>0</v>
      </c>
      <c r="ER753" s="797">
        <f t="shared" si="782"/>
        <v>0</v>
      </c>
      <c r="ES753" s="769">
        <f>+IF(ER753=0,0,ER753/ER715*100)</f>
        <v>0</v>
      </c>
      <c r="ET753" s="797">
        <v>0</v>
      </c>
      <c r="EU753" s="769">
        <f>+IF(ET753=0,0,ET753/ET715*100)</f>
        <v>0</v>
      </c>
      <c r="EV753" s="797">
        <v>0</v>
      </c>
      <c r="EW753" s="769">
        <f>+IF(EV753=0,0,EV753/EV715*100)</f>
        <v>0</v>
      </c>
      <c r="EX753" s="797">
        <v>0</v>
      </c>
      <c r="EY753" s="769">
        <f>+IF(EX753=0,0,EX753/EX715*100)</f>
        <v>0</v>
      </c>
      <c r="EZ753" s="797">
        <f t="shared" si="783"/>
        <v>0</v>
      </c>
      <c r="FA753" s="769">
        <f>+IF(EZ753=0,0,EZ753/EZ715*100)</f>
        <v>0</v>
      </c>
      <c r="FB753" s="768">
        <f t="shared" si="770"/>
        <v>0</v>
      </c>
      <c r="FC753" s="769">
        <f>+IF(FB753=0,0,FB753/FB715*100)</f>
        <v>0</v>
      </c>
      <c r="FD753" s="797">
        <v>0</v>
      </c>
      <c r="FE753" s="769">
        <f>+IF(FD753=0,0,FD753/FD715*100)</f>
        <v>0</v>
      </c>
      <c r="FF753" s="797">
        <v>0</v>
      </c>
      <c r="FG753" s="769">
        <f>+IF(FF753=0,0,FF753/FF715*100)</f>
        <v>0</v>
      </c>
      <c r="FH753" s="797">
        <v>0</v>
      </c>
      <c r="FI753" s="769">
        <f>+IF(FH753=0,0,FH753/FH715*100)</f>
        <v>0</v>
      </c>
      <c r="FJ753" s="797">
        <v>0</v>
      </c>
      <c r="FK753" s="769">
        <f>+IF(FJ753=0,0,FJ753/FJ715*100)</f>
        <v>0</v>
      </c>
    </row>
    <row r="754" spans="2:167" s="631" customFormat="1" ht="13.5" customHeight="1">
      <c r="B754" s="752"/>
      <c r="C754" s="754" t="s">
        <v>4857</v>
      </c>
      <c r="D754" s="781"/>
      <c r="E754" s="768">
        <f t="shared" si="741"/>
        <v>0</v>
      </c>
      <c r="F754" s="710">
        <f>+IF(E754=0,0,E754/E715*100)</f>
        <v>0</v>
      </c>
      <c r="G754" s="780">
        <f>SUM(G755:G757)</f>
        <v>0</v>
      </c>
      <c r="H754" s="710">
        <f>+IF(G754=0,0,G754/G715*100)</f>
        <v>0</v>
      </c>
      <c r="I754" s="780">
        <f>SUM(I755:I757)</f>
        <v>0</v>
      </c>
      <c r="J754" s="710">
        <f>+IF(I754=0,0,I754/I715*100)</f>
        <v>0</v>
      </c>
      <c r="K754" s="780">
        <f>SUM(K755:K757)</f>
        <v>0</v>
      </c>
      <c r="L754" s="710">
        <f>+IF(K754=0,0,K754/K715*100)</f>
        <v>0</v>
      </c>
      <c r="M754" s="780">
        <f>SUM(M755:M757)</f>
        <v>0</v>
      </c>
      <c r="N754" s="710">
        <f>+IF(M754=0,0,M754/M715*100)</f>
        <v>0</v>
      </c>
      <c r="O754" s="780">
        <f>SUM(O755:O757)</f>
        <v>0</v>
      </c>
      <c r="P754" s="710">
        <f>+IF(O754=0,0,O754/O715*100)</f>
        <v>0</v>
      </c>
      <c r="Q754" s="780">
        <f>SUM(Q755:Q757)</f>
        <v>0</v>
      </c>
      <c r="R754" s="710">
        <f>+IF(Q754=0,0,Q754/Q715*100)</f>
        <v>0</v>
      </c>
      <c r="S754" s="780">
        <f>SUM(S755:S757)</f>
        <v>0</v>
      </c>
      <c r="T754" s="710">
        <f>+IF(S754=0,0,S754/S715*100)</f>
        <v>0</v>
      </c>
      <c r="U754" s="780">
        <f t="shared" si="760"/>
        <v>0</v>
      </c>
      <c r="V754" s="710">
        <f>+IF(U754=0,0,U754/U715*100)</f>
        <v>0</v>
      </c>
      <c r="W754" s="780">
        <f t="shared" si="761"/>
        <v>0</v>
      </c>
      <c r="X754" s="710">
        <f>+IF(W754=0,0,W754/W715*100)</f>
        <v>0</v>
      </c>
      <c r="Y754" s="780">
        <f>SUM(Y755:Y757)</f>
        <v>0</v>
      </c>
      <c r="Z754" s="710">
        <f>+IF(Y754=0,0,Y754/Y715*100)</f>
        <v>0</v>
      </c>
      <c r="AA754" s="780">
        <f>SUM(AA755:AA757)</f>
        <v>0</v>
      </c>
      <c r="AB754" s="710">
        <f>+IF(AA754=0,0,AA754/AA715*100)</f>
        <v>0</v>
      </c>
      <c r="AC754" s="780">
        <f>SUM(AC755:AC757)</f>
        <v>0</v>
      </c>
      <c r="AD754" s="710">
        <f>+IF(AC754=0,0,AC754/AC715*100)</f>
        <v>0</v>
      </c>
      <c r="AE754" s="780">
        <f t="shared" si="762"/>
        <v>0</v>
      </c>
      <c r="AF754" s="710">
        <f>+IF(AE754=0,0,AE754/AE715*100)</f>
        <v>0</v>
      </c>
      <c r="AG754" s="780">
        <f>SUM(AG755:AG757)</f>
        <v>0</v>
      </c>
      <c r="AH754" s="710">
        <f>+IF(AG754=0,0,AG754/AG715*100)</f>
        <v>0</v>
      </c>
      <c r="AI754" s="780">
        <f>SUM(AI755:AI757)</f>
        <v>0</v>
      </c>
      <c r="AJ754" s="710">
        <f>+IF(AI754=0,0,AI754/AI715*100)</f>
        <v>0</v>
      </c>
      <c r="AK754" s="780">
        <f>SUM(AK755:AK757)</f>
        <v>0</v>
      </c>
      <c r="AL754" s="710">
        <f>+IF(AK754=0,0,AK754/AK715*100)</f>
        <v>0</v>
      </c>
      <c r="AM754" s="780">
        <f t="shared" si="763"/>
        <v>0</v>
      </c>
      <c r="AN754" s="710">
        <f>+IF(AM754=0,0,AM754/AM715*100)</f>
        <v>0</v>
      </c>
      <c r="AO754" s="780">
        <f t="shared" si="764"/>
        <v>0</v>
      </c>
      <c r="AP754" s="710">
        <f>+IF(AO754=0,0,AO754/AO715*100)</f>
        <v>0</v>
      </c>
      <c r="AQ754" s="634"/>
      <c r="AR754" s="780">
        <f>SUM(AR755:AR757)</f>
        <v>0</v>
      </c>
      <c r="AS754" s="710">
        <f>+IF(AR754=0,0,AR754/AR715*100)</f>
        <v>0</v>
      </c>
      <c r="AT754" s="780">
        <f>SUM(AT755:AT757)</f>
        <v>0</v>
      </c>
      <c r="AU754" s="710">
        <f>+IF(AT754=0,0,AT754/AT715*100)</f>
        <v>0</v>
      </c>
      <c r="AV754" s="780">
        <f>SUM(AV755:AV757)</f>
        <v>0</v>
      </c>
      <c r="AW754" s="710">
        <f>+IF(AV754=0,0,AV754/AV715*100)</f>
        <v>0</v>
      </c>
      <c r="AX754" s="780">
        <f>SUM(AX755:AX757)</f>
        <v>0</v>
      </c>
      <c r="AY754" s="710">
        <f>+IF(AX754=0,0,AX754/AX715*100)</f>
        <v>0</v>
      </c>
      <c r="AZ754" s="780">
        <f>SUM(AZ755:AZ757)</f>
        <v>0</v>
      </c>
      <c r="BA754" s="710">
        <f>+IF(AZ754=0,0,AZ754/AZ715*100)</f>
        <v>0</v>
      </c>
      <c r="BB754" s="780">
        <f>SUM(BB755:BB757)</f>
        <v>0</v>
      </c>
      <c r="BC754" s="710">
        <f>+IF(BB754=0,0,BB754/BB715*100)</f>
        <v>0</v>
      </c>
      <c r="BD754" s="780">
        <f>SUM(BD755:BD757)</f>
        <v>0</v>
      </c>
      <c r="BE754" s="710">
        <f>+IF(BD754=0,0,BD754/BD715*100)</f>
        <v>0</v>
      </c>
      <c r="BF754" s="780">
        <f>SUM(BF755:BF757)</f>
        <v>0</v>
      </c>
      <c r="BG754" s="710">
        <f>+IF(BF754=0,0,BF754/BF715*100)</f>
        <v>0</v>
      </c>
      <c r="BH754" s="780">
        <f>SUM(BH755:BH757)</f>
        <v>0</v>
      </c>
      <c r="BI754" s="710">
        <f>+IF(BH754=0,0,BH754/BH715*100)</f>
        <v>0</v>
      </c>
      <c r="BJ754" s="780">
        <f t="shared" si="765"/>
        <v>0</v>
      </c>
      <c r="BK754" s="710">
        <f>+IF(BJ754=0,0,BJ754/BJ715*100)</f>
        <v>0</v>
      </c>
      <c r="BL754" s="780">
        <f>SUM(BL755:BL757)</f>
        <v>0</v>
      </c>
      <c r="BM754" s="710">
        <f>+IF(BL754=0,0,BL754/BL715*100)</f>
        <v>0</v>
      </c>
      <c r="BN754" s="780">
        <f>SUM(BN755:BN757)</f>
        <v>0</v>
      </c>
      <c r="BO754" s="710">
        <f>+IF(BN754=0,0,BN754/BN715*100)</f>
        <v>0</v>
      </c>
      <c r="BP754" s="780">
        <f>SUM(BP755:BP757)</f>
        <v>0</v>
      </c>
      <c r="BQ754" s="710">
        <f>+IF(BP754=0,0,BP754/BP715*100)</f>
        <v>0</v>
      </c>
      <c r="BR754" s="780">
        <f>SUM(BR755:BR757)</f>
        <v>0</v>
      </c>
      <c r="BS754" s="710">
        <f>+IF(BR754=0,0,BR754/BR715*100)</f>
        <v>0</v>
      </c>
      <c r="BT754" s="780">
        <f>SUM(BT755:BT757)</f>
        <v>0</v>
      </c>
      <c r="BU754" s="710">
        <f>+IF(BT754=0,0,BT754/BT715*100)</f>
        <v>0</v>
      </c>
      <c r="BV754" s="780">
        <f>SUM(BV755:BV757)</f>
        <v>0</v>
      </c>
      <c r="BW754" s="710">
        <f>+IF(BV754=0,0,BV754/BV715*100)</f>
        <v>0</v>
      </c>
      <c r="BX754" s="780">
        <f>SUM(BX755:BX757)</f>
        <v>0</v>
      </c>
      <c r="BY754" s="710">
        <f>+IF(BX754=0,0,BX754/BX715*100)</f>
        <v>0</v>
      </c>
      <c r="BZ754" s="780">
        <f>SUM(BZ755:BZ757)</f>
        <v>0</v>
      </c>
      <c r="CA754" s="710">
        <f>+IF(BZ754=0,0,BZ754/BZ715*100)</f>
        <v>0</v>
      </c>
      <c r="CB754" s="780">
        <f t="shared" si="766"/>
        <v>0</v>
      </c>
      <c r="CC754" s="710">
        <f>+IF(CB754=0,0,CB754/CB715*100)</f>
        <v>0</v>
      </c>
      <c r="CE754" s="768">
        <f t="shared" si="742"/>
        <v>0</v>
      </c>
      <c r="CF754" s="710">
        <f>+IF(CE754=0,0,CE754/CE715*100)</f>
        <v>0</v>
      </c>
      <c r="CG754" s="780">
        <f>SUM(CG755:CG757)</f>
        <v>0</v>
      </c>
      <c r="CH754" s="710">
        <f>+IF(CG754=0,0,CG754/CG715*100)</f>
        <v>0</v>
      </c>
      <c r="CI754" s="780">
        <f>SUM(CI755:CI757)</f>
        <v>0</v>
      </c>
      <c r="CJ754" s="710">
        <f>+IF(CI754=0,0,CI754/CI715*100)</f>
        <v>0</v>
      </c>
      <c r="CK754" s="780">
        <f>SUM(CK755:CK757)</f>
        <v>0</v>
      </c>
      <c r="CL754" s="710">
        <f>+IF(CK754=0,0,CK754/CK715*100)</f>
        <v>0</v>
      </c>
      <c r="CM754" s="780">
        <f>SUM(CM755:CM757)</f>
        <v>0</v>
      </c>
      <c r="CN754" s="710">
        <f>+IF(CM754=0,0,CM754/CM715*100)</f>
        <v>0</v>
      </c>
      <c r="CO754" s="780">
        <f>SUM(CO755:CO757)</f>
        <v>0</v>
      </c>
      <c r="CP754" s="710">
        <f>+IF(CO754=0,0,CO754/CO715*100)</f>
        <v>0</v>
      </c>
      <c r="CQ754" s="780">
        <f>SUM(CQ755:CQ757)</f>
        <v>0</v>
      </c>
      <c r="CR754" s="710">
        <f>+IF(CQ754=0,0,CQ754/CQ715*100)</f>
        <v>0</v>
      </c>
      <c r="CS754" s="780">
        <f>SUM(CS755:CS757)</f>
        <v>0</v>
      </c>
      <c r="CT754" s="710">
        <f>+IF(CS754=0,0,CS754/CS715*100)</f>
        <v>0</v>
      </c>
      <c r="CU754" s="780">
        <f>SUM(CU755:CU757)</f>
        <v>0</v>
      </c>
      <c r="CV754" s="710">
        <f>+IF(CU754=0,0,CU754/CU715*100)</f>
        <v>0</v>
      </c>
      <c r="CW754" s="780">
        <f t="shared" si="767"/>
        <v>0</v>
      </c>
      <c r="CX754" s="710">
        <f>+IF(CW754=0,0,CW754/CW715*100)</f>
        <v>0</v>
      </c>
      <c r="CY754" s="780">
        <f>SUM(CY755:CY757)</f>
        <v>0</v>
      </c>
      <c r="CZ754" s="710">
        <f>+IF(CY754=0,0,CY754/CY715*100)</f>
        <v>0</v>
      </c>
      <c r="DA754" s="780">
        <f>SUM(DA755:DA757)</f>
        <v>0</v>
      </c>
      <c r="DB754" s="710">
        <f>+IF(DA754=0,0,DA754/DA715*100)</f>
        <v>0</v>
      </c>
      <c r="DC754" s="780">
        <f>SUM(DC755:DC757)</f>
        <v>0</v>
      </c>
      <c r="DD754" s="710">
        <f>+IF(DC754=0,0,DC754/DC715*100)</f>
        <v>0</v>
      </c>
      <c r="DE754" s="780">
        <f>SUM(DE755:DE757)</f>
        <v>0</v>
      </c>
      <c r="DF754" s="710">
        <f>+IF(DE754=0,0,DE754/DE715*100)</f>
        <v>0</v>
      </c>
      <c r="DG754" s="780">
        <f>SUM(DG755:DG757)</f>
        <v>0</v>
      </c>
      <c r="DH754" s="710">
        <f>+IF(DG754=0,0,DG754/DG715*100)</f>
        <v>0</v>
      </c>
      <c r="DI754" s="780">
        <f>SUM(DI755:DI757)</f>
        <v>0</v>
      </c>
      <c r="DJ754" s="710">
        <f>+IF(DI754=0,0,DI754/DI715*100)</f>
        <v>0</v>
      </c>
      <c r="DK754" s="780">
        <f>SUM(DK755:DK757)</f>
        <v>0</v>
      </c>
      <c r="DL754" s="710">
        <f>+IF(DK754=0,0,DK754/DK715*100)</f>
        <v>0</v>
      </c>
      <c r="DM754" s="780">
        <f>SUM(DM755:DM757)</f>
        <v>0</v>
      </c>
      <c r="DN754" s="710">
        <f>+IF(DM754=0,0,DM754/DM715*100)</f>
        <v>0</v>
      </c>
      <c r="DO754" s="780">
        <f t="shared" si="768"/>
        <v>0</v>
      </c>
      <c r="DP754" s="710">
        <f>+IF(DO754=0,0,DO754/DO715*100)</f>
        <v>0</v>
      </c>
      <c r="DR754" s="780">
        <f t="shared" si="743"/>
        <v>0</v>
      </c>
      <c r="DS754" s="710">
        <f>+IF(DR754=0,0,DR754/DR715*100)</f>
        <v>0</v>
      </c>
      <c r="DT754" s="780">
        <f>SUM(DT755:DT757)</f>
        <v>0</v>
      </c>
      <c r="DU754" s="710">
        <f>+IF(DT754=0,0,DT754/DT715*100)</f>
        <v>0</v>
      </c>
      <c r="DV754" s="780">
        <f>SUM(DV755:DV757)</f>
        <v>0</v>
      </c>
      <c r="DW754" s="710">
        <f>+IF(DV754=0,0,DV754/DV715*100)</f>
        <v>0</v>
      </c>
      <c r="DX754" s="780">
        <f>SUM(DX755:DX757)</f>
        <v>0</v>
      </c>
      <c r="DY754" s="710">
        <f>+IF(DX754=0,0,DX754/DX715*100)</f>
        <v>0</v>
      </c>
      <c r="DZ754" s="780">
        <f>SUM(DZ755:DZ757)</f>
        <v>0</v>
      </c>
      <c r="EA754" s="710">
        <f>+IF(DZ754=0,0,DZ754/DZ715*100)</f>
        <v>0</v>
      </c>
      <c r="EB754" s="780">
        <f>SUM(EB755:EB757)</f>
        <v>0</v>
      </c>
      <c r="EC754" s="710">
        <f>+IF(EB754=0,0,EB754/EB715*100)</f>
        <v>0</v>
      </c>
      <c r="ED754" s="780">
        <f>SUM(ED755:ED757)</f>
        <v>0</v>
      </c>
      <c r="EE754" s="710">
        <f>+IF(ED754=0,0,ED754/ED715*100)</f>
        <v>0</v>
      </c>
      <c r="EF754" s="780">
        <f>SUM(EF755:EF757)</f>
        <v>0</v>
      </c>
      <c r="EG754" s="710">
        <f>+IF(EF754=0,0,EF754/EF715*100)</f>
        <v>0</v>
      </c>
      <c r="EH754" s="780">
        <f>SUM(EH755:EH757)</f>
        <v>0</v>
      </c>
      <c r="EI754" s="710">
        <f>+IF(EH754=0,0,EH754/EH715*100)</f>
        <v>0</v>
      </c>
      <c r="EJ754" s="780">
        <f t="shared" si="769"/>
        <v>0</v>
      </c>
      <c r="EK754" s="710">
        <f>+IF(EJ754=0,0,EJ754/EJ715*100)</f>
        <v>0</v>
      </c>
      <c r="EL754" s="780">
        <f>SUM(EL755:EL757)</f>
        <v>0</v>
      </c>
      <c r="EM754" s="710">
        <f>+IF(EL754=0,0,EL754/EL715*100)</f>
        <v>0</v>
      </c>
      <c r="EN754" s="780">
        <f>SUM(EN755:EN757)</f>
        <v>0</v>
      </c>
      <c r="EO754" s="710">
        <f>+IF(EN754=0,0,EN754/EN715*100)</f>
        <v>0</v>
      </c>
      <c r="EP754" s="780">
        <f>SUM(EP755:EP757)</f>
        <v>0</v>
      </c>
      <c r="EQ754" s="710">
        <f>+IF(EP754=0,0,EP754/EP715*100)</f>
        <v>0</v>
      </c>
      <c r="ER754" s="780">
        <f>SUM(ER755:ER757)</f>
        <v>0</v>
      </c>
      <c r="ES754" s="710">
        <f>+IF(ER754=0,0,ER754/ER715*100)</f>
        <v>0</v>
      </c>
      <c r="ET754" s="780">
        <f>SUM(ET755:ET757)</f>
        <v>0</v>
      </c>
      <c r="EU754" s="710">
        <f>+IF(ET754=0,0,ET754/ET715*100)</f>
        <v>0</v>
      </c>
      <c r="EV754" s="780">
        <f>SUM(EV755:EV757)</f>
        <v>0</v>
      </c>
      <c r="EW754" s="710">
        <f>+IF(EV754=0,0,EV754/EV715*100)</f>
        <v>0</v>
      </c>
      <c r="EX754" s="780">
        <f>SUM(EX755:EX757)</f>
        <v>0</v>
      </c>
      <c r="EY754" s="710">
        <f>+IF(EX754=0,0,EX754/EX715*100)</f>
        <v>0</v>
      </c>
      <c r="EZ754" s="780">
        <f>SUM(EZ755:EZ757)</f>
        <v>0</v>
      </c>
      <c r="FA754" s="710">
        <f>+IF(EZ754=0,0,EZ754/EZ715*100)</f>
        <v>0</v>
      </c>
      <c r="FB754" s="780">
        <f t="shared" si="770"/>
        <v>0</v>
      </c>
      <c r="FC754" s="710">
        <f>+IF(FB754=0,0,FB754/FB715*100)</f>
        <v>0</v>
      </c>
      <c r="FD754" s="780">
        <f>SUM(FD755:FD757)</f>
        <v>0</v>
      </c>
      <c r="FE754" s="710">
        <f>+IF(FD754=0,0,FD754/FD715*100)</f>
        <v>0</v>
      </c>
      <c r="FF754" s="780">
        <f>SUM(FF755:FF757)</f>
        <v>0</v>
      </c>
      <c r="FG754" s="710">
        <f>+IF(FF754=0,0,FF754/FF715*100)</f>
        <v>0</v>
      </c>
      <c r="FH754" s="780">
        <f>SUM(FH755:FH757)</f>
        <v>0</v>
      </c>
      <c r="FI754" s="710">
        <f>+IF(FH754=0,0,FH754/FH715*100)</f>
        <v>0</v>
      </c>
      <c r="FJ754" s="780">
        <f>SUM(FJ755:FJ757)</f>
        <v>0</v>
      </c>
      <c r="FK754" s="710">
        <f>+IF(FJ754=0,0,FJ754/FJ715*100)</f>
        <v>0</v>
      </c>
    </row>
    <row r="755" spans="2:167" s="631" customFormat="1" ht="13.5" customHeight="1">
      <c r="B755" s="754"/>
      <c r="C755" s="754"/>
      <c r="D755" s="714" t="s">
        <v>4853</v>
      </c>
      <c r="E755" s="755">
        <f t="shared" si="741"/>
        <v>0</v>
      </c>
      <c r="F755" s="720">
        <f>+IF(E755=0,0,E755/E715*100)</f>
        <v>0</v>
      </c>
      <c r="G755" s="755">
        <v>0</v>
      </c>
      <c r="H755" s="720">
        <f>+IF(G755=0,0,G755/G715*100)</f>
        <v>0</v>
      </c>
      <c r="I755" s="755">
        <v>0</v>
      </c>
      <c r="J755" s="720">
        <f>+IF(I755=0,0,I755/I715*100)</f>
        <v>0</v>
      </c>
      <c r="K755" s="755">
        <v>0</v>
      </c>
      <c r="L755" s="720">
        <f>+IF(K755=0,0,K755/K715*100)</f>
        <v>0</v>
      </c>
      <c r="M755" s="755">
        <f>+G755+I755+K755</f>
        <v>0</v>
      </c>
      <c r="N755" s="720">
        <f>+IF(M755=0,0,M755/M715*100)</f>
        <v>0</v>
      </c>
      <c r="O755" s="755">
        <v>0</v>
      </c>
      <c r="P755" s="720">
        <f>+IF(O755=0,0,O755/O715*100)</f>
        <v>0</v>
      </c>
      <c r="Q755" s="755">
        <v>0</v>
      </c>
      <c r="R755" s="720">
        <f>+IF(Q755=0,0,Q755/Q715*100)</f>
        <v>0</v>
      </c>
      <c r="S755" s="755">
        <v>0</v>
      </c>
      <c r="T755" s="720">
        <f>+IF(S755=0,0,S755/S715*100)</f>
        <v>0</v>
      </c>
      <c r="U755" s="755">
        <f t="shared" si="760"/>
        <v>0</v>
      </c>
      <c r="V755" s="720">
        <f>+IF(U755=0,0,U755/U715*100)</f>
        <v>0</v>
      </c>
      <c r="W755" s="755">
        <f t="shared" si="761"/>
        <v>0</v>
      </c>
      <c r="X755" s="720">
        <f>+IF(W755=0,0,W755/W715*100)</f>
        <v>0</v>
      </c>
      <c r="Y755" s="755">
        <v>0</v>
      </c>
      <c r="Z755" s="720">
        <f>+IF(Y755=0,0,Y755/Y715*100)</f>
        <v>0</v>
      </c>
      <c r="AA755" s="755">
        <v>0</v>
      </c>
      <c r="AB755" s="720">
        <f>+IF(AA755=0,0,AA755/AA715*100)</f>
        <v>0</v>
      </c>
      <c r="AC755" s="755">
        <v>0</v>
      </c>
      <c r="AD755" s="720">
        <f>+IF(AC755=0,0,AC755/AC715*100)</f>
        <v>0</v>
      </c>
      <c r="AE755" s="755">
        <f t="shared" si="762"/>
        <v>0</v>
      </c>
      <c r="AF755" s="720">
        <f>+IF(AE755=0,0,AE755/AE715*100)</f>
        <v>0</v>
      </c>
      <c r="AG755" s="755">
        <v>0</v>
      </c>
      <c r="AH755" s="720">
        <f>+IF(AG755=0,0,AG755/AG715*100)</f>
        <v>0</v>
      </c>
      <c r="AI755" s="755">
        <v>0</v>
      </c>
      <c r="AJ755" s="720">
        <f>+IF(AI755=0,0,AI755/AI715*100)</f>
        <v>0</v>
      </c>
      <c r="AK755" s="755">
        <v>0</v>
      </c>
      <c r="AL755" s="720">
        <f>+IF(AK755=0,0,AK755/AK715*100)</f>
        <v>0</v>
      </c>
      <c r="AM755" s="755">
        <f t="shared" si="763"/>
        <v>0</v>
      </c>
      <c r="AN755" s="720">
        <f>+IF(AM755=0,0,AM755/AM715*100)</f>
        <v>0</v>
      </c>
      <c r="AO755" s="755">
        <f t="shared" si="764"/>
        <v>0</v>
      </c>
      <c r="AP755" s="720">
        <f>+IF(AO755=0,0,AO755/AO715*100)</f>
        <v>0</v>
      </c>
      <c r="AQ755" s="634"/>
      <c r="AR755" s="755">
        <v>0</v>
      </c>
      <c r="AS755" s="720">
        <f>+IF(AR755=0,0,AR755/AR715*100)</f>
        <v>0</v>
      </c>
      <c r="AT755" s="755">
        <v>0</v>
      </c>
      <c r="AU755" s="720">
        <f>+IF(AT755=0,0,AT755/AT715*100)</f>
        <v>0</v>
      </c>
      <c r="AV755" s="755">
        <v>0</v>
      </c>
      <c r="AW755" s="720">
        <f>+IF(AV755=0,0,AV755/AV715*100)</f>
        <v>0</v>
      </c>
      <c r="AX755" s="755">
        <v>0</v>
      </c>
      <c r="AY755" s="720">
        <f>+IF(AX755=0,0,AX755/AX715*100)</f>
        <v>0</v>
      </c>
      <c r="AZ755" s="755">
        <f>+AT755+AV755+AX755</f>
        <v>0</v>
      </c>
      <c r="BA755" s="720">
        <f>+IF(AZ755=0,0,AZ755/AZ715*100)</f>
        <v>0</v>
      </c>
      <c r="BB755" s="755">
        <v>0</v>
      </c>
      <c r="BC755" s="720">
        <f>+IF(BB755=0,0,BB755/BB715*100)</f>
        <v>0</v>
      </c>
      <c r="BD755" s="755">
        <v>0</v>
      </c>
      <c r="BE755" s="720">
        <f>+IF(BD755=0,0,BD755/BD715*100)</f>
        <v>0</v>
      </c>
      <c r="BF755" s="755">
        <v>0</v>
      </c>
      <c r="BG755" s="720">
        <f>+IF(BF755=0,0,BF755/BF715*100)</f>
        <v>0</v>
      </c>
      <c r="BH755" s="755">
        <f>+BB755+BD755+BF755</f>
        <v>0</v>
      </c>
      <c r="BI755" s="720">
        <f>+IF(BH755=0,0,BH755/BH715*100)</f>
        <v>0</v>
      </c>
      <c r="BJ755" s="755">
        <f t="shared" si="765"/>
        <v>0</v>
      </c>
      <c r="BK755" s="720">
        <f>+IF(BJ755=0,0,BJ755/BJ715*100)</f>
        <v>0</v>
      </c>
      <c r="BL755" s="755">
        <v>0</v>
      </c>
      <c r="BM755" s="720">
        <f>+IF(BL755=0,0,BL755/BL715*100)</f>
        <v>0</v>
      </c>
      <c r="BN755" s="755">
        <v>0</v>
      </c>
      <c r="BO755" s="720">
        <f>+IF(BN755=0,0,BN755/BN715*100)</f>
        <v>0</v>
      </c>
      <c r="BP755" s="755">
        <v>0</v>
      </c>
      <c r="BQ755" s="720">
        <f>+IF(BP755=0,0,BP755/BP715*100)</f>
        <v>0</v>
      </c>
      <c r="BR755" s="755">
        <f>+BL755+BN755+BP755</f>
        <v>0</v>
      </c>
      <c r="BS755" s="720">
        <f>+IF(BR755=0,0,BR755/BR715*100)</f>
        <v>0</v>
      </c>
      <c r="BT755" s="755">
        <v>0</v>
      </c>
      <c r="BU755" s="720">
        <f>+IF(BT755=0,0,BT755/BT715*100)</f>
        <v>0</v>
      </c>
      <c r="BV755" s="755">
        <v>0</v>
      </c>
      <c r="BW755" s="720">
        <f>+IF(BV755=0,0,BV755/BV715*100)</f>
        <v>0</v>
      </c>
      <c r="BX755" s="755">
        <v>0</v>
      </c>
      <c r="BY755" s="720">
        <f>+IF(BX755=0,0,BX755/BX715*100)</f>
        <v>0</v>
      </c>
      <c r="BZ755" s="755">
        <f>+BT755+BV755+BX755</f>
        <v>0</v>
      </c>
      <c r="CA755" s="720">
        <f>+IF(BZ755=0,0,BZ755/BZ715*100)</f>
        <v>0</v>
      </c>
      <c r="CB755" s="755">
        <f t="shared" si="766"/>
        <v>0</v>
      </c>
      <c r="CC755" s="720">
        <f>+IF(CB755=0,0,CB755/CB715*100)</f>
        <v>0</v>
      </c>
      <c r="CE755" s="755">
        <f t="shared" si="742"/>
        <v>0</v>
      </c>
      <c r="CF755" s="720">
        <f>+IF(CE755=0,0,CE755/CE715*100)</f>
        <v>0</v>
      </c>
      <c r="CG755" s="755">
        <v>0</v>
      </c>
      <c r="CH755" s="720">
        <f>+IF(CG755=0,0,CG755/CG715*100)</f>
        <v>0</v>
      </c>
      <c r="CI755" s="755">
        <v>0</v>
      </c>
      <c r="CJ755" s="720">
        <f>+IF(CI755=0,0,CI755/CI715*100)</f>
        <v>0</v>
      </c>
      <c r="CK755" s="755">
        <v>0</v>
      </c>
      <c r="CL755" s="720">
        <f>+IF(CK755=0,0,CK755/CK715*100)</f>
        <v>0</v>
      </c>
      <c r="CM755" s="755">
        <f>+CG755+CI755+CK755</f>
        <v>0</v>
      </c>
      <c r="CN755" s="720">
        <f>+IF(CM755=0,0,CM755/CM715*100)</f>
        <v>0</v>
      </c>
      <c r="CO755" s="755">
        <v>0</v>
      </c>
      <c r="CP755" s="720">
        <f>+IF(CO755=0,0,CO755/CO715*100)</f>
        <v>0</v>
      </c>
      <c r="CQ755" s="755">
        <v>0</v>
      </c>
      <c r="CR755" s="720">
        <f>+IF(CQ755=0,0,CQ755/CQ715*100)</f>
        <v>0</v>
      </c>
      <c r="CS755" s="755">
        <v>0</v>
      </c>
      <c r="CT755" s="720">
        <f>+IF(CS755=0,0,CS755/CS715*100)</f>
        <v>0</v>
      </c>
      <c r="CU755" s="755">
        <f>+CO755+CQ755+CS755</f>
        <v>0</v>
      </c>
      <c r="CV755" s="720">
        <f>+IF(CU755=0,0,CU755/CU715*100)</f>
        <v>0</v>
      </c>
      <c r="CW755" s="755">
        <f t="shared" si="767"/>
        <v>0</v>
      </c>
      <c r="CX755" s="720">
        <f>+IF(CW755=0,0,CW755/CW715*100)</f>
        <v>0</v>
      </c>
      <c r="CY755" s="755">
        <v>0</v>
      </c>
      <c r="CZ755" s="720">
        <f>+IF(CY755=0,0,CY755/CY715*100)</f>
        <v>0</v>
      </c>
      <c r="DA755" s="755">
        <v>0</v>
      </c>
      <c r="DB755" s="720">
        <f>+IF(DA755=0,0,DA755/DA715*100)</f>
        <v>0</v>
      </c>
      <c r="DC755" s="755">
        <v>0</v>
      </c>
      <c r="DD755" s="720">
        <f>+IF(DC755=0,0,DC755/DC715*100)</f>
        <v>0</v>
      </c>
      <c r="DE755" s="755">
        <f>+CY755+DA755+DC755</f>
        <v>0</v>
      </c>
      <c r="DF755" s="720">
        <f>+IF(DE755=0,0,DE755/DE715*100)</f>
        <v>0</v>
      </c>
      <c r="DG755" s="755">
        <v>0</v>
      </c>
      <c r="DH755" s="720">
        <f>+IF(DG755=0,0,DG755/DG715*100)</f>
        <v>0</v>
      </c>
      <c r="DI755" s="755">
        <v>0</v>
      </c>
      <c r="DJ755" s="720">
        <f>+IF(DI755=0,0,DI755/DI715*100)</f>
        <v>0</v>
      </c>
      <c r="DK755" s="755">
        <v>0</v>
      </c>
      <c r="DL755" s="720">
        <f>+IF(DK755=0,0,DK755/DK715*100)</f>
        <v>0</v>
      </c>
      <c r="DM755" s="755">
        <f>+DG755+DI755+DK755</f>
        <v>0</v>
      </c>
      <c r="DN755" s="720">
        <f>+IF(DM755=0,0,DM755/DM715*100)</f>
        <v>0</v>
      </c>
      <c r="DO755" s="755">
        <f t="shared" si="768"/>
        <v>0</v>
      </c>
      <c r="DP755" s="720">
        <f>+IF(DO755=0,0,DO755/DO715*100)</f>
        <v>0</v>
      </c>
      <c r="DR755" s="755">
        <f t="shared" si="743"/>
        <v>0</v>
      </c>
      <c r="DS755" s="720">
        <f>+IF(DR755=0,0,DR755/DR715*100)</f>
        <v>0</v>
      </c>
      <c r="DT755" s="755">
        <v>0</v>
      </c>
      <c r="DU755" s="720">
        <f>+IF(DT755=0,0,DT755/DT715*100)</f>
        <v>0</v>
      </c>
      <c r="DV755" s="755">
        <v>0</v>
      </c>
      <c r="DW755" s="720">
        <f>+IF(DV755=0,0,DV755/DV715*100)</f>
        <v>0</v>
      </c>
      <c r="DX755" s="755">
        <v>0</v>
      </c>
      <c r="DY755" s="720">
        <f>+IF(DX755=0,0,DX755/DX715*100)</f>
        <v>0</v>
      </c>
      <c r="DZ755" s="755">
        <f>+DT755+DV755+DX755</f>
        <v>0</v>
      </c>
      <c r="EA755" s="720">
        <f>+IF(DZ755=0,0,DZ755/DZ715*100)</f>
        <v>0</v>
      </c>
      <c r="EB755" s="755">
        <v>0</v>
      </c>
      <c r="EC755" s="720">
        <f>+IF(EB755=0,0,EB755/EB715*100)</f>
        <v>0</v>
      </c>
      <c r="ED755" s="755">
        <v>0</v>
      </c>
      <c r="EE755" s="720">
        <f>+IF(ED755=0,0,ED755/ED715*100)</f>
        <v>0</v>
      </c>
      <c r="EF755" s="755">
        <v>0</v>
      </c>
      <c r="EG755" s="720">
        <f>+IF(EF755=0,0,EF755/EF715*100)</f>
        <v>0</v>
      </c>
      <c r="EH755" s="755">
        <f>+EB755+ED755+EF755</f>
        <v>0</v>
      </c>
      <c r="EI755" s="720">
        <f>+IF(EH755=0,0,EH755/EH715*100)</f>
        <v>0</v>
      </c>
      <c r="EJ755" s="755">
        <f t="shared" si="769"/>
        <v>0</v>
      </c>
      <c r="EK755" s="720">
        <f>+IF(EJ755=0,0,EJ755/EJ715*100)</f>
        <v>0</v>
      </c>
      <c r="EL755" s="755">
        <v>0</v>
      </c>
      <c r="EM755" s="720">
        <f>+IF(EL755=0,0,EL755/EL715*100)</f>
        <v>0</v>
      </c>
      <c r="EN755" s="755">
        <v>0</v>
      </c>
      <c r="EO755" s="720">
        <f>+IF(EN755=0,0,EN755/EN715*100)</f>
        <v>0</v>
      </c>
      <c r="EP755" s="755">
        <v>0</v>
      </c>
      <c r="EQ755" s="720">
        <f>+IF(EP755=0,0,EP755/EP715*100)</f>
        <v>0</v>
      </c>
      <c r="ER755" s="755">
        <f>+EL755+EN755+EP755</f>
        <v>0</v>
      </c>
      <c r="ES755" s="720">
        <f>+IF(ER755=0,0,ER755/ER715*100)</f>
        <v>0</v>
      </c>
      <c r="ET755" s="755">
        <v>0</v>
      </c>
      <c r="EU755" s="720">
        <f>+IF(ET755=0,0,ET755/ET715*100)</f>
        <v>0</v>
      </c>
      <c r="EV755" s="755">
        <v>0</v>
      </c>
      <c r="EW755" s="720">
        <f>+IF(EV755=0,0,EV755/EV715*100)</f>
        <v>0</v>
      </c>
      <c r="EX755" s="755">
        <v>0</v>
      </c>
      <c r="EY755" s="720">
        <f>+IF(EX755=0,0,EX755/EX715*100)</f>
        <v>0</v>
      </c>
      <c r="EZ755" s="755">
        <f>+ET755+EV755+EX755</f>
        <v>0</v>
      </c>
      <c r="FA755" s="720">
        <f>+IF(EZ755=0,0,EZ755/EZ715*100)</f>
        <v>0</v>
      </c>
      <c r="FB755" s="755">
        <f t="shared" si="770"/>
        <v>0</v>
      </c>
      <c r="FC755" s="720">
        <f>+IF(FB755=0,0,FB755/FB715*100)</f>
        <v>0</v>
      </c>
      <c r="FD755" s="755">
        <v>0</v>
      </c>
      <c r="FE755" s="720">
        <f>+IF(FD755=0,0,FD755/FD715*100)</f>
        <v>0</v>
      </c>
      <c r="FF755" s="755">
        <v>0</v>
      </c>
      <c r="FG755" s="720">
        <f>+IF(FF755=0,0,FF755/FF715*100)</f>
        <v>0</v>
      </c>
      <c r="FH755" s="755">
        <v>0</v>
      </c>
      <c r="FI755" s="720">
        <f>+IF(FH755=0,0,FH755/FH715*100)</f>
        <v>0</v>
      </c>
      <c r="FJ755" s="755">
        <v>0</v>
      </c>
      <c r="FK755" s="720">
        <f>+IF(FJ755=0,0,FJ755/FJ715*100)</f>
        <v>0</v>
      </c>
    </row>
    <row r="756" spans="2:167" s="631" customFormat="1" ht="13.5" customHeight="1">
      <c r="B756" s="754"/>
      <c r="C756" s="754"/>
      <c r="D756" s="754" t="s">
        <v>4854</v>
      </c>
      <c r="E756" s="755">
        <f t="shared" si="741"/>
        <v>0</v>
      </c>
      <c r="F756" s="720">
        <f>+IF(E756=0,0,E756/E715*100)</f>
        <v>0</v>
      </c>
      <c r="G756" s="755">
        <v>0</v>
      </c>
      <c r="H756" s="720">
        <f>+IF(G756=0,0,G756/G715*100)</f>
        <v>0</v>
      </c>
      <c r="I756" s="755">
        <v>0</v>
      </c>
      <c r="J756" s="720">
        <f>+IF(I756=0,0,I756/I715*100)</f>
        <v>0</v>
      </c>
      <c r="K756" s="755">
        <v>0</v>
      </c>
      <c r="L756" s="720">
        <f>+IF(K756=0,0,K756/K715*100)</f>
        <v>0</v>
      </c>
      <c r="M756" s="755">
        <f>+G756+I756+K756</f>
        <v>0</v>
      </c>
      <c r="N756" s="720">
        <f>+IF(M756=0,0,M756/M715*100)</f>
        <v>0</v>
      </c>
      <c r="O756" s="755">
        <v>0</v>
      </c>
      <c r="P756" s="720">
        <f>+IF(O756=0,0,O756/O715*100)</f>
        <v>0</v>
      </c>
      <c r="Q756" s="755">
        <v>0</v>
      </c>
      <c r="R756" s="720">
        <f>+IF(Q756=0,0,Q756/Q715*100)</f>
        <v>0</v>
      </c>
      <c r="S756" s="755">
        <v>0</v>
      </c>
      <c r="T756" s="720">
        <f>+IF(S756=0,0,S756/S715*100)</f>
        <v>0</v>
      </c>
      <c r="U756" s="755">
        <f t="shared" si="760"/>
        <v>0</v>
      </c>
      <c r="V756" s="720">
        <f>+IF(U756=0,0,U756/U715*100)</f>
        <v>0</v>
      </c>
      <c r="W756" s="755">
        <f t="shared" si="761"/>
        <v>0</v>
      </c>
      <c r="X756" s="720">
        <f>+IF(W756=0,0,W756/W715*100)</f>
        <v>0</v>
      </c>
      <c r="Y756" s="755">
        <v>0</v>
      </c>
      <c r="Z756" s="720">
        <f>+IF(Y756=0,0,Y756/Y715*100)</f>
        <v>0</v>
      </c>
      <c r="AA756" s="755">
        <v>0</v>
      </c>
      <c r="AB756" s="720">
        <f>+IF(AA756=0,0,AA756/AA715*100)</f>
        <v>0</v>
      </c>
      <c r="AC756" s="755">
        <v>0</v>
      </c>
      <c r="AD756" s="720">
        <f>+IF(AC756=0,0,AC756/AC715*100)</f>
        <v>0</v>
      </c>
      <c r="AE756" s="755">
        <f t="shared" si="762"/>
        <v>0</v>
      </c>
      <c r="AF756" s="720">
        <f>+IF(AE756=0,0,AE756/AE715*100)</f>
        <v>0</v>
      </c>
      <c r="AG756" s="755">
        <v>0</v>
      </c>
      <c r="AH756" s="720">
        <f>+IF(AG756=0,0,AG756/AG715*100)</f>
        <v>0</v>
      </c>
      <c r="AI756" s="755">
        <v>0</v>
      </c>
      <c r="AJ756" s="720">
        <f>+IF(AI756=0,0,AI756/AI715*100)</f>
        <v>0</v>
      </c>
      <c r="AK756" s="755">
        <v>0</v>
      </c>
      <c r="AL756" s="720">
        <f>+IF(AK756=0,0,AK756/AK715*100)</f>
        <v>0</v>
      </c>
      <c r="AM756" s="755">
        <f t="shared" si="763"/>
        <v>0</v>
      </c>
      <c r="AN756" s="720">
        <f>+IF(AM756=0,0,AM756/AM715*100)</f>
        <v>0</v>
      </c>
      <c r="AO756" s="755">
        <f t="shared" si="764"/>
        <v>0</v>
      </c>
      <c r="AP756" s="720">
        <f>+IF(AO756=0,0,AO756/AO715*100)</f>
        <v>0</v>
      </c>
      <c r="AQ756" s="634"/>
      <c r="AR756" s="755">
        <v>0</v>
      </c>
      <c r="AS756" s="720">
        <f>+IF(AR756=0,0,AR756/AR715*100)</f>
        <v>0</v>
      </c>
      <c r="AT756" s="755">
        <v>0</v>
      </c>
      <c r="AU756" s="720">
        <f>+IF(AT756=0,0,AT756/AT715*100)</f>
        <v>0</v>
      </c>
      <c r="AV756" s="755">
        <v>0</v>
      </c>
      <c r="AW756" s="720">
        <f>+IF(AV756=0,0,AV756/AV715*100)</f>
        <v>0</v>
      </c>
      <c r="AX756" s="755">
        <v>0</v>
      </c>
      <c r="AY756" s="720">
        <f>+IF(AX756=0,0,AX756/AX715*100)</f>
        <v>0</v>
      </c>
      <c r="AZ756" s="755">
        <f>+AT756+AV756+AX756</f>
        <v>0</v>
      </c>
      <c r="BA756" s="720">
        <f>+IF(AZ756=0,0,AZ756/AZ715*100)</f>
        <v>0</v>
      </c>
      <c r="BB756" s="755">
        <v>0</v>
      </c>
      <c r="BC756" s="720">
        <f>+IF(BB756=0,0,BB756/BB715*100)</f>
        <v>0</v>
      </c>
      <c r="BD756" s="755">
        <v>0</v>
      </c>
      <c r="BE756" s="720">
        <f>+IF(BD756=0,0,BD756/BD715*100)</f>
        <v>0</v>
      </c>
      <c r="BF756" s="755">
        <v>0</v>
      </c>
      <c r="BG756" s="720">
        <f>+IF(BF756=0,0,BF756/BF715*100)</f>
        <v>0</v>
      </c>
      <c r="BH756" s="755">
        <f>+BB756+BD756+BF756</f>
        <v>0</v>
      </c>
      <c r="BI756" s="720">
        <f>+IF(BH756=0,0,BH756/BH715*100)</f>
        <v>0</v>
      </c>
      <c r="BJ756" s="755">
        <f t="shared" si="765"/>
        <v>0</v>
      </c>
      <c r="BK756" s="720">
        <f>+IF(BJ756=0,0,BJ756/BJ715*100)</f>
        <v>0</v>
      </c>
      <c r="BL756" s="755">
        <v>0</v>
      </c>
      <c r="BM756" s="720">
        <f>+IF(BL756=0,0,BL756/BL715*100)</f>
        <v>0</v>
      </c>
      <c r="BN756" s="755">
        <v>0</v>
      </c>
      <c r="BO756" s="720">
        <f>+IF(BN756=0,0,BN756/BN715*100)</f>
        <v>0</v>
      </c>
      <c r="BP756" s="755">
        <v>0</v>
      </c>
      <c r="BQ756" s="720">
        <f>+IF(BP756=0,0,BP756/BP715*100)</f>
        <v>0</v>
      </c>
      <c r="BR756" s="755">
        <f>+BL756+BN756+BP756</f>
        <v>0</v>
      </c>
      <c r="BS756" s="720">
        <f>+IF(BR756=0,0,BR756/BR715*100)</f>
        <v>0</v>
      </c>
      <c r="BT756" s="755">
        <v>0</v>
      </c>
      <c r="BU756" s="720">
        <f>+IF(BT756=0,0,BT756/BT715*100)</f>
        <v>0</v>
      </c>
      <c r="BV756" s="755">
        <v>0</v>
      </c>
      <c r="BW756" s="720">
        <f>+IF(BV756=0,0,BV756/BV715*100)</f>
        <v>0</v>
      </c>
      <c r="BX756" s="755">
        <v>0</v>
      </c>
      <c r="BY756" s="720">
        <f>+IF(BX756=0,0,BX756/BX715*100)</f>
        <v>0</v>
      </c>
      <c r="BZ756" s="755">
        <f>+BT756+BV756+BX756</f>
        <v>0</v>
      </c>
      <c r="CA756" s="720">
        <f>+IF(BZ756=0,0,BZ756/BZ715*100)</f>
        <v>0</v>
      </c>
      <c r="CB756" s="755">
        <f t="shared" si="766"/>
        <v>0</v>
      </c>
      <c r="CC756" s="720">
        <f>+IF(CB756=0,0,CB756/CB715*100)</f>
        <v>0</v>
      </c>
      <c r="CE756" s="755">
        <f t="shared" si="742"/>
        <v>0</v>
      </c>
      <c r="CF756" s="720">
        <f>+IF(CE756=0,0,CE756/CE715*100)</f>
        <v>0</v>
      </c>
      <c r="CG756" s="755">
        <v>0</v>
      </c>
      <c r="CH756" s="720">
        <f>+IF(CG756=0,0,CG756/CG715*100)</f>
        <v>0</v>
      </c>
      <c r="CI756" s="755">
        <v>0</v>
      </c>
      <c r="CJ756" s="720">
        <f>+IF(CI756=0,0,CI756/CI715*100)</f>
        <v>0</v>
      </c>
      <c r="CK756" s="755">
        <v>0</v>
      </c>
      <c r="CL756" s="720">
        <f>+IF(CK756=0,0,CK756/CK715*100)</f>
        <v>0</v>
      </c>
      <c r="CM756" s="755">
        <f>+CG756+CI756+CK756</f>
        <v>0</v>
      </c>
      <c r="CN756" s="720">
        <f>+IF(CM756=0,0,CM756/CM715*100)</f>
        <v>0</v>
      </c>
      <c r="CO756" s="755">
        <v>0</v>
      </c>
      <c r="CP756" s="720">
        <f>+IF(CO756=0,0,CO756/CO715*100)</f>
        <v>0</v>
      </c>
      <c r="CQ756" s="755">
        <v>0</v>
      </c>
      <c r="CR756" s="720">
        <f>+IF(CQ756=0,0,CQ756/CQ715*100)</f>
        <v>0</v>
      </c>
      <c r="CS756" s="755">
        <v>0</v>
      </c>
      <c r="CT756" s="720">
        <f>+IF(CS756=0,0,CS756/CS715*100)</f>
        <v>0</v>
      </c>
      <c r="CU756" s="755">
        <f>+CO756+CQ756+CS756</f>
        <v>0</v>
      </c>
      <c r="CV756" s="720">
        <f>+IF(CU756=0,0,CU756/CU715*100)</f>
        <v>0</v>
      </c>
      <c r="CW756" s="755">
        <f t="shared" si="767"/>
        <v>0</v>
      </c>
      <c r="CX756" s="720">
        <f>+IF(CW756=0,0,CW756/CW715*100)</f>
        <v>0</v>
      </c>
      <c r="CY756" s="755">
        <v>0</v>
      </c>
      <c r="CZ756" s="720">
        <f>+IF(CY756=0,0,CY756/CY715*100)</f>
        <v>0</v>
      </c>
      <c r="DA756" s="755">
        <v>0</v>
      </c>
      <c r="DB756" s="720">
        <f>+IF(DA756=0,0,DA756/DA715*100)</f>
        <v>0</v>
      </c>
      <c r="DC756" s="755">
        <v>0</v>
      </c>
      <c r="DD756" s="720">
        <f>+IF(DC756=0,0,DC756/DC715*100)</f>
        <v>0</v>
      </c>
      <c r="DE756" s="755">
        <f>+CY756+DA756+DC756</f>
        <v>0</v>
      </c>
      <c r="DF756" s="720">
        <f>+IF(DE756=0,0,DE756/DE715*100)</f>
        <v>0</v>
      </c>
      <c r="DG756" s="755">
        <v>0</v>
      </c>
      <c r="DH756" s="720">
        <f>+IF(DG756=0,0,DG756/DG715*100)</f>
        <v>0</v>
      </c>
      <c r="DI756" s="755">
        <v>0</v>
      </c>
      <c r="DJ756" s="720">
        <f>+IF(DI756=0,0,DI756/DI715*100)</f>
        <v>0</v>
      </c>
      <c r="DK756" s="755">
        <v>0</v>
      </c>
      <c r="DL756" s="720">
        <f>+IF(DK756=0,0,DK756/DK715*100)</f>
        <v>0</v>
      </c>
      <c r="DM756" s="755">
        <f>+DG756+DI756+DK756</f>
        <v>0</v>
      </c>
      <c r="DN756" s="720">
        <f>+IF(DM756=0,0,DM756/DM715*100)</f>
        <v>0</v>
      </c>
      <c r="DO756" s="755">
        <f t="shared" si="768"/>
        <v>0</v>
      </c>
      <c r="DP756" s="720">
        <f>+IF(DO756=0,0,DO756/DO715*100)</f>
        <v>0</v>
      </c>
      <c r="DR756" s="755">
        <f t="shared" si="743"/>
        <v>0</v>
      </c>
      <c r="DS756" s="720">
        <f>+IF(DR756=0,0,DR756/DR715*100)</f>
        <v>0</v>
      </c>
      <c r="DT756" s="755">
        <v>0</v>
      </c>
      <c r="DU756" s="720">
        <f>+IF(DT756=0,0,DT756/DT715*100)</f>
        <v>0</v>
      </c>
      <c r="DV756" s="755">
        <v>0</v>
      </c>
      <c r="DW756" s="720">
        <f>+IF(DV756=0,0,DV756/DV715*100)</f>
        <v>0</v>
      </c>
      <c r="DX756" s="755">
        <v>0</v>
      </c>
      <c r="DY756" s="720">
        <f>+IF(DX756=0,0,DX756/DX715*100)</f>
        <v>0</v>
      </c>
      <c r="DZ756" s="755">
        <f>+DT756+DV756+DX756</f>
        <v>0</v>
      </c>
      <c r="EA756" s="720">
        <f>+IF(DZ756=0,0,DZ756/DZ715*100)</f>
        <v>0</v>
      </c>
      <c r="EB756" s="755">
        <v>0</v>
      </c>
      <c r="EC756" s="720">
        <f>+IF(EB756=0,0,EB756/EB715*100)</f>
        <v>0</v>
      </c>
      <c r="ED756" s="755">
        <v>0</v>
      </c>
      <c r="EE756" s="720">
        <f>+IF(ED756=0,0,ED756/ED715*100)</f>
        <v>0</v>
      </c>
      <c r="EF756" s="755">
        <v>0</v>
      </c>
      <c r="EG756" s="720">
        <f>+IF(EF756=0,0,EF756/EF715*100)</f>
        <v>0</v>
      </c>
      <c r="EH756" s="755">
        <f>+EB756+ED756+EF756</f>
        <v>0</v>
      </c>
      <c r="EI756" s="720">
        <f>+IF(EH756=0,0,EH756/EH715*100)</f>
        <v>0</v>
      </c>
      <c r="EJ756" s="755">
        <f t="shared" si="769"/>
        <v>0</v>
      </c>
      <c r="EK756" s="720">
        <f>+IF(EJ756=0,0,EJ756/EJ715*100)</f>
        <v>0</v>
      </c>
      <c r="EL756" s="755">
        <v>0</v>
      </c>
      <c r="EM756" s="720">
        <f>+IF(EL756=0,0,EL756/EL715*100)</f>
        <v>0</v>
      </c>
      <c r="EN756" s="755">
        <v>0</v>
      </c>
      <c r="EO756" s="720">
        <f>+IF(EN756=0,0,EN756/EN715*100)</f>
        <v>0</v>
      </c>
      <c r="EP756" s="755">
        <v>0</v>
      </c>
      <c r="EQ756" s="720">
        <f>+IF(EP756=0,0,EP756/EP715*100)</f>
        <v>0</v>
      </c>
      <c r="ER756" s="755">
        <f>+EL756+EN756+EP756</f>
        <v>0</v>
      </c>
      <c r="ES756" s="720">
        <f>+IF(ER756=0,0,ER756/ER715*100)</f>
        <v>0</v>
      </c>
      <c r="ET756" s="755">
        <v>0</v>
      </c>
      <c r="EU756" s="720">
        <f>+IF(ET756=0,0,ET756/ET715*100)</f>
        <v>0</v>
      </c>
      <c r="EV756" s="755">
        <v>0</v>
      </c>
      <c r="EW756" s="720">
        <f>+IF(EV756=0,0,EV756/EV715*100)</f>
        <v>0</v>
      </c>
      <c r="EX756" s="755">
        <v>0</v>
      </c>
      <c r="EY756" s="720">
        <f>+IF(EX756=0,0,EX756/EX715*100)</f>
        <v>0</v>
      </c>
      <c r="EZ756" s="755">
        <f>+ET756+EV756+EX756</f>
        <v>0</v>
      </c>
      <c r="FA756" s="720">
        <f>+IF(EZ756=0,0,EZ756/EZ715*100)</f>
        <v>0</v>
      </c>
      <c r="FB756" s="755">
        <f t="shared" si="770"/>
        <v>0</v>
      </c>
      <c r="FC756" s="720">
        <f>+IF(FB756=0,0,FB756/FB715*100)</f>
        <v>0</v>
      </c>
      <c r="FD756" s="755">
        <v>0</v>
      </c>
      <c r="FE756" s="720">
        <f>+IF(FD756=0,0,FD756/FD715*100)</f>
        <v>0</v>
      </c>
      <c r="FF756" s="755">
        <v>0</v>
      </c>
      <c r="FG756" s="720">
        <f>+IF(FF756=0,0,FF756/FF715*100)</f>
        <v>0</v>
      </c>
      <c r="FH756" s="755">
        <v>0</v>
      </c>
      <c r="FI756" s="720">
        <f>+IF(FH756=0,0,FH756/FH715*100)</f>
        <v>0</v>
      </c>
      <c r="FJ756" s="755">
        <v>0</v>
      </c>
      <c r="FK756" s="720">
        <f>+IF(FJ756=0,0,FJ756/FJ715*100)</f>
        <v>0</v>
      </c>
    </row>
    <row r="757" spans="2:167" s="631" customFormat="1" ht="13.5" customHeight="1">
      <c r="B757" s="764"/>
      <c r="C757" s="764"/>
      <c r="D757" s="785" t="s">
        <v>4855</v>
      </c>
      <c r="E757" s="786">
        <f t="shared" si="741"/>
        <v>0</v>
      </c>
      <c r="F757" s="787">
        <f>+IF(E757=0,0,E757/E715*100)</f>
        <v>0</v>
      </c>
      <c r="G757" s="798">
        <v>0</v>
      </c>
      <c r="H757" s="787">
        <f>+IF(G757=0,0,G757/G715*100)</f>
        <v>0</v>
      </c>
      <c r="I757" s="798">
        <v>0</v>
      </c>
      <c r="J757" s="787">
        <f>+IF(I757=0,0,I757/I715*100)</f>
        <v>0</v>
      </c>
      <c r="K757" s="798">
        <v>0</v>
      </c>
      <c r="L757" s="787">
        <f>+IF(K757=0,0,K757/K715*100)</f>
        <v>0</v>
      </c>
      <c r="M757" s="798">
        <f>+G757+I757+K757</f>
        <v>0</v>
      </c>
      <c r="N757" s="787">
        <f>+IF(M757=0,0,M757/M715*100)</f>
        <v>0</v>
      </c>
      <c r="O757" s="798">
        <v>0</v>
      </c>
      <c r="P757" s="787">
        <f>+IF(O757=0,0,O757/O715*100)</f>
        <v>0</v>
      </c>
      <c r="Q757" s="798">
        <v>0</v>
      </c>
      <c r="R757" s="787">
        <f>+IF(Q757=0,0,Q757/Q715*100)</f>
        <v>0</v>
      </c>
      <c r="S757" s="798">
        <v>0</v>
      </c>
      <c r="T757" s="787">
        <f>+IF(S757=0,0,S757/S715*100)</f>
        <v>0</v>
      </c>
      <c r="U757" s="786">
        <f t="shared" si="760"/>
        <v>0</v>
      </c>
      <c r="V757" s="787">
        <f>+IF(U757=0,0,U757/U715*100)</f>
        <v>0</v>
      </c>
      <c r="W757" s="786">
        <f t="shared" si="761"/>
        <v>0</v>
      </c>
      <c r="X757" s="787">
        <f>+IF(W757=0,0,W757/W715*100)</f>
        <v>0</v>
      </c>
      <c r="Y757" s="798">
        <v>0</v>
      </c>
      <c r="Z757" s="787">
        <f>+IF(Y757=0,0,Y757/Y715*100)</f>
        <v>0</v>
      </c>
      <c r="AA757" s="798">
        <v>0</v>
      </c>
      <c r="AB757" s="787">
        <f>+IF(AA757=0,0,AA757/AA715*100)</f>
        <v>0</v>
      </c>
      <c r="AC757" s="798">
        <v>0</v>
      </c>
      <c r="AD757" s="787">
        <f>+IF(AC757=0,0,AC757/AC715*100)</f>
        <v>0</v>
      </c>
      <c r="AE757" s="786">
        <f t="shared" si="762"/>
        <v>0</v>
      </c>
      <c r="AF757" s="787">
        <f>+IF(AE757=0,0,AE757/AE715*100)</f>
        <v>0</v>
      </c>
      <c r="AG757" s="798">
        <v>0</v>
      </c>
      <c r="AH757" s="787">
        <f>+IF(AG757=0,0,AG757/AG715*100)</f>
        <v>0</v>
      </c>
      <c r="AI757" s="798">
        <v>0</v>
      </c>
      <c r="AJ757" s="787">
        <f>+IF(AI757=0,0,AI757/AI715*100)</f>
        <v>0</v>
      </c>
      <c r="AK757" s="798">
        <v>0</v>
      </c>
      <c r="AL757" s="787">
        <f>+IF(AK757=0,0,AK757/AK715*100)</f>
        <v>0</v>
      </c>
      <c r="AM757" s="786">
        <f t="shared" si="763"/>
        <v>0</v>
      </c>
      <c r="AN757" s="787">
        <f>+IF(AM757=0,0,AM757/AM715*100)</f>
        <v>0</v>
      </c>
      <c r="AO757" s="786">
        <f t="shared" si="764"/>
        <v>0</v>
      </c>
      <c r="AP757" s="787">
        <f>+IF(AO757=0,0,AO757/AO715*100)</f>
        <v>0</v>
      </c>
      <c r="AQ757" s="634"/>
      <c r="AR757" s="798">
        <v>0</v>
      </c>
      <c r="AS757" s="787">
        <f>+IF(AR757=0,0,AR757/AR715*100)</f>
        <v>0</v>
      </c>
      <c r="AT757" s="798">
        <v>0</v>
      </c>
      <c r="AU757" s="787">
        <f>+IF(AT757=0,0,AT757/AT715*100)</f>
        <v>0</v>
      </c>
      <c r="AV757" s="798">
        <v>0</v>
      </c>
      <c r="AW757" s="787">
        <f>+IF(AV757=0,0,AV757/AV715*100)</f>
        <v>0</v>
      </c>
      <c r="AX757" s="798">
        <v>0</v>
      </c>
      <c r="AY757" s="787">
        <f>+IF(AX757=0,0,AX757/AX715*100)</f>
        <v>0</v>
      </c>
      <c r="AZ757" s="798">
        <f>+AT757+AV757+AX757</f>
        <v>0</v>
      </c>
      <c r="BA757" s="787">
        <f>+IF(AZ757=0,0,AZ757/AZ715*100)</f>
        <v>0</v>
      </c>
      <c r="BB757" s="798">
        <v>0</v>
      </c>
      <c r="BC757" s="787">
        <f>+IF(BB757=0,0,BB757/BB715*100)</f>
        <v>0</v>
      </c>
      <c r="BD757" s="798">
        <v>0</v>
      </c>
      <c r="BE757" s="787">
        <f>+IF(BD757=0,0,BD757/BD715*100)</f>
        <v>0</v>
      </c>
      <c r="BF757" s="798">
        <v>0</v>
      </c>
      <c r="BG757" s="787">
        <f>+IF(BF757=0,0,BF757/BF715*100)</f>
        <v>0</v>
      </c>
      <c r="BH757" s="798">
        <f>+BB757+BD757+BF757</f>
        <v>0</v>
      </c>
      <c r="BI757" s="787">
        <f>+IF(BH757=0,0,BH757/BH715*100)</f>
        <v>0</v>
      </c>
      <c r="BJ757" s="786">
        <f t="shared" si="765"/>
        <v>0</v>
      </c>
      <c r="BK757" s="787">
        <f>+IF(BJ757=0,0,BJ757/BJ715*100)</f>
        <v>0</v>
      </c>
      <c r="BL757" s="798">
        <v>0</v>
      </c>
      <c r="BM757" s="787">
        <f>+IF(BL757=0,0,BL757/BL715*100)</f>
        <v>0</v>
      </c>
      <c r="BN757" s="798">
        <v>0</v>
      </c>
      <c r="BO757" s="787">
        <f>+IF(BN757=0,0,BN757/BN715*100)</f>
        <v>0</v>
      </c>
      <c r="BP757" s="798">
        <v>0</v>
      </c>
      <c r="BQ757" s="787">
        <f>+IF(BP757=0,0,BP757/BP715*100)</f>
        <v>0</v>
      </c>
      <c r="BR757" s="798">
        <f>+BL757+BN757+BP757</f>
        <v>0</v>
      </c>
      <c r="BS757" s="787">
        <f>+IF(BR757=0,0,BR757/BR715*100)</f>
        <v>0</v>
      </c>
      <c r="BT757" s="798">
        <v>0</v>
      </c>
      <c r="BU757" s="787">
        <f>+IF(BT757=0,0,BT757/BT715*100)</f>
        <v>0</v>
      </c>
      <c r="BV757" s="798">
        <v>0</v>
      </c>
      <c r="BW757" s="787">
        <f>+IF(BV757=0,0,BV757/BV715*100)</f>
        <v>0</v>
      </c>
      <c r="BX757" s="798">
        <v>0</v>
      </c>
      <c r="BY757" s="787">
        <f>+IF(BX757=0,0,BX757/BX715*100)</f>
        <v>0</v>
      </c>
      <c r="BZ757" s="798">
        <f>+BT757+BV757+BX757</f>
        <v>0</v>
      </c>
      <c r="CA757" s="787">
        <f>+IF(BZ757=0,0,BZ757/BZ715*100)</f>
        <v>0</v>
      </c>
      <c r="CB757" s="786">
        <f t="shared" si="766"/>
        <v>0</v>
      </c>
      <c r="CC757" s="787">
        <f>+IF(CB757=0,0,CB757/CB715*100)</f>
        <v>0</v>
      </c>
      <c r="CE757" s="786">
        <f t="shared" si="742"/>
        <v>0</v>
      </c>
      <c r="CF757" s="787">
        <f>+IF(CE757=0,0,CE757/CE715*100)</f>
        <v>0</v>
      </c>
      <c r="CG757" s="798">
        <v>0</v>
      </c>
      <c r="CH757" s="787">
        <f>+IF(CG757=0,0,CG757/CG715*100)</f>
        <v>0</v>
      </c>
      <c r="CI757" s="798">
        <v>0</v>
      </c>
      <c r="CJ757" s="787">
        <f>+IF(CI757=0,0,CI757/CI715*100)</f>
        <v>0</v>
      </c>
      <c r="CK757" s="798">
        <v>0</v>
      </c>
      <c r="CL757" s="787">
        <f>+IF(CK757=0,0,CK757/CK715*100)</f>
        <v>0</v>
      </c>
      <c r="CM757" s="798">
        <f>+CG757+CI757+CK757</f>
        <v>0</v>
      </c>
      <c r="CN757" s="787">
        <f>+IF(CM757=0,0,CM757/CM715*100)</f>
        <v>0</v>
      </c>
      <c r="CO757" s="798">
        <v>0</v>
      </c>
      <c r="CP757" s="787">
        <f>+IF(CO757=0,0,CO757/CO715*100)</f>
        <v>0</v>
      </c>
      <c r="CQ757" s="798">
        <v>0</v>
      </c>
      <c r="CR757" s="787">
        <f>+IF(CQ757=0,0,CQ757/CQ715*100)</f>
        <v>0</v>
      </c>
      <c r="CS757" s="798">
        <v>0</v>
      </c>
      <c r="CT757" s="787">
        <f>+IF(CS757=0,0,CS757/CS715*100)</f>
        <v>0</v>
      </c>
      <c r="CU757" s="798">
        <f>+CO757+CQ757+CS757</f>
        <v>0</v>
      </c>
      <c r="CV757" s="787">
        <f>+IF(CU757=0,0,CU757/CU715*100)</f>
        <v>0</v>
      </c>
      <c r="CW757" s="786">
        <f t="shared" si="767"/>
        <v>0</v>
      </c>
      <c r="CX757" s="787">
        <f>+IF(CW757=0,0,CW757/CW715*100)</f>
        <v>0</v>
      </c>
      <c r="CY757" s="798">
        <v>0</v>
      </c>
      <c r="CZ757" s="787">
        <f>+IF(CY757=0,0,CY757/CY715*100)</f>
        <v>0</v>
      </c>
      <c r="DA757" s="798">
        <v>0</v>
      </c>
      <c r="DB757" s="787">
        <f>+IF(DA757=0,0,DA757/DA715*100)</f>
        <v>0</v>
      </c>
      <c r="DC757" s="798">
        <v>0</v>
      </c>
      <c r="DD757" s="787">
        <f>+IF(DC757=0,0,DC757/DC715*100)</f>
        <v>0</v>
      </c>
      <c r="DE757" s="798">
        <f>+CY757+DA757+DC757</f>
        <v>0</v>
      </c>
      <c r="DF757" s="787">
        <f>+IF(DE757=0,0,DE757/DE715*100)</f>
        <v>0</v>
      </c>
      <c r="DG757" s="798">
        <v>0</v>
      </c>
      <c r="DH757" s="787">
        <f>+IF(DG757=0,0,DG757/DG715*100)</f>
        <v>0</v>
      </c>
      <c r="DI757" s="798">
        <v>0</v>
      </c>
      <c r="DJ757" s="787">
        <f>+IF(DI757=0,0,DI757/DI715*100)</f>
        <v>0</v>
      </c>
      <c r="DK757" s="798">
        <v>0</v>
      </c>
      <c r="DL757" s="787">
        <f>+IF(DK757=0,0,DK757/DK715*100)</f>
        <v>0</v>
      </c>
      <c r="DM757" s="798">
        <f>+DG757+DI757+DK757</f>
        <v>0</v>
      </c>
      <c r="DN757" s="787">
        <f>+IF(DM757=0,0,DM757/DM715*100)</f>
        <v>0</v>
      </c>
      <c r="DO757" s="786">
        <f t="shared" si="768"/>
        <v>0</v>
      </c>
      <c r="DP757" s="787">
        <f>+IF(DO757=0,0,DO757/DO715*100)</f>
        <v>0</v>
      </c>
      <c r="DR757" s="798">
        <f t="shared" si="743"/>
        <v>0</v>
      </c>
      <c r="DS757" s="787">
        <f>+IF(DR757=0,0,DR757/DR715*100)</f>
        <v>0</v>
      </c>
      <c r="DT757" s="798">
        <v>0</v>
      </c>
      <c r="DU757" s="787">
        <f>+IF(DT757=0,0,DT757/DT715*100)</f>
        <v>0</v>
      </c>
      <c r="DV757" s="798">
        <v>0</v>
      </c>
      <c r="DW757" s="787">
        <f>+IF(DV757=0,0,DV757/DV715*100)</f>
        <v>0</v>
      </c>
      <c r="DX757" s="798">
        <v>0</v>
      </c>
      <c r="DY757" s="787">
        <f>+IF(DX757=0,0,DX757/DX715*100)</f>
        <v>0</v>
      </c>
      <c r="DZ757" s="798">
        <f>+DT757+DV757+DX757</f>
        <v>0</v>
      </c>
      <c r="EA757" s="787">
        <f>+IF(DZ757=0,0,DZ757/DZ715*100)</f>
        <v>0</v>
      </c>
      <c r="EB757" s="798">
        <v>0</v>
      </c>
      <c r="EC757" s="787">
        <f>+IF(EB757=0,0,EB757/EB715*100)</f>
        <v>0</v>
      </c>
      <c r="ED757" s="798">
        <v>0</v>
      </c>
      <c r="EE757" s="787">
        <f>+IF(ED757=0,0,ED757/ED715*100)</f>
        <v>0</v>
      </c>
      <c r="EF757" s="798">
        <v>0</v>
      </c>
      <c r="EG757" s="787">
        <f>+IF(EF757=0,0,EF757/EF715*100)</f>
        <v>0</v>
      </c>
      <c r="EH757" s="798">
        <f>+EB757+ED757+EF757</f>
        <v>0</v>
      </c>
      <c r="EI757" s="787">
        <f>+IF(EH757=0,0,EH757/EH715*100)</f>
        <v>0</v>
      </c>
      <c r="EJ757" s="786">
        <f t="shared" si="769"/>
        <v>0</v>
      </c>
      <c r="EK757" s="787">
        <f>+IF(EJ757=0,0,EJ757/EJ715*100)</f>
        <v>0</v>
      </c>
      <c r="EL757" s="798">
        <v>0</v>
      </c>
      <c r="EM757" s="787">
        <f>+IF(EL757=0,0,EL757/EL715*100)</f>
        <v>0</v>
      </c>
      <c r="EN757" s="798">
        <v>0</v>
      </c>
      <c r="EO757" s="787">
        <f>+IF(EN757=0,0,EN757/EN715*100)</f>
        <v>0</v>
      </c>
      <c r="EP757" s="798">
        <v>0</v>
      </c>
      <c r="EQ757" s="787">
        <f>+IF(EP757=0,0,EP757/EP715*100)</f>
        <v>0</v>
      </c>
      <c r="ER757" s="798">
        <f>+EL757+EN757+EP757</f>
        <v>0</v>
      </c>
      <c r="ES757" s="787">
        <f>+IF(ER757=0,0,ER757/ER715*100)</f>
        <v>0</v>
      </c>
      <c r="ET757" s="798">
        <v>0</v>
      </c>
      <c r="EU757" s="787">
        <f>+IF(ET757=0,0,ET757/ET715*100)</f>
        <v>0</v>
      </c>
      <c r="EV757" s="798">
        <v>0</v>
      </c>
      <c r="EW757" s="787">
        <f>+IF(EV757=0,0,EV757/EV715*100)</f>
        <v>0</v>
      </c>
      <c r="EX757" s="798">
        <v>0</v>
      </c>
      <c r="EY757" s="787">
        <f>+IF(EX757=0,0,EX757/EX715*100)</f>
        <v>0</v>
      </c>
      <c r="EZ757" s="798">
        <f>+ET757+EV757+EX757</f>
        <v>0</v>
      </c>
      <c r="FA757" s="787">
        <f>+IF(EZ757=0,0,EZ757/EZ715*100)</f>
        <v>0</v>
      </c>
      <c r="FB757" s="786">
        <f t="shared" si="770"/>
        <v>0</v>
      </c>
      <c r="FC757" s="787">
        <f>+IF(FB757=0,0,FB757/FB715*100)</f>
        <v>0</v>
      </c>
      <c r="FD757" s="798">
        <v>0</v>
      </c>
      <c r="FE757" s="787">
        <f>+IF(FD757=0,0,FD757/FD715*100)</f>
        <v>0</v>
      </c>
      <c r="FF757" s="798">
        <v>0</v>
      </c>
      <c r="FG757" s="787">
        <f>+IF(FF757=0,0,FF757/FF715*100)</f>
        <v>0</v>
      </c>
      <c r="FH757" s="798">
        <v>0</v>
      </c>
      <c r="FI757" s="787">
        <f>+IF(FH757=0,0,FH757/FH715*100)</f>
        <v>0</v>
      </c>
      <c r="FJ757" s="798">
        <v>0</v>
      </c>
      <c r="FK757" s="787">
        <f>+IF(FJ757=0,0,FJ757/FJ715*100)</f>
        <v>0</v>
      </c>
    </row>
    <row r="758" spans="2:167" s="741" customFormat="1" ht="13.5" customHeight="1">
      <c r="B758" s="793" t="s">
        <v>4858</v>
      </c>
      <c r="C758" s="782"/>
      <c r="D758" s="782"/>
      <c r="E758" s="783">
        <f t="shared" si="741"/>
        <v>-216.92349799120004</v>
      </c>
      <c r="F758" s="784">
        <f>+IF(E758=0,0,E758/E715*100)</f>
        <v>-56.673365049214219</v>
      </c>
      <c r="G758" s="783">
        <f>+G744-G745</f>
        <v>-17.285204999999998</v>
      </c>
      <c r="H758" s="784">
        <f>+IF(G758=0,0,G758/G715*100)</f>
        <v>-76.555220683030996</v>
      </c>
      <c r="I758" s="783">
        <f>+I744-I745</f>
        <v>-16.078005991200001</v>
      </c>
      <c r="J758" s="784">
        <f>+IF(I758=0,0,I758/I715*100)</f>
        <v>-76.878247008309813</v>
      </c>
      <c r="K758" s="783">
        <f>+K744-K745</f>
        <v>-16.211139000000006</v>
      </c>
      <c r="L758" s="784">
        <f>+IF(K758=0,0,K758/K715*100)</f>
        <v>-76.522267194055786</v>
      </c>
      <c r="M758" s="783">
        <f>+M744-M745</f>
        <v>-49.574349991200009</v>
      </c>
      <c r="N758" s="784">
        <f>+IF(M758=0,0,M758/M715*100)</f>
        <v>-76.648878520131419</v>
      </c>
      <c r="O758" s="783">
        <f>+O744-O745</f>
        <v>-21.327106000000001</v>
      </c>
      <c r="P758" s="784">
        <f>+IF(O758=0,0,O758/O715*100)</f>
        <v>-71.458435735808493</v>
      </c>
      <c r="Q758" s="783">
        <f>+Q744-Q745</f>
        <v>-19.896882999999999</v>
      </c>
      <c r="R758" s="784">
        <f>+IF(Q758=0,0,Q758/Q715*100)</f>
        <v>-71.307386710292121</v>
      </c>
      <c r="S758" s="783">
        <f>+S744-S745</f>
        <v>-18.230288999999996</v>
      </c>
      <c r="T758" s="784">
        <f>+IF(S758=0,0,S758/S715*100)</f>
        <v>-71.333681974600822</v>
      </c>
      <c r="U758" s="783">
        <f>+U744-U745</f>
        <v>-59.454277999999988</v>
      </c>
      <c r="V758" s="784">
        <f>+IF(U758=0,0,U758/U715*100)</f>
        <v>-71.369569684225027</v>
      </c>
      <c r="W758" s="783">
        <f>+W744-W745</f>
        <v>-109.02862799120001</v>
      </c>
      <c r="X758" s="784">
        <f>+IF(W758=0,0,W758/W715*100)</f>
        <v>-73.676951102763496</v>
      </c>
      <c r="Y758" s="783">
        <f>+Y744-Y745</f>
        <v>-21.075185000000005</v>
      </c>
      <c r="Z758" s="784">
        <f>+IF(Y758=0,0,Y758/Y715*100)</f>
        <v>-54.492386607768708</v>
      </c>
      <c r="AA758" s="783">
        <f>+AA744-AA745</f>
        <v>-8.9239660000000001</v>
      </c>
      <c r="AB758" s="784">
        <f>+IF(AA758=0,0,AA758/AA715*100)</f>
        <v>-52.232674389842906</v>
      </c>
      <c r="AC758" s="783">
        <f>+AC744-AC745</f>
        <v>-25.113730000000011</v>
      </c>
      <c r="AD758" s="784">
        <f>+IF(AC758=0,0,AC758/AC715*100)</f>
        <v>-52.421810788710033</v>
      </c>
      <c r="AE758" s="783">
        <f>+AE744-AE745</f>
        <v>-55.112881000000016</v>
      </c>
      <c r="AF758" s="784">
        <f>+IF(AE758=0,0,AE758/AE715*100)</f>
        <v>-53.163114216740503</v>
      </c>
      <c r="AG758" s="783">
        <f>+AG744-AG745</f>
        <v>-18.253549000000007</v>
      </c>
      <c r="AH758" s="784">
        <f>+IF(AG758=0,0,AG758/AG715*100)</f>
        <v>-51.029174346345549</v>
      </c>
      <c r="AI758" s="783">
        <f>+AI744-AI745</f>
        <v>-21.408008999999993</v>
      </c>
      <c r="AJ758" s="784">
        <f>+IF(AI758=0,0,AI758/AI715*100)</f>
        <v>-51.048877777644485</v>
      </c>
      <c r="AK758" s="783">
        <f>+AK744-AK745</f>
        <v>-13.120431000000004</v>
      </c>
      <c r="AL758" s="784">
        <f>+IF(AK758=0,0,AK758/AK715*100)</f>
        <v>-24.568117174085241</v>
      </c>
      <c r="AM758" s="783">
        <f t="shared" si="763"/>
        <v>-52.781989000000003</v>
      </c>
      <c r="AN758" s="784">
        <f>+IF(AM758=0,0,AM758/AM715*100)</f>
        <v>-40.25735838530052</v>
      </c>
      <c r="AO758" s="783">
        <f>+AO744-AO745</f>
        <v>-107.89487000000003</v>
      </c>
      <c r="AP758" s="784">
        <f>+IF(AO758=0,0,AO758/AO715*100)</f>
        <v>-45.955943447649751</v>
      </c>
      <c r="AQ758" s="717"/>
      <c r="AR758" s="783">
        <f>+AR744-AR745</f>
        <v>-57.308373000000074</v>
      </c>
      <c r="AS758" s="784">
        <f>+IF(AR758=0,0,AR758/AR715*100)</f>
        <v>-6.8456049585604486</v>
      </c>
      <c r="AT758" s="783">
        <f>+AT744-AT745</f>
        <v>-5.9097540000000066</v>
      </c>
      <c r="AU758" s="784">
        <f>+IF(AT758=0,0,AT758/AT715*100)</f>
        <v>-10.44217545118703</v>
      </c>
      <c r="AV758" s="783">
        <f>+AV744-AV745</f>
        <v>-5.7142940000000095</v>
      </c>
      <c r="AW758" s="784">
        <f>+IF(AV758=0,0,AV758/AV715*100)</f>
        <v>-10.203615947584773</v>
      </c>
      <c r="AX758" s="783">
        <f>+AX744-AX745</f>
        <v>-6.6289409999999975</v>
      </c>
      <c r="AY758" s="784">
        <f>+IF(AX758=0,0,AX758/AX715*100)</f>
        <v>-10.454211871337137</v>
      </c>
      <c r="AZ758" s="783">
        <f>+AZ744-AZ745</f>
        <v>-18.252989000000014</v>
      </c>
      <c r="BA758" s="784">
        <f>+IF(AZ758=0,0,AZ758/AZ715*100)</f>
        <v>-10.370605895557508</v>
      </c>
      <c r="BB758" s="783">
        <f>+BB744-BB745</f>
        <v>-8.6077200000000005</v>
      </c>
      <c r="BC758" s="784">
        <f>+IF(BB758=0,0,BB758/BB715*100)</f>
        <v>-11.633027298270319</v>
      </c>
      <c r="BD758" s="783">
        <f>+BD744-BD745</f>
        <v>-8.4832839999999976</v>
      </c>
      <c r="BE758" s="784">
        <f>+IF(BD758=0,0,BD758/BD715*100)</f>
        <v>-11.638218305636403</v>
      </c>
      <c r="BF758" s="783">
        <f>+BF744-BF745</f>
        <v>-7.1529769999999999</v>
      </c>
      <c r="BG758" s="784">
        <f>+IF(BF758=0,0,BF758/BF715*100)</f>
        <v>-11.602690295073439</v>
      </c>
      <c r="BH758" s="783">
        <f>+BH744-BH745</f>
        <v>-24.243980999999991</v>
      </c>
      <c r="BI758" s="784">
        <f>+IF(BH758=0,0,BH758/BH715*100)</f>
        <v>-11.62587321794055</v>
      </c>
      <c r="BJ758" s="783">
        <f>+BJ744-BJ745</f>
        <v>-42.496970000000033</v>
      </c>
      <c r="BK758" s="784">
        <f>+IF(BJ758=0,0,BJ758/BJ715*100)</f>
        <v>-11.051330045946292</v>
      </c>
      <c r="BL758" s="783">
        <f>+BL744-BL745</f>
        <v>-4.4440320000000071</v>
      </c>
      <c r="BM758" s="784">
        <f>+IF(BL758=0,0,BL758/BL715*100)</f>
        <v>-6.3247272925743943</v>
      </c>
      <c r="BN758" s="783">
        <f>+BN744-BN745</f>
        <v>-4.6074990000000042</v>
      </c>
      <c r="BO758" s="784">
        <f>+IF(BN758=0,0,BN758/BN715*100)</f>
        <v>-6.314479916228664</v>
      </c>
      <c r="BP758" s="783">
        <f>+BP744-BP745</f>
        <v>-4.0265459999999962</v>
      </c>
      <c r="BQ758" s="784">
        <f>+IF(BP758=0,0,BP758/BP715*100)</f>
        <v>-6.3329460578824452</v>
      </c>
      <c r="BR758" s="783">
        <f>+BR744-BR745</f>
        <v>-13.078076999999979</v>
      </c>
      <c r="BS758" s="784">
        <f>+IF(BR758=0,0,BR758/BR715*100)</f>
        <v>-6.3236385501048735</v>
      </c>
      <c r="BT758" s="783">
        <f>+BT744-BT745</f>
        <v>-4.9024689999999964</v>
      </c>
      <c r="BU758" s="784">
        <f>+IF(BT758=0,0,BT758/BT715*100)</f>
        <v>-6.8026556070304975</v>
      </c>
      <c r="BV758" s="783">
        <f>+BV744-BV745</f>
        <v>-4.7153710000000046</v>
      </c>
      <c r="BW758" s="784">
        <f>+IF(BV758=0,0,BV758/BV715*100)</f>
        <v>-6.7972211859417779</v>
      </c>
      <c r="BX758" s="783">
        <f>+BX744-BX745</f>
        <v>7.8845139999999958</v>
      </c>
      <c r="BY758" s="784">
        <f>+IF(BX758=0,0,BX758/BX715*100)</f>
        <v>7.5549319810592808</v>
      </c>
      <c r="BZ758" s="783">
        <f>+BZ744-BZ745</f>
        <v>-1.7333260000000053</v>
      </c>
      <c r="CA758" s="784">
        <f>+IF(BZ758=0,0,BZ758/BZ715*100)</f>
        <v>-0.70517306804263324</v>
      </c>
      <c r="CB758" s="783">
        <f>+CB744-CB745</f>
        <v>-14.811402999999984</v>
      </c>
      <c r="CC758" s="784">
        <f>+IF(CB758=0,0,CB758/CB715*100)</f>
        <v>-3.2724135476709169</v>
      </c>
      <c r="CE758" s="783">
        <f t="shared" si="742"/>
        <v>-197.9745642681421</v>
      </c>
      <c r="CF758" s="784">
        <f>+IF(CE758=0,0,CE758/CE715*100)</f>
        <v>-30.458177549068932</v>
      </c>
      <c r="CG758" s="783">
        <f>+CG744-CG745</f>
        <v>6.7961040000000139</v>
      </c>
      <c r="CH758" s="784">
        <f>+IF(CG758=0,0,CG758/CG715*100)</f>
        <v>10.405323242712734</v>
      </c>
      <c r="CI758" s="783">
        <f>+CI744-CI745</f>
        <v>6.4212920000000011</v>
      </c>
      <c r="CJ758" s="784">
        <f>+IF(CI758=0,0,CI758/CI715*100)</f>
        <v>10.63925124285193</v>
      </c>
      <c r="CK758" s="783">
        <f>+CK744-CK745</f>
        <v>7.7233000000000089</v>
      </c>
      <c r="CL758" s="784">
        <f>+IF(CK758=0,0,CK758/CK715*100)</f>
        <v>10.377917552253544</v>
      </c>
      <c r="CM758" s="783">
        <f>+CM744-CM745</f>
        <v>20.940696000000003</v>
      </c>
      <c r="CN758" s="784">
        <f>+IF(CM758=0,0,CM758/CM715*100)</f>
        <v>10.465691970627649</v>
      </c>
      <c r="CO758" s="783">
        <f>+CO744-CO745</f>
        <v>8.5902469999999909</v>
      </c>
      <c r="CP758" s="784">
        <f>+IF(CO758=0,0,CO758/CO715*100)</f>
        <v>11.353660983166245</v>
      </c>
      <c r="CQ758" s="783">
        <f>+CQ744-CQ745</f>
        <v>5.8299300000000045</v>
      </c>
      <c r="CR758" s="784">
        <f>+IF(CQ758=0,0,CQ758/CQ715*100)</f>
        <v>8.7769690290014459</v>
      </c>
      <c r="CS758" s="783">
        <f>+CS744-CS745</f>
        <v>5.3897139999999908</v>
      </c>
      <c r="CT758" s="784">
        <f>+IF(CS758=0,0,CS758/CS715*100)</f>
        <v>7.9815838651376483</v>
      </c>
      <c r="CU758" s="783">
        <f>+CU744-CU745</f>
        <v>19.809891000000022</v>
      </c>
      <c r="CV758" s="784">
        <f>+IF(CU758=0,0,CU758/CU715*100)</f>
        <v>9.4508100710294638</v>
      </c>
      <c r="CW758" s="783">
        <f>+CW744-CW745</f>
        <v>40.750586999999996</v>
      </c>
      <c r="CX758" s="784">
        <f>+IF(CW758=0,0,CW758/CW715*100)</f>
        <v>9.9464579507587114</v>
      </c>
      <c r="CY758" s="783">
        <f>+CY744-CY745</f>
        <v>8.2066109999999952</v>
      </c>
      <c r="CZ758" s="784">
        <f>+IF(CY758=0,0,CY758/CY715*100)</f>
        <v>9.7703649439404181</v>
      </c>
      <c r="DA758" s="783">
        <f>+DA744-DA745</f>
        <v>6.846390999999997</v>
      </c>
      <c r="DB758" s="784">
        <f>+IF(DA758=0,0,DA758/DA715*100)</f>
        <v>8.9489705017028367</v>
      </c>
      <c r="DC758" s="783">
        <f>+DC744-DC745</f>
        <v>7.5359009999999813</v>
      </c>
      <c r="DD758" s="784">
        <f>+IF(DC758=0,0,DC758/DC715*100)</f>
        <v>9.4447854549195096</v>
      </c>
      <c r="DE758" s="783">
        <f>+DE744-DE745</f>
        <v>22.588902999999988</v>
      </c>
      <c r="DF758" s="784">
        <f>+IF(DE758=0,0,DE758/DE715*100)</f>
        <v>9.4007334817605983</v>
      </c>
      <c r="DG758" s="783">
        <f>+DG744-DG745</f>
        <v>-87.811236381863552</v>
      </c>
      <c r="DH758" s="784" t="e">
        <f>+IF(DG758=0,0,DG758/DG715*100)</f>
        <v>#DIV/0!</v>
      </c>
      <c r="DI758" s="783">
        <f>+DI744-DI745</f>
        <v>-85.691581504414927</v>
      </c>
      <c r="DJ758" s="784" t="e">
        <f>+IF(DI758=0,0,DI758/DI715*100)</f>
        <v>#DIV/0!</v>
      </c>
      <c r="DK758" s="783">
        <f>+DK744-DK745</f>
        <v>-87.811236381863552</v>
      </c>
      <c r="DL758" s="784" t="e">
        <f>+IF(DK758=0,0,DK758/DK715*100)</f>
        <v>#DIV/0!</v>
      </c>
      <c r="DM758" s="783">
        <f>+DM744-DM745</f>
        <v>-261.31405426814206</v>
      </c>
      <c r="DN758" s="784" t="e">
        <f>+IF(DM758=0,0,DM758/DM715*100)</f>
        <v>#DIV/0!</v>
      </c>
      <c r="DO758" s="783">
        <f>+DO744-DO745</f>
        <v>-238.7251512681421</v>
      </c>
      <c r="DP758" s="784">
        <f>+IF(DO758=0,0,DO758/DO715*100)</f>
        <v>-99.349292104392504</v>
      </c>
      <c r="DR758" s="783">
        <f t="shared" si="743"/>
        <v>-1252.4622964667017</v>
      </c>
      <c r="DS758" s="784" t="e">
        <f>+IF(DR758=0,0,DR758/DR715*100)</f>
        <v>#DIV/0!</v>
      </c>
      <c r="DT758" s="783">
        <f>+DT744-DT745</f>
        <v>-102.79547505220177</v>
      </c>
      <c r="DU758" s="784" t="e">
        <f>+IF(DT758=0,0,DT758/DT715*100)</f>
        <v>#DIV/0!</v>
      </c>
      <c r="DV758" s="783">
        <f>+DV744-DV745</f>
        <v>-100.45424334618636</v>
      </c>
      <c r="DW758" s="784" t="e">
        <f>+IF(DV758=0,0,DV758/DV715*100)</f>
        <v>#DIV/0!</v>
      </c>
      <c r="DX758" s="783">
        <f>+DX744-DX745</f>
        <v>-103.9874036210777</v>
      </c>
      <c r="DY758" s="784" t="e">
        <f>+IF(DX758=0,0,DX758/DX715*100)</f>
        <v>#DIV/0!</v>
      </c>
      <c r="DZ758" s="783">
        <f>+DZ744-DZ745</f>
        <v>-307.23712201946586</v>
      </c>
      <c r="EA758" s="784" t="e">
        <f>+IF(DZ758=0,0,DZ758/DZ715*100)</f>
        <v>#DIV/0!</v>
      </c>
      <c r="EB758" s="783">
        <f>+EB744-EB745</f>
        <v>-103.24330047951557</v>
      </c>
      <c r="EC758" s="784" t="e">
        <f>+IF(EB758=0,0,EB758/EB715*100)</f>
        <v>#DIV/0!</v>
      </c>
      <c r="ED758" s="783">
        <f>+ED744-ED745</f>
        <v>-105.83754971701822</v>
      </c>
      <c r="EE758" s="784" t="e">
        <f>+IF(ED758=0,0,ED758/ED715*100)</f>
        <v>#DIV/0!</v>
      </c>
      <c r="EF758" s="783">
        <f>+EF744-EF745</f>
        <v>-103.54205742845953</v>
      </c>
      <c r="EG758" s="784" t="e">
        <f>+IF(EF758=0,0,EF758/EF715*100)</f>
        <v>#DIV/0!</v>
      </c>
      <c r="EH758" s="783">
        <f>+EH744-EH745</f>
        <v>-312.62290762499333</v>
      </c>
      <c r="EI758" s="784" t="e">
        <f>+IF(EH758=0,0,EH758/EH715*100)</f>
        <v>#DIV/0!</v>
      </c>
      <c r="EJ758" s="783">
        <f>+EJ744-EJ745</f>
        <v>-619.86002964445925</v>
      </c>
      <c r="EK758" s="784" t="e">
        <f>+IF(EJ758=0,0,EJ758/EJ715*100)</f>
        <v>#DIV/0!</v>
      </c>
      <c r="EL758" s="783">
        <f>+EL744-EL745</f>
        <v>-111.39034455309272</v>
      </c>
      <c r="EM758" s="784" t="e">
        <f>+IF(EL758=0,0,EL758/EL715*100)</f>
        <v>#DIV/0!</v>
      </c>
      <c r="EN758" s="783">
        <f>+EN744-EN745</f>
        <v>-104.25246956761941</v>
      </c>
      <c r="EO758" s="784" t="e">
        <f>+IF(EN758=0,0,EN758/EN715*100)</f>
        <v>#DIV/0!</v>
      </c>
      <c r="EP758" s="783">
        <f>+EP744-EP745</f>
        <v>-103.43414414723711</v>
      </c>
      <c r="EQ758" s="784" t="e">
        <f>+IF(EP758=0,0,EP758/EP715*100)</f>
        <v>#DIV/0!</v>
      </c>
      <c r="ER758" s="783">
        <f>+ER744-ER745</f>
        <v>-319.07695826794918</v>
      </c>
      <c r="ES758" s="784" t="e">
        <f>+IF(ER758=0,0,ER758/ER715*100)</f>
        <v>#DIV/0!</v>
      </c>
      <c r="ET758" s="783">
        <f>+ET744-ET745</f>
        <v>-102.9783725030145</v>
      </c>
      <c r="EU758" s="784" t="e">
        <f>+IF(ET758=0,0,ET758/ET715*100)</f>
        <v>#DIV/0!</v>
      </c>
      <c r="EV758" s="783">
        <f>+EV744-EV745</f>
        <v>-102.97123326909534</v>
      </c>
      <c r="EW758" s="784" t="e">
        <f>+IF(EV758=0,0,EV758/EV715*100)</f>
        <v>#DIV/0!</v>
      </c>
      <c r="EX758" s="783">
        <f>+EX744-EX745</f>
        <v>-107.57570278218337</v>
      </c>
      <c r="EY758" s="784" t="e">
        <f>+IF(EX758=0,0,EX758/EX715*100)</f>
        <v>#DIV/0!</v>
      </c>
      <c r="EZ758" s="783">
        <f>+EZ744-EZ745</f>
        <v>-313.52530855429319</v>
      </c>
      <c r="FA758" s="784" t="e">
        <f>+IF(EZ758=0,0,EZ758/EZ715*100)</f>
        <v>#DIV/0!</v>
      </c>
      <c r="FB758" s="783">
        <f>+FB744-FB745</f>
        <v>-632.60226682224243</v>
      </c>
      <c r="FC758" s="784" t="e">
        <f>+IF(FB758=0,0,FB758/FB715*100)</f>
        <v>#DIV/0!</v>
      </c>
      <c r="FD758" s="783">
        <f>+FD744-FD745</f>
        <v>-1316.3041202876482</v>
      </c>
      <c r="FE758" s="784" t="e">
        <f>+IF(FD758=0,0,FD758/FD715*100)</f>
        <v>#DIV/0!</v>
      </c>
      <c r="FF758" s="783">
        <f>+FF744-FF745</f>
        <v>-1387.6491279174327</v>
      </c>
      <c r="FG758" s="784" t="e">
        <f>+IF(FF758=0,0,FF758/FF715*100)</f>
        <v>#DIV/0!</v>
      </c>
      <c r="FH758" s="783">
        <f>+FH744-FH745</f>
        <v>-1463.3101325635641</v>
      </c>
      <c r="FI758" s="784" t="e">
        <f>+IF(FH758=0,0,FH758/FH715*100)</f>
        <v>#DIV/0!</v>
      </c>
      <c r="FJ758" s="783">
        <f>+FJ744-FJ745</f>
        <v>-1541.6195104145202</v>
      </c>
      <c r="FK758" s="784" t="e">
        <f>+IF(FJ758=0,0,FJ758/FJ715*100)</f>
        <v>#DIV/0!</v>
      </c>
    </row>
    <row r="760" spans="2:167" s="629" customFormat="1" ht="12.75">
      <c r="D760" s="630"/>
      <c r="E760" s="631"/>
      <c r="F760" s="632"/>
      <c r="G760" s="631"/>
      <c r="H760" s="632"/>
      <c r="I760" s="631"/>
      <c r="J760" s="632"/>
      <c r="K760" s="631"/>
      <c r="L760" s="632"/>
      <c r="O760" s="631"/>
      <c r="Q760" s="631"/>
      <c r="R760" s="632"/>
      <c r="S760" s="631"/>
      <c r="T760" s="633"/>
      <c r="U760" s="631"/>
      <c r="V760" s="632"/>
      <c r="W760" s="631"/>
      <c r="X760" s="632"/>
      <c r="Y760" s="631"/>
      <c r="Z760" s="632"/>
      <c r="AA760" s="631"/>
      <c r="AB760" s="632"/>
      <c r="AC760" s="631"/>
      <c r="AD760" s="632"/>
      <c r="AE760" s="631"/>
      <c r="AF760" s="632"/>
      <c r="AG760" s="631"/>
      <c r="AH760" s="632"/>
      <c r="AI760" s="631"/>
      <c r="AJ760" s="632"/>
      <c r="AK760" s="631"/>
      <c r="AL760" s="632"/>
      <c r="AM760" s="631"/>
      <c r="AN760" s="632"/>
      <c r="AO760" s="631"/>
      <c r="AP760" s="632"/>
      <c r="BJ760" s="631"/>
      <c r="BK760" s="632"/>
      <c r="CB760" s="631"/>
      <c r="CC760" s="632"/>
      <c r="CW760" s="631"/>
      <c r="CX760" s="632"/>
      <c r="DO760" s="631"/>
      <c r="DP760" s="632"/>
      <c r="EJ760" s="631"/>
      <c r="EK760" s="632"/>
      <c r="FB760" s="631"/>
      <c r="FC760" s="632"/>
    </row>
    <row r="762" spans="2:167" ht="18.75" thickBot="1">
      <c r="DR762" s="737"/>
      <c r="DS762" s="737"/>
      <c r="DT762" s="737"/>
      <c r="DU762" s="738"/>
      <c r="DV762" s="738"/>
      <c r="DW762" s="739"/>
      <c r="DX762" s="738"/>
      <c r="DY762" s="738"/>
      <c r="DZ762" s="738"/>
      <c r="EA762" s="738"/>
      <c r="EB762" s="738"/>
      <c r="EC762" s="738"/>
      <c r="ED762" s="738"/>
      <c r="EE762" s="738"/>
      <c r="EF762" s="738"/>
      <c r="EG762" s="738"/>
      <c r="EH762" s="738"/>
      <c r="EI762" s="738"/>
      <c r="EJ762" s="738"/>
      <c r="EK762" s="738"/>
      <c r="EL762" s="738"/>
      <c r="EM762" s="738"/>
      <c r="EN762" s="738"/>
      <c r="EO762" s="738"/>
      <c r="EP762" s="738"/>
      <c r="EQ762" s="738"/>
      <c r="ER762" s="738"/>
      <c r="ES762" s="738"/>
      <c r="ET762" s="738"/>
      <c r="EU762" s="739"/>
      <c r="EV762" s="738"/>
      <c r="EW762" s="738"/>
      <c r="EX762" s="738"/>
      <c r="EY762" s="738"/>
      <c r="EZ762" s="738"/>
      <c r="FA762" s="738"/>
      <c r="FB762" s="738"/>
      <c r="FC762" s="738"/>
      <c r="FD762" s="738"/>
      <c r="FE762" s="738"/>
      <c r="FF762" s="738"/>
      <c r="FG762" s="738"/>
      <c r="FH762" s="738"/>
      <c r="FI762" s="738"/>
      <c r="FJ762" s="738"/>
      <c r="FK762" s="738"/>
    </row>
    <row r="763" spans="2:167">
      <c r="B763" s="800">
        <f>A763+1</f>
        <v>1</v>
      </c>
      <c r="C763" s="800">
        <f t="shared" ref="C763:BN763" si="784">B763+1</f>
        <v>2</v>
      </c>
      <c r="D763" s="800">
        <f t="shared" si="784"/>
        <v>3</v>
      </c>
      <c r="E763" s="800">
        <f t="shared" si="784"/>
        <v>4</v>
      </c>
      <c r="F763" s="800">
        <f t="shared" si="784"/>
        <v>5</v>
      </c>
      <c r="G763" s="800">
        <f t="shared" si="784"/>
        <v>6</v>
      </c>
      <c r="H763" s="800">
        <f t="shared" si="784"/>
        <v>7</v>
      </c>
      <c r="I763" s="800">
        <f t="shared" si="784"/>
        <v>8</v>
      </c>
      <c r="J763" s="800">
        <f t="shared" si="784"/>
        <v>9</v>
      </c>
      <c r="K763" s="800">
        <f t="shared" si="784"/>
        <v>10</v>
      </c>
      <c r="L763" s="800">
        <f t="shared" si="784"/>
        <v>11</v>
      </c>
      <c r="M763" s="800">
        <f t="shared" si="784"/>
        <v>12</v>
      </c>
      <c r="N763" s="800">
        <f t="shared" si="784"/>
        <v>13</v>
      </c>
      <c r="O763" s="800">
        <f t="shared" si="784"/>
        <v>14</v>
      </c>
      <c r="P763" s="800">
        <f t="shared" si="784"/>
        <v>15</v>
      </c>
      <c r="Q763" s="800">
        <f t="shared" si="784"/>
        <v>16</v>
      </c>
      <c r="R763" s="800">
        <f t="shared" si="784"/>
        <v>17</v>
      </c>
      <c r="S763" s="800">
        <f t="shared" si="784"/>
        <v>18</v>
      </c>
      <c r="T763" s="800">
        <f t="shared" si="784"/>
        <v>19</v>
      </c>
      <c r="U763" s="800">
        <f t="shared" si="784"/>
        <v>20</v>
      </c>
      <c r="V763" s="800">
        <f t="shared" si="784"/>
        <v>21</v>
      </c>
      <c r="W763" s="800">
        <f t="shared" si="784"/>
        <v>22</v>
      </c>
      <c r="X763" s="800">
        <f t="shared" si="784"/>
        <v>23</v>
      </c>
      <c r="Y763" s="800">
        <f t="shared" si="784"/>
        <v>24</v>
      </c>
      <c r="Z763" s="800">
        <f t="shared" si="784"/>
        <v>25</v>
      </c>
      <c r="AA763" s="800">
        <f t="shared" si="784"/>
        <v>26</v>
      </c>
      <c r="AB763" s="800">
        <f t="shared" si="784"/>
        <v>27</v>
      </c>
      <c r="AC763" s="800">
        <f t="shared" si="784"/>
        <v>28</v>
      </c>
      <c r="AD763" s="800">
        <f t="shared" si="784"/>
        <v>29</v>
      </c>
      <c r="AE763" s="800">
        <f t="shared" si="784"/>
        <v>30</v>
      </c>
      <c r="AF763" s="800">
        <f t="shared" si="784"/>
        <v>31</v>
      </c>
      <c r="AG763" s="800">
        <f t="shared" si="784"/>
        <v>32</v>
      </c>
      <c r="AH763" s="800">
        <f t="shared" si="784"/>
        <v>33</v>
      </c>
      <c r="AI763" s="800">
        <f t="shared" si="784"/>
        <v>34</v>
      </c>
      <c r="AJ763" s="800">
        <f t="shared" si="784"/>
        <v>35</v>
      </c>
      <c r="AK763" s="800">
        <f t="shared" si="784"/>
        <v>36</v>
      </c>
      <c r="AL763" s="800">
        <f t="shared" si="784"/>
        <v>37</v>
      </c>
      <c r="AM763" s="800">
        <f t="shared" si="784"/>
        <v>38</v>
      </c>
      <c r="AN763" s="800">
        <f t="shared" si="784"/>
        <v>39</v>
      </c>
      <c r="AO763" s="800">
        <f t="shared" si="784"/>
        <v>40</v>
      </c>
      <c r="AP763" s="800">
        <f t="shared" si="784"/>
        <v>41</v>
      </c>
      <c r="AQ763" s="800">
        <f t="shared" si="784"/>
        <v>42</v>
      </c>
      <c r="AR763" s="800">
        <f t="shared" si="784"/>
        <v>43</v>
      </c>
      <c r="AS763" s="800">
        <f t="shared" si="784"/>
        <v>44</v>
      </c>
      <c r="AT763" s="800">
        <f t="shared" si="784"/>
        <v>45</v>
      </c>
      <c r="AU763" s="800">
        <f t="shared" si="784"/>
        <v>46</v>
      </c>
      <c r="AV763" s="800">
        <f t="shared" si="784"/>
        <v>47</v>
      </c>
      <c r="AW763" s="800">
        <f t="shared" si="784"/>
        <v>48</v>
      </c>
      <c r="AX763" s="800">
        <f t="shared" si="784"/>
        <v>49</v>
      </c>
      <c r="AY763" s="800">
        <f t="shared" si="784"/>
        <v>50</v>
      </c>
      <c r="AZ763" s="800">
        <f t="shared" si="784"/>
        <v>51</v>
      </c>
      <c r="BA763" s="800">
        <f t="shared" si="784"/>
        <v>52</v>
      </c>
      <c r="BB763" s="800">
        <f t="shared" si="784"/>
        <v>53</v>
      </c>
      <c r="BC763" s="800">
        <f t="shared" si="784"/>
        <v>54</v>
      </c>
      <c r="BD763" s="800">
        <f t="shared" si="784"/>
        <v>55</v>
      </c>
      <c r="BE763" s="800">
        <f t="shared" si="784"/>
        <v>56</v>
      </c>
      <c r="BF763" s="800">
        <f t="shared" si="784"/>
        <v>57</v>
      </c>
      <c r="BG763" s="800">
        <f t="shared" si="784"/>
        <v>58</v>
      </c>
      <c r="BH763" s="800">
        <f t="shared" si="784"/>
        <v>59</v>
      </c>
      <c r="BI763" s="800">
        <f t="shared" si="784"/>
        <v>60</v>
      </c>
      <c r="BJ763" s="800">
        <f t="shared" si="784"/>
        <v>61</v>
      </c>
      <c r="BK763" s="800">
        <f t="shared" si="784"/>
        <v>62</v>
      </c>
      <c r="BL763" s="800">
        <f t="shared" si="784"/>
        <v>63</v>
      </c>
      <c r="BM763" s="800">
        <f t="shared" si="784"/>
        <v>64</v>
      </c>
      <c r="BN763" s="800">
        <f t="shared" si="784"/>
        <v>65</v>
      </c>
      <c r="BO763" s="800">
        <f t="shared" ref="BO763:CX763" si="785">BN763+1</f>
        <v>66</v>
      </c>
      <c r="BP763" s="800">
        <f t="shared" si="785"/>
        <v>67</v>
      </c>
      <c r="BQ763" s="800">
        <f t="shared" si="785"/>
        <v>68</v>
      </c>
      <c r="BR763" s="800">
        <f t="shared" si="785"/>
        <v>69</v>
      </c>
      <c r="BS763" s="800">
        <f t="shared" si="785"/>
        <v>70</v>
      </c>
      <c r="BT763" s="800">
        <f t="shared" si="785"/>
        <v>71</v>
      </c>
      <c r="BU763" s="800">
        <f t="shared" si="785"/>
        <v>72</v>
      </c>
      <c r="BV763" s="800">
        <f t="shared" si="785"/>
        <v>73</v>
      </c>
      <c r="BW763" s="800">
        <f t="shared" si="785"/>
        <v>74</v>
      </c>
      <c r="BX763" s="800">
        <f t="shared" si="785"/>
        <v>75</v>
      </c>
      <c r="BY763" s="800">
        <f t="shared" si="785"/>
        <v>76</v>
      </c>
      <c r="BZ763" s="800">
        <f t="shared" si="785"/>
        <v>77</v>
      </c>
      <c r="CA763" s="800">
        <f t="shared" si="785"/>
        <v>78</v>
      </c>
      <c r="CB763" s="800">
        <f t="shared" si="785"/>
        <v>79</v>
      </c>
      <c r="CC763" s="800">
        <f t="shared" si="785"/>
        <v>80</v>
      </c>
      <c r="CD763" s="800">
        <f t="shared" si="785"/>
        <v>81</v>
      </c>
      <c r="CE763" s="800">
        <f t="shared" si="785"/>
        <v>82</v>
      </c>
      <c r="CF763" s="800">
        <f t="shared" si="785"/>
        <v>83</v>
      </c>
      <c r="CG763" s="800">
        <f t="shared" si="785"/>
        <v>84</v>
      </c>
      <c r="CH763" s="800">
        <f t="shared" si="785"/>
        <v>85</v>
      </c>
      <c r="CI763" s="800">
        <f t="shared" si="785"/>
        <v>86</v>
      </c>
      <c r="CJ763" s="800">
        <f t="shared" si="785"/>
        <v>87</v>
      </c>
      <c r="CK763" s="800">
        <f t="shared" si="785"/>
        <v>88</v>
      </c>
      <c r="CL763" s="800">
        <f t="shared" si="785"/>
        <v>89</v>
      </c>
      <c r="CM763" s="800">
        <f t="shared" si="785"/>
        <v>90</v>
      </c>
      <c r="CN763" s="800">
        <f t="shared" si="785"/>
        <v>91</v>
      </c>
      <c r="CO763" s="800">
        <f t="shared" si="785"/>
        <v>92</v>
      </c>
      <c r="CP763" s="800">
        <f t="shared" si="785"/>
        <v>93</v>
      </c>
      <c r="CQ763" s="800">
        <f t="shared" si="785"/>
        <v>94</v>
      </c>
      <c r="CR763" s="800">
        <f t="shared" si="785"/>
        <v>95</v>
      </c>
      <c r="CS763" s="800">
        <f t="shared" si="785"/>
        <v>96</v>
      </c>
      <c r="CT763" s="800">
        <f t="shared" si="785"/>
        <v>97</v>
      </c>
      <c r="CU763" s="800">
        <f t="shared" si="785"/>
        <v>98</v>
      </c>
      <c r="CV763" s="800">
        <f t="shared" si="785"/>
        <v>99</v>
      </c>
      <c r="CW763" s="800">
        <f t="shared" si="785"/>
        <v>100</v>
      </c>
      <c r="CX763" s="800">
        <f t="shared" si="785"/>
        <v>101</v>
      </c>
      <c r="DR763" s="631">
        <f>DQ763+1</f>
        <v>1</v>
      </c>
      <c r="DS763" s="631">
        <f>DR763+1</f>
        <v>2</v>
      </c>
      <c r="DT763" s="631"/>
      <c r="DU763" s="631"/>
      <c r="DV763" s="631"/>
      <c r="DW763" s="631"/>
      <c r="DX763" s="631"/>
      <c r="DY763" s="631"/>
      <c r="DZ763" s="631"/>
      <c r="EA763" s="631"/>
      <c r="EB763" s="631"/>
      <c r="EC763" s="631"/>
      <c r="ED763" s="631"/>
      <c r="EE763" s="631"/>
      <c r="EF763" s="631"/>
      <c r="EG763" s="631"/>
      <c r="EH763" s="631"/>
      <c r="EI763" s="631"/>
      <c r="EJ763" s="631"/>
      <c r="EK763" s="631"/>
      <c r="EL763" s="631"/>
      <c r="EM763" s="631"/>
      <c r="EN763" s="631"/>
      <c r="EO763" s="631"/>
      <c r="EP763" s="631"/>
      <c r="EQ763" s="631"/>
      <c r="ER763" s="631"/>
      <c r="ES763" s="631"/>
      <c r="ET763" s="631"/>
      <c r="EU763" s="631"/>
      <c r="EV763" s="631"/>
      <c r="EW763" s="631"/>
      <c r="EX763" s="631"/>
      <c r="EY763" s="631"/>
      <c r="EZ763" s="631"/>
      <c r="FA763" s="631"/>
      <c r="FB763" s="631"/>
      <c r="FC763" s="631"/>
      <c r="FD763" s="631"/>
      <c r="FE763" s="631"/>
      <c r="FF763" s="631"/>
      <c r="FG763" s="631"/>
      <c r="FH763" s="631"/>
      <c r="FI763" s="631"/>
      <c r="FJ763" s="631"/>
      <c r="FK763" s="631"/>
    </row>
    <row r="764" spans="2:167">
      <c r="DR764" s="655"/>
      <c r="DS764" s="631"/>
      <c r="DT764" s="631"/>
      <c r="DU764" s="631"/>
      <c r="DV764" s="631"/>
      <c r="DW764" s="631"/>
      <c r="DX764" s="631"/>
      <c r="DY764" s="631"/>
      <c r="DZ764" s="631"/>
      <c r="EA764" s="631"/>
      <c r="EB764" s="631"/>
      <c r="EC764" s="631"/>
      <c r="ED764" s="631"/>
      <c r="EE764" s="631"/>
      <c r="EF764" s="631"/>
      <c r="EG764" s="631"/>
      <c r="EH764" s="631"/>
      <c r="EI764" s="631"/>
      <c r="EJ764" s="631"/>
      <c r="EK764" s="658"/>
      <c r="EL764" s="631"/>
      <c r="EM764" s="631"/>
      <c r="EN764" s="631"/>
      <c r="EO764" s="631"/>
      <c r="EP764" s="631"/>
      <c r="EQ764" s="631"/>
      <c r="ER764" s="631"/>
      <c r="ES764" s="631"/>
      <c r="ET764" s="631"/>
      <c r="EU764" s="631"/>
      <c r="EV764" s="631"/>
      <c r="EW764" s="631"/>
      <c r="EX764" s="631"/>
      <c r="EY764" s="631"/>
      <c r="EZ764" s="631"/>
      <c r="FA764" s="631"/>
      <c r="FB764" s="631"/>
      <c r="FC764" s="658"/>
      <c r="FD764" s="631"/>
      <c r="FE764" s="631"/>
      <c r="FF764" s="631"/>
      <c r="FG764" s="631"/>
      <c r="FH764" s="631"/>
      <c r="FI764" s="631"/>
      <c r="FJ764" s="631"/>
      <c r="FK764" s="631"/>
    </row>
    <row r="765" spans="2:167">
      <c r="DR765" s="661"/>
      <c r="DS765" s="662"/>
      <c r="DT765" s="661" t="s">
        <v>4718</v>
      </c>
      <c r="DU765" s="662"/>
      <c r="DV765" s="661" t="s">
        <v>4719</v>
      </c>
      <c r="DW765" s="662"/>
      <c r="DX765" s="661" t="s">
        <v>4720</v>
      </c>
      <c r="DY765" s="662"/>
      <c r="DZ765" s="661" t="s">
        <v>4721</v>
      </c>
      <c r="EA765" s="662"/>
      <c r="EB765" s="661" t="s">
        <v>4722</v>
      </c>
      <c r="EC765" s="662"/>
      <c r="ED765" s="661" t="s">
        <v>4738</v>
      </c>
      <c r="EE765" s="662"/>
      <c r="EF765" s="661" t="s">
        <v>4724</v>
      </c>
      <c r="EG765" s="662"/>
      <c r="EH765" s="663" t="s">
        <v>4725</v>
      </c>
      <c r="EI765" s="664"/>
      <c r="EJ765" s="661" t="s">
        <v>4726</v>
      </c>
      <c r="EK765" s="662"/>
      <c r="EL765" s="661" t="s">
        <v>4727</v>
      </c>
      <c r="EM765" s="662"/>
      <c r="EN765" s="661" t="s">
        <v>4728</v>
      </c>
      <c r="EO765" s="662"/>
      <c r="EP765" s="663" t="s">
        <v>4729</v>
      </c>
      <c r="EQ765" s="662"/>
      <c r="ER765" s="661" t="s">
        <v>4730</v>
      </c>
      <c r="ES765" s="662"/>
      <c r="ET765" s="661" t="s">
        <v>4731</v>
      </c>
      <c r="EU765" s="662"/>
      <c r="EV765" s="661" t="s">
        <v>4732</v>
      </c>
      <c r="EW765" s="662"/>
      <c r="EX765" s="661" t="s">
        <v>4733</v>
      </c>
      <c r="EY765" s="662"/>
      <c r="EZ765" s="663" t="s">
        <v>4734</v>
      </c>
      <c r="FA765" s="662"/>
      <c r="FB765" s="661" t="s">
        <v>4735</v>
      </c>
      <c r="FC765" s="665"/>
      <c r="FD765" s="661" t="s">
        <v>4740</v>
      </c>
      <c r="FE765" s="662"/>
      <c r="FF765" s="661" t="s">
        <v>4741</v>
      </c>
      <c r="FG765" s="662"/>
      <c r="FH765" s="661" t="s">
        <v>4742</v>
      </c>
      <c r="FI765" s="662"/>
      <c r="FJ765" s="661" t="s">
        <v>4743</v>
      </c>
      <c r="FK765" s="662"/>
    </row>
    <row r="766" spans="2:167">
      <c r="DR766" s="667"/>
      <c r="DS766" s="668"/>
      <c r="DT766" s="667" t="s">
        <v>4744</v>
      </c>
      <c r="DU766" s="668" t="s">
        <v>4745</v>
      </c>
      <c r="DV766" s="667" t="s">
        <v>4744</v>
      </c>
      <c r="DW766" s="668" t="s">
        <v>4745</v>
      </c>
      <c r="DX766" s="667" t="s">
        <v>4744</v>
      </c>
      <c r="DY766" s="668" t="s">
        <v>4745</v>
      </c>
      <c r="DZ766" s="667" t="s">
        <v>4744</v>
      </c>
      <c r="EA766" s="668" t="s">
        <v>4745</v>
      </c>
      <c r="EB766" s="667" t="s">
        <v>4744</v>
      </c>
      <c r="EC766" s="668" t="s">
        <v>4745</v>
      </c>
      <c r="ED766" s="667" t="s">
        <v>4744</v>
      </c>
      <c r="EE766" s="668" t="s">
        <v>4745</v>
      </c>
      <c r="EF766" s="667" t="s">
        <v>4744</v>
      </c>
      <c r="EG766" s="668" t="s">
        <v>4745</v>
      </c>
      <c r="EH766" s="667" t="s">
        <v>4744</v>
      </c>
      <c r="EI766" s="668" t="s">
        <v>4745</v>
      </c>
      <c r="EJ766" s="667" t="s">
        <v>4744</v>
      </c>
      <c r="EK766" s="668" t="s">
        <v>4745</v>
      </c>
      <c r="EL766" s="667" t="s">
        <v>4744</v>
      </c>
      <c r="EM766" s="668" t="s">
        <v>4745</v>
      </c>
      <c r="EN766" s="667" t="s">
        <v>4744</v>
      </c>
      <c r="EO766" s="668" t="s">
        <v>4745</v>
      </c>
      <c r="EP766" s="669" t="s">
        <v>4744</v>
      </c>
      <c r="EQ766" s="668" t="s">
        <v>4745</v>
      </c>
      <c r="ER766" s="667" t="s">
        <v>4744</v>
      </c>
      <c r="ES766" s="668" t="s">
        <v>4745</v>
      </c>
      <c r="ET766" s="667" t="s">
        <v>4744</v>
      </c>
      <c r="EU766" s="668" t="s">
        <v>4745</v>
      </c>
      <c r="EV766" s="667" t="s">
        <v>4744</v>
      </c>
      <c r="EW766" s="668" t="s">
        <v>4745</v>
      </c>
      <c r="EX766" s="667" t="s">
        <v>4744</v>
      </c>
      <c r="EY766" s="668" t="s">
        <v>4745</v>
      </c>
      <c r="EZ766" s="667" t="s">
        <v>4744</v>
      </c>
      <c r="FA766" s="668" t="s">
        <v>4745</v>
      </c>
      <c r="FB766" s="667" t="s">
        <v>4744</v>
      </c>
      <c r="FC766" s="668" t="s">
        <v>4745</v>
      </c>
      <c r="FD766" s="667" t="s">
        <v>4744</v>
      </c>
      <c r="FE766" s="668" t="s">
        <v>4745</v>
      </c>
      <c r="FF766" s="667" t="s">
        <v>4744</v>
      </c>
      <c r="FG766" s="668" t="s">
        <v>4745</v>
      </c>
      <c r="FH766" s="667" t="s">
        <v>4744</v>
      </c>
      <c r="FI766" s="668" t="s">
        <v>4745</v>
      </c>
      <c r="FJ766" s="667" t="s">
        <v>4744</v>
      </c>
      <c r="FK766" s="668" t="s">
        <v>4745</v>
      </c>
    </row>
    <row r="767" spans="2:167">
      <c r="DR767" s="750">
        <f t="shared" ref="DR767:DR810" si="786">+EJ767+FB767</f>
        <v>3114.1447801751337</v>
      </c>
      <c r="DS767" s="751">
        <f>+IF(DR767=0,0,DR767/DR767*100)</f>
        <v>100</v>
      </c>
      <c r="DT767" s="750">
        <f>SUM(DT768:DT769)</f>
        <v>0</v>
      </c>
      <c r="DU767" s="751">
        <f>+IF(DT767=0,0,DT767/DT767*100)</f>
        <v>0</v>
      </c>
      <c r="DV767" s="750">
        <f>SUM(DV768:DV769)</f>
        <v>0</v>
      </c>
      <c r="DW767" s="751">
        <f>+IF(DV767=0,0,DV767/DV767*100)</f>
        <v>0</v>
      </c>
      <c r="DX767" s="750">
        <f>SUM(DX768:DX769)</f>
        <v>0.69486739705462208</v>
      </c>
      <c r="DY767" s="751">
        <f>+IF(DX767=0,0,DX767/DX767*100)</f>
        <v>100</v>
      </c>
      <c r="DZ767" s="750">
        <f>SUM(DZ768:DZ769)</f>
        <v>0.69486739705462208</v>
      </c>
      <c r="EA767" s="751">
        <f>+IF(DZ767=0,0,DZ767/DZ767*100)</f>
        <v>100</v>
      </c>
      <c r="EB767" s="750">
        <f>SUM(EB768:EB769)</f>
        <v>30.54064168215686</v>
      </c>
      <c r="EC767" s="751">
        <f>+IF(EB767=0,0,EB767/EB767*100)</f>
        <v>100</v>
      </c>
      <c r="ED767" s="750">
        <f>SUM(ED768:ED769)</f>
        <v>314.23757458866595</v>
      </c>
      <c r="EE767" s="751">
        <f>+IF(ED767=0,0,ED767/ED767*100)</f>
        <v>100</v>
      </c>
      <c r="EF767" s="750">
        <f>SUM(EF768:EF769)</f>
        <v>314.23757458866595</v>
      </c>
      <c r="EG767" s="751">
        <f>+IF(EF767=0,0,EF767/EF767*100)</f>
        <v>100</v>
      </c>
      <c r="EH767" s="750">
        <f>SUM(EH768:EH769)</f>
        <v>659.01579085948879</v>
      </c>
      <c r="EI767" s="751">
        <f>+IF(EH767=0,0,EH767/EH767*100)</f>
        <v>100</v>
      </c>
      <c r="EJ767" s="750">
        <f t="shared" ref="EJ767:EJ805" si="787">+DZ767+EH767</f>
        <v>659.71065825654341</v>
      </c>
      <c r="EK767" s="751">
        <f>+IF(EJ767=0,0,EJ767/EJ767*100)</f>
        <v>100</v>
      </c>
      <c r="EL767" s="750">
        <f>SUM(EL768:EL769)</f>
        <v>314.23753187207308</v>
      </c>
      <c r="EM767" s="751">
        <f>+IF(EL767=0,0,EL767/EL767*100)</f>
        <v>100</v>
      </c>
      <c r="EN767" s="750">
        <f>SUM(EN768:EN769)</f>
        <v>314.23753187207308</v>
      </c>
      <c r="EO767" s="751">
        <f>+IF(EN767=0,0,EN767/EN767*100)</f>
        <v>100</v>
      </c>
      <c r="EP767" s="750">
        <f>SUM(EP768:EP769)</f>
        <v>325.21817054458739</v>
      </c>
      <c r="EQ767" s="751">
        <f>+IF(EP767=0,0,EP767/EP767*100)</f>
        <v>100</v>
      </c>
      <c r="ER767" s="750">
        <f>SUM(ER768:ER769)</f>
        <v>953.69323428873349</v>
      </c>
      <c r="ES767" s="751">
        <f>+IF(ER767=0,0,ER767/ER767*100)</f>
        <v>100</v>
      </c>
      <c r="ET767" s="750">
        <f>SUM(ET768:ET769)</f>
        <v>481.14323969429807</v>
      </c>
      <c r="EU767" s="751">
        <f>+IF(ET767=0,0,ET767/ET767*100)</f>
        <v>100</v>
      </c>
      <c r="EV767" s="750">
        <f>SUM(EV768:EV769)</f>
        <v>481.10606170288162</v>
      </c>
      <c r="EW767" s="751">
        <f>+IF(EV767=0,0,EV767/EV767*100)</f>
        <v>100</v>
      </c>
      <c r="EX767" s="750">
        <f>SUM(EX768:EX769)</f>
        <v>538.49158623267726</v>
      </c>
      <c r="EY767" s="751">
        <f>+IF(EX767=0,0,EX767/EX767*100)</f>
        <v>100</v>
      </c>
      <c r="EZ767" s="750">
        <f>SUM(EZ768:EZ769)</f>
        <v>1500.7408876298568</v>
      </c>
      <c r="FA767" s="751">
        <f>+IF(EZ767=0,0,EZ767/EZ767*100)</f>
        <v>100</v>
      </c>
      <c r="FB767" s="750">
        <f t="shared" ref="FB767:FB805" si="788">+ER767+EZ767</f>
        <v>2454.4341219185903</v>
      </c>
      <c r="FC767" s="751">
        <f>+IF(FB767=0,0,FB767/FB767*100)</f>
        <v>100</v>
      </c>
      <c r="FD767" s="750">
        <f>SUM(FD768:FD769)</f>
        <v>18235.944212164428</v>
      </c>
      <c r="FE767" s="751">
        <f>+IF(FD767=0,0,FD767/FD767*100)</f>
        <v>100</v>
      </c>
      <c r="FF767" s="750">
        <f>SUM(FF768:FF769)</f>
        <v>64726.221034888069</v>
      </c>
      <c r="FG767" s="751">
        <f>+IF(FF767=0,0,FF767/FF767*100)</f>
        <v>100</v>
      </c>
      <c r="FH767" s="750">
        <f>SUM(FH768:FH769)</f>
        <v>157479.09986348072</v>
      </c>
      <c r="FI767" s="751">
        <f>+IF(FH767=0,0,FH767/FH767*100)</f>
        <v>100</v>
      </c>
      <c r="FJ767" s="750">
        <f>SUM(FJ768:FJ769)</f>
        <v>287789.8981073614</v>
      </c>
      <c r="FK767" s="751">
        <f>+IF(FJ767=0,0,FJ767/FJ767*100)</f>
        <v>100</v>
      </c>
    </row>
    <row r="768" spans="2:167">
      <c r="DR768" s="753">
        <f t="shared" si="786"/>
        <v>0</v>
      </c>
      <c r="DS768" s="709">
        <f>+IF(DR767=0,0,DR768/DR767*100)</f>
        <v>0</v>
      </c>
      <c r="DT768" s="753">
        <v>0</v>
      </c>
      <c r="DU768" s="709">
        <f>+IF(DT767=0,0,DT768/DT767*100)</f>
        <v>0</v>
      </c>
      <c r="DV768" s="753">
        <v>0</v>
      </c>
      <c r="DW768" s="709">
        <f>+IF(DV767=0,0,DV768/DV767*100)</f>
        <v>0</v>
      </c>
      <c r="DX768" s="753">
        <v>0</v>
      </c>
      <c r="DY768" s="709">
        <f>+IF(DX767=0,0,DX768/DX767*100)</f>
        <v>0</v>
      </c>
      <c r="DZ768" s="753">
        <f>+DT768+DV768+DX768</f>
        <v>0</v>
      </c>
      <c r="EA768" s="709">
        <f>+IF(DZ767=0,0,DZ768/DZ767*100)</f>
        <v>0</v>
      </c>
      <c r="EB768" s="753">
        <v>0</v>
      </c>
      <c r="EC768" s="709">
        <f>+IF(EB767=0,0,EB768/EB767*100)</f>
        <v>0</v>
      </c>
      <c r="ED768" s="753">
        <v>0</v>
      </c>
      <c r="EE768" s="709">
        <f>+IF(ED767=0,0,ED768/ED767*100)</f>
        <v>0</v>
      </c>
      <c r="EF768" s="753">
        <v>0</v>
      </c>
      <c r="EG768" s="709">
        <f>+IF(EF767=0,0,EF768/EF767*100)</f>
        <v>0</v>
      </c>
      <c r="EH768" s="753">
        <f>+EB768+ED768+EF768</f>
        <v>0</v>
      </c>
      <c r="EI768" s="709">
        <f>+IF(EH767=0,0,EH768/EH767*100)</f>
        <v>0</v>
      </c>
      <c r="EJ768" s="753">
        <f t="shared" si="787"/>
        <v>0</v>
      </c>
      <c r="EK768" s="709">
        <f>+IF(EJ767=0,0,EJ768/EJ767*100)</f>
        <v>0</v>
      </c>
      <c r="EL768" s="753">
        <v>0</v>
      </c>
      <c r="EM768" s="709">
        <f>+IF(EL767=0,0,EL768/EL767*100)</f>
        <v>0</v>
      </c>
      <c r="EN768" s="753">
        <v>0</v>
      </c>
      <c r="EO768" s="709">
        <f>+IF(EN767=0,0,EN768/EN767*100)</f>
        <v>0</v>
      </c>
      <c r="EP768" s="753">
        <v>0</v>
      </c>
      <c r="EQ768" s="709">
        <f>+IF(EP767=0,0,EP768/EP767*100)</f>
        <v>0</v>
      </c>
      <c r="ER768" s="753">
        <f>+EL768+EN768+EP768</f>
        <v>0</v>
      </c>
      <c r="ES768" s="709">
        <f>+IF(ER767=0,0,ER768/ER767*100)</f>
        <v>0</v>
      </c>
      <c r="ET768" s="753">
        <v>0</v>
      </c>
      <c r="EU768" s="709">
        <f>+IF(ET767=0,0,ET768/ET767*100)</f>
        <v>0</v>
      </c>
      <c r="EV768" s="753">
        <v>0</v>
      </c>
      <c r="EW768" s="709">
        <f>+IF(EV767=0,0,EV768/EV767*100)</f>
        <v>0</v>
      </c>
      <c r="EX768" s="753">
        <v>0</v>
      </c>
      <c r="EY768" s="709">
        <f>+IF(EX767=0,0,EX768/EX767*100)</f>
        <v>0</v>
      </c>
      <c r="EZ768" s="753">
        <f>+ET768+EV768+EX768</f>
        <v>0</v>
      </c>
      <c r="FA768" s="709">
        <f>+IF(EZ767=0,0,EZ768/EZ767*100)</f>
        <v>0</v>
      </c>
      <c r="FB768" s="753">
        <f t="shared" si="788"/>
        <v>0</v>
      </c>
      <c r="FC768" s="709">
        <f>+IF(FB767=0,0,FB768/FB767*100)</f>
        <v>0</v>
      </c>
      <c r="FD768" s="753">
        <v>0</v>
      </c>
      <c r="FE768" s="709">
        <f>+IF(FD767=0,0,FD768/FD767*100)</f>
        <v>0</v>
      </c>
      <c r="FF768" s="753">
        <v>0</v>
      </c>
      <c r="FG768" s="709">
        <f>+IF(FF767=0,0,FF768/FF767*100)</f>
        <v>0</v>
      </c>
      <c r="FH768" s="753">
        <v>0</v>
      </c>
      <c r="FI768" s="709">
        <f>+IF(FH767=0,0,FH768/FH767*100)</f>
        <v>0</v>
      </c>
      <c r="FJ768" s="753">
        <v>0</v>
      </c>
      <c r="FK768" s="709">
        <f>+IF(FJ767=0,0,FJ768/FJ767*100)</f>
        <v>0</v>
      </c>
    </row>
    <row r="769" spans="122:167">
      <c r="DR769" s="755">
        <f t="shared" si="786"/>
        <v>3114.1447801751337</v>
      </c>
      <c r="DS769" s="720">
        <f>+IF(DR767=0,0,DR769/DR767*100)</f>
        <v>100</v>
      </c>
      <c r="DT769" s="755">
        <v>0</v>
      </c>
      <c r="DU769" s="720">
        <f>+IF(DT767=0,0,DT769/DT767*100)</f>
        <v>0</v>
      </c>
      <c r="DV769" s="755">
        <v>0</v>
      </c>
      <c r="DW769" s="720">
        <f>+IF(DV767=0,0,DV769/DV767*100)</f>
        <v>0</v>
      </c>
      <c r="DX769" s="755">
        <v>0.69486739705462208</v>
      </c>
      <c r="DY769" s="720">
        <f>+IF(DX767=0,0,DX769/DX767*100)</f>
        <v>100</v>
      </c>
      <c r="DZ769" s="755">
        <f>+DT769+DV769+DX769</f>
        <v>0.69486739705462208</v>
      </c>
      <c r="EA769" s="720">
        <f>+IF(DZ767=0,0,DZ769/DZ767*100)</f>
        <v>100</v>
      </c>
      <c r="EB769" s="755">
        <v>30.54064168215686</v>
      </c>
      <c r="EC769" s="720">
        <f>+IF(EB767=0,0,EB769/EB767*100)</f>
        <v>100</v>
      </c>
      <c r="ED769" s="755">
        <v>314.23757458866595</v>
      </c>
      <c r="EE769" s="720">
        <f>+IF(ED767=0,0,ED769/ED767*100)</f>
        <v>100</v>
      </c>
      <c r="EF769" s="755">
        <v>314.23757458866595</v>
      </c>
      <c r="EG769" s="720">
        <f>+IF(EF767=0,0,EF769/EF767*100)</f>
        <v>100</v>
      </c>
      <c r="EH769" s="755">
        <f>+EB769+ED769+EF769</f>
        <v>659.01579085948879</v>
      </c>
      <c r="EI769" s="720">
        <f>+IF(EH767=0,0,EH769/EH767*100)</f>
        <v>100</v>
      </c>
      <c r="EJ769" s="755">
        <f t="shared" si="787"/>
        <v>659.71065825654341</v>
      </c>
      <c r="EK769" s="720">
        <f>+IF(EJ767=0,0,EJ769/EJ767*100)</f>
        <v>100</v>
      </c>
      <c r="EL769" s="755">
        <v>314.23753187207308</v>
      </c>
      <c r="EM769" s="720">
        <f>+IF(EL767=0,0,EL769/EL767*100)</f>
        <v>100</v>
      </c>
      <c r="EN769" s="755">
        <v>314.23753187207308</v>
      </c>
      <c r="EO769" s="720">
        <f>+IF(EN767=0,0,EN769/EN767*100)</f>
        <v>100</v>
      </c>
      <c r="EP769" s="755">
        <v>325.21817054458739</v>
      </c>
      <c r="EQ769" s="720">
        <f>+IF(EP767=0,0,EP769/EP767*100)</f>
        <v>100</v>
      </c>
      <c r="ER769" s="755">
        <f>+EL769+EN769+EP769</f>
        <v>953.69323428873349</v>
      </c>
      <c r="ES769" s="720">
        <f>+IF(ER767=0,0,ER769/ER767*100)</f>
        <v>100</v>
      </c>
      <c r="ET769" s="755">
        <v>481.14323969429807</v>
      </c>
      <c r="EU769" s="720">
        <f>+IF(ET767=0,0,ET769/ET767*100)</f>
        <v>100</v>
      </c>
      <c r="EV769" s="755">
        <v>481.10606170288162</v>
      </c>
      <c r="EW769" s="720">
        <f>+IF(EV767=0,0,EV769/EV767*100)</f>
        <v>100</v>
      </c>
      <c r="EX769" s="755">
        <v>538.49158623267726</v>
      </c>
      <c r="EY769" s="720">
        <f>+IF(EX767=0,0,EX769/EX767*100)</f>
        <v>100</v>
      </c>
      <c r="EZ769" s="755">
        <f>+ET769+EV769+EX769</f>
        <v>1500.7408876298568</v>
      </c>
      <c r="FA769" s="720">
        <f>+IF(EZ767=0,0,EZ769/EZ767*100)</f>
        <v>100</v>
      </c>
      <c r="FB769" s="755">
        <f t="shared" si="788"/>
        <v>2454.4341219185903</v>
      </c>
      <c r="FC769" s="720">
        <f>+IF(FB767=0,0,FB769/FB767*100)</f>
        <v>100</v>
      </c>
      <c r="FD769" s="755">
        <v>18235.944212164428</v>
      </c>
      <c r="FE769" s="720">
        <f>+IF(FD767=0,0,FD769/FD767*100)</f>
        <v>100</v>
      </c>
      <c r="FF769" s="755">
        <v>64726.221034888069</v>
      </c>
      <c r="FG769" s="720">
        <f>+IF(FF767=0,0,FF769/FF767*100)</f>
        <v>100</v>
      </c>
      <c r="FH769" s="755">
        <v>157479.09986348072</v>
      </c>
      <c r="FI769" s="720">
        <f>+IF(FH767=0,0,FH769/FH767*100)</f>
        <v>100</v>
      </c>
      <c r="FJ769" s="755">
        <v>287789.8981073614</v>
      </c>
      <c r="FK769" s="720">
        <f>+IF(FJ767=0,0,FJ769/FJ767*100)</f>
        <v>100</v>
      </c>
    </row>
    <row r="770" spans="122:167">
      <c r="DR770" s="750">
        <f t="shared" si="786"/>
        <v>291.50464013029818</v>
      </c>
      <c r="DS770" s="758">
        <f>+IF(DR767=0,0,DR770/DR767*100)</f>
        <v>9.3606643463090524</v>
      </c>
      <c r="DT770" s="750">
        <f>SUM(DT771:DT772)</f>
        <v>0</v>
      </c>
      <c r="DU770" s="758">
        <f>+IF(DT767=0,0,DT770/DT767*100)</f>
        <v>0</v>
      </c>
      <c r="DV770" s="750">
        <f>SUM(DV771:DV772)</f>
        <v>0</v>
      </c>
      <c r="DW770" s="758">
        <f>+IF(DV767=0,0,DV770/DV767*100)</f>
        <v>0</v>
      </c>
      <c r="DX770" s="750">
        <f>SUM(DX771:DX772)</f>
        <v>19.518810443537678</v>
      </c>
      <c r="DY770" s="758">
        <f>+IF(DX767=0,0,DX770/DX767*100)</f>
        <v>2808.9978787712994</v>
      </c>
      <c r="DZ770" s="757">
        <f>+DT770+DV770+DX770</f>
        <v>19.518810443537678</v>
      </c>
      <c r="EA770" s="758">
        <f>+IF(DZ767=0,0,DZ770/DZ767*100)</f>
        <v>2808.9978787712994</v>
      </c>
      <c r="EB770" s="750">
        <f>SUM(EB771:EB772)</f>
        <v>20.422701728591271</v>
      </c>
      <c r="EC770" s="758">
        <f>+IF(EB767=0,0,EB770/EB767*100)</f>
        <v>66.87057181422314</v>
      </c>
      <c r="ED770" s="750">
        <f>SUM(ED771:ED772)</f>
        <v>29.465020141414819</v>
      </c>
      <c r="EE770" s="758">
        <f>+IF(ED767=0,0,ED770/ED767*100)</f>
        <v>9.3766699224254939</v>
      </c>
      <c r="EF770" s="750">
        <f>SUM(EF771:EF772)</f>
        <v>29.465020141414819</v>
      </c>
      <c r="EG770" s="758">
        <f>+IF(EF767=0,0,EF770/EF767*100)</f>
        <v>9.3766699224254939</v>
      </c>
      <c r="EH770" s="757">
        <f>+EB770+ED770+EF770</f>
        <v>79.352742011420901</v>
      </c>
      <c r="EI770" s="758">
        <f>+IF(EH767=0,0,EH770/EH767*100)</f>
        <v>12.04109872813958</v>
      </c>
      <c r="EJ770" s="757">
        <f t="shared" si="787"/>
        <v>98.871552454958575</v>
      </c>
      <c r="EK770" s="758">
        <f>+IF(EJ767=0,0,EJ770/EJ767*100)</f>
        <v>14.987108547897696</v>
      </c>
      <c r="EL770" s="750">
        <f>SUM(EL771:EL772)</f>
        <v>29.465020141414819</v>
      </c>
      <c r="EM770" s="758">
        <f>+IF(EL767=0,0,EL770/EL767*100)</f>
        <v>9.3766711970644252</v>
      </c>
      <c r="EN770" s="750">
        <f>SUM(EN771:EN772)</f>
        <v>29.465020141414819</v>
      </c>
      <c r="EO770" s="758">
        <f>+IF(EN767=0,0,EN770/EN767*100)</f>
        <v>9.3766711970644252</v>
      </c>
      <c r="EP770" s="750">
        <f>SUM(EP771:EP772)</f>
        <v>29.787543614798366</v>
      </c>
      <c r="EQ770" s="758">
        <f>+IF(EP767=0,0,EP770/EP767*100)</f>
        <v>9.1592494862504914</v>
      </c>
      <c r="ER770" s="757">
        <f>+EL770+EN770+EP770</f>
        <v>88.717583897628003</v>
      </c>
      <c r="ES770" s="758">
        <f>+IF(ER767=0,0,ER770/ER767*100)</f>
        <v>9.3025283925594557</v>
      </c>
      <c r="ET770" s="750">
        <f>SUM(ET771:ET772)</f>
        <v>34.367376936844671</v>
      </c>
      <c r="EU770" s="758">
        <f>+IF(ET767=0,0,ET770/ET767*100)</f>
        <v>7.1428576984019401</v>
      </c>
      <c r="EV770" s="750">
        <f>SUM(EV771:EV772)</f>
        <v>34.364685815490112</v>
      </c>
      <c r="EW770" s="758">
        <f>+IF(EV767=0,0,EV770/EV767*100)</f>
        <v>7.142850309109769</v>
      </c>
      <c r="EX770" s="750">
        <f>SUM(EX771:EX772)</f>
        <v>35.183441025376837</v>
      </c>
      <c r="EY770" s="758">
        <f>+IF(EX767=0,0,EX770/EX767*100)</f>
        <v>6.5337030187458485</v>
      </c>
      <c r="EZ770" s="757">
        <f>+ET770+EV770+EX770</f>
        <v>103.91550377771162</v>
      </c>
      <c r="FA770" s="758">
        <f>+IF(EZ767=0,0,EZ770/EZ767*100)</f>
        <v>6.9242801761619868</v>
      </c>
      <c r="FB770" s="757">
        <f t="shared" si="788"/>
        <v>192.63308767533962</v>
      </c>
      <c r="FC770" s="758">
        <f>+IF(FB767=0,0,FB770/FB767*100)</f>
        <v>7.8483706674009879</v>
      </c>
      <c r="FD770" s="750">
        <f>SUM(FD771:FD772)</f>
        <v>341.09869738011753</v>
      </c>
      <c r="FE770" s="758">
        <f>+IF(FD767=0,0,FD770/FD767*100)</f>
        <v>1.870474560634952</v>
      </c>
      <c r="FF770" s="750">
        <f>SUM(FF771:FF772)</f>
        <v>1151.6240231745926</v>
      </c>
      <c r="FG770" s="758">
        <f>+IF(FF767=0,0,FF770/FF767*100)</f>
        <v>1.7792233267470627</v>
      </c>
      <c r="FH770" s="750">
        <f>SUM(FH771:FH772)</f>
        <v>2814.0151454445513</v>
      </c>
      <c r="FI770" s="758">
        <f>+IF(FH767=0,0,FH770/FH767*100)</f>
        <v>1.78691340494328</v>
      </c>
      <c r="FJ770" s="750">
        <f>SUM(FJ771:FJ772)</f>
        <v>4979.3299334262256</v>
      </c>
      <c r="FK770" s="758">
        <f>+IF(FJ767=0,0,FJ770/FJ767*100)</f>
        <v>1.7301962182038308</v>
      </c>
    </row>
    <row r="771" spans="122:167">
      <c r="DR771" s="753">
        <f t="shared" si="786"/>
        <v>0</v>
      </c>
      <c r="DS771" s="709">
        <f>+IF(DR767=0,0,DR771/DR767*100)</f>
        <v>0</v>
      </c>
      <c r="DT771" s="753">
        <v>0</v>
      </c>
      <c r="DU771" s="709">
        <f>+IF(DT767=0,0,DT771/DT767*100)</f>
        <v>0</v>
      </c>
      <c r="DV771" s="753">
        <v>0</v>
      </c>
      <c r="DW771" s="709">
        <f>+IF(DV767=0,0,DV771/DV767*100)</f>
        <v>0</v>
      </c>
      <c r="DX771" s="753">
        <v>0</v>
      </c>
      <c r="DY771" s="709">
        <f>+IF(DX767=0,0,DX771/DX767*100)</f>
        <v>0</v>
      </c>
      <c r="DZ771" s="753">
        <f>+DT771+DV771+DX771</f>
        <v>0</v>
      </c>
      <c r="EA771" s="709">
        <f>+IF(DZ767=0,0,DZ771/DZ767*100)</f>
        <v>0</v>
      </c>
      <c r="EB771" s="753">
        <v>0</v>
      </c>
      <c r="EC771" s="709">
        <f>+IF(EB767=0,0,EB771/EB767*100)</f>
        <v>0</v>
      </c>
      <c r="ED771" s="753">
        <v>0</v>
      </c>
      <c r="EE771" s="709">
        <f>+IF(ED767=0,0,ED771/ED767*100)</f>
        <v>0</v>
      </c>
      <c r="EF771" s="753">
        <v>0</v>
      </c>
      <c r="EG771" s="709">
        <f>+IF(EF767=0,0,EF771/EF767*100)</f>
        <v>0</v>
      </c>
      <c r="EH771" s="753">
        <f>+EB771+ED771+EF771</f>
        <v>0</v>
      </c>
      <c r="EI771" s="709">
        <f>+IF(EH767=0,0,EH771/EH767*100)</f>
        <v>0</v>
      </c>
      <c r="EJ771" s="753">
        <f t="shared" si="787"/>
        <v>0</v>
      </c>
      <c r="EK771" s="709">
        <f>+IF(EJ767=0,0,EJ771/EJ767*100)</f>
        <v>0</v>
      </c>
      <c r="EL771" s="753">
        <v>0</v>
      </c>
      <c r="EM771" s="709">
        <f>+IF(EL767=0,0,EL771/EL767*100)</f>
        <v>0</v>
      </c>
      <c r="EN771" s="753">
        <v>0</v>
      </c>
      <c r="EO771" s="709">
        <f>+IF(EN767=0,0,EN771/EN767*100)</f>
        <v>0</v>
      </c>
      <c r="EP771" s="753">
        <v>0</v>
      </c>
      <c r="EQ771" s="709">
        <f>+IF(EP767=0,0,EP771/EP767*100)</f>
        <v>0</v>
      </c>
      <c r="ER771" s="753">
        <f>+EL771+EN771+EP771</f>
        <v>0</v>
      </c>
      <c r="ES771" s="709">
        <f>+IF(ER767=0,0,ER771/ER767*100)</f>
        <v>0</v>
      </c>
      <c r="ET771" s="753">
        <v>0</v>
      </c>
      <c r="EU771" s="709">
        <f>+IF(ET767=0,0,ET771/ET767*100)</f>
        <v>0</v>
      </c>
      <c r="EV771" s="753">
        <v>0</v>
      </c>
      <c r="EW771" s="709">
        <f>+IF(EV767=0,0,EV771/EV767*100)</f>
        <v>0</v>
      </c>
      <c r="EX771" s="753">
        <v>0</v>
      </c>
      <c r="EY771" s="709">
        <f>+IF(EX767=0,0,EX771/EX767*100)</f>
        <v>0</v>
      </c>
      <c r="EZ771" s="753">
        <f>+ET771+EV771+EX771</f>
        <v>0</v>
      </c>
      <c r="FA771" s="709">
        <f>+IF(EZ767=0,0,EZ771/EZ767*100)</f>
        <v>0</v>
      </c>
      <c r="FB771" s="753">
        <f t="shared" si="788"/>
        <v>0</v>
      </c>
      <c r="FC771" s="709">
        <f>+IF(FB767=0,0,FB771/FB767*100)</f>
        <v>0</v>
      </c>
      <c r="FD771" s="753">
        <v>0</v>
      </c>
      <c r="FE771" s="709">
        <f>+IF(FD767=0,0,FD771/FD767*100)</f>
        <v>0</v>
      </c>
      <c r="FF771" s="753">
        <v>0</v>
      </c>
      <c r="FG771" s="709">
        <f>+IF(FF767=0,0,FF771/FF767*100)</f>
        <v>0</v>
      </c>
      <c r="FH771" s="753">
        <v>0</v>
      </c>
      <c r="FI771" s="709">
        <f>+IF(FH767=0,0,FH771/FH767*100)</f>
        <v>0</v>
      </c>
      <c r="FJ771" s="753">
        <v>0</v>
      </c>
      <c r="FK771" s="709">
        <f>+IF(FJ767=0,0,FJ771/FJ767*100)</f>
        <v>0</v>
      </c>
    </row>
    <row r="772" spans="122:167">
      <c r="DR772" s="755">
        <f t="shared" si="786"/>
        <v>291.50464013029818</v>
      </c>
      <c r="DS772" s="720">
        <f>+IF(DR767=0,0,DR772/DR767*100)</f>
        <v>9.3606643463090524</v>
      </c>
      <c r="DT772" s="755">
        <v>0</v>
      </c>
      <c r="DU772" s="720">
        <f>+IF(DT767=0,0,DT772/DT767*100)</f>
        <v>0</v>
      </c>
      <c r="DV772" s="755">
        <v>0</v>
      </c>
      <c r="DW772" s="720">
        <f>+IF(DV767=0,0,DV772/DV767*100)</f>
        <v>0</v>
      </c>
      <c r="DX772" s="755">
        <v>19.518810443537678</v>
      </c>
      <c r="DY772" s="720">
        <f>+IF(DX767=0,0,DX772/DX767*100)</f>
        <v>2808.9978787712994</v>
      </c>
      <c r="DZ772" s="755">
        <f>+DT772+DV772+DX772</f>
        <v>19.518810443537678</v>
      </c>
      <c r="EA772" s="720">
        <f>+IF(DZ767=0,0,DZ772/DZ767*100)</f>
        <v>2808.9978787712994</v>
      </c>
      <c r="EB772" s="755">
        <v>20.422701728591271</v>
      </c>
      <c r="EC772" s="720">
        <f>+IF(EB767=0,0,EB772/EB767*100)</f>
        <v>66.87057181422314</v>
      </c>
      <c r="ED772" s="755">
        <v>29.465020141414819</v>
      </c>
      <c r="EE772" s="720">
        <f>+IF(ED767=0,0,ED772/ED767*100)</f>
        <v>9.3766699224254939</v>
      </c>
      <c r="EF772" s="755">
        <v>29.465020141414819</v>
      </c>
      <c r="EG772" s="720">
        <f>+IF(EF767=0,0,EF772/EF767*100)</f>
        <v>9.3766699224254939</v>
      </c>
      <c r="EH772" s="755">
        <f>+EB772+ED772+EF772</f>
        <v>79.352742011420901</v>
      </c>
      <c r="EI772" s="720">
        <f>+IF(EH767=0,0,EH772/EH767*100)</f>
        <v>12.04109872813958</v>
      </c>
      <c r="EJ772" s="755">
        <f t="shared" si="787"/>
        <v>98.871552454958575</v>
      </c>
      <c r="EK772" s="720">
        <f>+IF(EJ767=0,0,EJ772/EJ767*100)</f>
        <v>14.987108547897696</v>
      </c>
      <c r="EL772" s="755">
        <v>29.465020141414819</v>
      </c>
      <c r="EM772" s="720">
        <f>+IF(EL767=0,0,EL772/EL767*100)</f>
        <v>9.3766711970644252</v>
      </c>
      <c r="EN772" s="755">
        <v>29.465020141414819</v>
      </c>
      <c r="EO772" s="720">
        <f>+IF(EN767=0,0,EN772/EN767*100)</f>
        <v>9.3766711970644252</v>
      </c>
      <c r="EP772" s="755">
        <v>29.787543614798366</v>
      </c>
      <c r="EQ772" s="720">
        <f>+IF(EP767=0,0,EP772/EP767*100)</f>
        <v>9.1592494862504914</v>
      </c>
      <c r="ER772" s="755">
        <f>+EL772+EN772+EP772</f>
        <v>88.717583897628003</v>
      </c>
      <c r="ES772" s="720">
        <f>+IF(ER767=0,0,ER772/ER767*100)</f>
        <v>9.3025283925594557</v>
      </c>
      <c r="ET772" s="755">
        <v>34.367376936844671</v>
      </c>
      <c r="EU772" s="720">
        <f>+IF(ET767=0,0,ET772/ET767*100)</f>
        <v>7.1428576984019401</v>
      </c>
      <c r="EV772" s="755">
        <v>34.364685815490112</v>
      </c>
      <c r="EW772" s="720">
        <f>+IF(EV767=0,0,EV772/EV767*100)</f>
        <v>7.142850309109769</v>
      </c>
      <c r="EX772" s="755">
        <v>35.183441025376837</v>
      </c>
      <c r="EY772" s="720">
        <f>+IF(EX767=0,0,EX772/EX767*100)</f>
        <v>6.5337030187458485</v>
      </c>
      <c r="EZ772" s="755">
        <f>+ET772+EV772+EX772</f>
        <v>103.91550377771162</v>
      </c>
      <c r="FA772" s="720">
        <f>+IF(EZ767=0,0,EZ772/EZ767*100)</f>
        <v>6.9242801761619868</v>
      </c>
      <c r="FB772" s="755">
        <f t="shared" si="788"/>
        <v>192.63308767533962</v>
      </c>
      <c r="FC772" s="720">
        <f>+IF(FB767=0,0,FB772/FB767*100)</f>
        <v>7.8483706674009879</v>
      </c>
      <c r="FD772" s="755">
        <v>341.09869738011753</v>
      </c>
      <c r="FE772" s="720">
        <f>+IF(FD767=0,0,FD772/FD767*100)</f>
        <v>1.870474560634952</v>
      </c>
      <c r="FF772" s="755">
        <v>1151.6240231745926</v>
      </c>
      <c r="FG772" s="720">
        <f>+IF(FF767=0,0,FF772/FF767*100)</f>
        <v>1.7792233267470627</v>
      </c>
      <c r="FH772" s="755">
        <v>2814.0151454445513</v>
      </c>
      <c r="FI772" s="720">
        <f>+IF(FH767=0,0,FH772/FH767*100)</f>
        <v>1.78691340494328</v>
      </c>
      <c r="FJ772" s="755">
        <v>4979.3299334262256</v>
      </c>
      <c r="FK772" s="720">
        <f>+IF(FJ767=0,0,FJ772/FJ767*100)</f>
        <v>1.7301962182038308</v>
      </c>
    </row>
    <row r="773" spans="122:167">
      <c r="DR773" s="750">
        <f t="shared" si="786"/>
        <v>471.88806757323681</v>
      </c>
      <c r="DS773" s="751">
        <f>+IF(DR767=0,0,DR773/DR767*100)</f>
        <v>15.153054879699546</v>
      </c>
      <c r="DT773" s="750">
        <f>DT774+DT781</f>
        <v>6.8750000000000009</v>
      </c>
      <c r="DU773" s="751">
        <f>+IF(DT767=0,0,DT773/DT767*100)</f>
        <v>0</v>
      </c>
      <c r="DV773" s="750">
        <f>DV774+DV781</f>
        <v>6.8750000000000009</v>
      </c>
      <c r="DW773" s="751">
        <f>+IF(DV767=0,0,DV773/DV767*100)</f>
        <v>0</v>
      </c>
      <c r="DX773" s="750">
        <f>DX774+DX781</f>
        <v>26.411062285260279</v>
      </c>
      <c r="DY773" s="751">
        <f>+IF(DX767=0,0,DX773/DX767*100)</f>
        <v>3800.8780376242294</v>
      </c>
      <c r="DZ773" s="750">
        <f>+DZ774+DZ781</f>
        <v>40.161062285260279</v>
      </c>
      <c r="EA773" s="751">
        <f>+IF(DZ767=0,0,DZ773/DZ767*100)</f>
        <v>5779.6728491642416</v>
      </c>
      <c r="EB773" s="750">
        <f>EB774+EB781</f>
        <v>28.143949938897322</v>
      </c>
      <c r="EC773" s="751">
        <f>+IF(EB767=0,0,EB773/EB767*100)</f>
        <v>92.152451254291137</v>
      </c>
      <c r="ED773" s="750">
        <f>ED774+ED781</f>
        <v>45.479355420661463</v>
      </c>
      <c r="EE773" s="751">
        <f>+IF(ED767=0,0,ED773/ED767*100)</f>
        <v>14.472920840288916</v>
      </c>
      <c r="EF773" s="750">
        <f>EF774+EF781</f>
        <v>45.479355420661463</v>
      </c>
      <c r="EG773" s="751">
        <f>+IF(EF767=0,0,EF773/EF767*100)</f>
        <v>14.472920840288916</v>
      </c>
      <c r="EH773" s="750">
        <f>+EH774+EH781</f>
        <v>119.10266078022025</v>
      </c>
      <c r="EI773" s="751">
        <f>+IF(EH767=0,0,EH773/EH767*100)</f>
        <v>18.072808335121451</v>
      </c>
      <c r="EJ773" s="750">
        <f t="shared" si="787"/>
        <v>159.26372306548052</v>
      </c>
      <c r="EK773" s="751">
        <f>+IF(EJ767=0,0,EJ773/EJ767*100)</f>
        <v>24.141450660563258</v>
      </c>
      <c r="EL773" s="750">
        <f>EL774+EL781</f>
        <v>47.041855420661463</v>
      </c>
      <c r="EM773" s="751">
        <f>+IF(EL767=0,0,EL773/EL767*100)</f>
        <v>14.970158128600733</v>
      </c>
      <c r="EN773" s="750">
        <f>EN774+EN781</f>
        <v>47.041855420661463</v>
      </c>
      <c r="EO773" s="751">
        <f>+IF(EN767=0,0,EN773/EN767*100)</f>
        <v>14.970158128600733</v>
      </c>
      <c r="EP773" s="750">
        <f>EP774+EP781</f>
        <v>47.660178613147309</v>
      </c>
      <c r="EQ773" s="751">
        <f>+IF(EP767=0,0,EP773/EP767*100)</f>
        <v>14.654832641527667</v>
      </c>
      <c r="ER773" s="750">
        <f>+ER774+ER781</f>
        <v>141.74388945447021</v>
      </c>
      <c r="ES773" s="751">
        <f>+IF(ER767=0,0,ER773/ER767*100)</f>
        <v>14.862629235299451</v>
      </c>
      <c r="ET773" s="750">
        <f>ET774+ET781</f>
        <v>56.44036794644645</v>
      </c>
      <c r="EU773" s="751">
        <f>+IF(ET767=0,0,ET773/ET767*100)</f>
        <v>11.730470947135561</v>
      </c>
      <c r="EV773" s="750">
        <f>EV774+EV781</f>
        <v>56.435208685540999</v>
      </c>
      <c r="EW773" s="751">
        <f>+IF(EV767=0,0,EV773/EV767*100)</f>
        <v>11.730305057015451</v>
      </c>
      <c r="EX773" s="750">
        <f>EX774+EX781</f>
        <v>58.004878421298635</v>
      </c>
      <c r="EY773" s="751">
        <f>+IF(EX767=0,0,EX773/EX767*100)</f>
        <v>10.771733468874528</v>
      </c>
      <c r="EZ773" s="750">
        <f>+EZ774+EZ781</f>
        <v>170.88045505328608</v>
      </c>
      <c r="FA773" s="751">
        <f>+IF(EZ767=0,0,EZ773/EZ767*100)</f>
        <v>11.386406305165725</v>
      </c>
      <c r="FB773" s="750">
        <f t="shared" si="788"/>
        <v>312.62434450775629</v>
      </c>
      <c r="FC773" s="751">
        <f>+IF(FB767=0,0,FB773/FB767*100)</f>
        <v>12.737125096003107</v>
      </c>
      <c r="FD773" s="750">
        <f>FD774+FD781</f>
        <v>1215.4050568684804</v>
      </c>
      <c r="FE773" s="751">
        <f>+IF(FD767=0,0,FD773/FD767*100)</f>
        <v>6.664886899893756</v>
      </c>
      <c r="FF773" s="750">
        <f>FF774+FF781</f>
        <v>4108.7234013420739</v>
      </c>
      <c r="FG773" s="751">
        <f>+IF(FF767=0,0,FF773/FF767*100)</f>
        <v>6.3478499681410909</v>
      </c>
      <c r="FH773" s="750">
        <f>FH774+FH781</f>
        <v>9640.3621962438992</v>
      </c>
      <c r="FI773" s="751">
        <f>+IF(FH767=0,0,FH773/FH767*100)</f>
        <v>6.1216772286615617</v>
      </c>
      <c r="FJ773" s="750">
        <f>FJ774+FJ781</f>
        <v>17897.294904607112</v>
      </c>
      <c r="FK773" s="751">
        <f>+IF(FJ767=0,0,FJ773/FJ767*100)</f>
        <v>6.2188753053209815</v>
      </c>
    </row>
    <row r="774" spans="122:167">
      <c r="DR774" s="762">
        <f t="shared" si="786"/>
        <v>250.18144581432523</v>
      </c>
      <c r="DS774" s="716">
        <f>+IF(DR767=0,0,DR774/DR767*100)</f>
        <v>8.0337127357404192</v>
      </c>
      <c r="DT774" s="762">
        <f>SUM(DT775:DT780)</f>
        <v>0</v>
      </c>
      <c r="DU774" s="716">
        <f>+IF(DT767=0,0,DT774/DT767*100)</f>
        <v>0</v>
      </c>
      <c r="DV774" s="762">
        <f>SUM(DV775:DV780)</f>
        <v>0</v>
      </c>
      <c r="DW774" s="716">
        <f>+IF(DV767=0,0,DV774/DV767*100)</f>
        <v>0</v>
      </c>
      <c r="DX774" s="762">
        <f>SUM(DX775:DX780)</f>
        <v>19.510755829661832</v>
      </c>
      <c r="DY774" s="716">
        <f>+IF(DX767=0,0,DX774/DX767*100)</f>
        <v>2807.8387203606462</v>
      </c>
      <c r="DZ774" s="762">
        <f>SUM(DZ775:DZ780)</f>
        <v>19.510755829661832</v>
      </c>
      <c r="EA774" s="716">
        <f>+IF(DZ767=0,0,DZ774/DZ767*100)</f>
        <v>2807.8387203606462</v>
      </c>
      <c r="EB774" s="762">
        <f>SUM(EB775:EB780)</f>
        <v>20.02760173366066</v>
      </c>
      <c r="EC774" s="716">
        <f>+IF(EB767=0,0,EB774/EB767*100)</f>
        <v>65.576885849656634</v>
      </c>
      <c r="ED774" s="762">
        <f>SUM(ED775:ED780)</f>
        <v>25.198008077432355</v>
      </c>
      <c r="EE774" s="716">
        <f>+IF(ED767=0,0,ED774/ED767*100)</f>
        <v>8.0187762747393627</v>
      </c>
      <c r="EF774" s="762">
        <f>SUM(EF775:EF780)</f>
        <v>25.198008077432355</v>
      </c>
      <c r="EG774" s="716">
        <f>+IF(EF767=0,0,EF774/EF767*100)</f>
        <v>8.0187762747393627</v>
      </c>
      <c r="EH774" s="762">
        <f>SUM(EH775:EH780)</f>
        <v>70.423617888525371</v>
      </c>
      <c r="EI774" s="716">
        <f>+IF(EH767=0,0,EH774/EH767*100)</f>
        <v>10.686180644727624</v>
      </c>
      <c r="EJ774" s="762">
        <f t="shared" si="787"/>
        <v>89.934373718187203</v>
      </c>
      <c r="EK774" s="716">
        <f>+IF(EJ767=0,0,EJ774/EJ767*100)</f>
        <v>13.632396656416331</v>
      </c>
      <c r="EL774" s="762">
        <f>SUM(EL775:EL780)</f>
        <v>25.198008077432355</v>
      </c>
      <c r="EM774" s="716">
        <f>+IF(EL767=0,0,EL774/EL767*100)</f>
        <v>8.0187773647899352</v>
      </c>
      <c r="EN774" s="762">
        <f>SUM(EN775:EN780)</f>
        <v>25.198008077432355</v>
      </c>
      <c r="EO774" s="716">
        <f>+IF(EN767=0,0,EN774/EN767*100)</f>
        <v>8.0187773647899352</v>
      </c>
      <c r="EP774" s="762">
        <f>SUM(EP775:EP780)</f>
        <v>25.382427308946326</v>
      </c>
      <c r="EQ774" s="716">
        <f>+IF(EP767=0,0,EP774/EP767*100)</f>
        <v>7.8047383596195452</v>
      </c>
      <c r="ER774" s="762">
        <f>SUM(ER775:ER780)</f>
        <v>75.77844346381103</v>
      </c>
      <c r="ES774" s="716">
        <f>+IF(ER767=0,0,ER774/ER767*100)</f>
        <v>7.9457880940433396</v>
      </c>
      <c r="ET774" s="762">
        <f>SUM(ET775:ET780)</f>
        <v>28.001180396444717</v>
      </c>
      <c r="EU774" s="716">
        <f>+IF(ET767=0,0,ET774/ET767*100)</f>
        <v>5.8197181392875237</v>
      </c>
      <c r="EV774" s="762">
        <f>SUM(EV775:EV780)</f>
        <v>27.999641610672285</v>
      </c>
      <c r="EW774" s="716">
        <f>+IF(EV767=0,0,EV774/EV767*100)</f>
        <v>5.8198480209472239</v>
      </c>
      <c r="EX774" s="762">
        <f>SUM(EX775:EX780)</f>
        <v>28.467806625210024</v>
      </c>
      <c r="EY774" s="716">
        <f>+IF(EX767=0,0,EX774/EX767*100)</f>
        <v>5.2865833660229828</v>
      </c>
      <c r="EZ774" s="762">
        <f>SUM(EZ775:EZ780)</f>
        <v>84.468628632327011</v>
      </c>
      <c r="FA774" s="716">
        <f>+IF(EZ767=0,0,EZ774/EZ767*100)</f>
        <v>5.6284618703052471</v>
      </c>
      <c r="FB774" s="762">
        <f t="shared" si="788"/>
        <v>160.24707209613803</v>
      </c>
      <c r="FC774" s="716">
        <f>+IF(FB767=0,0,FB774/FB767*100)</f>
        <v>6.5288805539777757</v>
      </c>
      <c r="FD774" s="762">
        <f>SUM(FD775:FD780)</f>
        <v>303.66658348682557</v>
      </c>
      <c r="FE774" s="716">
        <f>+IF(FD767=0,0,FD774/FD767*100)</f>
        <v>1.6652089957824197</v>
      </c>
      <c r="FF774" s="762">
        <f>SUM(FF775:FF780)</f>
        <v>1029.7630802271449</v>
      </c>
      <c r="FG774" s="716">
        <f>+IF(FF767=0,0,FF774/FF767*100)</f>
        <v>1.5909519569697921</v>
      </c>
      <c r="FH774" s="762">
        <f>SUM(FH775:FH780)</f>
        <v>2532.4889844233558</v>
      </c>
      <c r="FI774" s="716">
        <f>+IF(FH767=0,0,FH774/FH767*100)</f>
        <v>1.6081429133255023</v>
      </c>
      <c r="FJ774" s="762">
        <f>SUM(FJ775:FJ780)</f>
        <v>4497.7976124600846</v>
      </c>
      <c r="FK774" s="716">
        <f>+IF(FJ767=0,0,FJ774/FJ767*100)</f>
        <v>1.5628754317089197</v>
      </c>
    </row>
    <row r="775" spans="122:167">
      <c r="DR775" s="753">
        <f t="shared" si="786"/>
        <v>195</v>
      </c>
      <c r="DS775" s="709">
        <f>+IF(DR767=0,0,DR775/DR767*100)</f>
        <v>6.2617512596518887</v>
      </c>
      <c r="DT775" s="753">
        <v>0</v>
      </c>
      <c r="DU775" s="709">
        <f>+IF(DT767=0,0,DT775/DT767*100)</f>
        <v>0</v>
      </c>
      <c r="DV775" s="753">
        <v>0</v>
      </c>
      <c r="DW775" s="709">
        <f>+IF(DV767=0,0,DV775/DV767*100)</f>
        <v>0</v>
      </c>
      <c r="DX775" s="753">
        <v>19.5</v>
      </c>
      <c r="DY775" s="709">
        <f>+IF(DX767=0,0,DX775/DX767*100)</f>
        <v>2806.2908236385633</v>
      </c>
      <c r="DZ775" s="753">
        <f t="shared" ref="DZ775:DZ780" si="789">+DT775+DV775+DX775</f>
        <v>19.5</v>
      </c>
      <c r="EA775" s="709">
        <f>+IF(DZ767=0,0,DZ775/DZ767*100)</f>
        <v>2806.2908236385633</v>
      </c>
      <c r="EB775" s="753">
        <v>19.5</v>
      </c>
      <c r="EC775" s="709">
        <f>+IF(EB767=0,0,EB775/EB767*100)</f>
        <v>63.849346071182026</v>
      </c>
      <c r="ED775" s="753">
        <v>19.5</v>
      </c>
      <c r="EE775" s="709">
        <f>+IF(ED767=0,0,ED775/ED767*100)</f>
        <v>6.2054959613042193</v>
      </c>
      <c r="EF775" s="753">
        <v>19.5</v>
      </c>
      <c r="EG775" s="709">
        <f>+IF(EF767=0,0,EF775/EF767*100)</f>
        <v>6.2054959613042193</v>
      </c>
      <c r="EH775" s="753">
        <f t="shared" ref="EH775:EH780" si="790">+EB775+ED775+EF775</f>
        <v>58.5</v>
      </c>
      <c r="EI775" s="709">
        <f>+IF(EH767=0,0,EH775/EH767*100)</f>
        <v>8.8768737883661721</v>
      </c>
      <c r="EJ775" s="753">
        <f t="shared" si="787"/>
        <v>78</v>
      </c>
      <c r="EK775" s="709">
        <f>+IF(EJ767=0,0,EJ775/EJ767*100)</f>
        <v>11.823365141035502</v>
      </c>
      <c r="EL775" s="753">
        <v>19.5</v>
      </c>
      <c r="EM775" s="709">
        <f>+IF(EL767=0,0,EL775/EL767*100)</f>
        <v>6.2054968048624124</v>
      </c>
      <c r="EN775" s="753">
        <v>19.5</v>
      </c>
      <c r="EO775" s="709">
        <f>+IF(EN767=0,0,EN775/EN767*100)</f>
        <v>6.2054968048624124</v>
      </c>
      <c r="EP775" s="753">
        <v>19.5</v>
      </c>
      <c r="EQ775" s="709">
        <f>+IF(EP767=0,0,EP775/EP767*100)</f>
        <v>5.9959749380997618</v>
      </c>
      <c r="ER775" s="753">
        <f t="shared" ref="ER775:ER780" si="791">+EL775+EN775+EP775</f>
        <v>58.5</v>
      </c>
      <c r="ES775" s="709">
        <f>+IF(ER767=0,0,ER775/ER767*100)</f>
        <v>6.1340479198879319</v>
      </c>
      <c r="ET775" s="753">
        <v>19.5</v>
      </c>
      <c r="EU775" s="709">
        <f>+IF(ET767=0,0,ET775/ET767*100)</f>
        <v>4.0528471339199594</v>
      </c>
      <c r="EV775" s="753">
        <v>19.5</v>
      </c>
      <c r="EW775" s="709">
        <f>+IF(EV767=0,0,EV775/EV767*100)</f>
        <v>4.0531603220669217</v>
      </c>
      <c r="EX775" s="753">
        <v>19.5</v>
      </c>
      <c r="EY775" s="709">
        <f>+IF(EX767=0,0,EX775/EX767*100)</f>
        <v>3.6212264961135769</v>
      </c>
      <c r="EZ775" s="753">
        <f t="shared" ref="EZ775:EZ780" si="792">+ET775+EV775+EX775</f>
        <v>58.5</v>
      </c>
      <c r="FA775" s="709">
        <f>+IF(EZ767=0,0,EZ775/EZ767*100)</f>
        <v>3.8980746431444238</v>
      </c>
      <c r="FB775" s="753">
        <f t="shared" si="788"/>
        <v>117</v>
      </c>
      <c r="FC775" s="709">
        <f>+IF(FB767=0,0,FB775/FB767*100)</f>
        <v>4.7668828816861071</v>
      </c>
      <c r="FD775" s="753">
        <v>4.125</v>
      </c>
      <c r="FE775" s="709">
        <f>+IF(FD767=0,0,FD775/FD767*100)</f>
        <v>2.2620161325391568E-2</v>
      </c>
      <c r="FF775" s="753">
        <v>11.616000000000001</v>
      </c>
      <c r="FG775" s="709">
        <f>+IF(FF767=0,0,FF775/FF767*100)</f>
        <v>1.7946359009185571E-2</v>
      </c>
      <c r="FH775" s="753">
        <v>19.366050000000005</v>
      </c>
      <c r="FI775" s="709">
        <f>+IF(FH767=0,0,FH775/FH767*100)</f>
        <v>1.2297536636155855E-2</v>
      </c>
      <c r="FJ775" s="753">
        <v>31.404945000000009</v>
      </c>
      <c r="FK775" s="709">
        <f>+IF(FJ767=0,0,FJ775/FJ767*100)</f>
        <v>1.0912455651339173E-2</v>
      </c>
    </row>
    <row r="776" spans="122:167">
      <c r="DR776" s="755">
        <f t="shared" si="786"/>
        <v>24.648914736260963</v>
      </c>
      <c r="DS776" s="720">
        <f>+IF(DR767=0,0,DR776/DR767*100)</f>
        <v>0.79151473281453377</v>
      </c>
      <c r="DT776" s="755">
        <v>0</v>
      </c>
      <c r="DU776" s="720">
        <f>+IF(DT767=0,0,DT776/DT767*100)</f>
        <v>0</v>
      </c>
      <c r="DV776" s="755">
        <v>0</v>
      </c>
      <c r="DW776" s="720">
        <f>+IF(DV767=0,0,DV776/DV767*100)</f>
        <v>0</v>
      </c>
      <c r="DX776" s="755">
        <v>4.8045049262446298E-3</v>
      </c>
      <c r="DY776" s="720">
        <f>+IF(DX767=0,0,DX776/DX767*100)</f>
        <v>0.69142759418700395</v>
      </c>
      <c r="DZ776" s="755">
        <f t="shared" si="789"/>
        <v>4.8045049262446298E-3</v>
      </c>
      <c r="EA776" s="720">
        <f>+IF(DZ767=0,0,DZ776/DZ767*100)</f>
        <v>0.69142759418700395</v>
      </c>
      <c r="EB776" s="755">
        <v>0.23567360288934261</v>
      </c>
      <c r="EC776" s="720">
        <f>+IF(EB767=0,0,EB776/EB767*100)</f>
        <v>0.7716720733704594</v>
      </c>
      <c r="ED776" s="755">
        <v>2.5452344206373665</v>
      </c>
      <c r="EE776" s="720">
        <f>+IF(ED767=0,0,ED776/ED767*100)</f>
        <v>0.8099713804019314</v>
      </c>
      <c r="EF776" s="755">
        <v>2.5452344206373665</v>
      </c>
      <c r="EG776" s="720">
        <f>+IF(EF767=0,0,EF776/EF767*100)</f>
        <v>0.8099713804019314</v>
      </c>
      <c r="EH776" s="755">
        <f t="shared" si="790"/>
        <v>5.3261424441640752</v>
      </c>
      <c r="EI776" s="720">
        <f>+IF(EH767=0,0,EH776/EH767*100)</f>
        <v>0.80819648300349789</v>
      </c>
      <c r="EJ776" s="755">
        <f t="shared" si="787"/>
        <v>5.3309469490903201</v>
      </c>
      <c r="EK776" s="720">
        <f>+IF(EJ767=0,0,EJ776/EJ767*100)</f>
        <v>0.80807349136646223</v>
      </c>
      <c r="EL776" s="755">
        <v>2.5452344206373665</v>
      </c>
      <c r="EM776" s="720">
        <f>+IF(EL767=0,0,EL776/EL767*100)</f>
        <v>0.80997149050723127</v>
      </c>
      <c r="EN776" s="755">
        <v>2.5452344206373665</v>
      </c>
      <c r="EO776" s="720">
        <f>+IF(EN767=0,0,EN776/EN767*100)</f>
        <v>0.80997149050723127</v>
      </c>
      <c r="EP776" s="755">
        <v>2.6276123621036001</v>
      </c>
      <c r="EQ776" s="720">
        <f>+IF(EP767=0,0,EP776/EP767*100)</f>
        <v>0.80795373693406669</v>
      </c>
      <c r="ER776" s="755">
        <f t="shared" si="791"/>
        <v>7.7180812033783326</v>
      </c>
      <c r="ES776" s="720">
        <f>+IF(ER767=0,0,ER776/ER767*100)</f>
        <v>0.80928341796767544</v>
      </c>
      <c r="ET776" s="755">
        <v>3.7973791309241229</v>
      </c>
      <c r="EU776" s="720">
        <f>+IF(ET767=0,0,ET776/ET767*100)</f>
        <v>0.78924087831657941</v>
      </c>
      <c r="EV776" s="755">
        <v>3.7966917730859517</v>
      </c>
      <c r="EW776" s="720">
        <f>+IF(EV767=0,0,EV776/EV767*100)</f>
        <v>0.78915899742512241</v>
      </c>
      <c r="EX776" s="755">
        <v>4.0058156797822386</v>
      </c>
      <c r="EY776" s="720">
        <f>+IF(EX767=0,0,EX776/EX767*100)</f>
        <v>0.74389568606023915</v>
      </c>
      <c r="EZ776" s="755">
        <f t="shared" si="792"/>
        <v>11.599886583792312</v>
      </c>
      <c r="FA776" s="720">
        <f>+IF(EZ767=0,0,EZ776/EZ767*100)</f>
        <v>0.7729439958227694</v>
      </c>
      <c r="FB776" s="755">
        <f t="shared" si="788"/>
        <v>19.317967787170645</v>
      </c>
      <c r="FC776" s="720">
        <f>+IF(FB767=0,0,FB776/FB767*100)</f>
        <v>0.78706401669767001</v>
      </c>
      <c r="FD776" s="755">
        <v>2.5076363636278955</v>
      </c>
      <c r="FE776" s="720">
        <f>+IF(FD767=0,0,FD776/FD767*100)</f>
        <v>1.3751064021983337E-2</v>
      </c>
      <c r="FF776" s="755">
        <v>6.8596711731379596</v>
      </c>
      <c r="FG776" s="720">
        <f>+IF(FF767=0,0,FF776/FF767*100)</f>
        <v>1.059797878427126E-2</v>
      </c>
      <c r="FH776" s="755">
        <v>14.218152519962219</v>
      </c>
      <c r="FI776" s="720">
        <f>+IF(FH767=0,0,FH776/FH767*100)</f>
        <v>9.0285965136249792E-3</v>
      </c>
      <c r="FJ776" s="755">
        <v>20.744096350709036</v>
      </c>
      <c r="FK776" s="720">
        <f>+IF(FJ767=0,0,FJ776/FJ767*100)</f>
        <v>7.2080696671883706E-3</v>
      </c>
    </row>
    <row r="777" spans="122:167">
      <c r="DR777" s="755">
        <f t="shared" si="786"/>
        <v>0</v>
      </c>
      <c r="DS777" s="720">
        <f>+IF(DR767=0,0,DR777/DR767*100)</f>
        <v>0</v>
      </c>
      <c r="DT777" s="755">
        <v>0</v>
      </c>
      <c r="DU777" s="720">
        <f>+IF(DT767=0,0,DT777/DT767*100)</f>
        <v>0</v>
      </c>
      <c r="DV777" s="755">
        <v>0</v>
      </c>
      <c r="DW777" s="720">
        <f>+IF(DV767=0,0,DV777/DV767*100)</f>
        <v>0</v>
      </c>
      <c r="DX777" s="755">
        <v>0</v>
      </c>
      <c r="DY777" s="720">
        <f>+IF(DX767=0,0,DX777/DX767*100)</f>
        <v>0</v>
      </c>
      <c r="DZ777" s="755">
        <f t="shared" si="789"/>
        <v>0</v>
      </c>
      <c r="EA777" s="720">
        <f>+IF(DZ767=0,0,DZ777/DZ767*100)</f>
        <v>0</v>
      </c>
      <c r="EB777" s="755">
        <v>0</v>
      </c>
      <c r="EC777" s="720">
        <f>+IF(EB767=0,0,EB777/EB767*100)</f>
        <v>0</v>
      </c>
      <c r="ED777" s="755">
        <v>0</v>
      </c>
      <c r="EE777" s="720">
        <f>+IF(ED767=0,0,ED777/ED767*100)</f>
        <v>0</v>
      </c>
      <c r="EF777" s="755">
        <v>0</v>
      </c>
      <c r="EG777" s="720">
        <f>+IF(EF767=0,0,EF777/EF767*100)</f>
        <v>0</v>
      </c>
      <c r="EH777" s="755">
        <f t="shared" si="790"/>
        <v>0</v>
      </c>
      <c r="EI777" s="720">
        <f>+IF(EH767=0,0,EH777/EH767*100)</f>
        <v>0</v>
      </c>
      <c r="EJ777" s="755">
        <f t="shared" si="787"/>
        <v>0</v>
      </c>
      <c r="EK777" s="720">
        <f>+IF(EJ767=0,0,EJ777/EJ767*100)</f>
        <v>0</v>
      </c>
      <c r="EL777" s="755">
        <v>0</v>
      </c>
      <c r="EM777" s="720">
        <f>+IF(EL767=0,0,EL777/EL767*100)</f>
        <v>0</v>
      </c>
      <c r="EN777" s="755">
        <v>0</v>
      </c>
      <c r="EO777" s="720">
        <f>+IF(EN767=0,0,EN777/EN767*100)</f>
        <v>0</v>
      </c>
      <c r="EP777" s="755">
        <v>0</v>
      </c>
      <c r="EQ777" s="720">
        <f>+IF(EP767=0,0,EP777/EP767*100)</f>
        <v>0</v>
      </c>
      <c r="ER777" s="755">
        <f t="shared" si="791"/>
        <v>0</v>
      </c>
      <c r="ES777" s="720">
        <f>+IF(ER767=0,0,ER777/ER767*100)</f>
        <v>0</v>
      </c>
      <c r="ET777" s="755">
        <v>0</v>
      </c>
      <c r="EU777" s="720">
        <f>+IF(ET767=0,0,ET777/ET767*100)</f>
        <v>0</v>
      </c>
      <c r="EV777" s="755">
        <v>0</v>
      </c>
      <c r="EW777" s="720">
        <f>+IF(EV767=0,0,EV777/EV767*100)</f>
        <v>0</v>
      </c>
      <c r="EX777" s="755">
        <v>0</v>
      </c>
      <c r="EY777" s="720">
        <f>+IF(EX767=0,0,EX777/EX767*100)</f>
        <v>0</v>
      </c>
      <c r="EZ777" s="755">
        <f t="shared" si="792"/>
        <v>0</v>
      </c>
      <c r="FA777" s="720">
        <f>+IF(EZ767=0,0,EZ777/EZ767*100)</f>
        <v>0</v>
      </c>
      <c r="FB777" s="755">
        <f t="shared" si="788"/>
        <v>0</v>
      </c>
      <c r="FC777" s="720">
        <f>+IF(FB767=0,0,FB777/FB767*100)</f>
        <v>0</v>
      </c>
      <c r="FD777" s="755">
        <v>0</v>
      </c>
      <c r="FE777" s="720">
        <f>+IF(FD767=0,0,FD777/FD767*100)</f>
        <v>0</v>
      </c>
      <c r="FF777" s="755">
        <v>0</v>
      </c>
      <c r="FG777" s="720">
        <f>+IF(FF767=0,0,FF777/FF767*100)</f>
        <v>0</v>
      </c>
      <c r="FH777" s="755">
        <v>0</v>
      </c>
      <c r="FI777" s="720">
        <f>+IF(FH767=0,0,FH777/FH767*100)</f>
        <v>0</v>
      </c>
      <c r="FJ777" s="755">
        <v>0</v>
      </c>
      <c r="FK777" s="720">
        <f>+IF(FJ767=0,0,FJ777/FJ767*100)</f>
        <v>0</v>
      </c>
    </row>
    <row r="778" spans="122:167">
      <c r="DR778" s="755">
        <f t="shared" si="786"/>
        <v>30.532531078064274</v>
      </c>
      <c r="DS778" s="720">
        <f>+IF(DR767=0,0,DR778/DR767*100)</f>
        <v>0.98044674327399717</v>
      </c>
      <c r="DT778" s="755">
        <v>0</v>
      </c>
      <c r="DU778" s="720">
        <f>+IF(DT767=0,0,DT778/DT767*100)</f>
        <v>0</v>
      </c>
      <c r="DV778" s="755">
        <v>0</v>
      </c>
      <c r="DW778" s="720">
        <f>+IF(DV767=0,0,DV778/DV767*100)</f>
        <v>0</v>
      </c>
      <c r="DX778" s="755">
        <v>5.9513247355866862E-3</v>
      </c>
      <c r="DY778" s="720">
        <f>+IF(DX767=0,0,DX778/DX767*100)</f>
        <v>0.85646912789590335</v>
      </c>
      <c r="DZ778" s="755">
        <f t="shared" si="789"/>
        <v>5.9513247355866862E-3</v>
      </c>
      <c r="EA778" s="720">
        <f>+IF(DZ767=0,0,DZ778/DZ767*100)</f>
        <v>0.85646912789590335</v>
      </c>
      <c r="EB778" s="755">
        <v>0.29192813077131691</v>
      </c>
      <c r="EC778" s="720">
        <f>+IF(EB767=0,0,EB778/EB767*100)</f>
        <v>0.95586770510415875</v>
      </c>
      <c r="ED778" s="755">
        <v>3.1527736567949862</v>
      </c>
      <c r="EE778" s="720">
        <f>+IF(ED767=0,0,ED778/ED767*100)</f>
        <v>1.0033089330332114</v>
      </c>
      <c r="EF778" s="755">
        <v>3.1527736567949862</v>
      </c>
      <c r="EG778" s="720">
        <f>+IF(EF767=0,0,EF778/EF767*100)</f>
        <v>1.0033089330332114</v>
      </c>
      <c r="EH778" s="755">
        <f t="shared" si="790"/>
        <v>6.5974754443612893</v>
      </c>
      <c r="EI778" s="720">
        <f>+IF(EH767=0,0,EH778/EH767*100)</f>
        <v>1.0011103733579523</v>
      </c>
      <c r="EJ778" s="755">
        <f t="shared" si="787"/>
        <v>6.6034267690968758</v>
      </c>
      <c r="EK778" s="720">
        <f>+IF(EJ767=0,0,EJ778/EJ767*100)</f>
        <v>1.0009580240143678</v>
      </c>
      <c r="EL778" s="755">
        <v>3.1527736567949862</v>
      </c>
      <c r="EM778" s="720">
        <f>+IF(EL767=0,0,EL778/EL767*100)</f>
        <v>1.0033090694202909</v>
      </c>
      <c r="EN778" s="755">
        <v>3.1527736567949862</v>
      </c>
      <c r="EO778" s="720">
        <f>+IF(EN767=0,0,EN778/EN767*100)</f>
        <v>1.0033090694202909</v>
      </c>
      <c r="EP778" s="755">
        <v>3.254814946842723</v>
      </c>
      <c r="EQ778" s="720">
        <f>+IF(EP767=0,0,EP778/EP767*100)</f>
        <v>1.0008096845857166</v>
      </c>
      <c r="ER778" s="755">
        <f t="shared" si="791"/>
        <v>9.5603622604326954</v>
      </c>
      <c r="ES778" s="720">
        <f>+IF(ER767=0,0,ER778/ER767*100)</f>
        <v>1.0024567561877311</v>
      </c>
      <c r="ET778" s="755">
        <v>4.7038012655205916</v>
      </c>
      <c r="EU778" s="720">
        <f>+IF(ET767=0,0,ET778/ET767*100)</f>
        <v>0.97763012705098495</v>
      </c>
      <c r="EV778" s="755">
        <v>4.7029498375863295</v>
      </c>
      <c r="EW778" s="720">
        <f>+IF(EV767=0,0,EV778/EV767*100)</f>
        <v>0.97752870145517878</v>
      </c>
      <c r="EX778" s="755">
        <v>4.9619909454277842</v>
      </c>
      <c r="EY778" s="720">
        <f>+IF(EX767=0,0,EX778/EX767*100)</f>
        <v>0.92146118384916664</v>
      </c>
      <c r="EZ778" s="755">
        <f t="shared" si="792"/>
        <v>14.368742048534704</v>
      </c>
      <c r="FA778" s="720">
        <f>+IF(EZ767=0,0,EZ778/EZ767*100)</f>
        <v>0.95744323133805465</v>
      </c>
      <c r="FB778" s="755">
        <f t="shared" si="788"/>
        <v>23.9291043089674</v>
      </c>
      <c r="FC778" s="720">
        <f>+IF(FB767=0,0,FB778/FB767*100)</f>
        <v>0.97493365559399958</v>
      </c>
      <c r="FD778" s="755">
        <v>196.00370537965921</v>
      </c>
      <c r="FE778" s="720">
        <f>+IF(FD767=0,0,FD778/FD767*100)</f>
        <v>1.0748207117727056</v>
      </c>
      <c r="FF778" s="755">
        <v>643.40475538928763</v>
      </c>
      <c r="FG778" s="720">
        <f>+IF(FF767=0,0,FF778/FF767*100)</f>
        <v>0.99404035196568352</v>
      </c>
      <c r="FH778" s="755">
        <v>1600.3146588163534</v>
      </c>
      <c r="FI778" s="720">
        <f>+IF(FH767=0,0,FH778/FH767*100)</f>
        <v>1.0162076492713463</v>
      </c>
      <c r="FJ778" s="755">
        <v>2801.8054886382706</v>
      </c>
      <c r="FK778" s="720">
        <f>+IF(FJ767=0,0,FJ778/FJ767*100)</f>
        <v>0.97355935947169481</v>
      </c>
    </row>
    <row r="779" spans="122:167">
      <c r="DR779" s="755">
        <f t="shared" si="786"/>
        <v>0</v>
      </c>
      <c r="DS779" s="720">
        <f>+IF(DR767=0,0,DR779/DR767*100)</f>
        <v>0</v>
      </c>
      <c r="DT779" s="755">
        <v>0</v>
      </c>
      <c r="DU779" s="720">
        <f>+IF(DT767=0,0,DT779/DT767*100)</f>
        <v>0</v>
      </c>
      <c r="DV779" s="755">
        <v>0</v>
      </c>
      <c r="DW779" s="720">
        <f>+IF(DV767=0,0,DV779/DV767*100)</f>
        <v>0</v>
      </c>
      <c r="DX779" s="755">
        <v>0</v>
      </c>
      <c r="DY779" s="720">
        <f>+IF(DX767=0,0,DX779/DX767*100)</f>
        <v>0</v>
      </c>
      <c r="DZ779" s="755">
        <f t="shared" si="789"/>
        <v>0</v>
      </c>
      <c r="EA779" s="720">
        <f>+IF(DZ767=0,0,DZ779/DZ767*100)</f>
        <v>0</v>
      </c>
      <c r="EB779" s="755">
        <v>0</v>
      </c>
      <c r="EC779" s="720">
        <f>+IF(EB767=0,0,EB779/EB767*100)</f>
        <v>0</v>
      </c>
      <c r="ED779" s="755">
        <v>0</v>
      </c>
      <c r="EE779" s="720">
        <f>+IF(ED767=0,0,ED779/ED767*100)</f>
        <v>0</v>
      </c>
      <c r="EF779" s="755">
        <v>0</v>
      </c>
      <c r="EG779" s="720">
        <f>+IF(EF767=0,0,EF779/EF767*100)</f>
        <v>0</v>
      </c>
      <c r="EH779" s="755">
        <f t="shared" si="790"/>
        <v>0</v>
      </c>
      <c r="EI779" s="720">
        <f>+IF(EH767=0,0,EH779/EH767*100)</f>
        <v>0</v>
      </c>
      <c r="EJ779" s="755">
        <f t="shared" si="787"/>
        <v>0</v>
      </c>
      <c r="EK779" s="720">
        <f>+IF(EJ767=0,0,EJ779/EJ767*100)</f>
        <v>0</v>
      </c>
      <c r="EL779" s="755">
        <v>0</v>
      </c>
      <c r="EM779" s="720">
        <f>+IF(EL767=0,0,EL779/EL767*100)</f>
        <v>0</v>
      </c>
      <c r="EN779" s="755">
        <v>0</v>
      </c>
      <c r="EO779" s="720">
        <f>+IF(EN767=0,0,EN779/EN767*100)</f>
        <v>0</v>
      </c>
      <c r="EP779" s="755">
        <v>0</v>
      </c>
      <c r="EQ779" s="720">
        <f>+IF(EP767=0,0,EP779/EP767*100)</f>
        <v>0</v>
      </c>
      <c r="ER779" s="755">
        <f t="shared" si="791"/>
        <v>0</v>
      </c>
      <c r="ES779" s="720">
        <f>+IF(ER767=0,0,ER779/ER767*100)</f>
        <v>0</v>
      </c>
      <c r="ET779" s="755">
        <v>0</v>
      </c>
      <c r="EU779" s="720">
        <f>+IF(ET767=0,0,ET779/ET767*100)</f>
        <v>0</v>
      </c>
      <c r="EV779" s="755">
        <v>0</v>
      </c>
      <c r="EW779" s="720">
        <f>+IF(EV767=0,0,EV779/EV767*100)</f>
        <v>0</v>
      </c>
      <c r="EX779" s="755">
        <v>0</v>
      </c>
      <c r="EY779" s="720">
        <f>+IF(EX767=0,0,EX779/EX767*100)</f>
        <v>0</v>
      </c>
      <c r="EZ779" s="755">
        <f t="shared" si="792"/>
        <v>0</v>
      </c>
      <c r="FA779" s="720">
        <f>+IF(EZ767=0,0,EZ779/EZ767*100)</f>
        <v>0</v>
      </c>
      <c r="FB779" s="755">
        <f t="shared" si="788"/>
        <v>0</v>
      </c>
      <c r="FC779" s="720">
        <f>+IF(FB767=0,0,FB779/FB767*100)</f>
        <v>0</v>
      </c>
      <c r="FD779" s="755">
        <v>0</v>
      </c>
      <c r="FE779" s="720">
        <f>+IF(FD767=0,0,FD779/FD767*100)</f>
        <v>0</v>
      </c>
      <c r="FF779" s="755">
        <v>0</v>
      </c>
      <c r="FG779" s="720">
        <f>+IF(FF767=0,0,FF779/FF767*100)</f>
        <v>0</v>
      </c>
      <c r="FH779" s="755">
        <v>0</v>
      </c>
      <c r="FI779" s="720">
        <f>+IF(FH767=0,0,FH779/FH767*100)</f>
        <v>0</v>
      </c>
      <c r="FJ779" s="755">
        <v>0</v>
      </c>
      <c r="FK779" s="720">
        <f>+IF(FJ767=0,0,FJ779/FJ767*100)</f>
        <v>0</v>
      </c>
    </row>
    <row r="780" spans="122:167">
      <c r="DR780" s="755">
        <f t="shared" si="786"/>
        <v>0</v>
      </c>
      <c r="DS780" s="720">
        <f>+IF(DR767=0,0,DR780/DR767*100)</f>
        <v>0</v>
      </c>
      <c r="DT780" s="755">
        <v>0</v>
      </c>
      <c r="DU780" s="720">
        <f>+IF(DT767=0,0,DT780/DT767*100)</f>
        <v>0</v>
      </c>
      <c r="DV780" s="755">
        <v>0</v>
      </c>
      <c r="DW780" s="720">
        <f>+IF(DV767=0,0,DV780/DV767*100)</f>
        <v>0</v>
      </c>
      <c r="DX780" s="755">
        <v>0</v>
      </c>
      <c r="DY780" s="720">
        <f>+IF(DX767=0,0,DX780/DX767*100)</f>
        <v>0</v>
      </c>
      <c r="DZ780" s="755">
        <f t="shared" si="789"/>
        <v>0</v>
      </c>
      <c r="EA780" s="720">
        <f>+IF(DZ767=0,0,DZ780/DZ767*100)</f>
        <v>0</v>
      </c>
      <c r="EB780" s="755">
        <v>0</v>
      </c>
      <c r="EC780" s="720">
        <f>+IF(EB767=0,0,EB780/EB767*100)</f>
        <v>0</v>
      </c>
      <c r="ED780" s="755">
        <v>0</v>
      </c>
      <c r="EE780" s="720">
        <f>+IF(ED767=0,0,ED780/ED767*100)</f>
        <v>0</v>
      </c>
      <c r="EF780" s="755">
        <v>0</v>
      </c>
      <c r="EG780" s="720">
        <f>+IF(EF767=0,0,EF780/EF767*100)</f>
        <v>0</v>
      </c>
      <c r="EH780" s="755">
        <f t="shared" si="790"/>
        <v>0</v>
      </c>
      <c r="EI780" s="720">
        <f>+IF(EH767=0,0,EH780/EH767*100)</f>
        <v>0</v>
      </c>
      <c r="EJ780" s="755">
        <f t="shared" si="787"/>
        <v>0</v>
      </c>
      <c r="EK780" s="720">
        <f>+IF(EJ767=0,0,EJ780/EJ767*100)</f>
        <v>0</v>
      </c>
      <c r="EL780" s="755">
        <v>0</v>
      </c>
      <c r="EM780" s="720">
        <f>+IF(EL767=0,0,EL780/EL767*100)</f>
        <v>0</v>
      </c>
      <c r="EN780" s="755">
        <v>0</v>
      </c>
      <c r="EO780" s="720">
        <f>+IF(EN767=0,0,EN780/EN767*100)</f>
        <v>0</v>
      </c>
      <c r="EP780" s="755">
        <v>0</v>
      </c>
      <c r="EQ780" s="720">
        <f>+IF(EP767=0,0,EP780/EP767*100)</f>
        <v>0</v>
      </c>
      <c r="ER780" s="755">
        <f t="shared" si="791"/>
        <v>0</v>
      </c>
      <c r="ES780" s="720">
        <f>+IF(ER767=0,0,ER780/ER767*100)</f>
        <v>0</v>
      </c>
      <c r="ET780" s="755">
        <v>0</v>
      </c>
      <c r="EU780" s="720">
        <f>+IF(ET767=0,0,ET780/ET767*100)</f>
        <v>0</v>
      </c>
      <c r="EV780" s="755">
        <v>0</v>
      </c>
      <c r="EW780" s="720">
        <f>+IF(EV767=0,0,EV780/EV767*100)</f>
        <v>0</v>
      </c>
      <c r="EX780" s="755">
        <v>0</v>
      </c>
      <c r="EY780" s="720">
        <f>+IF(EX767=0,0,EX780/EX767*100)</f>
        <v>0</v>
      </c>
      <c r="EZ780" s="755">
        <f t="shared" si="792"/>
        <v>0</v>
      </c>
      <c r="FA780" s="720">
        <f>+IF(EZ767=0,0,EZ780/EZ767*100)</f>
        <v>0</v>
      </c>
      <c r="FB780" s="755">
        <f t="shared" si="788"/>
        <v>0</v>
      </c>
      <c r="FC780" s="720">
        <f>+IF(FB767=0,0,FB780/FB767*100)</f>
        <v>0</v>
      </c>
      <c r="FD780" s="755">
        <v>101.03024174353847</v>
      </c>
      <c r="FE780" s="720">
        <f>+IF(FD767=0,0,FD780/FD767*100)</f>
        <v>0.5540170586623393</v>
      </c>
      <c r="FF780" s="755">
        <v>367.88265366471933</v>
      </c>
      <c r="FG780" s="720">
        <f>+IF(FF767=0,0,FF780/FF767*100)</f>
        <v>0.56836726721065167</v>
      </c>
      <c r="FH780" s="755">
        <v>898.59012308704007</v>
      </c>
      <c r="FI780" s="720">
        <f>+IF(FH767=0,0,FH780/FH767*100)</f>
        <v>0.57060913090437493</v>
      </c>
      <c r="FJ780" s="755">
        <v>1643.8430824711047</v>
      </c>
      <c r="FK780" s="720">
        <f>+IF(FJ767=0,0,FJ780/FJ767*100)</f>
        <v>0.57119554691869734</v>
      </c>
    </row>
    <row r="781" spans="122:167">
      <c r="DR781" s="766">
        <f t="shared" si="786"/>
        <v>221.70662175891158</v>
      </c>
      <c r="DS781" s="724">
        <f>+IF(DR767=0,0,DR781/DR767*100)</f>
        <v>7.119342143959126</v>
      </c>
      <c r="DT781" s="766">
        <f>SUM(DT782:DT783)</f>
        <v>6.8750000000000009</v>
      </c>
      <c r="DU781" s="724">
        <f>+IF(DT767=0,0,DT781/DT767*100)</f>
        <v>0</v>
      </c>
      <c r="DV781" s="766">
        <f>SUM(DV782:DV783)</f>
        <v>6.8750000000000009</v>
      </c>
      <c r="DW781" s="724">
        <f>+IF(DV767=0,0,DV781/DV767*100)</f>
        <v>0</v>
      </c>
      <c r="DX781" s="766">
        <f>SUM(DX782:DX783)</f>
        <v>6.9003064555984457</v>
      </c>
      <c r="DY781" s="724">
        <f>+IF(DX767=0,0,DX781/DX767*100)</f>
        <v>993.03931726358246</v>
      </c>
      <c r="DZ781" s="766">
        <f>SUM(DZ782:DZ783)</f>
        <v>20.650306455598447</v>
      </c>
      <c r="EA781" s="724">
        <f>+IF(DZ767=0,0,DZ781/DZ767*100)</f>
        <v>2971.8341288035949</v>
      </c>
      <c r="EB781" s="766">
        <f>SUM(EB782:EB783)</f>
        <v>8.1163482052366618</v>
      </c>
      <c r="EC781" s="724">
        <f>+IF(EB767=0,0,EB781/EB767*100)</f>
        <v>26.575565404634499</v>
      </c>
      <c r="ED781" s="766">
        <f>SUM(ED782:ED783)</f>
        <v>20.281347343229111</v>
      </c>
      <c r="EE781" s="724">
        <f>+IF(ED767=0,0,ED781/ED767*100)</f>
        <v>6.4541445655495551</v>
      </c>
      <c r="EF781" s="766">
        <f>SUM(EF782:EF783)</f>
        <v>20.281347343229111</v>
      </c>
      <c r="EG781" s="724">
        <f>+IF(EF767=0,0,EF781/EF767*100)</f>
        <v>6.4541445655495551</v>
      </c>
      <c r="EH781" s="766">
        <f>SUM(EH782:EH783)</f>
        <v>48.679042891694884</v>
      </c>
      <c r="EI781" s="724">
        <f>+IF(EH767=0,0,EH781/EH767*100)</f>
        <v>7.386627690393829</v>
      </c>
      <c r="EJ781" s="766">
        <f t="shared" si="787"/>
        <v>69.329349347293331</v>
      </c>
      <c r="EK781" s="724">
        <f>+IF(EJ767=0,0,EJ781/EJ767*100)</f>
        <v>10.509054004146929</v>
      </c>
      <c r="EL781" s="766">
        <f>SUM(EL782:EL783)</f>
        <v>21.843847343229108</v>
      </c>
      <c r="EM781" s="724">
        <f>+IF(EL767=0,0,EL781/EL767*100)</f>
        <v>6.9513807638107963</v>
      </c>
      <c r="EN781" s="766">
        <f>SUM(EN782:EN783)</f>
        <v>21.843847343229108</v>
      </c>
      <c r="EO781" s="724">
        <f>+IF(EN767=0,0,EN781/EN767*100)</f>
        <v>6.9513807638107963</v>
      </c>
      <c r="EP781" s="766">
        <f>SUM(EP782:EP783)</f>
        <v>22.277751304200983</v>
      </c>
      <c r="EQ781" s="724">
        <f>+IF(EP767=0,0,EP781/EP767*100)</f>
        <v>6.8500942819081212</v>
      </c>
      <c r="ER781" s="766">
        <f>SUM(ER782:ER783)</f>
        <v>65.965445990659191</v>
      </c>
      <c r="ES781" s="724">
        <f>+IF(ER767=0,0,ER781/ER767*100)</f>
        <v>6.916841141256115</v>
      </c>
      <c r="ET781" s="766">
        <f>SUM(ET782:ET783)</f>
        <v>28.439187550001733</v>
      </c>
      <c r="EU781" s="724">
        <f>+IF(ET767=0,0,ET781/ET767*100)</f>
        <v>5.9107528078480369</v>
      </c>
      <c r="EV781" s="766">
        <f>SUM(EV782:EV783)</f>
        <v>28.435567074868711</v>
      </c>
      <c r="EW781" s="724">
        <f>+IF(EV767=0,0,EV781/EV767*100)</f>
        <v>5.9104570360682267</v>
      </c>
      <c r="EX781" s="766">
        <f>SUM(EX782:EX783)</f>
        <v>29.537071796088611</v>
      </c>
      <c r="EY781" s="724">
        <f>+IF(EX767=0,0,EX781/EX767*100)</f>
        <v>5.4851501028515441</v>
      </c>
      <c r="EZ781" s="766">
        <f>SUM(EZ782:EZ783)</f>
        <v>86.411826420959059</v>
      </c>
      <c r="FA781" s="724">
        <f>+IF(EZ767=0,0,EZ781/EZ767*100)</f>
        <v>5.7579444348604767</v>
      </c>
      <c r="FB781" s="766">
        <f t="shared" si="788"/>
        <v>152.37727241161826</v>
      </c>
      <c r="FC781" s="724">
        <f>+IF(FB767=0,0,FB781/FB767*100)</f>
        <v>6.2082445420253318</v>
      </c>
      <c r="FD781" s="766">
        <f>SUM(FD782:FD783)</f>
        <v>911.73847338165479</v>
      </c>
      <c r="FE781" s="724">
        <f>+IF(FD767=0,0,FD781/FD767*100)</f>
        <v>4.9996779041113353</v>
      </c>
      <c r="FF781" s="766">
        <f>SUM(FF782:FF783)</f>
        <v>3078.9603211149288</v>
      </c>
      <c r="FG781" s="724">
        <f>+IF(FF767=0,0,FF781/FF767*100)</f>
        <v>4.7568980111712973</v>
      </c>
      <c r="FH781" s="766">
        <f>SUM(FH782:FH783)</f>
        <v>7107.8732118205435</v>
      </c>
      <c r="FI781" s="724">
        <f>+IF(FH767=0,0,FH781/FH767*100)</f>
        <v>4.5135343153360585</v>
      </c>
      <c r="FJ781" s="766">
        <f>SUM(FJ782:FJ783)</f>
        <v>13399.497292147027</v>
      </c>
      <c r="FK781" s="724">
        <f>+IF(FJ767=0,0,FJ781/FJ767*100)</f>
        <v>4.6559998736120614</v>
      </c>
    </row>
    <row r="782" spans="122:167">
      <c r="DR782" s="755">
        <f t="shared" si="786"/>
        <v>0</v>
      </c>
      <c r="DS782" s="720">
        <f>+IF(DR767=0,0,DR782/DR767*100)</f>
        <v>0</v>
      </c>
      <c r="DT782" s="755">
        <v>0</v>
      </c>
      <c r="DU782" s="720">
        <f>+IF(DT767=0,0,DT782/DT767*100)</f>
        <v>0</v>
      </c>
      <c r="DV782" s="755">
        <v>0</v>
      </c>
      <c r="DW782" s="720">
        <f>+IF(DV767=0,0,DV782/DV767*100)</f>
        <v>0</v>
      </c>
      <c r="DX782" s="755">
        <v>0</v>
      </c>
      <c r="DY782" s="720">
        <f>+IF(DX767=0,0,DX782/DX767*100)</f>
        <v>0</v>
      </c>
      <c r="DZ782" s="755">
        <f t="shared" ref="DZ782:DZ805" si="793">+DT782+DV782+DX782</f>
        <v>0</v>
      </c>
      <c r="EA782" s="720">
        <f>+IF(DZ767=0,0,DZ782/DZ767*100)</f>
        <v>0</v>
      </c>
      <c r="EB782" s="755">
        <v>0</v>
      </c>
      <c r="EC782" s="720">
        <f>+IF(EB767=0,0,EB782/EB767*100)</f>
        <v>0</v>
      </c>
      <c r="ED782" s="755">
        <v>0</v>
      </c>
      <c r="EE782" s="720">
        <f>+IF(ED767=0,0,ED782/ED767*100)</f>
        <v>0</v>
      </c>
      <c r="EF782" s="755">
        <v>0</v>
      </c>
      <c r="EG782" s="720">
        <f>+IF(EF767=0,0,EF782/EF767*100)</f>
        <v>0</v>
      </c>
      <c r="EH782" s="755">
        <f t="shared" ref="EH782:EH805" si="794">+EB782+ED782+EF782</f>
        <v>0</v>
      </c>
      <c r="EI782" s="720">
        <f>+IF(EH767=0,0,EH782/EH767*100)</f>
        <v>0</v>
      </c>
      <c r="EJ782" s="755">
        <f t="shared" si="787"/>
        <v>0</v>
      </c>
      <c r="EK782" s="720">
        <f>+IF(EJ767=0,0,EJ782/EJ767*100)</f>
        <v>0</v>
      </c>
      <c r="EL782" s="755">
        <v>0</v>
      </c>
      <c r="EM782" s="720">
        <f>+IF(EL767=0,0,EL782/EL767*100)</f>
        <v>0</v>
      </c>
      <c r="EN782" s="755">
        <v>0</v>
      </c>
      <c r="EO782" s="720">
        <f>+IF(EN767=0,0,EN782/EN767*100)</f>
        <v>0</v>
      </c>
      <c r="EP782" s="755">
        <v>0</v>
      </c>
      <c r="EQ782" s="720">
        <f>+IF(EP767=0,0,EP782/EP767*100)</f>
        <v>0</v>
      </c>
      <c r="ER782" s="755">
        <f t="shared" ref="ER782:ER805" si="795">+EL782+EN782+EP782</f>
        <v>0</v>
      </c>
      <c r="ES782" s="720">
        <f>+IF(ER767=0,0,ER782/ER767*100)</f>
        <v>0</v>
      </c>
      <c r="ET782" s="755">
        <v>0</v>
      </c>
      <c r="EU782" s="720">
        <f>+IF(ET767=0,0,ET782/ET767*100)</f>
        <v>0</v>
      </c>
      <c r="EV782" s="755">
        <v>0</v>
      </c>
      <c r="EW782" s="720">
        <f>+IF(EV767=0,0,EV782/EV767*100)</f>
        <v>0</v>
      </c>
      <c r="EX782" s="755">
        <v>0</v>
      </c>
      <c r="EY782" s="720">
        <f>+IF(EX767=0,0,EX782/EX767*100)</f>
        <v>0</v>
      </c>
      <c r="EZ782" s="755">
        <f t="shared" ref="EZ782:EZ805" si="796">+ET782+EV782+EX782</f>
        <v>0</v>
      </c>
      <c r="FA782" s="720">
        <f>+IF(EZ767=0,0,EZ782/EZ767*100)</f>
        <v>0</v>
      </c>
      <c r="FB782" s="755">
        <f t="shared" si="788"/>
        <v>0</v>
      </c>
      <c r="FC782" s="720">
        <f>+IF(FB767=0,0,FB782/FB767*100)</f>
        <v>0</v>
      </c>
      <c r="FD782" s="755">
        <v>101.03024174353847</v>
      </c>
      <c r="FE782" s="720">
        <f>+IF(FD767=0,0,FD782/FD767*100)</f>
        <v>0.5540170586623393</v>
      </c>
      <c r="FF782" s="755">
        <v>367.88265366471933</v>
      </c>
      <c r="FG782" s="720">
        <f>+IF(FF767=0,0,FF782/FF767*100)</f>
        <v>0.56836726721065167</v>
      </c>
      <c r="FH782" s="755">
        <v>898.59012308704007</v>
      </c>
      <c r="FI782" s="720">
        <f>+IF(FH767=0,0,FH782/FH767*100)</f>
        <v>0.57060913090437493</v>
      </c>
      <c r="FJ782" s="755">
        <v>1643.8430824711047</v>
      </c>
      <c r="FK782" s="720">
        <f>+IF(FJ767=0,0,FJ782/FJ767*100)</f>
        <v>0.57119554691869734</v>
      </c>
    </row>
    <row r="783" spans="122:167">
      <c r="DR783" s="768">
        <f t="shared" si="786"/>
        <v>221.70662175891158</v>
      </c>
      <c r="DS783" s="769">
        <f>+IF(DR767=0,0,DR783/DR767*100)</f>
        <v>7.119342143959126</v>
      </c>
      <c r="DT783" s="768">
        <v>6.8750000000000009</v>
      </c>
      <c r="DU783" s="769">
        <f>+IF(DT767=0,0,DT783/DT767*100)</f>
        <v>0</v>
      </c>
      <c r="DV783" s="768">
        <v>6.8750000000000009</v>
      </c>
      <c r="DW783" s="769">
        <f>+IF(DV767=0,0,DV783/DV767*100)</f>
        <v>0</v>
      </c>
      <c r="DX783" s="768">
        <v>6.9003064555984457</v>
      </c>
      <c r="DY783" s="769">
        <f>+IF(DX767=0,0,DX783/DX767*100)</f>
        <v>993.03931726358246</v>
      </c>
      <c r="DZ783" s="768">
        <f t="shared" si="793"/>
        <v>20.650306455598447</v>
      </c>
      <c r="EA783" s="769">
        <f>+IF(DZ767=0,0,DZ783/DZ767*100)</f>
        <v>2971.8341288035949</v>
      </c>
      <c r="EB783" s="768">
        <v>8.1163482052366618</v>
      </c>
      <c r="EC783" s="769">
        <f>+IF(EB767=0,0,EB783/EB767*100)</f>
        <v>26.575565404634499</v>
      </c>
      <c r="ED783" s="768">
        <v>20.281347343229111</v>
      </c>
      <c r="EE783" s="769">
        <f>+IF(ED767=0,0,ED783/ED767*100)</f>
        <v>6.4541445655495551</v>
      </c>
      <c r="EF783" s="768">
        <v>20.281347343229111</v>
      </c>
      <c r="EG783" s="769">
        <f>+IF(EF767=0,0,EF783/EF767*100)</f>
        <v>6.4541445655495551</v>
      </c>
      <c r="EH783" s="768">
        <f t="shared" si="794"/>
        <v>48.679042891694884</v>
      </c>
      <c r="EI783" s="769">
        <f>+IF(EH767=0,0,EH783/EH767*100)</f>
        <v>7.386627690393829</v>
      </c>
      <c r="EJ783" s="768">
        <f t="shared" si="787"/>
        <v>69.329349347293331</v>
      </c>
      <c r="EK783" s="769">
        <f>+IF(EJ767=0,0,EJ783/EJ767*100)</f>
        <v>10.509054004146929</v>
      </c>
      <c r="EL783" s="768">
        <v>21.843847343229108</v>
      </c>
      <c r="EM783" s="769">
        <f>+IF(EL767=0,0,EL783/EL767*100)</f>
        <v>6.9513807638107963</v>
      </c>
      <c r="EN783" s="768">
        <v>21.843847343229108</v>
      </c>
      <c r="EO783" s="769">
        <f>+IF(EN767=0,0,EN783/EN767*100)</f>
        <v>6.9513807638107963</v>
      </c>
      <c r="EP783" s="768">
        <v>22.277751304200983</v>
      </c>
      <c r="EQ783" s="769">
        <f>+IF(EP767=0,0,EP783/EP767*100)</f>
        <v>6.8500942819081212</v>
      </c>
      <c r="ER783" s="768">
        <f t="shared" si="795"/>
        <v>65.965445990659191</v>
      </c>
      <c r="ES783" s="769">
        <f>+IF(ER767=0,0,ER783/ER767*100)</f>
        <v>6.916841141256115</v>
      </c>
      <c r="ET783" s="768">
        <v>28.439187550001733</v>
      </c>
      <c r="EU783" s="769">
        <f>+IF(ET767=0,0,ET783/ET767*100)</f>
        <v>5.9107528078480369</v>
      </c>
      <c r="EV783" s="768">
        <v>28.435567074868711</v>
      </c>
      <c r="EW783" s="769">
        <f>+IF(EV767=0,0,EV783/EV767*100)</f>
        <v>5.9104570360682267</v>
      </c>
      <c r="EX783" s="768">
        <v>29.537071796088611</v>
      </c>
      <c r="EY783" s="769">
        <f>+IF(EX767=0,0,EX783/EX767*100)</f>
        <v>5.4851501028515441</v>
      </c>
      <c r="EZ783" s="768">
        <f t="shared" si="796"/>
        <v>86.411826420959059</v>
      </c>
      <c r="FA783" s="769">
        <f>+IF(EZ767=0,0,EZ783/EZ767*100)</f>
        <v>5.7579444348604767</v>
      </c>
      <c r="FB783" s="768">
        <f t="shared" si="788"/>
        <v>152.37727241161826</v>
      </c>
      <c r="FC783" s="769">
        <f>+IF(FB767=0,0,FB783/FB767*100)</f>
        <v>6.2082445420253318</v>
      </c>
      <c r="FD783" s="768">
        <v>810.70823163811633</v>
      </c>
      <c r="FE783" s="769">
        <f>+IF(FD767=0,0,FD783/FD767*100)</f>
        <v>4.4456608454489963</v>
      </c>
      <c r="FF783" s="768">
        <v>2711.0776674502094</v>
      </c>
      <c r="FG783" s="769">
        <f>+IF(FF767=0,0,FF783/FF767*100)</f>
        <v>4.1885307439606461</v>
      </c>
      <c r="FH783" s="768">
        <v>6209.2830887335031</v>
      </c>
      <c r="FI783" s="769">
        <f>+IF(FH767=0,0,FH783/FH767*100)</f>
        <v>3.9429251844316844</v>
      </c>
      <c r="FJ783" s="768">
        <v>11755.654209675922</v>
      </c>
      <c r="FK783" s="769">
        <f>+IF(FJ767=0,0,FJ783/FJ767*100)</f>
        <v>4.084804326693364</v>
      </c>
    </row>
    <row r="784" spans="122:167">
      <c r="DR784" s="750">
        <f t="shared" si="786"/>
        <v>220.86723466841875</v>
      </c>
      <c r="DS784" s="751">
        <f>+IF(DR767=0,0,DR784/DR767*100)</f>
        <v>7.0923881276964122</v>
      </c>
      <c r="DT784" s="750">
        <f>SUM(DT785:DT805)</f>
        <v>6.8750000000000009</v>
      </c>
      <c r="DU784" s="751">
        <f>+IF(DT767=0,0,DT784/DT767*100)</f>
        <v>0</v>
      </c>
      <c r="DV784" s="750">
        <f>SUM(DV785:DV805)</f>
        <v>6.8750000000000009</v>
      </c>
      <c r="DW784" s="751">
        <f>+IF(DV767=0,0,DV784/DV767*100)</f>
        <v>0</v>
      </c>
      <c r="DX784" s="750">
        <f>SUM(DX785:DX805)</f>
        <v>6.9001428443622332</v>
      </c>
      <c r="DY784" s="751">
        <f>+IF(DX767=0,0,DX784/DX767*100)</f>
        <v>993.01577158610405</v>
      </c>
      <c r="DZ784" s="750">
        <f t="shared" si="793"/>
        <v>20.650142844362236</v>
      </c>
      <c r="EA784" s="751">
        <f>+IF(DZ767=0,0,DZ784/DZ767*100)</f>
        <v>2971.8105831261169</v>
      </c>
      <c r="EB784" s="750">
        <f>SUM(EB785:EB805)</f>
        <v>8.1083226437889504</v>
      </c>
      <c r="EC784" s="751">
        <f>+IF(EB767=0,0,EB784/EB767*100)</f>
        <v>26.549287104619602</v>
      </c>
      <c r="ED784" s="750">
        <f>SUM(ED785:ED805)</f>
        <v>20.194672658448038</v>
      </c>
      <c r="EE784" s="751">
        <f>+IF(ED767=0,0,ED784/ED767*100)</f>
        <v>6.4265620318902599</v>
      </c>
      <c r="EF784" s="750">
        <f>SUM(EF785:EF805)</f>
        <v>20.194672658448038</v>
      </c>
      <c r="EG784" s="751">
        <f>+IF(EF767=0,0,EF784/EF767*100)</f>
        <v>6.4265620318902599</v>
      </c>
      <c r="EH784" s="750">
        <f t="shared" si="794"/>
        <v>48.497667960685021</v>
      </c>
      <c r="EI784" s="751">
        <f>+IF(EH767=0,0,EH784/EH767*100)</f>
        <v>7.3591055985827492</v>
      </c>
      <c r="EJ784" s="750">
        <f t="shared" si="787"/>
        <v>69.147810805047257</v>
      </c>
      <c r="EK784" s="751">
        <f>+IF(EJ767=0,0,EJ784/EJ767*100)</f>
        <v>10.48153610065787</v>
      </c>
      <c r="EL784" s="750">
        <f>SUM(EL785:EL805)</f>
        <v>21.757172658448038</v>
      </c>
      <c r="EM784" s="751">
        <f>+IF(EL767=0,0,EL784/EL767*100)</f>
        <v>6.923798226402007</v>
      </c>
      <c r="EN784" s="750">
        <f>SUM(EN785:EN805)</f>
        <v>21.757172658448038</v>
      </c>
      <c r="EO784" s="751">
        <f>+IF(EN767=0,0,EN784/EN767*100)</f>
        <v>6.923798226402007</v>
      </c>
      <c r="EP784" s="750">
        <f>SUM(EP785:EP805)</f>
        <v>22.188271344569152</v>
      </c>
      <c r="EQ784" s="751">
        <f>+IF(EP767=0,0,EP784/EP767*100)</f>
        <v>6.8225804565022417</v>
      </c>
      <c r="ER784" s="750">
        <f t="shared" si="795"/>
        <v>65.702616661465228</v>
      </c>
      <c r="ES784" s="751">
        <f>+IF(ER767=0,0,ER784/ER767*100)</f>
        <v>6.8892820352727338</v>
      </c>
      <c r="ET784" s="750">
        <f>SUM(ET785:ET805)</f>
        <v>28.309872687489126</v>
      </c>
      <c r="EU784" s="751">
        <f>+IF(ET767=0,0,ET784/ET767*100)</f>
        <v>5.8838762247758591</v>
      </c>
      <c r="EV784" s="750">
        <f>SUM(EV785:EV805)</f>
        <v>28.30627561944328</v>
      </c>
      <c r="EW784" s="751">
        <f>+IF(EV767=0,0,EV784/EV767*100)</f>
        <v>5.8835832413445015</v>
      </c>
      <c r="EX784" s="750">
        <f>SUM(EX785:EX805)</f>
        <v>29.400658894973883</v>
      </c>
      <c r="EY784" s="751">
        <f>+IF(EX767=0,0,EX784/EX767*100)</f>
        <v>5.4598176919834227</v>
      </c>
      <c r="EZ784" s="750">
        <f t="shared" si="796"/>
        <v>86.016807201906289</v>
      </c>
      <c r="FA784" s="751">
        <f>+IF(EZ767=0,0,EZ784/EZ767*100)</f>
        <v>5.7316228211622828</v>
      </c>
      <c r="FB784" s="750">
        <f t="shared" si="788"/>
        <v>151.7194238633715</v>
      </c>
      <c r="FC784" s="751">
        <f>+IF(FB767=0,0,FB784/FB767*100)</f>
        <v>6.1814420891759339</v>
      </c>
      <c r="FD784" s="750">
        <f>SUM(FD785:FD805)</f>
        <v>806.23655430807776</v>
      </c>
      <c r="FE784" s="751">
        <f>+IF(FD767=0,0,FD784/FD767*100)</f>
        <v>4.4211396181518881</v>
      </c>
      <c r="FF784" s="750">
        <f>SUM(FF785:FF805)</f>
        <v>2694.4819390555031</v>
      </c>
      <c r="FG784" s="751">
        <f>+IF(FF767=0,0,FF784/FF767*100)</f>
        <v>4.1628908593368221</v>
      </c>
      <c r="FH784" s="750">
        <f>SUM(FH785:FH805)</f>
        <v>6171.1778490914903</v>
      </c>
      <c r="FI784" s="751">
        <f>+IF(FH767=0,0,FH784/FH767*100)</f>
        <v>3.9187281705580674</v>
      </c>
      <c r="FJ784" s="750">
        <f>SUM(FJ785:FJ805)</f>
        <v>11680.843242099647</v>
      </c>
      <c r="FK784" s="751">
        <f>+IF(FJ767=0,0,FJ784/FJ767*100)</f>
        <v>4.0588093324047296</v>
      </c>
    </row>
    <row r="785" spans="122:167">
      <c r="DR785" s="753">
        <f t="shared" si="786"/>
        <v>27.315587764319396</v>
      </c>
      <c r="DS785" s="709">
        <f>+IF(DR767=0,0,DR785/DR767*100)</f>
        <v>0.8771457235454293</v>
      </c>
      <c r="DT785" s="753">
        <v>0</v>
      </c>
      <c r="DU785" s="709">
        <f>+IF(DT767=0,0,DT785/DT767*100)</f>
        <v>0</v>
      </c>
      <c r="DV785" s="753">
        <v>0</v>
      </c>
      <c r="DW785" s="709">
        <f>+IF(DV767=0,0,DV785/DV767*100)</f>
        <v>0</v>
      </c>
      <c r="DX785" s="753">
        <v>5.3242861757266868E-3</v>
      </c>
      <c r="DY785" s="709">
        <f>+IF(DX767=0,0,DX785/DX767*100)</f>
        <v>0.76623053524961338</v>
      </c>
      <c r="DZ785" s="753">
        <f t="shared" si="793"/>
        <v>5.3242861757266868E-3</v>
      </c>
      <c r="EA785" s="709">
        <f>+IF(DZ767=0,0,DZ785/DZ767*100)</f>
        <v>0.76623053524961338</v>
      </c>
      <c r="EB785" s="753">
        <v>0.26117024024538127</v>
      </c>
      <c r="EC785" s="709">
        <f>+IF(EB767=0,0,EB785/EB767*100)</f>
        <v>0.85515636168826148</v>
      </c>
      <c r="ED785" s="753">
        <v>2.8205937235609464</v>
      </c>
      <c r="EE785" s="709">
        <f>+IF(ED767=0,0,ED785/ED767*100)</f>
        <v>0.89759912615576842</v>
      </c>
      <c r="EF785" s="753">
        <v>2.8205937235609464</v>
      </c>
      <c r="EG785" s="709">
        <f>+IF(EF767=0,0,EF785/EF767*100)</f>
        <v>0.89759912615576842</v>
      </c>
      <c r="EH785" s="753">
        <f t="shared" si="794"/>
        <v>5.9023576873672745</v>
      </c>
      <c r="EI785" s="709">
        <f>+IF(EH767=0,0,EH785/EH767*100)</f>
        <v>0.89563220930858367</v>
      </c>
      <c r="EJ785" s="753">
        <f t="shared" si="787"/>
        <v>5.9076819735430011</v>
      </c>
      <c r="EK785" s="709">
        <f>+IF(EJ767=0,0,EJ785/EJ767*100)</f>
        <v>0.89549591167066844</v>
      </c>
      <c r="EL785" s="753">
        <v>2.8205937235609464</v>
      </c>
      <c r="EM785" s="709">
        <f>+IF(EL767=0,0,EL785/EL767*100)</f>
        <v>0.89759924817294501</v>
      </c>
      <c r="EN785" s="753">
        <v>2.8205937235609464</v>
      </c>
      <c r="EO785" s="709">
        <f>+IF(EN767=0,0,EN785/EN767*100)</f>
        <v>0.89759924817294501</v>
      </c>
      <c r="EP785" s="753">
        <v>2.9118838235122686</v>
      </c>
      <c r="EQ785" s="709">
        <f>+IF(EP767=0,0,EP785/EP767*100)</f>
        <v>0.89536320145834214</v>
      </c>
      <c r="ER785" s="753">
        <f t="shared" si="795"/>
        <v>8.5530712706341614</v>
      </c>
      <c r="ES785" s="709">
        <f>+IF(ER767=0,0,ER785/ER767*100)</f>
        <v>0.8968367356630208</v>
      </c>
      <c r="ET785" s="753">
        <v>4.2082032428210425</v>
      </c>
      <c r="EU785" s="709">
        <f>+IF(ET767=0,0,ET785/ET767*100)</f>
        <v>0.87462586931384323</v>
      </c>
      <c r="EV785" s="753">
        <v>4.2074415223333475</v>
      </c>
      <c r="EW785" s="709">
        <f>+IF(EV767=0,0,EV785/EV767*100)</f>
        <v>0.87453513003786509</v>
      </c>
      <c r="EX785" s="753">
        <v>4.4391897549878419</v>
      </c>
      <c r="EY785" s="709">
        <f>+IF(EX767=0,0,EX785/EX767*100)</f>
        <v>0.82437495189938015</v>
      </c>
      <c r="EZ785" s="753">
        <f t="shared" si="796"/>
        <v>12.854834520142232</v>
      </c>
      <c r="FA785" s="709">
        <f>+IF(EZ767=0,0,EZ785/EZ767*100)</f>
        <v>0.85656588862878713</v>
      </c>
      <c r="FB785" s="753">
        <f t="shared" si="788"/>
        <v>21.407905790776393</v>
      </c>
      <c r="FC785" s="709">
        <f>+IF(FB767=0,0,FB785/FB767*100)</f>
        <v>0.87221350125470842</v>
      </c>
      <c r="FD785" s="753">
        <v>145.51867183312964</v>
      </c>
      <c r="FE785" s="709">
        <f>+IF(FD767=0,0,FD785/FD767*100)</f>
        <v>0.7979771715689955</v>
      </c>
      <c r="FF785" s="753">
        <v>540.06319684077016</v>
      </c>
      <c r="FG785" s="709">
        <f>+IF(FF767=0,0,FF785/FF767*100)</f>
        <v>0.8343808555572414</v>
      </c>
      <c r="FH785" s="753">
        <v>1240.0321967195441</v>
      </c>
      <c r="FI785" s="709">
        <f>+IF(FH767=0,0,FH785/FH767*100)</f>
        <v>0.78742652059513496</v>
      </c>
      <c r="FJ785" s="753">
        <v>2434.5210615088727</v>
      </c>
      <c r="FK785" s="709">
        <f>+IF(FJ767=0,0,FJ785/FJ767*100)</f>
        <v>0.84593694133095076</v>
      </c>
    </row>
    <row r="786" spans="122:167">
      <c r="DR786" s="755">
        <f t="shared" si="786"/>
        <v>1.3728692408883103E-2</v>
      </c>
      <c r="DS786" s="720">
        <f>+IF(DR767=0,0,DR786/DR767*100)</f>
        <v>4.4084952299844674E-4</v>
      </c>
      <c r="DT786" s="755">
        <v>0</v>
      </c>
      <c r="DU786" s="720">
        <f>+IF(DT767=0,0,DT786/DT767*100)</f>
        <v>0</v>
      </c>
      <c r="DV786" s="755">
        <v>0</v>
      </c>
      <c r="DW786" s="720">
        <f>+IF(DV767=0,0,DV786/DV767*100)</f>
        <v>0</v>
      </c>
      <c r="DX786" s="755">
        <v>2.6759624516994715E-6</v>
      </c>
      <c r="DY786" s="720">
        <f>+IF(DX767=0,0,DX786/DX767*100)</f>
        <v>3.8510404474900408E-4</v>
      </c>
      <c r="DZ786" s="755">
        <f t="shared" si="793"/>
        <v>2.6759624516994715E-6</v>
      </c>
      <c r="EA786" s="720">
        <f>+IF(DZ767=0,0,DZ786/DZ767*100)</f>
        <v>3.8510404474900408E-4</v>
      </c>
      <c r="EB786" s="755">
        <v>1.3126299626495629E-4</v>
      </c>
      <c r="EC786" s="720">
        <f>+IF(EB767=0,0,EB786/EB767*100)</f>
        <v>4.2979776794161372E-4</v>
      </c>
      <c r="ED786" s="755">
        <v>1.4176178076525212E-3</v>
      </c>
      <c r="EE786" s="720">
        <f>+IF(ED767=0,0,ED786/ED767*100)</f>
        <v>4.5112931179798265E-4</v>
      </c>
      <c r="EF786" s="755">
        <v>1.4176178076525212E-3</v>
      </c>
      <c r="EG786" s="720">
        <f>+IF(EF767=0,0,EF786/EF767*100)</f>
        <v>4.5112931179798265E-4</v>
      </c>
      <c r="EH786" s="755">
        <f t="shared" si="794"/>
        <v>2.9664986115699983E-3</v>
      </c>
      <c r="EI786" s="720">
        <f>+IF(EH767=0,0,EH786/EH767*100)</f>
        <v>4.5014074817556178E-4</v>
      </c>
      <c r="EJ786" s="755">
        <f t="shared" si="787"/>
        <v>2.969174574021698E-3</v>
      </c>
      <c r="EK786" s="720">
        <f>+IF(EJ767=0,0,EJ786/EJ767*100)</f>
        <v>4.5007224559150106E-4</v>
      </c>
      <c r="EL786" s="755">
        <v>1.4176178076525212E-3</v>
      </c>
      <c r="EM786" s="720">
        <f>+IF(EL767=0,0,EL786/EL767*100)</f>
        <v>4.5112937312327065E-4</v>
      </c>
      <c r="EN786" s="755">
        <v>1.4176178076525212E-3</v>
      </c>
      <c r="EO786" s="720">
        <f>+IF(EN767=0,0,EN786/EN767*100)</f>
        <v>4.5112937312327065E-4</v>
      </c>
      <c r="EP786" s="755">
        <v>1.4634998041528856E-3</v>
      </c>
      <c r="EQ786" s="720">
        <f>+IF(EP767=0,0,EP786/EP767*100)</f>
        <v>4.5000554603151851E-4</v>
      </c>
      <c r="ER786" s="755">
        <f t="shared" si="795"/>
        <v>4.2987354194579282E-3</v>
      </c>
      <c r="ES786" s="720">
        <f>+IF(ER767=0,0,ER786/ER767*100)</f>
        <v>4.5074613774144409E-4</v>
      </c>
      <c r="ET786" s="755">
        <v>2.1150241544580584E-3</v>
      </c>
      <c r="EU786" s="720">
        <f>+IF(ET767=0,0,ET786/ET767*100)</f>
        <v>4.3958305551624759E-4</v>
      </c>
      <c r="EV786" s="755">
        <v>2.114641317143067E-3</v>
      </c>
      <c r="EW786" s="720">
        <f>+IF(EV767=0,0,EV786/EV767*100)</f>
        <v>4.3953745036141606E-4</v>
      </c>
      <c r="EX786" s="755">
        <v>2.2311169438023527E-3</v>
      </c>
      <c r="EY786" s="720">
        <f>+IF(EX767=0,0,EX786/EX767*100)</f>
        <v>4.1432716886282187E-4</v>
      </c>
      <c r="EZ786" s="755">
        <f t="shared" si="796"/>
        <v>6.4607824154034772E-3</v>
      </c>
      <c r="FA786" s="720">
        <f>+IF(EZ767=0,0,EZ786/EZ767*100)</f>
        <v>4.3050618988645599E-4</v>
      </c>
      <c r="FB786" s="755">
        <f t="shared" si="788"/>
        <v>1.0759517834861405E-2</v>
      </c>
      <c r="FC786" s="720">
        <f>+IF(FB767=0,0,FB786/FB767*100)</f>
        <v>4.3837061010424956E-4</v>
      </c>
      <c r="FD786" s="755">
        <v>7.3137034523409084E-2</v>
      </c>
      <c r="FE786" s="720">
        <f>+IF(FD767=0,0,FD786/FD767*100)</f>
        <v>4.0105976237096871E-4</v>
      </c>
      <c r="FF786" s="755">
        <v>0.27143335061125529</v>
      </c>
      <c r="FG786" s="720">
        <f>+IF(FF767=0,0,FF786/FF767*100)</f>
        <v>4.193560913512161E-4</v>
      </c>
      <c r="FH786" s="755">
        <v>0.62323464363126868</v>
      </c>
      <c r="FI786" s="720">
        <f>+IF(FH767=0,0,FH786/FH767*100)</f>
        <v>3.9575705231459498E-4</v>
      </c>
      <c r="FJ786" s="755">
        <v>1.2235794120476859</v>
      </c>
      <c r="FK786" s="720">
        <f>+IF(FJ767=0,0,FJ786/FJ767*100)</f>
        <v>4.2516412844735216E-4</v>
      </c>
    </row>
    <row r="787" spans="122:167">
      <c r="DR787" s="755">
        <f t="shared" si="786"/>
        <v>5.5096601248760799E-2</v>
      </c>
      <c r="DS787" s="720">
        <f>+IF(DR767=0,0,DR787/DR767*100)</f>
        <v>1.7692369860100811E-3</v>
      </c>
      <c r="DT787" s="755">
        <v>0</v>
      </c>
      <c r="DU787" s="720">
        <f>+IF(DT767=0,0,DT787/DT767*100)</f>
        <v>0</v>
      </c>
      <c r="DV787" s="755">
        <v>0</v>
      </c>
      <c r="DW787" s="720">
        <f>+IF(DV767=0,0,DV787/DV767*100)</f>
        <v>0</v>
      </c>
      <c r="DX787" s="755">
        <v>1.0739291970919521E-5</v>
      </c>
      <c r="DY787" s="720">
        <f>+IF(DX767=0,0,DX787/DX767*100)</f>
        <v>1.545516744121372E-3</v>
      </c>
      <c r="DZ787" s="755">
        <f t="shared" si="793"/>
        <v>1.0739291970919521E-5</v>
      </c>
      <c r="EA787" s="720">
        <f>+IF(DZ767=0,0,DZ787/DZ767*100)</f>
        <v>1.545516744121372E-3</v>
      </c>
      <c r="EB787" s="755">
        <v>5.267905164259007E-4</v>
      </c>
      <c r="EC787" s="720">
        <f>+IF(EB767=0,0,EB787/EB767*100)</f>
        <v>1.7248835892458476E-3</v>
      </c>
      <c r="ED787" s="755">
        <v>5.6892470706704206E-3</v>
      </c>
      <c r="EE787" s="720">
        <f>+IF(ED767=0,0,ED787/ED767*100)</f>
        <v>1.8104922933285723E-3</v>
      </c>
      <c r="EF787" s="755">
        <v>5.6892470706704206E-3</v>
      </c>
      <c r="EG787" s="720">
        <f>+IF(EF767=0,0,EF787/EF767*100)</f>
        <v>1.8104922933285723E-3</v>
      </c>
      <c r="EH787" s="755">
        <f t="shared" si="794"/>
        <v>1.1905284657766742E-2</v>
      </c>
      <c r="EI787" s="720">
        <f>+IF(EH767=0,0,EH787/EH767*100)</f>
        <v>1.8065249456678213E-3</v>
      </c>
      <c r="EJ787" s="755">
        <f t="shared" si="787"/>
        <v>1.1916023949737661E-2</v>
      </c>
      <c r="EK787" s="720">
        <f>+IF(EJ767=0,0,EJ787/EJ767*100)</f>
        <v>1.8062500280393902E-3</v>
      </c>
      <c r="EL787" s="755">
        <v>5.6892470706704206E-3</v>
      </c>
      <c r="EM787" s="720">
        <f>+IF(EL767=0,0,EL787/EL767*100)</f>
        <v>1.8104925394419554E-3</v>
      </c>
      <c r="EN787" s="755">
        <v>5.6892470706704206E-3</v>
      </c>
      <c r="EO787" s="720">
        <f>+IF(EN767=0,0,EN787/EN767*100)</f>
        <v>1.8104925394419554E-3</v>
      </c>
      <c r="EP787" s="755">
        <v>5.8733827472802272E-3</v>
      </c>
      <c r="EQ787" s="720">
        <f>+IF(EP767=0,0,EP787/EP767*100)</f>
        <v>1.8059823463876803E-3</v>
      </c>
      <c r="ER787" s="755">
        <f t="shared" si="795"/>
        <v>1.7251876888621068E-2</v>
      </c>
      <c r="ES787" s="720">
        <f>+IF(ER767=0,0,ER787/ER767*100)</f>
        <v>1.808954522099295E-3</v>
      </c>
      <c r="ET787" s="755">
        <v>8.4881093551394844E-3</v>
      </c>
      <c r="EU787" s="720">
        <f>+IF(ET767=0,0,ET787/ET767*100)</f>
        <v>1.7641543421731414E-3</v>
      </c>
      <c r="EV787" s="755">
        <v>8.4865729353364172E-3</v>
      </c>
      <c r="EW787" s="720">
        <f>+IF(EV767=0,0,EV787/EV767*100)</f>
        <v>1.7639713175298757E-3</v>
      </c>
      <c r="EX787" s="755">
        <v>8.9540181199261621E-3</v>
      </c>
      <c r="EY787" s="720">
        <f>+IF(EX767=0,0,EX787/EX767*100)</f>
        <v>1.662796290387574E-3</v>
      </c>
      <c r="EZ787" s="755">
        <f t="shared" si="796"/>
        <v>2.5928700410402065E-2</v>
      </c>
      <c r="FA787" s="720">
        <f>+IF(EZ767=0,0,EZ787/EZ767*100)</f>
        <v>1.7277266598201147E-3</v>
      </c>
      <c r="FB787" s="755">
        <f t="shared" si="788"/>
        <v>4.3180577299023137E-2</v>
      </c>
      <c r="FC787" s="720">
        <f>+IF(FB767=0,0,FB787/FB767*100)</f>
        <v>1.7592885021199753E-3</v>
      </c>
      <c r="FD787" s="755">
        <v>0.31205104280873991</v>
      </c>
      <c r="FE787" s="720">
        <f>+IF(FD767=0,0,FD787/FD767*100)</f>
        <v>1.7111866497188767E-3</v>
      </c>
      <c r="FF787" s="755">
        <v>1.1362752748700042</v>
      </c>
      <c r="FG787" s="720">
        <f>+IF(FF767=0,0,FF787/FF767*100)</f>
        <v>1.7555099876100299E-3</v>
      </c>
      <c r="FH787" s="755">
        <v>2.7754658419876397</v>
      </c>
      <c r="FI787" s="720">
        <f>+IF(FH767=0,0,FH787/FH767*100)</f>
        <v>1.7624344083714619E-3</v>
      </c>
      <c r="FJ787" s="755">
        <v>5.0773208026283756</v>
      </c>
      <c r="FK787" s="720">
        <f>+IF(FJ767=0,0,FJ787/FJ767*100)</f>
        <v>1.7642456653340407E-3</v>
      </c>
    </row>
    <row r="788" spans="122:167">
      <c r="DR788" s="755">
        <f t="shared" si="786"/>
        <v>91.875000000000028</v>
      </c>
      <c r="DS788" s="720">
        <f>+IF(DR767=0,0,DR788/DR767*100)</f>
        <v>2.9502481896436796</v>
      </c>
      <c r="DT788" s="755">
        <v>6.8750000000000009</v>
      </c>
      <c r="DU788" s="720">
        <f>+IF(DT767=0,0,DT788/DT767*100)</f>
        <v>0</v>
      </c>
      <c r="DV788" s="755">
        <v>6.8750000000000009</v>
      </c>
      <c r="DW788" s="720">
        <f>+IF(DV767=0,0,DV788/DV767*100)</f>
        <v>0</v>
      </c>
      <c r="DX788" s="755">
        <v>6.8750000000000009</v>
      </c>
      <c r="DY788" s="720">
        <f>+IF(DX767=0,0,DX788/DX767*100)</f>
        <v>989.39740577000634</v>
      </c>
      <c r="DZ788" s="755">
        <f t="shared" si="793"/>
        <v>20.625000000000004</v>
      </c>
      <c r="EA788" s="720">
        <f>+IF(DZ767=0,0,DZ788/DZ767*100)</f>
        <v>2968.1922173100193</v>
      </c>
      <c r="EB788" s="755">
        <v>6.8750000000000009</v>
      </c>
      <c r="EC788" s="720">
        <f>+IF(EB767=0,0,EB788/EB767*100)</f>
        <v>22.5109873968911</v>
      </c>
      <c r="ED788" s="755">
        <v>6.8750000000000009</v>
      </c>
      <c r="EE788" s="720">
        <f>+IF(ED767=0,0,ED788/ED767*100)</f>
        <v>2.1878351145623856</v>
      </c>
      <c r="EF788" s="755">
        <v>6.8750000000000009</v>
      </c>
      <c r="EG788" s="720">
        <f>+IF(EF767=0,0,EF788/EF767*100)</f>
        <v>2.1878351145623856</v>
      </c>
      <c r="EH788" s="755">
        <f t="shared" si="794"/>
        <v>20.625000000000004</v>
      </c>
      <c r="EI788" s="720">
        <f>+IF(EH767=0,0,EH788/EH767*100)</f>
        <v>3.1296670407701259</v>
      </c>
      <c r="EJ788" s="755">
        <f t="shared" si="787"/>
        <v>41.250000000000007</v>
      </c>
      <c r="EK788" s="720">
        <f>+IF(EJ767=0,0,EJ788/EJ767*100)</f>
        <v>6.252741180355315</v>
      </c>
      <c r="EL788" s="755">
        <v>8.4375000000000018</v>
      </c>
      <c r="EM788" s="720">
        <f>+IF(EL767=0,0,EL788/EL767*100)</f>
        <v>2.68507073287316</v>
      </c>
      <c r="EN788" s="755">
        <v>8.4375000000000018</v>
      </c>
      <c r="EO788" s="720">
        <f>+IF(EN767=0,0,EN788/EN767*100)</f>
        <v>2.68507073287316</v>
      </c>
      <c r="EP788" s="755">
        <v>8.4375000000000018</v>
      </c>
      <c r="EQ788" s="720">
        <f>+IF(EP767=0,0,EP788/EP767*100)</f>
        <v>2.5944122328316279</v>
      </c>
      <c r="ER788" s="755">
        <f t="shared" si="795"/>
        <v>25.312500000000007</v>
      </c>
      <c r="ES788" s="720">
        <f>+IF(ER767=0,0,ER788/ER767*100)</f>
        <v>2.6541553499515098</v>
      </c>
      <c r="ET788" s="755">
        <v>8.4375000000000018</v>
      </c>
      <c r="EU788" s="720">
        <f>+IF(ET767=0,0,ET788/ET767*100)</f>
        <v>1.7536357790999828</v>
      </c>
      <c r="EV788" s="755">
        <v>8.4375000000000018</v>
      </c>
      <c r="EW788" s="720">
        <f>+IF(EV767=0,0,EV788/EV767*100)</f>
        <v>1.753771293202034</v>
      </c>
      <c r="EX788" s="755">
        <v>8.4375000000000018</v>
      </c>
      <c r="EY788" s="720">
        <f>+IF(EX767=0,0,EX788/EX767*100)</f>
        <v>1.5668768492799134</v>
      </c>
      <c r="EZ788" s="755">
        <f t="shared" si="796"/>
        <v>25.312500000000007</v>
      </c>
      <c r="FA788" s="720">
        <f>+IF(EZ767=0,0,EZ788/EZ767*100)</f>
        <v>1.6866669128990299</v>
      </c>
      <c r="FB788" s="755">
        <f t="shared" si="788"/>
        <v>50.625000000000014</v>
      </c>
      <c r="FC788" s="720">
        <f>+IF(FB767=0,0,FB788/FB767*100)</f>
        <v>2.0625935545757201</v>
      </c>
      <c r="FD788" s="755">
        <v>105.06687500000001</v>
      </c>
      <c r="FE788" s="720">
        <f>+IF(FD767=0,0,FD788/FD767*100)</f>
        <v>0.57615264544357581</v>
      </c>
      <c r="FF788" s="755">
        <v>121.39693750000001</v>
      </c>
      <c r="FG788" s="720">
        <f>+IF(FF767=0,0,FF788/FF767*100)</f>
        <v>0.1875544957808766</v>
      </c>
      <c r="FH788" s="755">
        <v>139.09343749999999</v>
      </c>
      <c r="FI788" s="720">
        <f>+IF(FH767=0,0,FH788/FH767*100)</f>
        <v>8.8325014316554179E-2</v>
      </c>
      <c r="FJ788" s="755">
        <v>165.18643750000001</v>
      </c>
      <c r="FK788" s="720">
        <f>+IF(FJ767=0,0,FJ788/FJ767*100)</f>
        <v>5.7398275125826841E-2</v>
      </c>
    </row>
    <row r="789" spans="122:167">
      <c r="DR789" s="755">
        <f t="shared" si="786"/>
        <v>30.016579563500141</v>
      </c>
      <c r="DS789" s="720">
        <f>+IF(DR767=0,0,DR789/DR767*100)</f>
        <v>0.96387874303686238</v>
      </c>
      <c r="DT789" s="755">
        <v>0</v>
      </c>
      <c r="DU789" s="720">
        <f>+IF(DT767=0,0,DT789/DT767*100)</f>
        <v>0</v>
      </c>
      <c r="DV789" s="755">
        <v>0</v>
      </c>
      <c r="DW789" s="720">
        <f>+IF(DV767=0,0,DV789/DV767*100)</f>
        <v>0</v>
      </c>
      <c r="DX789" s="755">
        <v>5.8507567544016943E-3</v>
      </c>
      <c r="DY789" s="720">
        <f>+IF(DX767=0,0,DX789/DX767*100)</f>
        <v>0.84199615339583689</v>
      </c>
      <c r="DZ789" s="755">
        <f t="shared" si="793"/>
        <v>5.8507567544016943E-3</v>
      </c>
      <c r="EA789" s="720">
        <f>+IF(DZ767=0,0,DZ789/DZ767*100)</f>
        <v>0.84199615339583689</v>
      </c>
      <c r="EB789" s="755">
        <v>0.28699500679183954</v>
      </c>
      <c r="EC789" s="720">
        <f>+IF(EB767=0,0,EB789/EB767*100)</f>
        <v>0.93971505176171266</v>
      </c>
      <c r="ED789" s="755">
        <v>3.099496765365898</v>
      </c>
      <c r="EE789" s="720">
        <f>+IF(ED767=0,0,ED789/ED767*100)</f>
        <v>0.98635459792582414</v>
      </c>
      <c r="EF789" s="755">
        <v>3.099496765365898</v>
      </c>
      <c r="EG789" s="720">
        <f>+IF(EF767=0,0,EF789/EF767*100)</f>
        <v>0.98635459792582414</v>
      </c>
      <c r="EH789" s="755">
        <f t="shared" si="794"/>
        <v>6.4859885375236352</v>
      </c>
      <c r="EI789" s="720">
        <f>+IF(EH767=0,0,EH789/EH767*100)</f>
        <v>0.98419319043396591</v>
      </c>
      <c r="EJ789" s="755">
        <f t="shared" si="787"/>
        <v>6.4918392942780372</v>
      </c>
      <c r="EK789" s="720">
        <f>+IF(EJ767=0,0,EJ789/EJ767*100)</f>
        <v>0.98404341555348029</v>
      </c>
      <c r="EL789" s="755">
        <v>3.099496765365898</v>
      </c>
      <c r="EM789" s="720">
        <f>+IF(EL767=0,0,EL789/EL767*100)</f>
        <v>0.98635473200817758</v>
      </c>
      <c r="EN789" s="755">
        <v>3.099496765365898</v>
      </c>
      <c r="EO789" s="720">
        <f>+IF(EN767=0,0,EN789/EN767*100)</f>
        <v>0.98635473200817758</v>
      </c>
      <c r="EP789" s="755">
        <v>3.1998137189014217</v>
      </c>
      <c r="EQ789" s="720">
        <f>+IF(EP767=0,0,EP789/EP767*100)</f>
        <v>0.98389758282670348</v>
      </c>
      <c r="ER789" s="755">
        <f t="shared" si="795"/>
        <v>9.3988072496332187</v>
      </c>
      <c r="ES789" s="720">
        <f>+IF(ER767=0,0,ER789/ER767*100)</f>
        <v>0.98551682152205577</v>
      </c>
      <c r="ET789" s="755">
        <v>4.6243144591058538</v>
      </c>
      <c r="EU789" s="720">
        <f>+IF(ET767=0,0,ET789/ET767*100)</f>
        <v>0.96110972317598919</v>
      </c>
      <c r="EV789" s="755">
        <v>4.6234774189578882</v>
      </c>
      <c r="EW789" s="720">
        <f>+IF(EV767=0,0,EV789/EV767*100)</f>
        <v>0.96101001151243559</v>
      </c>
      <c r="EX789" s="755">
        <v>4.878141141525143</v>
      </c>
      <c r="EY789" s="720">
        <f>+IF(EX767=0,0,EX789/EX767*100)</f>
        <v>0.9058899463319271</v>
      </c>
      <c r="EZ789" s="755">
        <f t="shared" si="796"/>
        <v>14.125933019588885</v>
      </c>
      <c r="FA789" s="720">
        <f>+IF(EZ767=0,0,EZ789/EZ767*100)</f>
        <v>0.94126395409258079</v>
      </c>
      <c r="FB789" s="755">
        <f t="shared" si="788"/>
        <v>23.524740269222104</v>
      </c>
      <c r="FC789" s="720">
        <f>+IF(FB767=0,0,FB789/FB767*100)</f>
        <v>0.95845881782450137</v>
      </c>
      <c r="FD789" s="755">
        <v>166.07398864147672</v>
      </c>
      <c r="FE789" s="720">
        <f>+IF(FD767=0,0,FD789/FD767*100)</f>
        <v>0.91069585818701826</v>
      </c>
      <c r="FF789" s="755">
        <v>609.08425678439858</v>
      </c>
      <c r="FG789" s="720">
        <f>+IF(FF767=0,0,FF789/FF767*100)</f>
        <v>0.94101624820039498</v>
      </c>
      <c r="FH789" s="755">
        <v>1453.897598318079</v>
      </c>
      <c r="FI789" s="720">
        <f>+IF(FH767=0,0,FH789/FH767*100)</f>
        <v>0.92323209846796739</v>
      </c>
      <c r="FJ789" s="755">
        <v>2730.7418780604139</v>
      </c>
      <c r="FK789" s="720">
        <f>+IF(FJ767=0,0,FJ789/FJ767*100)</f>
        <v>0.94886648072744284</v>
      </c>
    </row>
    <row r="790" spans="122:167">
      <c r="DR790" s="755">
        <f t="shared" si="786"/>
        <v>15.457542757673986</v>
      </c>
      <c r="DS790" s="720">
        <f>+IF(DR767=0,0,DR790/DR767*100)</f>
        <v>0.49636557863583602</v>
      </c>
      <c r="DT790" s="755">
        <v>0</v>
      </c>
      <c r="DU790" s="720">
        <f>+IF(DT767=0,0,DT790/DT767*100)</f>
        <v>0</v>
      </c>
      <c r="DV790" s="755">
        <v>0</v>
      </c>
      <c r="DW790" s="720">
        <f>+IF(DV767=0,0,DV790/DV767*100)</f>
        <v>0</v>
      </c>
      <c r="DX790" s="755">
        <v>3.0129456457419343E-3</v>
      </c>
      <c r="DY790" s="720">
        <f>+IF(DX767=0,0,DX790/DX767*100)</f>
        <v>0.43360008809063361</v>
      </c>
      <c r="DZ790" s="755">
        <f t="shared" si="793"/>
        <v>3.0129456457419343E-3</v>
      </c>
      <c r="EA790" s="720">
        <f>+IF(DZ767=0,0,DZ790/DZ767*100)</f>
        <v>0.43360008809063361</v>
      </c>
      <c r="EB790" s="755">
        <v>0.1477929082272324</v>
      </c>
      <c r="EC790" s="720">
        <f>+IF(EB767=0,0,EB790/EB767*100)</f>
        <v>0.48392207919317981</v>
      </c>
      <c r="ED790" s="755">
        <v>1.5961380168769932</v>
      </c>
      <c r="EE790" s="720">
        <f>+IF(ED767=0,0,ED790/ED767*100)</f>
        <v>0.50793989832893893</v>
      </c>
      <c r="EF790" s="755">
        <v>1.5961380168769932</v>
      </c>
      <c r="EG790" s="720">
        <f>+IF(EF767=0,0,EF790/EF767*100)</f>
        <v>0.50793989832893893</v>
      </c>
      <c r="EH790" s="755">
        <f t="shared" si="794"/>
        <v>3.3400689419812188</v>
      </c>
      <c r="EI790" s="720">
        <f>+IF(EH767=0,0,EH790/EH767*100)</f>
        <v>0.50682684516938492</v>
      </c>
      <c r="EJ790" s="755">
        <f t="shared" si="787"/>
        <v>3.3430818876269606</v>
      </c>
      <c r="EK790" s="720">
        <f>+IF(EJ767=0,0,EJ790/EJ767*100)</f>
        <v>0.50674971607430475</v>
      </c>
      <c r="EL790" s="755">
        <v>1.5961380168769932</v>
      </c>
      <c r="EM790" s="720">
        <f>+IF(EL767=0,0,EL790/EL767*100)</f>
        <v>0.50793996737690306</v>
      </c>
      <c r="EN790" s="755">
        <v>1.5961380168769932</v>
      </c>
      <c r="EO790" s="720">
        <f>+IF(EN767=0,0,EN790/EN767*100)</f>
        <v>0.50793996737690306</v>
      </c>
      <c r="EP790" s="755">
        <v>1.647797920208568</v>
      </c>
      <c r="EQ790" s="720">
        <f>+IF(EP767=0,0,EP790/EP767*100)</f>
        <v>0.50667461705761452</v>
      </c>
      <c r="ER790" s="755">
        <f t="shared" si="795"/>
        <v>4.8400739539625546</v>
      </c>
      <c r="ES790" s="720">
        <f>+IF(ER767=0,0,ER790/ER767*100)</f>
        <v>0.50750847127192766</v>
      </c>
      <c r="ET790" s="755">
        <v>2.3813685475169333</v>
      </c>
      <c r="EU790" s="720">
        <f>+IF(ET767=0,0,ET790/ET767*100)</f>
        <v>0.49493962526210977</v>
      </c>
      <c r="EV790" s="755">
        <v>2.3809374996072372</v>
      </c>
      <c r="EW790" s="720">
        <f>+IF(EV767=0,0,EV790/EV767*100)</f>
        <v>0.49488827706304006</v>
      </c>
      <c r="EX790" s="755">
        <v>2.5120808689603025</v>
      </c>
      <c r="EY790" s="720">
        <f>+IF(EX767=0,0,EX790/EX767*100)</f>
        <v>0.46650327195174696</v>
      </c>
      <c r="EZ790" s="755">
        <f t="shared" si="796"/>
        <v>7.2743869160844721</v>
      </c>
      <c r="FA790" s="720">
        <f>+IF(EZ767=0,0,EZ790/EZ767*100)</f>
        <v>0.48471971251299906</v>
      </c>
      <c r="FB790" s="755">
        <f t="shared" si="788"/>
        <v>12.114460870047026</v>
      </c>
      <c r="FC790" s="720">
        <f>+IF(FB767=0,0,FB790/FB767*100)</f>
        <v>0.4935744969425927</v>
      </c>
      <c r="FD790" s="755">
        <v>87.547003398895527</v>
      </c>
      <c r="FE790" s="720">
        <f>+IF(FD767=0,0,FD790/FD767*100)</f>
        <v>0.48007935525760503</v>
      </c>
      <c r="FF790" s="755">
        <v>318.78597313996562</v>
      </c>
      <c r="FG790" s="720">
        <f>+IF(FF767=0,0,FF790/FF767*100)</f>
        <v>0.49251442157906433</v>
      </c>
      <c r="FH790" s="755">
        <v>778.66657747700003</v>
      </c>
      <c r="FI790" s="720">
        <f>+IF(FH767=0,0,FH790/FH767*100)</f>
        <v>0.49445709186300235</v>
      </c>
      <c r="FJ790" s="755">
        <v>1424.4599779704367</v>
      </c>
      <c r="FK790" s="720">
        <f>+IF(FJ767=0,0,FJ790/FJ767*100)</f>
        <v>0.49496524629194422</v>
      </c>
    </row>
    <row r="791" spans="122:167">
      <c r="DR791" s="755">
        <f t="shared" si="786"/>
        <v>1.5577134049275412</v>
      </c>
      <c r="DS791" s="720">
        <f>+IF(DR767=0,0,DR791/DR767*100)</f>
        <v>5.0020583976829049E-2</v>
      </c>
      <c r="DT791" s="755">
        <v>0</v>
      </c>
      <c r="DU791" s="720">
        <f>+IF(DT767=0,0,DT791/DT767*100)</f>
        <v>0</v>
      </c>
      <c r="DV791" s="755">
        <v>0</v>
      </c>
      <c r="DW791" s="720">
        <f>+IF(DV767=0,0,DV791/DV767*100)</f>
        <v>0</v>
      </c>
      <c r="DX791" s="755">
        <v>3.0362560817502886E-4</v>
      </c>
      <c r="DY791" s="720">
        <f>+IF(DX767=0,0,DX791/DX767*100)</f>
        <v>4.3695474771449305E-2</v>
      </c>
      <c r="DZ791" s="755">
        <f t="shared" si="793"/>
        <v>3.0362560817502886E-4</v>
      </c>
      <c r="EA791" s="720">
        <f>+IF(DZ767=0,0,DZ791/DZ767*100)</f>
        <v>4.3695474771449305E-2</v>
      </c>
      <c r="EB791" s="755">
        <v>1.4893634642187369E-2</v>
      </c>
      <c r="EC791" s="720">
        <f>+IF(EB767=0,0,EB791/EB767*100)</f>
        <v>4.8766606796244436E-2</v>
      </c>
      <c r="ED791" s="755">
        <v>0.16084869529274975</v>
      </c>
      <c r="EE791" s="720">
        <f>+IF(ED767=0,0,ED791/ED767*100)</f>
        <v>5.118697071898521E-2</v>
      </c>
      <c r="EF791" s="755">
        <v>0.16084869529274975</v>
      </c>
      <c r="EG791" s="720">
        <f>+IF(EF767=0,0,EF791/EF767*100)</f>
        <v>5.118697071898521E-2</v>
      </c>
      <c r="EH791" s="755">
        <f t="shared" si="794"/>
        <v>0.33659102522768691</v>
      </c>
      <c r="EI791" s="720">
        <f>+IF(EH767=0,0,EH791/EH767*100)</f>
        <v>5.1074804260563267E-2</v>
      </c>
      <c r="EJ791" s="755">
        <f t="shared" si="787"/>
        <v>0.33689465083586195</v>
      </c>
      <c r="EK791" s="720">
        <f>+IF(EJ767=0,0,EJ791/EJ767*100)</f>
        <v>5.1067031678128934E-2</v>
      </c>
      <c r="EL791" s="755">
        <v>0.16084869529274975</v>
      </c>
      <c r="EM791" s="720">
        <f>+IF(EL767=0,0,EL791/EL767*100)</f>
        <v>5.1186977677202372E-2</v>
      </c>
      <c r="EN791" s="755">
        <v>0.16084869529274975</v>
      </c>
      <c r="EO791" s="720">
        <f>+IF(EN767=0,0,EN791/EN767*100)</f>
        <v>5.1186977677202372E-2</v>
      </c>
      <c r="EP791" s="755">
        <v>0.16605465365096969</v>
      </c>
      <c r="EQ791" s="720">
        <f>+IF(EP767=0,0,EP791/EP767*100)</f>
        <v>5.1059463674156425E-2</v>
      </c>
      <c r="ER791" s="755">
        <f t="shared" si="795"/>
        <v>0.48775204423646923</v>
      </c>
      <c r="ES791" s="720">
        <f>+IF(ER767=0,0,ER791/ER767*100)</f>
        <v>5.1143494228543605E-2</v>
      </c>
      <c r="ET791" s="755">
        <v>0.23997926233769318</v>
      </c>
      <c r="EU791" s="720">
        <f>+IF(ET767=0,0,ET791/ET767*100)</f>
        <v>4.987688541361774E-2</v>
      </c>
      <c r="EV791" s="755">
        <v>0.23993582405532021</v>
      </c>
      <c r="EW791" s="720">
        <f>+IF(EV767=0,0,EV791/EV767*100)</f>
        <v>4.9871710866843791E-2</v>
      </c>
      <c r="EX791" s="755">
        <v>0.25315162346219655</v>
      </c>
      <c r="EY791" s="720">
        <f>+IF(EX767=0,0,EX791/EX767*100)</f>
        <v>4.7011249559767883E-2</v>
      </c>
      <c r="EZ791" s="755">
        <f t="shared" si="796"/>
        <v>0.73306670985520994</v>
      </c>
      <c r="FA791" s="720">
        <f>+IF(EZ767=0,0,EZ791/EZ767*100)</f>
        <v>4.884698723794708E-2</v>
      </c>
      <c r="FB791" s="755">
        <f t="shared" si="788"/>
        <v>1.2208187540916793</v>
      </c>
      <c r="FC791" s="720">
        <f>+IF(FB767=0,0,FB791/FB767*100)</f>
        <v>4.9739316414709286E-2</v>
      </c>
      <c r="FD791" s="755">
        <v>8.478390382420983</v>
      </c>
      <c r="FE791" s="720">
        <f>+IF(FD767=0,0,FD791/FD767*100)</f>
        <v>4.6492741389093567E-2</v>
      </c>
      <c r="FF791" s="755">
        <v>31.25378041975554</v>
      </c>
      <c r="FG791" s="720">
        <f>+IF(FF767=0,0,FF791/FF767*100)</f>
        <v>4.8286119473759243E-2</v>
      </c>
      <c r="FH791" s="755">
        <v>73.377886117197988</v>
      </c>
      <c r="FI791" s="720">
        <f>+IF(FH767=0,0,FH791/FH767*100)</f>
        <v>4.6595317207686338E-2</v>
      </c>
      <c r="FJ791" s="755">
        <v>140.45188188620185</v>
      </c>
      <c r="FK791" s="720">
        <f>+IF(FJ767=0,0,FJ791/FJ767*100)</f>
        <v>4.8803617781540611E-2</v>
      </c>
    </row>
    <row r="792" spans="122:167">
      <c r="DR792" s="755">
        <f t="shared" si="786"/>
        <v>7.1442023600269682</v>
      </c>
      <c r="DS792" s="720">
        <f>+IF(DR767=0,0,DR792/DR767*100)</f>
        <v>0.22941137501080447</v>
      </c>
      <c r="DT792" s="755">
        <v>0</v>
      </c>
      <c r="DU792" s="720">
        <f>+IF(DT767=0,0,DT792/DT767*100)</f>
        <v>0</v>
      </c>
      <c r="DV792" s="755">
        <v>0</v>
      </c>
      <c r="DW792" s="720">
        <f>+IF(DV767=0,0,DV792/DV767*100)</f>
        <v>0</v>
      </c>
      <c r="DX792" s="755">
        <v>1.3925300890567645E-3</v>
      </c>
      <c r="DY792" s="720">
        <f>+IF(DX767=0,0,DX792/DX767*100)</f>
        <v>0.20040227746464562</v>
      </c>
      <c r="DZ792" s="755">
        <f t="shared" si="793"/>
        <v>1.3925300890567645E-3</v>
      </c>
      <c r="EA792" s="720">
        <f>+IF(DZ767=0,0,DZ792/DZ767*100)</f>
        <v>0.20040227746464562</v>
      </c>
      <c r="EB792" s="755">
        <v>6.8307263340937785E-2</v>
      </c>
      <c r="EC792" s="720">
        <f>+IF(EB767=0,0,EB792/EB767*100)</f>
        <v>0.22366021006312314</v>
      </c>
      <c r="ED792" s="755">
        <v>0.73770670836024221</v>
      </c>
      <c r="EE792" s="720">
        <f>+IF(ED767=0,0,ED792/ED767*100)</f>
        <v>0.23476082047982116</v>
      </c>
      <c r="EF792" s="755">
        <v>0.73770670836024221</v>
      </c>
      <c r="EG792" s="720">
        <f>+IF(EF767=0,0,EF792/EF767*100)</f>
        <v>0.23476082047982116</v>
      </c>
      <c r="EH792" s="755">
        <f t="shared" si="794"/>
        <v>1.5437206800614223</v>
      </c>
      <c r="EI792" s="720">
        <f>+IF(EH767=0,0,EH792/EH767*100)</f>
        <v>0.23424638703241099</v>
      </c>
      <c r="EJ792" s="755">
        <f t="shared" si="787"/>
        <v>1.545113210150479</v>
      </c>
      <c r="EK792" s="720">
        <f>+IF(EJ767=0,0,EJ792/EJ767*100)</f>
        <v>0.2342107393313671</v>
      </c>
      <c r="EL792" s="755">
        <v>0.73770670836024221</v>
      </c>
      <c r="EM792" s="720">
        <f>+IF(EL767=0,0,EL792/EL767*100)</f>
        <v>0.23476085239256669</v>
      </c>
      <c r="EN792" s="755">
        <v>0.73770670836024221</v>
      </c>
      <c r="EO792" s="720">
        <f>+IF(EN767=0,0,EN792/EN767*100)</f>
        <v>0.23476085239256669</v>
      </c>
      <c r="EP792" s="755">
        <v>0.76158300028361248</v>
      </c>
      <c r="EQ792" s="720">
        <f>+IF(EP767=0,0,EP792/EP767*100)</f>
        <v>0.23417602989658273</v>
      </c>
      <c r="ER792" s="755">
        <f t="shared" si="795"/>
        <v>2.236996417004097</v>
      </c>
      <c r="ES792" s="720">
        <f>+IF(ER767=0,0,ER792/ER767*100)</f>
        <v>0.23456142253881607</v>
      </c>
      <c r="ET792" s="755">
        <v>1.1006263455954715</v>
      </c>
      <c r="EU792" s="720">
        <f>+IF(ET767=0,0,ET792/ET767*100)</f>
        <v>0.22875232462889258</v>
      </c>
      <c r="EV792" s="755">
        <v>1.100427122889637</v>
      </c>
      <c r="EW792" s="720">
        <f>+IF(EV767=0,0,EV792/EV767*100)</f>
        <v>0.22872859240115573</v>
      </c>
      <c r="EX792" s="755">
        <v>1.1610392643872836</v>
      </c>
      <c r="EY792" s="720">
        <f>+IF(EX767=0,0,EX792/EX767*100)</f>
        <v>0.21560954601166399</v>
      </c>
      <c r="EZ792" s="755">
        <f t="shared" si="796"/>
        <v>3.3620927328723917</v>
      </c>
      <c r="FA792" s="720">
        <f>+IF(EZ767=0,0,EZ792/EZ767*100)</f>
        <v>0.22402886204974373</v>
      </c>
      <c r="FB792" s="755">
        <f t="shared" si="788"/>
        <v>5.5990891498764892</v>
      </c>
      <c r="FC792" s="720">
        <f>+IF(FB767=0,0,FB792/FB767*100)</f>
        <v>0.22812138650923636</v>
      </c>
      <c r="FD792" s="755">
        <v>39.534973245222396</v>
      </c>
      <c r="FE792" s="720">
        <f>+IF(FD767=0,0,FD792/FD767*100)</f>
        <v>0.21679696310350788</v>
      </c>
      <c r="FF792" s="755">
        <v>137.45204297962866</v>
      </c>
      <c r="FG792" s="720">
        <f>+IF(FF767=0,0,FF792/FF767*100)</f>
        <v>0.21235913480186128</v>
      </c>
      <c r="FH792" s="755">
        <v>327.91459349549126</v>
      </c>
      <c r="FI792" s="720">
        <f>+IF(FH767=0,0,FH792/FH767*100)</f>
        <v>0.20822737352433549</v>
      </c>
      <c r="FJ792" s="755">
        <v>586.58796163711816</v>
      </c>
      <c r="FK792" s="720">
        <f>+IF(FJ767=0,0,FJ792/FJ767*100)</f>
        <v>0.20382507012747497</v>
      </c>
    </row>
    <row r="793" spans="122:167">
      <c r="DR793" s="755">
        <f t="shared" si="786"/>
        <v>7.9429469094241716</v>
      </c>
      <c r="DS793" s="720">
        <f>+IF(DR767=0,0,DR793/DR767*100)</f>
        <v>0.2550602964894097</v>
      </c>
      <c r="DT793" s="755">
        <v>0</v>
      </c>
      <c r="DU793" s="720">
        <f>+IF(DT767=0,0,DT793/DT767*100)</f>
        <v>0</v>
      </c>
      <c r="DV793" s="755">
        <v>0</v>
      </c>
      <c r="DW793" s="720">
        <f>+IF(DV767=0,0,DV793/DV767*100)</f>
        <v>0</v>
      </c>
      <c r="DX793" s="755">
        <v>1.5482193826200411E-3</v>
      </c>
      <c r="DY793" s="720">
        <f>+IF(DX767=0,0,DX793/DX767*100)</f>
        <v>0.22280788956030684</v>
      </c>
      <c r="DZ793" s="755">
        <f t="shared" si="793"/>
        <v>1.5482193826200411E-3</v>
      </c>
      <c r="EA793" s="720">
        <f>+IF(DZ767=0,0,DZ793/DZ767*100)</f>
        <v>0.22280788956030684</v>
      </c>
      <c r="EB793" s="755">
        <v>7.5944232666315004E-2</v>
      </c>
      <c r="EC793" s="720">
        <f>+IF(EB767=0,0,EB793/EB767*100)</f>
        <v>0.24866613300625195</v>
      </c>
      <c r="ED793" s="755">
        <v>0.82018466498327824</v>
      </c>
      <c r="EE793" s="720">
        <f>+IF(ED767=0,0,ED793/ED767*100)</f>
        <v>0.26100782697832758</v>
      </c>
      <c r="EF793" s="755">
        <v>0.82018466498327824</v>
      </c>
      <c r="EG793" s="720">
        <f>+IF(EF767=0,0,EF793/EF767*100)</f>
        <v>0.26100782697832758</v>
      </c>
      <c r="EH793" s="755">
        <f t="shared" si="794"/>
        <v>1.7163135626328714</v>
      </c>
      <c r="EI793" s="720">
        <f>+IF(EH767=0,0,EH793/EH767*100)</f>
        <v>0.26043587823509573</v>
      </c>
      <c r="EJ793" s="755">
        <f t="shared" si="787"/>
        <v>1.7178617820154913</v>
      </c>
      <c r="EK793" s="720">
        <f>+IF(EJ767=0,0,EJ793/EJ767*100)</f>
        <v>0.2603962450076806</v>
      </c>
      <c r="EL793" s="755">
        <v>0.82018466498327824</v>
      </c>
      <c r="EM793" s="720">
        <f>+IF(EL767=0,0,EL793/EL767*100)</f>
        <v>0.26100786245901958</v>
      </c>
      <c r="EN793" s="755">
        <v>0.82018466498327824</v>
      </c>
      <c r="EO793" s="720">
        <f>+IF(EN767=0,0,EN793/EN767*100)</f>
        <v>0.26100786245901958</v>
      </c>
      <c r="EP793" s="755">
        <v>0.84673040229362617</v>
      </c>
      <c r="EQ793" s="720">
        <f>+IF(EP767=0,0,EP793/EP767*100)</f>
        <v>0.26035765494767749</v>
      </c>
      <c r="ER793" s="755">
        <f t="shared" si="795"/>
        <v>2.4870997322601829</v>
      </c>
      <c r="ES793" s="720">
        <f>+IF(ER767=0,0,ER793/ER767*100)</f>
        <v>0.26078613571323772</v>
      </c>
      <c r="ET793" s="755">
        <v>1.2236798721005671</v>
      </c>
      <c r="EU793" s="720">
        <f>+IF(ET767=0,0,ET793/ET767*100)</f>
        <v>0.25432756217837565</v>
      </c>
      <c r="EV793" s="755">
        <v>1.2234583756624975</v>
      </c>
      <c r="EW793" s="720">
        <f>+IF(EV767=0,0,EV793/EV767*100)</f>
        <v>0.25430117661208618</v>
      </c>
      <c r="EX793" s="755">
        <v>1.2908471473854328</v>
      </c>
      <c r="EY793" s="720">
        <f>+IF(EX767=0,0,EX793/EX767*100)</f>
        <v>0.23971537910485932</v>
      </c>
      <c r="EZ793" s="755">
        <f t="shared" si="796"/>
        <v>3.7379853951484971</v>
      </c>
      <c r="FA793" s="720">
        <f>+IF(EZ767=0,0,EZ793/EZ767*100)</f>
        <v>0.24907600145765035</v>
      </c>
      <c r="FB793" s="755">
        <f t="shared" si="788"/>
        <v>6.22508512740868</v>
      </c>
      <c r="FC793" s="720">
        <f>+IF(FB767=0,0,FB793/FB767*100)</f>
        <v>0.25362608316994201</v>
      </c>
      <c r="FD793" s="755">
        <v>42.512549515971777</v>
      </c>
      <c r="FE793" s="720">
        <f>+IF(FD767=0,0,FD793/FD767*100)</f>
        <v>0.23312502506787364</v>
      </c>
      <c r="FF793" s="755">
        <v>157.54345763759883</v>
      </c>
      <c r="FG793" s="720">
        <f>+IF(FF767=0,0,FF793/FF767*100)</f>
        <v>0.24339974606687043</v>
      </c>
      <c r="FH793" s="755">
        <v>363.51190240090665</v>
      </c>
      <c r="FI793" s="720">
        <f>+IF(FH767=0,0,FH793/FH767*100)</f>
        <v>0.23083183909232186</v>
      </c>
      <c r="FJ793" s="755">
        <v>709.70254394989524</v>
      </c>
      <c r="FK793" s="720">
        <f>+IF(FJ767=0,0,FJ793/FJ767*100)</f>
        <v>0.24660439738059789</v>
      </c>
    </row>
    <row r="794" spans="122:167">
      <c r="DR794" s="755">
        <f t="shared" si="786"/>
        <v>1.9991844051326026</v>
      </c>
      <c r="DS794" s="720">
        <f>+IF(DR767=0,0,DR794/DR767*100)</f>
        <v>6.4196899831361481E-2</v>
      </c>
      <c r="DT794" s="755">
        <v>0</v>
      </c>
      <c r="DU794" s="720">
        <f>+IF(DT767=0,0,DT794/DT767*100)</f>
        <v>0</v>
      </c>
      <c r="DV794" s="755">
        <v>0</v>
      </c>
      <c r="DW794" s="720">
        <f>+IF(DV767=0,0,DV794/DV767*100)</f>
        <v>0</v>
      </c>
      <c r="DX794" s="755">
        <v>3.8967603343610907E-4</v>
      </c>
      <c r="DY794" s="720">
        <f>+IF(DX767=0,0,DX794/DX767*100)</f>
        <v>5.6079193683262918E-2</v>
      </c>
      <c r="DZ794" s="755">
        <f t="shared" si="793"/>
        <v>3.8967603343610907E-4</v>
      </c>
      <c r="EA794" s="720">
        <f>+IF(DZ767=0,0,DZ794/DZ767*100)</f>
        <v>5.6079193683262918E-2</v>
      </c>
      <c r="EB794" s="755">
        <v>1.9114634321188696E-2</v>
      </c>
      <c r="EC794" s="720">
        <f>+IF(EB767=0,0,EB794/EB767*100)</f>
        <v>6.2587533425521563E-2</v>
      </c>
      <c r="ED794" s="755">
        <v>0.20643476662521831</v>
      </c>
      <c r="EE794" s="720">
        <f>+IF(ED767=0,0,ED794/ED767*100)</f>
        <v>6.5693851823875452E-2</v>
      </c>
      <c r="EF794" s="755">
        <v>0.20643476662521831</v>
      </c>
      <c r="EG794" s="720">
        <f>+IF(EF767=0,0,EF794/EF767*100)</f>
        <v>6.5693851823875452E-2</v>
      </c>
      <c r="EH794" s="755">
        <f t="shared" si="794"/>
        <v>0.43198416757162533</v>
      </c>
      <c r="EI794" s="720">
        <f>+IF(EH767=0,0,EH794/EH767*100)</f>
        <v>6.5549896309499853E-2</v>
      </c>
      <c r="EJ794" s="755">
        <f t="shared" si="787"/>
        <v>0.43237384360506143</v>
      </c>
      <c r="EK794" s="720">
        <f>+IF(EJ767=0,0,EJ794/EJ767*100)</f>
        <v>6.5539920902251525E-2</v>
      </c>
      <c r="EL794" s="755">
        <v>0.20643476662521831</v>
      </c>
      <c r="EM794" s="720">
        <f>+IF(EL767=0,0,EL794/EL767*100)</f>
        <v>6.5693860754118455E-2</v>
      </c>
      <c r="EN794" s="755">
        <v>0.20643476662521831</v>
      </c>
      <c r="EO794" s="720">
        <f>+IF(EN767=0,0,EN794/EN767*100)</f>
        <v>6.5693860754118455E-2</v>
      </c>
      <c r="EP794" s="755">
        <v>0.21311614378394361</v>
      </c>
      <c r="EQ794" s="720">
        <f>+IF(EP767=0,0,EP794/EP767*100)</f>
        <v>6.5530208052973896E-2</v>
      </c>
      <c r="ER794" s="755">
        <f t="shared" si="795"/>
        <v>0.62598567703438024</v>
      </c>
      <c r="ES794" s="720">
        <f>+IF(ER767=0,0,ER794/ER767*100)</f>
        <v>6.5638053676792804E-2</v>
      </c>
      <c r="ET794" s="755">
        <v>0.30799169943784277</v>
      </c>
      <c r="EU794" s="720">
        <f>+IF(ET767=0,0,ET794/ET767*100)</f>
        <v>6.4012475709630701E-2</v>
      </c>
      <c r="EV794" s="755">
        <v>0.30793595032736393</v>
      </c>
      <c r="EW794" s="720">
        <f>+IF(EV767=0,0,EV794/EV767*100)</f>
        <v>6.4005834646402152E-2</v>
      </c>
      <c r="EX794" s="755">
        <v>0.32489723472795418</v>
      </c>
      <c r="EY794" s="720">
        <f>+IF(EX767=0,0,EX794/EX767*100)</f>
        <v>6.0334691021071793E-2</v>
      </c>
      <c r="EZ794" s="755">
        <f t="shared" si="796"/>
        <v>0.94082488449316082</v>
      </c>
      <c r="FA794" s="720">
        <f>+IF(EZ767=0,0,EZ794/EZ767*100)</f>
        <v>6.2690694459522592E-2</v>
      </c>
      <c r="FB794" s="755">
        <f t="shared" si="788"/>
        <v>1.5668105615275412</v>
      </c>
      <c r="FC794" s="720">
        <f>+IF(FB767=0,0,FB794/FB767*100)</f>
        <v>6.3835918329834471E-2</v>
      </c>
      <c r="FD794" s="755">
        <v>10.864355944345625</v>
      </c>
      <c r="FE794" s="720">
        <f>+IF(FD767=0,0,FD794/FD767*100)</f>
        <v>5.9576602220018156E-2</v>
      </c>
      <c r="FF794" s="755">
        <v>40.068616000350907</v>
      </c>
      <c r="FG794" s="720">
        <f>+IF(FF767=0,0,FF794/FF767*100)</f>
        <v>6.1904766506843539E-2</v>
      </c>
      <c r="FH794" s="755">
        <v>93.923915449191099</v>
      </c>
      <c r="FI794" s="720">
        <f>+IF(FH767=0,0,FH794/FH767*100)</f>
        <v>5.9642146501100231E-2</v>
      </c>
      <c r="FJ794" s="755">
        <v>180.10528117124633</v>
      </c>
      <c r="FK794" s="720">
        <f>+IF(FJ767=0,0,FJ794/FJ767*100)</f>
        <v>6.2582210965604221E-2</v>
      </c>
    </row>
    <row r="795" spans="122:167">
      <c r="DR795" s="755">
        <f t="shared" si="786"/>
        <v>5.5635369666417462</v>
      </c>
      <c r="DS795" s="720">
        <f>+IF(DR767=0,0,DR795/DR767*100)</f>
        <v>0.17865376722558363</v>
      </c>
      <c r="DT795" s="755">
        <v>0</v>
      </c>
      <c r="DU795" s="720">
        <f>+IF(DT767=0,0,DT795/DT767*100)</f>
        <v>0</v>
      </c>
      <c r="DV795" s="755">
        <v>0</v>
      </c>
      <c r="DW795" s="720">
        <f>+IF(DV767=0,0,DV795/DV767*100)</f>
        <v>0</v>
      </c>
      <c r="DX795" s="755">
        <v>1.0844307365894641E-3</v>
      </c>
      <c r="DY795" s="720">
        <f>+IF(DX767=0,0,DX795/DX767*100)</f>
        <v>0.15606297563910879</v>
      </c>
      <c r="DZ795" s="755">
        <f t="shared" si="793"/>
        <v>1.0844307365894641E-3</v>
      </c>
      <c r="EA795" s="720">
        <f>+IF(DZ767=0,0,DZ795/DZ767*100)</f>
        <v>0.15606297563910879</v>
      </c>
      <c r="EB795" s="755">
        <v>5.3194179774886094E-2</v>
      </c>
      <c r="EC795" s="720">
        <f>+IF(EB767=0,0,EB795/EB767*100)</f>
        <v>0.17417505607278838</v>
      </c>
      <c r="ED795" s="755">
        <v>0.5744880023927984</v>
      </c>
      <c r="EE795" s="720">
        <f>+IF(ED767=0,0,ED795/ED767*100)</f>
        <v>0.18281963993160202</v>
      </c>
      <c r="EF795" s="755">
        <v>0.5744880023927984</v>
      </c>
      <c r="EG795" s="720">
        <f>+IF(EF767=0,0,EF795/EF767*100)</f>
        <v>0.18281963993160202</v>
      </c>
      <c r="EH795" s="755">
        <f t="shared" si="794"/>
        <v>1.2021701845604829</v>
      </c>
      <c r="EI795" s="720">
        <f>+IF(EH767=0,0,EH795/EH767*100)</f>
        <v>0.18241902564923548</v>
      </c>
      <c r="EJ795" s="755">
        <f t="shared" si="787"/>
        <v>1.2032546152970722</v>
      </c>
      <c r="EK795" s="720">
        <f>+IF(EJ767=0,0,EJ795/EJ767*100)</f>
        <v>0.18239126505504472</v>
      </c>
      <c r="EL795" s="755">
        <v>0.5744880023927984</v>
      </c>
      <c r="EM795" s="720">
        <f>+IF(EL767=0,0,EL795/EL767*100)</f>
        <v>0.18281966478360515</v>
      </c>
      <c r="EN795" s="755">
        <v>0.5744880023927984</v>
      </c>
      <c r="EO795" s="720">
        <f>+IF(EN767=0,0,EN795/EN767*100)</f>
        <v>0.18281966478360515</v>
      </c>
      <c r="EP795" s="755">
        <v>0.59308162923142838</v>
      </c>
      <c r="EQ795" s="720">
        <f>+IF(EP767=0,0,EP795/EP767*100)</f>
        <v>0.18236423513430869</v>
      </c>
      <c r="ER795" s="755">
        <f t="shared" si="795"/>
        <v>1.7420576340170251</v>
      </c>
      <c r="ES795" s="720">
        <f>+IF(ER767=0,0,ER795/ER767*100)</f>
        <v>0.18266435908148762</v>
      </c>
      <c r="ET795" s="755">
        <v>0.85711113033997333</v>
      </c>
      <c r="EU795" s="720">
        <f>+IF(ET767=0,0,ET795/ET767*100)</f>
        <v>0.17814053272047475</v>
      </c>
      <c r="EV795" s="755">
        <v>0.85695598595398759</v>
      </c>
      <c r="EW795" s="720">
        <f>+IF(EV767=0,0,EV795/EV767*100)</f>
        <v>0.17812205128340722</v>
      </c>
      <c r="EX795" s="755">
        <v>0.90415760103368747</v>
      </c>
      <c r="EY795" s="720">
        <f>+IF(EX767=0,0,EX795/EX767*100)</f>
        <v>0.1679056134115732</v>
      </c>
      <c r="EZ795" s="755">
        <f t="shared" si="796"/>
        <v>2.6182247173276485</v>
      </c>
      <c r="FA795" s="720">
        <f>+IF(EZ767=0,0,EZ795/EZ767*100)</f>
        <v>0.17446214325929715</v>
      </c>
      <c r="FB795" s="755">
        <f t="shared" si="788"/>
        <v>4.360282351344674</v>
      </c>
      <c r="FC795" s="720">
        <f>+IF(FB767=0,0,FB795/FB767*100)</f>
        <v>0.17764919059780321</v>
      </c>
      <c r="FD795" s="755">
        <v>29.640152012460774</v>
      </c>
      <c r="FE795" s="720">
        <f>+IF(FD767=0,0,FD795/FD767*100)</f>
        <v>0.16253697460145267</v>
      </c>
      <c r="FF795" s="755">
        <v>110.00173428018812</v>
      </c>
      <c r="FG795" s="720">
        <f>+IF(FF767=0,0,FF795/FF767*100)</f>
        <v>0.16994926093537285</v>
      </c>
      <c r="FH795" s="755">
        <v>252.58661735818816</v>
      </c>
      <c r="FI795" s="720">
        <f>+IF(FH767=0,0,FH795/FH767*100)</f>
        <v>0.16039373959919542</v>
      </c>
      <c r="FJ795" s="755">
        <v>495.86723110677366</v>
      </c>
      <c r="FK795" s="720">
        <f>+IF(FJ767=0,0,FJ795/FJ767*100)</f>
        <v>0.17230181961487334</v>
      </c>
    </row>
    <row r="796" spans="122:167">
      <c r="DR796" s="755">
        <f t="shared" si="786"/>
        <v>23.081555998679125</v>
      </c>
      <c r="DS796" s="720">
        <f>+IF(DR767=0,0,DR796/DR767*100)</f>
        <v>0.74118442230489556</v>
      </c>
      <c r="DT796" s="755">
        <v>0</v>
      </c>
      <c r="DU796" s="720">
        <f>+IF(DT767=0,0,DT796/DT767*100)</f>
        <v>0</v>
      </c>
      <c r="DV796" s="755">
        <v>0</v>
      </c>
      <c r="DW796" s="720">
        <f>+IF(DV767=0,0,DV796/DV767*100)</f>
        <v>0</v>
      </c>
      <c r="DX796" s="755">
        <v>4.4989992739074671E-3</v>
      </c>
      <c r="DY796" s="720">
        <f>+IF(DX767=0,0,DX796/DX767*100)</f>
        <v>0.64746155784220949</v>
      </c>
      <c r="DZ796" s="755">
        <f t="shared" si="793"/>
        <v>4.4989992739074671E-3</v>
      </c>
      <c r="EA796" s="720">
        <f>+IF(DZ767=0,0,DZ796/DZ767*100)</f>
        <v>0.64746155784220949</v>
      </c>
      <c r="EB796" s="755">
        <v>0.22068774713632633</v>
      </c>
      <c r="EC796" s="720">
        <f>+IF(EB767=0,0,EB796/EB767*100)</f>
        <v>0.72260350464496459</v>
      </c>
      <c r="ED796" s="755">
        <v>2.3833897531919725</v>
      </c>
      <c r="EE796" s="720">
        <f>+IF(ED767=0,0,ED796/ED767*100)</f>
        <v>0.7584674609049562</v>
      </c>
      <c r="EF796" s="755">
        <v>2.3833897531919725</v>
      </c>
      <c r="EG796" s="720">
        <f>+IF(EF767=0,0,EF796/EF767*100)</f>
        <v>0.7584674609049562</v>
      </c>
      <c r="EH796" s="755">
        <f t="shared" si="794"/>
        <v>4.987467253520272</v>
      </c>
      <c r="EI796" s="720">
        <f>+IF(EH767=0,0,EH796/EH767*100)</f>
        <v>0.75680542449758514</v>
      </c>
      <c r="EJ796" s="755">
        <f t="shared" si="787"/>
        <v>4.991966252794179</v>
      </c>
      <c r="EK796" s="720">
        <f>+IF(EJ767=0,0,EJ796/EJ767*100)</f>
        <v>0.75669025357067066</v>
      </c>
      <c r="EL796" s="755">
        <v>2.3833897531919725</v>
      </c>
      <c r="EM796" s="720">
        <f>+IF(EL767=0,0,EL796/EL767*100)</f>
        <v>0.75846756400895388</v>
      </c>
      <c r="EN796" s="755">
        <v>2.3833897531919725</v>
      </c>
      <c r="EO796" s="720">
        <f>+IF(EN767=0,0,EN796/EN767*100)</f>
        <v>0.75846756400895388</v>
      </c>
      <c r="EP796" s="755">
        <v>2.4605295011019126</v>
      </c>
      <c r="EQ796" s="720">
        <f>+IF(EP767=0,0,EP796/EP767*100)</f>
        <v>0.75657811400318853</v>
      </c>
      <c r="ER796" s="755">
        <f t="shared" si="795"/>
        <v>7.2273090074858573</v>
      </c>
      <c r="ES796" s="720">
        <f>+IF(ER767=0,0,ER796/ER767*100)</f>
        <v>0.75782324416676816</v>
      </c>
      <c r="ET796" s="755">
        <v>3.5559139214230693</v>
      </c>
      <c r="EU796" s="720">
        <f>+IF(ET767=0,0,ET796/ET767*100)</f>
        <v>0.73905515614900363</v>
      </c>
      <c r="EV796" s="755">
        <v>3.5552702708363144</v>
      </c>
      <c r="EW796" s="720">
        <f>+IF(EV767=0,0,EV796/EV767*100)</f>
        <v>0.73897848184501891</v>
      </c>
      <c r="EX796" s="755">
        <v>3.7510965461397072</v>
      </c>
      <c r="EY796" s="720">
        <f>+IF(EX767=0,0,EX796/EX767*100)</f>
        <v>0.69659334371083237</v>
      </c>
      <c r="EZ796" s="755">
        <f t="shared" si="796"/>
        <v>10.86228073839909</v>
      </c>
      <c r="FA796" s="720">
        <f>+IF(EZ767=0,0,EZ796/EZ767*100)</f>
        <v>0.72379454894136031</v>
      </c>
      <c r="FB796" s="755">
        <f t="shared" si="788"/>
        <v>18.089589745884947</v>
      </c>
      <c r="FC796" s="720">
        <f>+IF(FB767=0,0,FB796/FB767*100)</f>
        <v>0.73701671535370505</v>
      </c>
      <c r="FD796" s="755">
        <v>123.52905897143694</v>
      </c>
      <c r="FE796" s="720">
        <f>+IF(FD767=0,0,FD796/FD767*100)</f>
        <v>0.67739327086247569</v>
      </c>
      <c r="FF796" s="755">
        <v>457.78578789748462</v>
      </c>
      <c r="FG796" s="720">
        <f>+IF(FF767=0,0,FF796/FF767*100)</f>
        <v>0.70726481567761168</v>
      </c>
      <c r="FH796" s="755">
        <v>1056.2036026651242</v>
      </c>
      <c r="FI796" s="720">
        <f>+IF(FH767=0,0,FH796/FH767*100)</f>
        <v>0.67069446268155675</v>
      </c>
      <c r="FJ796" s="755">
        <v>2062.2572355931152</v>
      </c>
      <c r="FK796" s="720">
        <f>+IF(FJ767=0,0,FJ796/FJ767*100)</f>
        <v>0.71658430304728082</v>
      </c>
    </row>
    <row r="797" spans="122:167">
      <c r="DR797" s="755">
        <f t="shared" si="786"/>
        <v>0.47500542514151967</v>
      </c>
      <c r="DS797" s="720">
        <f>+IF(DR767=0,0,DR797/DR767*100)</f>
        <v>1.5253158047289189E-2</v>
      </c>
      <c r="DT797" s="755">
        <v>0</v>
      </c>
      <c r="DU797" s="720">
        <f>+IF(DT767=0,0,DT797/DT767*100)</f>
        <v>0</v>
      </c>
      <c r="DV797" s="755">
        <v>0</v>
      </c>
      <c r="DW797" s="720">
        <f>+IF(DV767=0,0,DV797/DV767*100)</f>
        <v>0</v>
      </c>
      <c r="DX797" s="755">
        <v>9.2586871653544507E-5</v>
      </c>
      <c r="DY797" s="720">
        <f>+IF(DX767=0,0,DX797/DX767*100)</f>
        <v>1.3324394272345814E-2</v>
      </c>
      <c r="DZ797" s="755">
        <f t="shared" si="793"/>
        <v>9.2586871653544507E-5</v>
      </c>
      <c r="EA797" s="720">
        <f>+IF(DZ767=0,0,DZ797/DZ767*100)</f>
        <v>1.3324394272345814E-2</v>
      </c>
      <c r="EB797" s="755">
        <v>4.5416295659622685E-3</v>
      </c>
      <c r="EC797" s="720">
        <f>+IF(EB767=0,0,EB797/EB767*100)</f>
        <v>1.487077322483267E-2</v>
      </c>
      <c r="ED797" s="755">
        <v>4.9048819024925423E-2</v>
      </c>
      <c r="EE797" s="720">
        <f>+IF(ED767=0,0,ED797/ED767*100)</f>
        <v>1.5608833249534167E-2</v>
      </c>
      <c r="EF797" s="755">
        <v>4.9048819024925423E-2</v>
      </c>
      <c r="EG797" s="720">
        <f>+IF(EF767=0,0,EF797/EF767*100)</f>
        <v>1.5608833249534167E-2</v>
      </c>
      <c r="EH797" s="755">
        <f t="shared" si="794"/>
        <v>0.10263926761581312</v>
      </c>
      <c r="EI797" s="720">
        <f>+IF(EH767=0,0,EH797/EH767*100)</f>
        <v>1.5574629476169444E-2</v>
      </c>
      <c r="EJ797" s="755">
        <f t="shared" si="787"/>
        <v>0.10273185448746666</v>
      </c>
      <c r="EK797" s="720">
        <f>+IF(EJ767=0,0,EJ797/EJ767*100)</f>
        <v>1.5572259323346729E-2</v>
      </c>
      <c r="EL797" s="755">
        <v>4.9048819024925423E-2</v>
      </c>
      <c r="EM797" s="720">
        <f>+IF(EL767=0,0,EL797/EL767*100)</f>
        <v>1.5608835371356381E-2</v>
      </c>
      <c r="EN797" s="755">
        <v>4.9048819024925423E-2</v>
      </c>
      <c r="EO797" s="720">
        <f>+IF(EN767=0,0,EN797/EN767*100)</f>
        <v>1.5608835371356381E-2</v>
      </c>
      <c r="EP797" s="755">
        <v>5.0636311599228816E-2</v>
      </c>
      <c r="EQ797" s="720">
        <f>+IF(EP767=0,0,EP797/EP767*100)</f>
        <v>1.5569951554194167E-2</v>
      </c>
      <c r="ER797" s="755">
        <f t="shared" si="795"/>
        <v>0.14873394964907966</v>
      </c>
      <c r="ES797" s="720">
        <f>+IF(ER767=0,0,ER797/ER767*100)</f>
        <v>1.5595575631823138E-2</v>
      </c>
      <c r="ET797" s="755">
        <v>7.3178706154336956E-2</v>
      </c>
      <c r="EU797" s="720">
        <f>+IF(ET767=0,0,ET797/ET767*100)</f>
        <v>1.5209338948798739E-2</v>
      </c>
      <c r="EV797" s="755">
        <v>7.3165460187703604E-2</v>
      </c>
      <c r="EW797" s="720">
        <f>+IF(EV767=0,0,EV797/EV767*100)</f>
        <v>1.5207761034798322E-2</v>
      </c>
      <c r="EX797" s="755">
        <v>7.7195454662932733E-2</v>
      </c>
      <c r="EY797" s="720">
        <f>+IF(EX767=0,0,EX797/EX767*100)</f>
        <v>1.4335498759228019E-2</v>
      </c>
      <c r="EZ797" s="755">
        <f t="shared" si="796"/>
        <v>0.22353962100497329</v>
      </c>
      <c r="FA797" s="720">
        <f>+IF(EZ767=0,0,EZ797/EZ767*100)</f>
        <v>1.4895284245770957E-2</v>
      </c>
      <c r="FB797" s="755">
        <f t="shared" si="788"/>
        <v>0.37227357065405298</v>
      </c>
      <c r="FC797" s="720">
        <f>+IF(FB767=0,0,FB797/FB767*100)</f>
        <v>1.5167388985085203E-2</v>
      </c>
      <c r="FD797" s="755">
        <v>2.530502333558236</v>
      </c>
      <c r="FE797" s="720">
        <f>+IF(FD767=0,0,FD797/FD767*100)</f>
        <v>1.3876453580452636E-2</v>
      </c>
      <c r="FF797" s="755">
        <v>9.3914489643064094</v>
      </c>
      <c r="FG797" s="720">
        <f>+IF(FF767=0,0,FF797/FF767*100)</f>
        <v>1.4509496791484746E-2</v>
      </c>
      <c r="FH797" s="755">
        <v>21.563585813128331</v>
      </c>
      <c r="FI797" s="720">
        <f>+IF(FH767=0,0,FH797/FH767*100)</f>
        <v>1.3692982644568006E-2</v>
      </c>
      <c r="FJ797" s="755">
        <v>42.335194168823662</v>
      </c>
      <c r="FK797" s="720">
        <f>+IF(FJ767=0,0,FJ797/FJ767*100)</f>
        <v>1.4710451773060608E-2</v>
      </c>
    </row>
    <row r="798" spans="122:167">
      <c r="DR798" s="755">
        <f t="shared" si="786"/>
        <v>3.0378253933469289E-2</v>
      </c>
      <c r="DS798" s="720">
        <f>+IF(DR767=0,0,DR798/DR767*100)</f>
        <v>9.7549266581500665E-4</v>
      </c>
      <c r="DT798" s="755">
        <v>0</v>
      </c>
      <c r="DU798" s="720">
        <f>+IF(DT767=0,0,DT798/DT767*100)</f>
        <v>0</v>
      </c>
      <c r="DV798" s="755">
        <v>0</v>
      </c>
      <c r="DW798" s="720">
        <f>+IF(DV767=0,0,DV798/DV767*100)</f>
        <v>0</v>
      </c>
      <c r="DX798" s="755">
        <v>5.9212534197034304E-6</v>
      </c>
      <c r="DY798" s="720">
        <f>+IF(DX767=0,0,DX798/DX767*100)</f>
        <v>8.5214149416165132E-4</v>
      </c>
      <c r="DZ798" s="755">
        <f t="shared" si="793"/>
        <v>5.9212534197034304E-6</v>
      </c>
      <c r="EA798" s="720">
        <f>+IF(DZ767=0,0,DZ798/DZ767*100)</f>
        <v>8.5214149416165132E-4</v>
      </c>
      <c r="EB798" s="755">
        <v>2.9045305363712196E-4</v>
      </c>
      <c r="EC798" s="720">
        <f>+IF(EB767=0,0,EB798/EB767*100)</f>
        <v>9.5103782251836902E-4</v>
      </c>
      <c r="ED798" s="755">
        <v>3.1368430771754642E-3</v>
      </c>
      <c r="EE798" s="720">
        <f>+IF(ED767=0,0,ED798/ED767*100)</f>
        <v>9.9823933572602266E-4</v>
      </c>
      <c r="EF798" s="755">
        <v>3.1368430771754642E-3</v>
      </c>
      <c r="EG798" s="720">
        <f>+IF(EF767=0,0,EF798/EF767*100)</f>
        <v>9.9823933572602266E-4</v>
      </c>
      <c r="EH798" s="755">
        <f t="shared" si="794"/>
        <v>6.5641392079880505E-3</v>
      </c>
      <c r="EI798" s="720">
        <f>+IF(EH767=0,0,EH798/EH767*100)</f>
        <v>9.9605188510386018E-4</v>
      </c>
      <c r="EJ798" s="755">
        <f t="shared" si="787"/>
        <v>6.570060461407754E-3</v>
      </c>
      <c r="EK798" s="720">
        <f>+IF(EJ767=0,0,EJ798/EJ767*100)</f>
        <v>9.959003055628724E-4</v>
      </c>
      <c r="EL798" s="755">
        <v>3.1368430771754642E-3</v>
      </c>
      <c r="EM798" s="720">
        <f>+IF(EL767=0,0,EL798/EL767*100)</f>
        <v>9.9823947142395494E-4</v>
      </c>
      <c r="EN798" s="755">
        <v>3.1368430771754642E-3</v>
      </c>
      <c r="EO798" s="720">
        <f>+IF(EN767=0,0,EN798/EN767*100)</f>
        <v>9.9823947142395494E-4</v>
      </c>
      <c r="EP798" s="755">
        <v>3.2383687650669605E-3</v>
      </c>
      <c r="EQ798" s="720">
        <f>+IF(EP767=0,0,EP798/EP767*100)</f>
        <v>9.9575271567520869E-4</v>
      </c>
      <c r="ER798" s="755">
        <f t="shared" si="795"/>
        <v>9.512054919417888E-3</v>
      </c>
      <c r="ES798" s="720">
        <f>+IF(ER767=0,0,ER798/ER767*100)</f>
        <v>9.9739146482589872E-4</v>
      </c>
      <c r="ET798" s="755">
        <v>4.6800335331262021E-3</v>
      </c>
      <c r="EU798" s="720">
        <f>+IF(ET767=0,0,ET798/ET767*100)</f>
        <v>9.7269028160922196E-4</v>
      </c>
      <c r="EV798" s="755">
        <v>4.67918640735314E-3</v>
      </c>
      <c r="EW798" s="720">
        <f>+IF(EV767=0,0,EV798/EV767*100)</f>
        <v>9.7258936850454431E-4</v>
      </c>
      <c r="EX798" s="755">
        <v>4.9369186121643047E-3</v>
      </c>
      <c r="EY798" s="720">
        <f>+IF(EX767=0,0,EX798/EX767*100)</f>
        <v>9.1680515320644355E-4</v>
      </c>
      <c r="EZ798" s="755">
        <f t="shared" si="796"/>
        <v>1.4296138552643646E-2</v>
      </c>
      <c r="FA798" s="720">
        <f>+IF(EZ767=0,0,EZ798/EZ767*100)</f>
        <v>9.5260538781093379E-4</v>
      </c>
      <c r="FB798" s="755">
        <f t="shared" si="788"/>
        <v>2.3808193472061534E-2</v>
      </c>
      <c r="FC798" s="720">
        <f>+IF(FB767=0,0,FB798/FB767*100)</f>
        <v>9.7000743509265868E-4</v>
      </c>
      <c r="FD798" s="755">
        <v>0.16183445156477094</v>
      </c>
      <c r="FE798" s="720">
        <f>+IF(FD767=0,0,FD798/FD767*100)</f>
        <v>8.8744761270336653E-4</v>
      </c>
      <c r="FF798" s="755">
        <v>0.60061592213587511</v>
      </c>
      <c r="FG798" s="720">
        <f>+IF(FF767=0,0,FF798/FF767*100)</f>
        <v>9.2793293433914091E-4</v>
      </c>
      <c r="FH798" s="755">
        <v>1.3790665345605331</v>
      </c>
      <c r="FI798" s="720">
        <f>+IF(FH767=0,0,FH798/FH767*100)</f>
        <v>8.757140063386517E-4</v>
      </c>
      <c r="FJ798" s="755">
        <v>2.7074833480061655</v>
      </c>
      <c r="FK798" s="720">
        <f>+IF(FJ767=0,0,FJ798/FJ767*100)</f>
        <v>9.4078470641666709E-4</v>
      </c>
    </row>
    <row r="799" spans="122:167">
      <c r="DR799" s="755">
        <f t="shared" si="786"/>
        <v>0.18310540784905538</v>
      </c>
      <c r="DS799" s="720">
        <f>+IF(DR767=0,0,DR799/DR767*100)</f>
        <v>5.8797975294763872E-3</v>
      </c>
      <c r="DT799" s="755">
        <v>0</v>
      </c>
      <c r="DU799" s="720">
        <f>+IF(DT767=0,0,DT799/DT767*100)</f>
        <v>0</v>
      </c>
      <c r="DV799" s="755">
        <v>0</v>
      </c>
      <c r="DW799" s="720">
        <f>+IF(DV767=0,0,DV799/DV767*100)</f>
        <v>0</v>
      </c>
      <c r="DX799" s="755">
        <v>3.5690448989165778E-5</v>
      </c>
      <c r="DY799" s="720">
        <f>+IF(DX767=0,0,DX799/DX767*100)</f>
        <v>5.1362963840941621E-3</v>
      </c>
      <c r="DZ799" s="755">
        <f t="shared" si="793"/>
        <v>3.5690448989165778E-5</v>
      </c>
      <c r="EA799" s="720">
        <f>+IF(DZ767=0,0,DZ799/DZ767*100)</f>
        <v>5.1362963840941621E-3</v>
      </c>
      <c r="EB799" s="755">
        <v>1.7507103918383451E-3</v>
      </c>
      <c r="EC799" s="720">
        <f>+IF(EB767=0,0,EB799/EB767*100)</f>
        <v>5.7323955732769835E-3</v>
      </c>
      <c r="ED799" s="755">
        <v>1.8907371446121299E-2</v>
      </c>
      <c r="EE799" s="720">
        <f>+IF(ED767=0,0,ED799/ED767*100)</f>
        <v>6.0169034434761244E-3</v>
      </c>
      <c r="EF799" s="755">
        <v>1.8907371446121299E-2</v>
      </c>
      <c r="EG799" s="720">
        <f>+IF(EF767=0,0,EF799/EF767*100)</f>
        <v>6.0169034434761244E-3</v>
      </c>
      <c r="EH799" s="755">
        <f t="shared" si="794"/>
        <v>3.956545328408094E-2</v>
      </c>
      <c r="EI799" s="720">
        <f>+IF(EH767=0,0,EH799/EH767*100)</f>
        <v>6.0037185501245196E-3</v>
      </c>
      <c r="EJ799" s="755">
        <f t="shared" si="787"/>
        <v>3.9601143733070103E-2</v>
      </c>
      <c r="EK799" s="720">
        <f>+IF(EJ767=0,0,EJ799/EJ767*100)</f>
        <v>6.0028049020348405E-3</v>
      </c>
      <c r="EL799" s="755">
        <v>1.8907371446121299E-2</v>
      </c>
      <c r="EM799" s="720">
        <f>+IF(EL767=0,0,EL799/EL767*100)</f>
        <v>6.0169042613975651E-3</v>
      </c>
      <c r="EN799" s="755">
        <v>1.8907371446121299E-2</v>
      </c>
      <c r="EO799" s="720">
        <f>+IF(EN767=0,0,EN799/EN767*100)</f>
        <v>6.0169042613975651E-3</v>
      </c>
      <c r="EP799" s="755">
        <v>1.9519319141641969E-2</v>
      </c>
      <c r="EQ799" s="720">
        <f>+IF(EP767=0,0,EP799/EP767*100)</f>
        <v>6.0019153016439078E-3</v>
      </c>
      <c r="ER799" s="755">
        <f t="shared" si="795"/>
        <v>5.7334062033884567E-2</v>
      </c>
      <c r="ES799" s="720">
        <f>+IF(ER767=0,0,ER799/ER767*100)</f>
        <v>6.0117928881653895E-3</v>
      </c>
      <c r="ET799" s="755">
        <v>2.8208976418035485E-2</v>
      </c>
      <c r="EU799" s="720">
        <f>+IF(ET767=0,0,ET799/ET767*100)</f>
        <v>5.8629061141872224E-3</v>
      </c>
      <c r="EV799" s="755">
        <v>2.820387035398994E-2</v>
      </c>
      <c r="EW799" s="720">
        <f>+IF(EV767=0,0,EV799/EV767*100)</f>
        <v>5.862297858846747E-3</v>
      </c>
      <c r="EX799" s="755">
        <v>2.9757355310075274E-2</v>
      </c>
      <c r="EY799" s="720">
        <f>+IF(EX767=0,0,EX799/EX767*100)</f>
        <v>5.5260576155441348E-3</v>
      </c>
      <c r="EZ799" s="755">
        <f t="shared" si="796"/>
        <v>8.6170202082100703E-2</v>
      </c>
      <c r="FA799" s="720">
        <f>+IF(EZ767=0,0,EZ799/EZ767*100)</f>
        <v>5.7418440979635482E-3</v>
      </c>
      <c r="FB799" s="755">
        <f t="shared" si="788"/>
        <v>0.14350426411598527</v>
      </c>
      <c r="FC799" s="720">
        <f>+IF(FB767=0,0,FB799/FB767*100)</f>
        <v>5.8467352142175391E-3</v>
      </c>
      <c r="FD799" s="755">
        <v>0.99958547561757416</v>
      </c>
      <c r="FE799" s="720">
        <f>+IF(FD767=0,0,FD799/FD767*100)</f>
        <v>5.4814023556334027E-3</v>
      </c>
      <c r="FF799" s="755">
        <v>3.6813320453536011</v>
      </c>
      <c r="FG799" s="720">
        <f>+IF(FF767=0,0,FF799/FF767*100)</f>
        <v>5.6875436051941411E-3</v>
      </c>
      <c r="FH799" s="755">
        <v>8.6693624375597373</v>
      </c>
      <c r="FI799" s="720">
        <f>+IF(FH767=0,0,FH799/FH767*100)</f>
        <v>5.5050876243738023E-3</v>
      </c>
      <c r="FJ799" s="755">
        <v>16.536516557851098</v>
      </c>
      <c r="FK799" s="720">
        <f>+IF(FJ767=0,0,FJ799/FJ767*100)</f>
        <v>5.7460378792316301E-3</v>
      </c>
    </row>
    <row r="800" spans="122:167">
      <c r="DR800" s="755">
        <f t="shared" si="786"/>
        <v>0</v>
      </c>
      <c r="DS800" s="720">
        <f>+IF(DR767=0,0,DR800/DR767*100)</f>
        <v>0</v>
      </c>
      <c r="DT800" s="755">
        <v>0</v>
      </c>
      <c r="DU800" s="720">
        <f>+IF(DT767=0,0,DT800/DT767*100)</f>
        <v>0</v>
      </c>
      <c r="DV800" s="755">
        <v>0</v>
      </c>
      <c r="DW800" s="720">
        <f>+IF(DV767=0,0,DV800/DV767*100)</f>
        <v>0</v>
      </c>
      <c r="DX800" s="755">
        <v>0</v>
      </c>
      <c r="DY800" s="720">
        <f>+IF(DX767=0,0,DX800/DX767*100)</f>
        <v>0</v>
      </c>
      <c r="DZ800" s="755">
        <f t="shared" si="793"/>
        <v>0</v>
      </c>
      <c r="EA800" s="720">
        <f>+IF(DZ767=0,0,DZ800/DZ767*100)</f>
        <v>0</v>
      </c>
      <c r="EB800" s="755">
        <v>0</v>
      </c>
      <c r="EC800" s="720">
        <f>+IF(EB767=0,0,EB800/EB767*100)</f>
        <v>0</v>
      </c>
      <c r="ED800" s="755">
        <v>0</v>
      </c>
      <c r="EE800" s="720">
        <f>+IF(ED767=0,0,ED800/ED767*100)</f>
        <v>0</v>
      </c>
      <c r="EF800" s="755">
        <v>0</v>
      </c>
      <c r="EG800" s="720">
        <f>+IF(EF767=0,0,EF800/EF767*100)</f>
        <v>0</v>
      </c>
      <c r="EH800" s="755">
        <f t="shared" si="794"/>
        <v>0</v>
      </c>
      <c r="EI800" s="720">
        <f>+IF(EH767=0,0,EH800/EH767*100)</f>
        <v>0</v>
      </c>
      <c r="EJ800" s="755">
        <f t="shared" si="787"/>
        <v>0</v>
      </c>
      <c r="EK800" s="720">
        <f>+IF(EJ767=0,0,EJ800/EJ767*100)</f>
        <v>0</v>
      </c>
      <c r="EL800" s="755">
        <v>0</v>
      </c>
      <c r="EM800" s="720">
        <f>+IF(EL767=0,0,EL800/EL767*100)</f>
        <v>0</v>
      </c>
      <c r="EN800" s="755">
        <v>0</v>
      </c>
      <c r="EO800" s="720">
        <f>+IF(EN767=0,0,EN800/EN767*100)</f>
        <v>0</v>
      </c>
      <c r="EP800" s="755">
        <v>0</v>
      </c>
      <c r="EQ800" s="720">
        <f>+IF(EP767=0,0,EP800/EP767*100)</f>
        <v>0</v>
      </c>
      <c r="ER800" s="755">
        <f t="shared" si="795"/>
        <v>0</v>
      </c>
      <c r="ES800" s="720">
        <f>+IF(ER767=0,0,ER800/ER767*100)</f>
        <v>0</v>
      </c>
      <c r="ET800" s="755">
        <v>0</v>
      </c>
      <c r="EU800" s="720">
        <f>+IF(ET767=0,0,ET800/ET767*100)</f>
        <v>0</v>
      </c>
      <c r="EV800" s="755">
        <v>0</v>
      </c>
      <c r="EW800" s="720">
        <f>+IF(EV767=0,0,EV800/EV767*100)</f>
        <v>0</v>
      </c>
      <c r="EX800" s="755">
        <v>0</v>
      </c>
      <c r="EY800" s="720">
        <f>+IF(EX767=0,0,EX800/EX767*100)</f>
        <v>0</v>
      </c>
      <c r="EZ800" s="755">
        <f t="shared" si="796"/>
        <v>0</v>
      </c>
      <c r="FA800" s="720">
        <f>+IF(EZ767=0,0,EZ800/EZ767*100)</f>
        <v>0</v>
      </c>
      <c r="FB800" s="755">
        <f t="shared" si="788"/>
        <v>0</v>
      </c>
      <c r="FC800" s="720">
        <f>+IF(FB767=0,0,FB800/FB767*100)</f>
        <v>0</v>
      </c>
      <c r="FD800" s="755">
        <v>0</v>
      </c>
      <c r="FE800" s="720">
        <f>+IF(FD767=0,0,FD800/FD767*100)</f>
        <v>0</v>
      </c>
      <c r="FF800" s="755">
        <v>0</v>
      </c>
      <c r="FG800" s="720">
        <f>+IF(FF767=0,0,FF800/FF767*100)</f>
        <v>0</v>
      </c>
      <c r="FH800" s="755">
        <v>0</v>
      </c>
      <c r="FI800" s="720">
        <f>+IF(FH767=0,0,FH800/FH767*100)</f>
        <v>0</v>
      </c>
      <c r="FJ800" s="755">
        <v>0</v>
      </c>
      <c r="FK800" s="720">
        <f>+IF(FJ767=0,0,FJ800/FJ767*100)</f>
        <v>0</v>
      </c>
    </row>
    <row r="801" spans="122:167">
      <c r="DR801" s="755">
        <f t="shared" si="786"/>
        <v>0.79171163287720736</v>
      </c>
      <c r="DS801" s="720">
        <f>+IF(DR767=0,0,DR801/DR767*100)</f>
        <v>2.5423083663845679E-2</v>
      </c>
      <c r="DT801" s="755">
        <v>0</v>
      </c>
      <c r="DU801" s="720">
        <f>+IF(DT767=0,0,DT801/DT767*100)</f>
        <v>0</v>
      </c>
      <c r="DV801" s="755">
        <v>0</v>
      </c>
      <c r="DW801" s="720">
        <f>+IF(DV767=0,0,DV801/DV767*100)</f>
        <v>0</v>
      </c>
      <c r="DX801" s="755">
        <v>1.543184550323421E-4</v>
      </c>
      <c r="DY801" s="720">
        <f>+IF(DX767=0,0,DX801/DX767*100)</f>
        <v>2.2208331501299583E-2</v>
      </c>
      <c r="DZ801" s="755">
        <f t="shared" si="793"/>
        <v>1.543184550323421E-4</v>
      </c>
      <c r="EA801" s="720">
        <f>+IF(DZ767=0,0,DZ801/DZ767*100)</f>
        <v>2.2208331501299583E-2</v>
      </c>
      <c r="EB801" s="755">
        <v>7.5697260900128146E-3</v>
      </c>
      <c r="EC801" s="720">
        <f>+IF(EB767=0,0,EB801/EB767*100)</f>
        <v>2.4785746706937627E-2</v>
      </c>
      <c r="ED801" s="755">
        <v>8.1751741234014047E-2</v>
      </c>
      <c r="EE801" s="720">
        <f>+IF(ED767=0,0,ED801/ED767*100)</f>
        <v>2.6015902567039065E-2</v>
      </c>
      <c r="EF801" s="755">
        <v>8.1751741234014047E-2</v>
      </c>
      <c r="EG801" s="720">
        <f>+IF(EF767=0,0,EF801/EF767*100)</f>
        <v>2.6015902567039065E-2</v>
      </c>
      <c r="EH801" s="755">
        <f t="shared" si="794"/>
        <v>0.17107320855804092</v>
      </c>
      <c r="EI801" s="720">
        <f>+IF(EH767=0,0,EH801/EH767*100)</f>
        <v>2.595889369129185E-2</v>
      </c>
      <c r="EJ801" s="755">
        <f t="shared" si="787"/>
        <v>0.17122752701307326</v>
      </c>
      <c r="EK801" s="720">
        <f>+IF(EJ767=0,0,EJ801/EJ767*100)</f>
        <v>2.5954943257334426E-2</v>
      </c>
      <c r="EL801" s="755">
        <v>8.1751741234014047E-2</v>
      </c>
      <c r="EM801" s="720">
        <f>+IF(EL767=0,0,EL801/EL767*100)</f>
        <v>2.6015906103569894E-2</v>
      </c>
      <c r="EN801" s="755">
        <v>8.1751741234014047E-2</v>
      </c>
      <c r="EO801" s="720">
        <f>+IF(EN767=0,0,EN801/EN767*100)</f>
        <v>2.6015906103569894E-2</v>
      </c>
      <c r="EP801" s="755">
        <v>8.4397682252072365E-2</v>
      </c>
      <c r="EQ801" s="720">
        <f>+IF(EP767=0,0,EP801/EP767*100)</f>
        <v>2.595109680087861E-2</v>
      </c>
      <c r="ER801" s="755">
        <f t="shared" si="795"/>
        <v>0.24790116472010046</v>
      </c>
      <c r="ES801" s="720">
        <f>+IF(ER767=0,0,ER801/ER767*100)</f>
        <v>2.5993805534856886E-2</v>
      </c>
      <c r="ET801" s="755">
        <v>0.12197004470850054</v>
      </c>
      <c r="EU801" s="720">
        <f>+IF(ET767=0,0,ET801/ET767*100)</f>
        <v>2.5350048519022342E-2</v>
      </c>
      <c r="EV801" s="755">
        <v>0.12194796709566233</v>
      </c>
      <c r="EW801" s="720">
        <f>+IF(EV767=0,0,EV801/EV767*100)</f>
        <v>2.5347418543018523E-2</v>
      </c>
      <c r="EX801" s="755">
        <v>0.12866492933987075</v>
      </c>
      <c r="EY801" s="720">
        <f>+IF(EX767=0,0,EX801/EX767*100)</f>
        <v>2.3893582115185701E-2</v>
      </c>
      <c r="EZ801" s="755">
        <f t="shared" si="796"/>
        <v>0.37258294114403362</v>
      </c>
      <c r="FA801" s="720">
        <f>+IF(EZ767=0,0,EZ801/EZ767*100)</f>
        <v>2.4826600262251773E-2</v>
      </c>
      <c r="FB801" s="755">
        <f t="shared" si="788"/>
        <v>0.62048410586413405</v>
      </c>
      <c r="FC801" s="720">
        <f>+IF(FB767=0,0,FB801/FB767*100)</f>
        <v>2.5280128740188472E-2</v>
      </c>
      <c r="FD801" s="755">
        <v>3.8502999954118367</v>
      </c>
      <c r="FE801" s="720">
        <f>+IF(FD767=0,0,FD801/FD767*100)</f>
        <v>2.1113795647847312E-2</v>
      </c>
      <c r="FF801" s="755">
        <v>9.5750405621189767</v>
      </c>
      <c r="FG801" s="720">
        <f>+IF(FF767=0,0,FF801/FF767*100)</f>
        <v>1.4793140104623034E-2</v>
      </c>
      <c r="FH801" s="755">
        <v>18.042130016926873</v>
      </c>
      <c r="FI801" s="720">
        <f>+IF(FH767=0,0,FH801/FH767*100)</f>
        <v>1.1456840960208478E-2</v>
      </c>
      <c r="FJ801" s="755">
        <v>23.930208098906117</v>
      </c>
      <c r="FK801" s="720">
        <f>+IF(FJ767=0,0,FJ801/FJ767*100)</f>
        <v>8.3151661181584766E-3</v>
      </c>
    </row>
    <row r="802" spans="122:167">
      <c r="DR802" s="755">
        <f t="shared" si="786"/>
        <v>7.3036020167672291</v>
      </c>
      <c r="DS802" s="720">
        <f>+IF(DR767=0,0,DR802/DR767*100)</f>
        <v>0.23452994424865781</v>
      </c>
      <c r="DT802" s="755">
        <v>0</v>
      </c>
      <c r="DU802" s="720">
        <f>+IF(DT767=0,0,DT802/DT767*100)</f>
        <v>0</v>
      </c>
      <c r="DV802" s="755">
        <v>0</v>
      </c>
      <c r="DW802" s="720">
        <f>+IF(DV767=0,0,DV802/DV767*100)</f>
        <v>0</v>
      </c>
      <c r="DX802" s="755">
        <v>1.423599872219415E-3</v>
      </c>
      <c r="DY802" s="720">
        <f>+IF(DX767=0,0,DX802/DX767*100)</f>
        <v>0.20487360297140386</v>
      </c>
      <c r="DZ802" s="755">
        <f t="shared" si="793"/>
        <v>1.423599872219415E-3</v>
      </c>
      <c r="EA802" s="720">
        <f>+IF(DZ767=0,0,DZ802/DZ767*100)</f>
        <v>0.20487360297140386</v>
      </c>
      <c r="EB802" s="755">
        <v>6.9831317921241004E-2</v>
      </c>
      <c r="EC802" s="720">
        <f>+IF(EB767=0,0,EB802/EB767*100)</f>
        <v>0.22865046074666934</v>
      </c>
      <c r="ED802" s="755">
        <v>0.75416623598302457</v>
      </c>
      <c r="EE802" s="720">
        <f>+IF(ED767=0,0,ED802/ED767*100)</f>
        <v>0.23999874520741868</v>
      </c>
      <c r="EF802" s="755">
        <v>0.75416623598302457</v>
      </c>
      <c r="EG802" s="720">
        <f>+IF(EF767=0,0,EF802/EF767*100)</f>
        <v>0.23999874520741868</v>
      </c>
      <c r="EH802" s="755">
        <f t="shared" si="794"/>
        <v>1.5781637898872902</v>
      </c>
      <c r="EI802" s="720">
        <f>+IF(EH767=0,0,EH802/EH767*100)</f>
        <v>0.23947283384955742</v>
      </c>
      <c r="EJ802" s="755">
        <f t="shared" si="787"/>
        <v>1.5795873897595096</v>
      </c>
      <c r="EK802" s="720">
        <f>+IF(EJ767=0,0,EJ802/EJ767*100)</f>
        <v>0.2394363907859211</v>
      </c>
      <c r="EL802" s="755">
        <v>0.75416623598302457</v>
      </c>
      <c r="EM802" s="720">
        <f>+IF(EL767=0,0,EL802/EL767*100)</f>
        <v>0.23999877783219339</v>
      </c>
      <c r="EN802" s="755">
        <v>0.75416623598302457</v>
      </c>
      <c r="EO802" s="720">
        <f>+IF(EN767=0,0,EN802/EN767*100)</f>
        <v>0.23999877783219339</v>
      </c>
      <c r="EP802" s="755">
        <v>0.7785752497618269</v>
      </c>
      <c r="EQ802" s="720">
        <f>+IF(EP767=0,0,EP802/EP767*100)</f>
        <v>0.23940090692290647</v>
      </c>
      <c r="ER802" s="755">
        <f t="shared" si="795"/>
        <v>2.2869077217278759</v>
      </c>
      <c r="ES802" s="720">
        <f>+IF(ER767=0,0,ER802/ER767*100)</f>
        <v>0.23979489834941073</v>
      </c>
      <c r="ET802" s="755">
        <v>1.1251832454208208</v>
      </c>
      <c r="EU802" s="720">
        <f>+IF(ET767=0,0,ET802/ET767*100)</f>
        <v>0.2338561892994119</v>
      </c>
      <c r="EV802" s="755">
        <v>1.1249795777077869</v>
      </c>
      <c r="EW802" s="720">
        <f>+IF(EV767=0,0,EV802/EV767*100)</f>
        <v>0.23383192756414373</v>
      </c>
      <c r="EX802" s="755">
        <v>1.186944082151236</v>
      </c>
      <c r="EY802" s="720">
        <f>+IF(EX767=0,0,EX802/EX767*100)</f>
        <v>0.22042017229185981</v>
      </c>
      <c r="EZ802" s="755">
        <f t="shared" si="796"/>
        <v>3.4371069052798435</v>
      </c>
      <c r="FA802" s="720">
        <f>+IF(EZ767=0,0,EZ802/EZ767*100)</f>
        <v>0.22902733800423866</v>
      </c>
      <c r="FB802" s="755">
        <f t="shared" si="788"/>
        <v>5.724014627007719</v>
      </c>
      <c r="FC802" s="720">
        <f>+IF(FB767=0,0,FB802/FB767*100)</f>
        <v>0.23321117384618789</v>
      </c>
      <c r="FD802" s="755">
        <v>39.219456126103054</v>
      </c>
      <c r="FE802" s="720">
        <f>+IF(FD767=0,0,FD802/FD767*100)</f>
        <v>0.2150667696161376</v>
      </c>
      <c r="FF802" s="755">
        <v>145.18877761169432</v>
      </c>
      <c r="FG802" s="720">
        <f>+IF(FF767=0,0,FF802/FF767*100)</f>
        <v>0.22431214937364585</v>
      </c>
      <c r="FH802" s="755">
        <v>336.15854323385418</v>
      </c>
      <c r="FI802" s="720">
        <f>+IF(FH767=0,0,FH802/FH767*100)</f>
        <v>0.21346232200036155</v>
      </c>
      <c r="FJ802" s="755">
        <v>653.73648263129667</v>
      </c>
      <c r="FK802" s="720">
        <f>+IF(FJ767=0,0,FJ802/FJ767*100)</f>
        <v>0.22715755032771068</v>
      </c>
    </row>
    <row r="803" spans="122:167">
      <c r="DR803" s="755">
        <f t="shared" si="786"/>
        <v>0</v>
      </c>
      <c r="DS803" s="720">
        <f>+IF(DR767=0,0,DR803/DR767*100)</f>
        <v>0</v>
      </c>
      <c r="DT803" s="755">
        <v>0</v>
      </c>
      <c r="DU803" s="720">
        <f>+IF(DT767=0,0,DT803/DT767*100)</f>
        <v>0</v>
      </c>
      <c r="DV803" s="755">
        <v>0</v>
      </c>
      <c r="DW803" s="720">
        <f>+IF(DV767=0,0,DV803/DV767*100)</f>
        <v>0</v>
      </c>
      <c r="DX803" s="755">
        <v>0</v>
      </c>
      <c r="DY803" s="720">
        <f>+IF(DX767=0,0,DX803/DX767*100)</f>
        <v>0</v>
      </c>
      <c r="DZ803" s="755">
        <f t="shared" si="793"/>
        <v>0</v>
      </c>
      <c r="EA803" s="720">
        <f>+IF(DZ767=0,0,DZ803/DZ767*100)</f>
        <v>0</v>
      </c>
      <c r="EB803" s="755">
        <v>0</v>
      </c>
      <c r="EC803" s="720">
        <f>+IF(EB767=0,0,EB803/EB767*100)</f>
        <v>0</v>
      </c>
      <c r="ED803" s="755">
        <v>0</v>
      </c>
      <c r="EE803" s="720">
        <f>+IF(ED767=0,0,ED803/ED767*100)</f>
        <v>0</v>
      </c>
      <c r="EF803" s="755">
        <v>0</v>
      </c>
      <c r="EG803" s="720">
        <f>+IF(EF767=0,0,EF803/EF767*100)</f>
        <v>0</v>
      </c>
      <c r="EH803" s="755">
        <f t="shared" si="794"/>
        <v>0</v>
      </c>
      <c r="EI803" s="720">
        <f>+IF(EH767=0,0,EH803/EH767*100)</f>
        <v>0</v>
      </c>
      <c r="EJ803" s="755">
        <f t="shared" si="787"/>
        <v>0</v>
      </c>
      <c r="EK803" s="720">
        <f>+IF(EJ767=0,0,EJ803/EJ767*100)</f>
        <v>0</v>
      </c>
      <c r="EL803" s="755">
        <v>0</v>
      </c>
      <c r="EM803" s="720">
        <f>+IF(EL767=0,0,EL803/EL767*100)</f>
        <v>0</v>
      </c>
      <c r="EN803" s="755">
        <v>0</v>
      </c>
      <c r="EO803" s="720">
        <f>+IF(EN767=0,0,EN803/EN767*100)</f>
        <v>0</v>
      </c>
      <c r="EP803" s="755">
        <v>0</v>
      </c>
      <c r="EQ803" s="720">
        <f>+IF(EP767=0,0,EP803/EP767*100)</f>
        <v>0</v>
      </c>
      <c r="ER803" s="755">
        <f t="shared" si="795"/>
        <v>0</v>
      </c>
      <c r="ES803" s="720">
        <f>+IF(ER767=0,0,ER803/ER767*100)</f>
        <v>0</v>
      </c>
      <c r="ET803" s="755">
        <v>0</v>
      </c>
      <c r="EU803" s="720">
        <f>+IF(ET767=0,0,ET803/ET767*100)</f>
        <v>0</v>
      </c>
      <c r="EV803" s="755">
        <v>0</v>
      </c>
      <c r="EW803" s="720">
        <f>+IF(EV767=0,0,EV803/EV767*100)</f>
        <v>0</v>
      </c>
      <c r="EX803" s="755">
        <v>0</v>
      </c>
      <c r="EY803" s="720">
        <f>+IF(EX767=0,0,EX803/EX767*100)</f>
        <v>0</v>
      </c>
      <c r="EZ803" s="755">
        <f t="shared" si="796"/>
        <v>0</v>
      </c>
      <c r="FA803" s="720">
        <f>+IF(EZ767=0,0,EZ803/EZ767*100)</f>
        <v>0</v>
      </c>
      <c r="FB803" s="755">
        <f t="shared" si="788"/>
        <v>0</v>
      </c>
      <c r="FC803" s="720">
        <f>+IF(FB767=0,0,FB803/FB767*100)</f>
        <v>0</v>
      </c>
      <c r="FD803" s="755">
        <v>0</v>
      </c>
      <c r="FE803" s="720">
        <f>+IF(FD767=0,0,FD803/FD767*100)</f>
        <v>0</v>
      </c>
      <c r="FF803" s="755">
        <v>0</v>
      </c>
      <c r="FG803" s="720">
        <f>+IF(FF767=0,0,FF803/FF767*100)</f>
        <v>0</v>
      </c>
      <c r="FH803" s="755">
        <v>0</v>
      </c>
      <c r="FI803" s="720">
        <f>+IF(FH767=0,0,FH803/FH767*100)</f>
        <v>0</v>
      </c>
      <c r="FJ803" s="755">
        <v>0</v>
      </c>
      <c r="FK803" s="720">
        <f>+IF(FJ767=0,0,FJ803/FJ767*100)</f>
        <v>0</v>
      </c>
    </row>
    <row r="804" spans="122:167">
      <c r="DR804" s="755">
        <f t="shared" si="786"/>
        <v>6.0756507866938578E-2</v>
      </c>
      <c r="DS804" s="720">
        <f>+IF(DR767=0,0,DR804/DR767*100)</f>
        <v>1.9509853316300133E-3</v>
      </c>
      <c r="DT804" s="755">
        <v>0</v>
      </c>
      <c r="DU804" s="720">
        <f>+IF(DT767=0,0,DT804/DT767*100)</f>
        <v>0</v>
      </c>
      <c r="DV804" s="755">
        <v>0</v>
      </c>
      <c r="DW804" s="720">
        <f>+IF(DV767=0,0,DV804/DV767*100)</f>
        <v>0</v>
      </c>
      <c r="DX804" s="755">
        <v>1.1842506839406861E-5</v>
      </c>
      <c r="DY804" s="720">
        <f>+IF(DX767=0,0,DX804/DX767*100)</f>
        <v>1.7042829883233026E-3</v>
      </c>
      <c r="DZ804" s="755">
        <f t="shared" si="793"/>
        <v>1.1842506839406861E-5</v>
      </c>
      <c r="EA804" s="720">
        <f>+IF(DZ767=0,0,DZ804/DZ767*100)</f>
        <v>1.7042829883233026E-3</v>
      </c>
      <c r="EB804" s="755">
        <v>5.8090610727424392E-4</v>
      </c>
      <c r="EC804" s="720">
        <f>+IF(EB767=0,0,EB804/EB767*100)</f>
        <v>1.902075645036738E-3</v>
      </c>
      <c r="ED804" s="755">
        <v>6.2736861543509284E-3</v>
      </c>
      <c r="EE804" s="720">
        <f>+IF(ED767=0,0,ED804/ED767*100)</f>
        <v>1.9964786714520453E-3</v>
      </c>
      <c r="EF804" s="755">
        <v>6.2736861543509284E-3</v>
      </c>
      <c r="EG804" s="720">
        <f>+IF(EF767=0,0,EF804/EF767*100)</f>
        <v>1.9964786714520453E-3</v>
      </c>
      <c r="EH804" s="755">
        <f t="shared" si="794"/>
        <v>1.3128278415976101E-2</v>
      </c>
      <c r="EI804" s="720">
        <f>+IF(EH767=0,0,EH804/EH767*100)</f>
        <v>1.9921037702077204E-3</v>
      </c>
      <c r="EJ804" s="755">
        <f t="shared" si="787"/>
        <v>1.3140120922815508E-2</v>
      </c>
      <c r="EK804" s="720">
        <f>+IF(EJ767=0,0,EJ804/EJ767*100)</f>
        <v>1.9918006111257448E-3</v>
      </c>
      <c r="EL804" s="755">
        <v>6.2736861543509284E-3</v>
      </c>
      <c r="EM804" s="720">
        <f>+IF(EL767=0,0,EL804/EL767*100)</f>
        <v>1.9964789428479099E-3</v>
      </c>
      <c r="EN804" s="755">
        <v>6.2736861543509284E-3</v>
      </c>
      <c r="EO804" s="720">
        <f>+IF(EN767=0,0,EN804/EN767*100)</f>
        <v>1.9964789428479099E-3</v>
      </c>
      <c r="EP804" s="755">
        <v>6.4767375301339209E-3</v>
      </c>
      <c r="EQ804" s="720">
        <f>+IF(EP767=0,0,EP804/EP767*100)</f>
        <v>1.9915054313504174E-3</v>
      </c>
      <c r="ER804" s="755">
        <f t="shared" si="795"/>
        <v>1.9024109838835776E-2</v>
      </c>
      <c r="ES804" s="720">
        <f>+IF(ER767=0,0,ER804/ER767*100)</f>
        <v>1.9947829296517974E-3</v>
      </c>
      <c r="ET804" s="755">
        <v>9.3600670662524043E-3</v>
      </c>
      <c r="EU804" s="720">
        <f>+IF(ET767=0,0,ET804/ET767*100)</f>
        <v>1.9453805632184439E-3</v>
      </c>
      <c r="EV804" s="755">
        <v>9.3583728147062801E-3</v>
      </c>
      <c r="EW804" s="720">
        <f>+IF(EV767=0,0,EV804/EV767*100)</f>
        <v>1.9451787370090886E-3</v>
      </c>
      <c r="EX804" s="755">
        <v>9.8738372243286094E-3</v>
      </c>
      <c r="EY804" s="720">
        <f>+IF(EX767=0,0,EX804/EX767*100)</f>
        <v>1.8336103064128871E-3</v>
      </c>
      <c r="EZ804" s="755">
        <f t="shared" si="796"/>
        <v>2.8592277105287292E-2</v>
      </c>
      <c r="FA804" s="720">
        <f>+IF(EZ767=0,0,EZ804/EZ767*100)</f>
        <v>1.9052107756218676E-3</v>
      </c>
      <c r="FB804" s="755">
        <f t="shared" si="788"/>
        <v>4.7616386944123068E-2</v>
      </c>
      <c r="FC804" s="720">
        <f>+IF(FB767=0,0,FB804/FB767*100)</f>
        <v>1.9400148701853174E-3</v>
      </c>
      <c r="FD804" s="755">
        <v>0.32366890312954189</v>
      </c>
      <c r="FE804" s="720">
        <f>+IF(FD767=0,0,FD804/FD767*100)</f>
        <v>1.7748952254067331E-3</v>
      </c>
      <c r="FF804" s="755">
        <v>1.2012318442717502</v>
      </c>
      <c r="FG804" s="720">
        <f>+IF(FF767=0,0,FF804/FF767*100)</f>
        <v>1.8558658686782818E-3</v>
      </c>
      <c r="FH804" s="755">
        <v>2.7581330691210661</v>
      </c>
      <c r="FI804" s="720">
        <f>+IF(FH767=0,0,FH804/FH767*100)</f>
        <v>1.7514280126773034E-3</v>
      </c>
      <c r="FJ804" s="755">
        <v>5.414966696012331</v>
      </c>
      <c r="FK804" s="720">
        <f>+IF(FJ767=0,0,FJ804/FJ767*100)</f>
        <v>1.8815694128333342E-3</v>
      </c>
    </row>
    <row r="805" spans="122:167">
      <c r="DR805" s="755">
        <f t="shared" si="786"/>
        <v>0</v>
      </c>
      <c r="DS805" s="720">
        <f>+IF(DR767=0,0,DR805/DR767*100)</f>
        <v>0</v>
      </c>
      <c r="DT805" s="755">
        <v>0</v>
      </c>
      <c r="DU805" s="720">
        <f>+IF(DT767=0,0,DT805/DT767*100)</f>
        <v>0</v>
      </c>
      <c r="DV805" s="755">
        <v>0</v>
      </c>
      <c r="DW805" s="720">
        <f>+IF(DV767=0,0,DV805/DV767*100)</f>
        <v>0</v>
      </c>
      <c r="DX805" s="755">
        <v>0</v>
      </c>
      <c r="DY805" s="720">
        <f>+IF(DX767=0,0,DX805/DX767*100)</f>
        <v>0</v>
      </c>
      <c r="DZ805" s="755">
        <f t="shared" si="793"/>
        <v>0</v>
      </c>
      <c r="EA805" s="720">
        <f>+IF(DZ767=0,0,DZ805/DZ767*100)</f>
        <v>0</v>
      </c>
      <c r="EB805" s="755">
        <v>0</v>
      </c>
      <c r="EC805" s="720">
        <f>+IF(EB767=0,0,EB805/EB767*100)</f>
        <v>0</v>
      </c>
      <c r="ED805" s="755">
        <v>0</v>
      </c>
      <c r="EE805" s="720">
        <f>+IF(ED767=0,0,ED805/ED767*100)</f>
        <v>0</v>
      </c>
      <c r="EF805" s="755">
        <v>0</v>
      </c>
      <c r="EG805" s="720">
        <f>+IF(EF767=0,0,EF805/EF767*100)</f>
        <v>0</v>
      </c>
      <c r="EH805" s="755">
        <f t="shared" si="794"/>
        <v>0</v>
      </c>
      <c r="EI805" s="720">
        <f>+IF(EH767=0,0,EH805/EH767*100)</f>
        <v>0</v>
      </c>
      <c r="EJ805" s="755">
        <f t="shared" si="787"/>
        <v>0</v>
      </c>
      <c r="EK805" s="720">
        <f>+IF(EJ767=0,0,EJ805/EJ767*100)</f>
        <v>0</v>
      </c>
      <c r="EL805" s="755">
        <v>0</v>
      </c>
      <c r="EM805" s="720">
        <f>+IF(EL767=0,0,EL805/EL767*100)</f>
        <v>0</v>
      </c>
      <c r="EN805" s="755">
        <v>0</v>
      </c>
      <c r="EO805" s="720">
        <f>+IF(EN767=0,0,EN805/EN767*100)</f>
        <v>0</v>
      </c>
      <c r="EP805" s="755">
        <v>0</v>
      </c>
      <c r="EQ805" s="720">
        <f>+IF(EP767=0,0,EP805/EP767*100)</f>
        <v>0</v>
      </c>
      <c r="ER805" s="755">
        <f t="shared" si="795"/>
        <v>0</v>
      </c>
      <c r="ES805" s="720">
        <f>+IF(ER767=0,0,ER805/ER767*100)</f>
        <v>0</v>
      </c>
      <c r="ET805" s="755">
        <v>0</v>
      </c>
      <c r="EU805" s="720">
        <f>+IF(ET767=0,0,ET805/ET767*100)</f>
        <v>0</v>
      </c>
      <c r="EV805" s="755">
        <v>0</v>
      </c>
      <c r="EW805" s="720">
        <f>+IF(EV767=0,0,EV805/EV767*100)</f>
        <v>0</v>
      </c>
      <c r="EX805" s="755">
        <v>0</v>
      </c>
      <c r="EY805" s="720">
        <f>+IF(EX767=0,0,EX805/EX767*100)</f>
        <v>0</v>
      </c>
      <c r="EZ805" s="755">
        <f t="shared" si="796"/>
        <v>0</v>
      </c>
      <c r="FA805" s="720">
        <f>+IF(EZ767=0,0,EZ805/EZ767*100)</f>
        <v>0</v>
      </c>
      <c r="FB805" s="755">
        <f t="shared" si="788"/>
        <v>0</v>
      </c>
      <c r="FC805" s="720">
        <f>+IF(FB767=0,0,FB805/FB767*100)</f>
        <v>0</v>
      </c>
      <c r="FD805" s="755">
        <v>0</v>
      </c>
      <c r="FE805" s="720">
        <f>+IF(FD767=0,0,FD805/FD767*100)</f>
        <v>0</v>
      </c>
      <c r="FF805" s="755">
        <v>0</v>
      </c>
      <c r="FG805" s="720">
        <f>+IF(FF767=0,0,FF805/FF767*100)</f>
        <v>0</v>
      </c>
      <c r="FH805" s="755">
        <v>0</v>
      </c>
      <c r="FI805" s="720">
        <f>+IF(FH767=0,0,FH805/FH767*100)</f>
        <v>0</v>
      </c>
      <c r="FJ805" s="755">
        <v>0</v>
      </c>
      <c r="FK805" s="720">
        <f>+IF(FJ767=0,0,FJ805/FJ767*100)</f>
        <v>0</v>
      </c>
    </row>
    <row r="806" spans="122:167">
      <c r="DR806" s="750">
        <f t="shared" si="786"/>
        <v>-3627.3560420643439</v>
      </c>
      <c r="DS806" s="751">
        <f>+IF(DR767=0,0,DR806/DR767*100)</f>
        <v>-116.4800064902682</v>
      </c>
      <c r="DT806" s="750">
        <f>DT807-DT808-DT809</f>
        <v>-6.8750000000000009</v>
      </c>
      <c r="DU806" s="751">
        <f>+IF(DT767=0,0,DT806/DT767*100)</f>
        <v>0</v>
      </c>
      <c r="DV806" s="750">
        <f>DV807-DV808-DV809</f>
        <v>-6.8750000000000009</v>
      </c>
      <c r="DW806" s="751">
        <f>+IF(DV767=0,0,DV806/DV767*100)</f>
        <v>0</v>
      </c>
      <c r="DX806" s="750">
        <f>DX807-DX808-DX809</f>
        <v>-27.113984296190747</v>
      </c>
      <c r="DY806" s="751">
        <f>+IF(DX767=0,0,DX806/DX767*100)</f>
        <v>-3902.0371960348816</v>
      </c>
      <c r="DZ806" s="750">
        <f>+DZ807-DZ808-DZ809</f>
        <v>-40.86398429619075</v>
      </c>
      <c r="EA806" s="751">
        <f>+IF(DZ767=0,0,DZ806/DZ767*100)</f>
        <v>-5880.8320075748952</v>
      </c>
      <c r="EB806" s="750">
        <f>EB807-EB808-EB809</f>
        <v>-59.079691615984792</v>
      </c>
      <c r="EC806" s="751">
        <f>+IF(EB767=0,0,EB806/EB767*100)</f>
        <v>-193.44613721885764</v>
      </c>
      <c r="ED806" s="750">
        <f>ED807-ED808-ED809</f>
        <v>-363.98394207330989</v>
      </c>
      <c r="EE806" s="751">
        <f>+IF(ED767=0,0,ED806/ED767*100)</f>
        <v>-115.83081448797505</v>
      </c>
      <c r="EF806" s="750">
        <f>EF807-EF808-EF809</f>
        <v>-363.98394207330989</v>
      </c>
      <c r="EG806" s="751">
        <f>+IF(EF767=0,0,EF806/EF767*100)</f>
        <v>-115.83081448797505</v>
      </c>
      <c r="EH806" s="750">
        <f>+EH807-EH808-EH809</f>
        <v>-787.04757576260454</v>
      </c>
      <c r="EI806" s="751">
        <f>+IF(EH767=0,0,EH806/EH767*100)</f>
        <v>-119.42772641853341</v>
      </c>
      <c r="EJ806" s="750">
        <f>+EJ807-EJ808-EJ809</f>
        <v>-827.91156005879532</v>
      </c>
      <c r="EK806" s="751">
        <f>+IF(EJ767=0,0,EJ806/EJ767*100)</f>
        <v>-125.49616255204464</v>
      </c>
      <c r="EL806" s="750">
        <f>EL807-EL808-EL809</f>
        <v>-365.54639935671702</v>
      </c>
      <c r="EM806" s="751">
        <f>+IF(EL767=0,0,EL806/EL767*100)</f>
        <v>-116.32805196087523</v>
      </c>
      <c r="EN806" s="750">
        <f>EN807-EN808-EN809</f>
        <v>-365.54639935671702</v>
      </c>
      <c r="EO806" s="751">
        <f>+IF(EN767=0,0,EN806/EN767*100)</f>
        <v>-116.32805196087523</v>
      </c>
      <c r="EP806" s="750">
        <f>EP807-EP808-EP809</f>
        <v>-377.28346546358677</v>
      </c>
      <c r="EQ806" s="751">
        <f>+IF(EP767=0,0,EP806/EP767*100)</f>
        <v>-116.00934376815862</v>
      </c>
      <c r="ER806" s="750">
        <f>+ER807-ER808-ER809</f>
        <v>-1108.3762641770209</v>
      </c>
      <c r="ES806" s="751">
        <f>+IF(ER767=0,0,ER806/ER767*100)</f>
        <v>-116.21936953381559</v>
      </c>
      <c r="ET806" s="750">
        <f>ET807-ET808-ET809</f>
        <v>-543.94980418114449</v>
      </c>
      <c r="EU806" s="751">
        <f>+IF(ET767=0,0,ET806/ET767*100)</f>
        <v>-113.05361050624998</v>
      </c>
      <c r="EV806" s="750">
        <f>EV807-EV808-EV809</f>
        <v>-543.90631459324038</v>
      </c>
      <c r="EW806" s="751">
        <f>+IF(EV767=0,0,EV806/EV767*100)</f>
        <v>-113.05330734517798</v>
      </c>
      <c r="EX806" s="750">
        <f>EX807-EX808-EX809</f>
        <v>-603.21209905414275</v>
      </c>
      <c r="EY806" s="751">
        <f>+IF(EX767=0,0,EX806/EX767*100)</f>
        <v>-112.0188531215974</v>
      </c>
      <c r="EZ806" s="750">
        <f>+EZ807-EZ808-EZ809</f>
        <v>-1691.0682178285276</v>
      </c>
      <c r="FA806" s="751">
        <f>+IF(EZ767=0,0,EZ806/EZ767*100)</f>
        <v>-112.68222461102246</v>
      </c>
      <c r="FB806" s="750">
        <f>+FB807-FB808-FB809</f>
        <v>-2799.4444820055487</v>
      </c>
      <c r="FC806" s="751">
        <f>+IF(FB767=0,0,FB806/FB767*100)</f>
        <v>-114.05661520942634</v>
      </c>
      <c r="FD806" s="750">
        <f>FD807-FD808-FD809</f>
        <v>-19387.751141182664</v>
      </c>
      <c r="FE806" s="751">
        <f>+IF(FD767=0,0,FD806/FD767*100)</f>
        <v>-106.31613540608396</v>
      </c>
      <c r="FF806" s="750">
        <f>FF807-FF808-FF809</f>
        <v>-68588.922725512879</v>
      </c>
      <c r="FG806" s="751">
        <f>+IF(FF767=0,0,FF806/FF767*100)</f>
        <v>-105.96775407070773</v>
      </c>
      <c r="FH806" s="750">
        <f>FH807-FH808-FH809</f>
        <v>-166502.39809765876</v>
      </c>
      <c r="FI806" s="751">
        <f>+IF(FH767=0,0,FH806/FH767*100)</f>
        <v>-105.72983858937495</v>
      </c>
      <c r="FJ806" s="750">
        <f>FJ807-FJ808-FJ809</f>
        <v>-304524.88225046353</v>
      </c>
      <c r="FK806" s="751">
        <f>+IF(FJ767=0,0,FJ806/FJ767*100)</f>
        <v>-105.81500054489719</v>
      </c>
    </row>
    <row r="807" spans="122:167">
      <c r="DR807" s="753">
        <f t="shared" si="786"/>
        <v>0</v>
      </c>
      <c r="DS807" s="709">
        <f>+IF(DR767=0,0,DR807/DR767*100)</f>
        <v>0</v>
      </c>
      <c r="DT807" s="753">
        <v>0</v>
      </c>
      <c r="DU807" s="709">
        <f>+IF(DT767=0,0,DT807/DT767*100)</f>
        <v>0</v>
      </c>
      <c r="DV807" s="753">
        <v>0</v>
      </c>
      <c r="DW807" s="709">
        <f>+IF(DV767=0,0,DV807/DV767*100)</f>
        <v>0</v>
      </c>
      <c r="DX807" s="753">
        <v>0</v>
      </c>
      <c r="DY807" s="709">
        <f>+IF(DX767=0,0,DX807/DX767*100)</f>
        <v>0</v>
      </c>
      <c r="DZ807" s="753">
        <f>+DT807+DV807+DX807</f>
        <v>0</v>
      </c>
      <c r="EA807" s="709">
        <f>+IF(DZ767=0,0,DZ807/DZ767*100)</f>
        <v>0</v>
      </c>
      <c r="EB807" s="753">
        <v>0</v>
      </c>
      <c r="EC807" s="709">
        <f>+IF(EB767=0,0,EB807/EB767*100)</f>
        <v>0</v>
      </c>
      <c r="ED807" s="753">
        <v>0</v>
      </c>
      <c r="EE807" s="709">
        <f>+IF(ED767=0,0,ED807/ED767*100)</f>
        <v>0</v>
      </c>
      <c r="EF807" s="753">
        <v>0</v>
      </c>
      <c r="EG807" s="709">
        <f>+IF(EF767=0,0,EF807/EF767*100)</f>
        <v>0</v>
      </c>
      <c r="EH807" s="753">
        <f>+EB807+ED807+EF807</f>
        <v>0</v>
      </c>
      <c r="EI807" s="709">
        <f>+IF(EH767=0,0,EH807/EH767*100)</f>
        <v>0</v>
      </c>
      <c r="EJ807" s="753">
        <f>+DZ807+EH807</f>
        <v>0</v>
      </c>
      <c r="EK807" s="709">
        <f>+IF(EJ767=0,0,EJ807/EJ767*100)</f>
        <v>0</v>
      </c>
      <c r="EL807" s="753">
        <v>0</v>
      </c>
      <c r="EM807" s="709">
        <f>+IF(EL767=0,0,EL807/EL767*100)</f>
        <v>0</v>
      </c>
      <c r="EN807" s="753">
        <v>0</v>
      </c>
      <c r="EO807" s="709">
        <f>+IF(EN767=0,0,EN807/EN767*100)</f>
        <v>0</v>
      </c>
      <c r="EP807" s="753">
        <v>0</v>
      </c>
      <c r="EQ807" s="709">
        <f>+IF(EP767=0,0,EP807/EP767*100)</f>
        <v>0</v>
      </c>
      <c r="ER807" s="753">
        <f>+EL807+EN807+EP807</f>
        <v>0</v>
      </c>
      <c r="ES807" s="709">
        <f>+IF(ER767=0,0,ER807/ER767*100)</f>
        <v>0</v>
      </c>
      <c r="ET807" s="753">
        <v>0</v>
      </c>
      <c r="EU807" s="709">
        <f>+IF(ET767=0,0,ET807/ET767*100)</f>
        <v>0</v>
      </c>
      <c r="EV807" s="753">
        <v>0</v>
      </c>
      <c r="EW807" s="709">
        <f>+IF(EV767=0,0,EV807/EV767*100)</f>
        <v>0</v>
      </c>
      <c r="EX807" s="753">
        <v>0</v>
      </c>
      <c r="EY807" s="709">
        <f>+IF(EX767=0,0,EX807/EX767*100)</f>
        <v>0</v>
      </c>
      <c r="EZ807" s="753">
        <f>+ET807+EV807+EX807</f>
        <v>0</v>
      </c>
      <c r="FA807" s="709">
        <f>+IF(EZ767=0,0,EZ807/EZ767*100)</f>
        <v>0</v>
      </c>
      <c r="FB807" s="753">
        <f>+ER807+EZ807</f>
        <v>0</v>
      </c>
      <c r="FC807" s="709">
        <f>+IF(FB767=0,0,FB807/FB767*100)</f>
        <v>0</v>
      </c>
      <c r="FD807" s="753">
        <v>0</v>
      </c>
      <c r="FE807" s="709">
        <f>+IF(FD767=0,0,FD807/FD767*100)</f>
        <v>0</v>
      </c>
      <c r="FF807" s="753">
        <v>0</v>
      </c>
      <c r="FG807" s="709">
        <f>+IF(FF767=0,0,FF807/FF767*100)</f>
        <v>0</v>
      </c>
      <c r="FH807" s="753">
        <v>0</v>
      </c>
      <c r="FI807" s="709">
        <f>+IF(FH767=0,0,FH807/FH767*100)</f>
        <v>0</v>
      </c>
      <c r="FJ807" s="753">
        <v>0</v>
      </c>
      <c r="FK807" s="709">
        <f>+IF(FJ767=0,0,FJ807/FJ767*100)</f>
        <v>0</v>
      </c>
    </row>
    <row r="808" spans="122:167">
      <c r="DR808" s="755">
        <f t="shared" si="786"/>
        <v>0</v>
      </c>
      <c r="DS808" s="720">
        <f>+IF(DR767=0,0,DR808/DR767*100)</f>
        <v>0</v>
      </c>
      <c r="DT808" s="755">
        <v>0</v>
      </c>
      <c r="DU808" s="720">
        <f>+IF(DT767=0,0,DT808/DT767*100)</f>
        <v>0</v>
      </c>
      <c r="DV808" s="755">
        <v>0</v>
      </c>
      <c r="DW808" s="720">
        <f>+IF(DV767=0,0,DV808/DV767*100)</f>
        <v>0</v>
      </c>
      <c r="DX808" s="755">
        <v>0</v>
      </c>
      <c r="DY808" s="720">
        <f>+IF(DX767=0,0,DX808/DX767*100)</f>
        <v>0</v>
      </c>
      <c r="DZ808" s="755">
        <f>+DT808+DV808+DX808</f>
        <v>0</v>
      </c>
      <c r="EA808" s="720">
        <f>+IF(DZ767=0,0,DZ808/DZ767*100)</f>
        <v>0</v>
      </c>
      <c r="EB808" s="755">
        <v>0</v>
      </c>
      <c r="EC808" s="720">
        <f>+IF(EB767=0,0,EB808/EB767*100)</f>
        <v>0</v>
      </c>
      <c r="ED808" s="755">
        <v>0</v>
      </c>
      <c r="EE808" s="720">
        <f>+IF(ED767=0,0,ED808/ED767*100)</f>
        <v>0</v>
      </c>
      <c r="EF808" s="755">
        <v>0</v>
      </c>
      <c r="EG808" s="720">
        <f>+IF(EF767=0,0,EF808/EF767*100)</f>
        <v>0</v>
      </c>
      <c r="EH808" s="755">
        <f>+EB808+ED808+EF808</f>
        <v>0</v>
      </c>
      <c r="EI808" s="720">
        <f>+IF(EH767=0,0,EH808/EH767*100)</f>
        <v>0</v>
      </c>
      <c r="EJ808" s="755">
        <f>+DZ808+EH808</f>
        <v>0</v>
      </c>
      <c r="EK808" s="720">
        <f>+IF(EJ767=0,0,EJ808/EJ767*100)</f>
        <v>0</v>
      </c>
      <c r="EL808" s="755">
        <v>0</v>
      </c>
      <c r="EM808" s="720">
        <f>+IF(EL767=0,0,EL808/EL767*100)</f>
        <v>0</v>
      </c>
      <c r="EN808" s="755">
        <v>0</v>
      </c>
      <c r="EO808" s="720">
        <f>+IF(EN767=0,0,EN808/EN767*100)</f>
        <v>0</v>
      </c>
      <c r="EP808" s="755">
        <v>0</v>
      </c>
      <c r="EQ808" s="720">
        <f>+IF(EP767=0,0,EP808/EP767*100)</f>
        <v>0</v>
      </c>
      <c r="ER808" s="755">
        <f>+EL808+EN808+EP808</f>
        <v>0</v>
      </c>
      <c r="ES808" s="720">
        <f>+IF(ER767=0,0,ER808/ER767*100)</f>
        <v>0</v>
      </c>
      <c r="ET808" s="755">
        <v>0</v>
      </c>
      <c r="EU808" s="720">
        <f>+IF(ET767=0,0,ET808/ET767*100)</f>
        <v>0</v>
      </c>
      <c r="EV808" s="755">
        <v>0</v>
      </c>
      <c r="EW808" s="720">
        <f>+IF(EV767=0,0,EV808/EV767*100)</f>
        <v>0</v>
      </c>
      <c r="EX808" s="755">
        <v>0</v>
      </c>
      <c r="EY808" s="720">
        <f>+IF(EX767=0,0,EX808/EX767*100)</f>
        <v>0</v>
      </c>
      <c r="EZ808" s="755">
        <f>+ET808+EV808+EX808</f>
        <v>0</v>
      </c>
      <c r="FA808" s="720">
        <f>+IF(EZ767=0,0,EZ808/EZ767*100)</f>
        <v>0</v>
      </c>
      <c r="FB808" s="755">
        <f>+ER808+EZ808</f>
        <v>0</v>
      </c>
      <c r="FC808" s="720">
        <f>+IF(FB767=0,0,FB808/FB767*100)</f>
        <v>0</v>
      </c>
      <c r="FD808" s="755">
        <v>0</v>
      </c>
      <c r="FE808" s="720">
        <f>+IF(FD767=0,0,FD808/FD767*100)</f>
        <v>0</v>
      </c>
      <c r="FF808" s="755">
        <v>0</v>
      </c>
      <c r="FG808" s="720">
        <f>+IF(FF767=0,0,FF808/FF767*100)</f>
        <v>0</v>
      </c>
      <c r="FH808" s="755">
        <v>0</v>
      </c>
      <c r="FI808" s="720">
        <f>+IF(FH767=0,0,FH808/FH767*100)</f>
        <v>0</v>
      </c>
      <c r="FJ808" s="755">
        <v>0</v>
      </c>
      <c r="FK808" s="720">
        <f>+IF(FJ767=0,0,FJ808/FJ767*100)</f>
        <v>0</v>
      </c>
    </row>
    <row r="809" spans="122:167">
      <c r="DR809" s="768">
        <f t="shared" si="786"/>
        <v>3627.3560420643439</v>
      </c>
      <c r="DS809" s="769">
        <f>+IF(DR767=0,0,DR809/DR767*100)</f>
        <v>116.4800064902682</v>
      </c>
      <c r="DT809" s="768">
        <v>6.8750000000000009</v>
      </c>
      <c r="DU809" s="769">
        <f>+IF(DT767=0,0,DT809/DT767*100)</f>
        <v>0</v>
      </c>
      <c r="DV809" s="768">
        <v>6.8750000000000009</v>
      </c>
      <c r="DW809" s="769">
        <f>+IF(DV767=0,0,DV809/DV767*100)</f>
        <v>0</v>
      </c>
      <c r="DX809" s="768">
        <v>27.113984296190747</v>
      </c>
      <c r="DY809" s="769">
        <f>+IF(DX767=0,0,DX809/DX767*100)</f>
        <v>3902.0371960348816</v>
      </c>
      <c r="DZ809" s="768">
        <f>+DT809+DV809+DX809</f>
        <v>40.86398429619075</v>
      </c>
      <c r="EA809" s="769">
        <f>+IF(DZ767=0,0,DZ809/DZ767*100)</f>
        <v>5880.8320075748952</v>
      </c>
      <c r="EB809" s="768">
        <v>59.079691615984792</v>
      </c>
      <c r="EC809" s="769">
        <f>+IF(EB767=0,0,EB809/EB767*100)</f>
        <v>193.44613721885764</v>
      </c>
      <c r="ED809" s="768">
        <v>363.98394207330989</v>
      </c>
      <c r="EE809" s="769">
        <f>+IF(ED767=0,0,ED809/ED767*100)</f>
        <v>115.83081448797505</v>
      </c>
      <c r="EF809" s="768">
        <v>363.98394207330989</v>
      </c>
      <c r="EG809" s="769">
        <f>+IF(EF767=0,0,EF809/EF767*100)</f>
        <v>115.83081448797505</v>
      </c>
      <c r="EH809" s="768">
        <f>+EB809+ED809+EF809</f>
        <v>787.04757576260454</v>
      </c>
      <c r="EI809" s="769">
        <f>+IF(EH767=0,0,EH809/EH767*100)</f>
        <v>119.42772641853341</v>
      </c>
      <c r="EJ809" s="768">
        <f>+DZ809+EH809</f>
        <v>827.91156005879532</v>
      </c>
      <c r="EK809" s="769">
        <f>+IF(EJ767=0,0,EJ809/EJ767*100)</f>
        <v>125.49616255204464</v>
      </c>
      <c r="EL809" s="768">
        <v>365.54639935671702</v>
      </c>
      <c r="EM809" s="769">
        <f>+IF(EL767=0,0,EL809/EL767*100)</f>
        <v>116.32805196087523</v>
      </c>
      <c r="EN809" s="768">
        <v>365.54639935671702</v>
      </c>
      <c r="EO809" s="769">
        <f>+IF(EN767=0,0,EN809/EN767*100)</f>
        <v>116.32805196087523</v>
      </c>
      <c r="EP809" s="768">
        <v>377.28346546358677</v>
      </c>
      <c r="EQ809" s="769">
        <f>+IF(EP767=0,0,EP809/EP767*100)</f>
        <v>116.00934376815862</v>
      </c>
      <c r="ER809" s="768">
        <f>+EL809+EN809+EP809</f>
        <v>1108.3762641770209</v>
      </c>
      <c r="ES809" s="769">
        <f>+IF(ER767=0,0,ER809/ER767*100)</f>
        <v>116.21936953381559</v>
      </c>
      <c r="ET809" s="768">
        <v>543.94980418114449</v>
      </c>
      <c r="EU809" s="769">
        <f>+IF(ET767=0,0,ET809/ET767*100)</f>
        <v>113.05361050624998</v>
      </c>
      <c r="EV809" s="768">
        <v>543.90631459324038</v>
      </c>
      <c r="EW809" s="769">
        <f>+IF(EV767=0,0,EV809/EV767*100)</f>
        <v>113.05330734517798</v>
      </c>
      <c r="EX809" s="768">
        <v>603.21209905414275</v>
      </c>
      <c r="EY809" s="769">
        <f>+IF(EX767=0,0,EX809/EX767*100)</f>
        <v>112.0188531215974</v>
      </c>
      <c r="EZ809" s="768">
        <f>+ET809+EV809+EX809</f>
        <v>1691.0682178285276</v>
      </c>
      <c r="FA809" s="769">
        <f>+IF(EZ767=0,0,EZ809/EZ767*100)</f>
        <v>112.68222461102246</v>
      </c>
      <c r="FB809" s="768">
        <f>+ER809+EZ809</f>
        <v>2799.4444820055487</v>
      </c>
      <c r="FC809" s="769">
        <f>+IF(FB767=0,0,FB809/FB767*100)</f>
        <v>114.05661520942634</v>
      </c>
      <c r="FD809" s="768">
        <v>19387.751141182664</v>
      </c>
      <c r="FE809" s="769">
        <f>+IF(FD767=0,0,FD809/FD767*100)</f>
        <v>106.31613540608396</v>
      </c>
      <c r="FF809" s="768">
        <v>68588.922725512879</v>
      </c>
      <c r="FG809" s="769">
        <f>+IF(FF767=0,0,FF809/FF767*100)</f>
        <v>105.96775407070773</v>
      </c>
      <c r="FH809" s="768">
        <v>166502.39809765876</v>
      </c>
      <c r="FI809" s="769">
        <f>+IF(FH767=0,0,FH809/FH767*100)</f>
        <v>105.72983858937495</v>
      </c>
      <c r="FJ809" s="768">
        <v>304524.88225046353</v>
      </c>
      <c r="FK809" s="769">
        <f>+IF(FJ767=0,0,FJ809/FJ767*100)</f>
        <v>105.81500054489719</v>
      </c>
    </row>
    <row r="810" spans="122:167">
      <c r="DR810" s="757">
        <f t="shared" si="786"/>
        <v>-2643.09609969239</v>
      </c>
      <c r="DS810" s="758">
        <f>+IF(DR767=0,0,DR810/DR767*100)</f>
        <v>-84.873899136563168</v>
      </c>
      <c r="DT810" s="757">
        <f>DT770+DT773+DT784+DT806</f>
        <v>6.8750000000000009</v>
      </c>
      <c r="DU810" s="758">
        <f>+IF(DT767=0,0,DT810/DT767*100)</f>
        <v>0</v>
      </c>
      <c r="DV810" s="757">
        <f>DV770+DV773+DV784+DV806</f>
        <v>6.8750000000000009</v>
      </c>
      <c r="DW810" s="758">
        <f>+IF(DV767=0,0,DV810/DV767*100)</f>
        <v>0</v>
      </c>
      <c r="DX810" s="757">
        <f>DX770+DX773+DX784+DX806</f>
        <v>25.716031276969449</v>
      </c>
      <c r="DY810" s="758">
        <f>+IF(DX767=0,0,DX810/DX767*100)</f>
        <v>3700.8544919467513</v>
      </c>
      <c r="DZ810" s="757">
        <f>+DZ770+DZ773+DZ784+DZ806</f>
        <v>39.466031276969446</v>
      </c>
      <c r="EA810" s="758">
        <f>+IF(DZ767=0,0,DZ810/DZ767*100)</f>
        <v>5679.6493034867626</v>
      </c>
      <c r="EB810" s="757">
        <f>EB770+EB773+EB784+EB806</f>
        <v>-2.4047173047072476</v>
      </c>
      <c r="EC810" s="758">
        <f>+IF(EB767=0,0,EB810/EB767*100)</f>
        <v>-7.8738270457237496</v>
      </c>
      <c r="ED810" s="757">
        <f>ED770+ED773+ED784+ED806</f>
        <v>-268.84489385278556</v>
      </c>
      <c r="EE810" s="758">
        <f>+IF(ED767=0,0,ED810/ED767*100)</f>
        <v>-85.554661693370377</v>
      </c>
      <c r="EF810" s="757">
        <f>EF770+EF773+EF784+EF806</f>
        <v>-268.84489385278556</v>
      </c>
      <c r="EG810" s="758">
        <f>+IF(EF767=0,0,EF810/EF767*100)</f>
        <v>-85.554661693370377</v>
      </c>
      <c r="EH810" s="757">
        <f>+EH770+EH773+EH784+EH806</f>
        <v>-540.09450501027834</v>
      </c>
      <c r="EI810" s="758">
        <f>+IF(EH767=0,0,EH810/EH767*100)</f>
        <v>-81.954713756689628</v>
      </c>
      <c r="EJ810" s="757">
        <f>+DZ810+EH810</f>
        <v>-500.62847373330891</v>
      </c>
      <c r="EK810" s="758">
        <f>+IF(EJ767=0,0,EJ810/EJ767*100)</f>
        <v>-75.88606724292579</v>
      </c>
      <c r="EL810" s="757">
        <f>EL770+EL773+EL784+EL806</f>
        <v>-267.28235113619269</v>
      </c>
      <c r="EM810" s="758">
        <f>+IF(EL767=0,0,EL810/EL767*100)</f>
        <v>-85.05742440880806</v>
      </c>
      <c r="EN810" s="757">
        <f>EN770+EN773+EN784+EN806</f>
        <v>-267.28235113619269</v>
      </c>
      <c r="EO810" s="758">
        <f>+IF(EN767=0,0,EN810/EN767*100)</f>
        <v>-85.05742440880806</v>
      </c>
      <c r="EP810" s="757">
        <f>EP770+EP773+EP784+EP806</f>
        <v>-277.64747189107197</v>
      </c>
      <c r="EQ810" s="758">
        <f>+IF(EP767=0,0,EP810/EP767*100)</f>
        <v>-85.372681183878228</v>
      </c>
      <c r="ER810" s="757">
        <f>+ER770+ER773+ER784+ER806</f>
        <v>-812.21217416345735</v>
      </c>
      <c r="ES810" s="758">
        <f>+IF(ER767=0,0,ER810/ER767*100)</f>
        <v>-85.164929870683935</v>
      </c>
      <c r="ET810" s="757">
        <f>ET770+ET773+ET784+ET806</f>
        <v>-424.83218661036426</v>
      </c>
      <c r="EU810" s="758">
        <f>+IF(ET767=0,0,ET810/ET767*100)</f>
        <v>-88.296405635936623</v>
      </c>
      <c r="EV810" s="757">
        <f>EV770+EV773+EV784+EV806</f>
        <v>-424.80014447276596</v>
      </c>
      <c r="EW810" s="758">
        <f>+IF(EV767=0,0,EV810/EV767*100)</f>
        <v>-88.296568737708256</v>
      </c>
      <c r="EX810" s="757">
        <f>EX770+EX773+EX784+EX806</f>
        <v>-480.6231207124934</v>
      </c>
      <c r="EY810" s="758">
        <f>+IF(EX767=0,0,EX810/EX767*100)</f>
        <v>-89.253598941993602</v>
      </c>
      <c r="EZ810" s="757">
        <f>+EZ770+EZ773+EZ784+EZ806</f>
        <v>-1330.2554517956237</v>
      </c>
      <c r="FA810" s="758">
        <f>+IF(EZ767=0,0,EZ810/EZ767*100)</f>
        <v>-88.63991530853248</v>
      </c>
      <c r="FB810" s="757">
        <f>+ER810+EZ810</f>
        <v>-2142.467625959081</v>
      </c>
      <c r="FC810" s="758">
        <f>+IF(FB767=0,0,FB810/FB767*100)</f>
        <v>-87.289677356846298</v>
      </c>
      <c r="FD810" s="757">
        <f>FD770+FD773+FD784+FD806</f>
        <v>-17025.010832625987</v>
      </c>
      <c r="FE810" s="758">
        <f>+IF(FD767=0,0,FD810/FD767*100)</f>
        <v>-93.359634327403356</v>
      </c>
      <c r="FF810" s="757">
        <f>FF770+FF773+FF784+FF806</f>
        <v>-60634.093361940708</v>
      </c>
      <c r="FG810" s="758">
        <f>+IF(FF767=0,0,FF810/FF767*100)</f>
        <v>-93.677789916482752</v>
      </c>
      <c r="FH810" s="757">
        <f>FH770+FH773+FH784+FH806</f>
        <v>-147876.84290687882</v>
      </c>
      <c r="FI810" s="758">
        <f>+IF(FH767=0,0,FH810/FH767*100)</f>
        <v>-93.90251978521205</v>
      </c>
      <c r="FJ810" s="757">
        <f>FJ770+FJ773+FJ784+FJ806</f>
        <v>-269967.41417033056</v>
      </c>
      <c r="FK810" s="758">
        <f>+IF(FJ767=0,0,FJ810/FJ767*100)</f>
        <v>-93.80711968896766</v>
      </c>
    </row>
    <row r="811" spans="122:167">
      <c r="DR811" s="656"/>
      <c r="DS811" s="656"/>
      <c r="DT811" s="656"/>
      <c r="DU811" s="656"/>
      <c r="DV811" s="656"/>
      <c r="DW811" s="656"/>
      <c r="DX811" s="656"/>
      <c r="DY811" s="656"/>
      <c r="DZ811" s="656"/>
      <c r="EA811" s="656"/>
      <c r="EB811" s="656"/>
      <c r="EC811" s="656"/>
      <c r="ED811" s="656"/>
      <c r="EE811" s="656"/>
      <c r="EF811" s="656"/>
      <c r="EG811" s="656"/>
      <c r="EH811" s="656"/>
      <c r="EI811" s="656"/>
      <c r="EJ811" s="656"/>
      <c r="EK811" s="656"/>
      <c r="EL811" s="656"/>
      <c r="EM811" s="656"/>
      <c r="EN811" s="656"/>
      <c r="EO811" s="656"/>
      <c r="EP811" s="656"/>
      <c r="EQ811" s="656"/>
      <c r="ER811" s="656"/>
      <c r="ES811" s="656"/>
      <c r="ET811" s="656"/>
      <c r="EU811" s="656"/>
      <c r="EV811" s="656"/>
      <c r="EW811" s="656"/>
      <c r="EX811" s="656"/>
      <c r="EY811" s="656"/>
      <c r="EZ811" s="656"/>
      <c r="FA811" s="656"/>
      <c r="FB811" s="656"/>
      <c r="FC811" s="656"/>
      <c r="FD811" s="656"/>
      <c r="FE811" s="656"/>
      <c r="FF811" s="656"/>
      <c r="FG811" s="656"/>
      <c r="FH811" s="656"/>
      <c r="FI811" s="656"/>
      <c r="FJ811" s="656"/>
      <c r="FK811" s="656"/>
    </row>
    <row r="812" spans="122:167">
      <c r="DR812" s="632"/>
      <c r="DS812" s="632"/>
      <c r="DT812" s="632"/>
      <c r="DU812" s="632"/>
      <c r="DV812" s="632"/>
      <c r="DW812" s="632"/>
      <c r="DX812" s="632"/>
      <c r="DY812" s="632"/>
      <c r="DZ812" s="632"/>
      <c r="EA812" s="632"/>
      <c r="EB812" s="632"/>
      <c r="EC812" s="632"/>
      <c r="ED812" s="632"/>
      <c r="EE812" s="632"/>
      <c r="EF812" s="632"/>
      <c r="EG812" s="632"/>
      <c r="EH812" s="632"/>
      <c r="EI812" s="632"/>
      <c r="EJ812" s="631"/>
      <c r="EK812" s="631"/>
      <c r="EL812" s="632"/>
      <c r="EM812" s="632"/>
      <c r="EN812" s="632"/>
      <c r="EO812" s="632"/>
      <c r="EP812" s="632"/>
      <c r="EQ812" s="632"/>
      <c r="ER812" s="632"/>
      <c r="ES812" s="632"/>
      <c r="ET812" s="632"/>
      <c r="EU812" s="632"/>
      <c r="EV812" s="632"/>
      <c r="EW812" s="632"/>
      <c r="EX812" s="632"/>
      <c r="EY812" s="632"/>
      <c r="EZ812" s="632"/>
      <c r="FA812" s="632"/>
      <c r="FB812" s="631"/>
      <c r="FC812" s="631"/>
      <c r="FD812" s="632"/>
      <c r="FE812" s="632"/>
      <c r="FF812" s="632"/>
      <c r="FG812" s="632"/>
      <c r="FH812" s="632"/>
      <c r="FI812" s="632"/>
      <c r="FJ812" s="632"/>
      <c r="FK812" s="632"/>
    </row>
    <row r="813" spans="122:167">
      <c r="DR813" s="632"/>
      <c r="DS813" s="632"/>
      <c r="DT813" s="632"/>
      <c r="DU813" s="632"/>
      <c r="DV813" s="632"/>
      <c r="DW813" s="632"/>
      <c r="DX813" s="632"/>
      <c r="DY813" s="632"/>
      <c r="DZ813" s="632"/>
      <c r="EA813" s="632"/>
      <c r="EB813" s="632"/>
      <c r="EC813" s="632"/>
      <c r="ED813" s="632"/>
      <c r="EE813" s="632"/>
      <c r="EF813" s="632"/>
      <c r="EG813" s="632"/>
      <c r="EH813" s="632"/>
      <c r="EI813" s="632"/>
      <c r="EJ813" s="631"/>
      <c r="EK813" s="631"/>
      <c r="EL813" s="632"/>
      <c r="EM813" s="632"/>
      <c r="EN813" s="632"/>
      <c r="EO813" s="632"/>
      <c r="EP813" s="632"/>
      <c r="EQ813" s="632"/>
      <c r="ER813" s="632"/>
      <c r="ES813" s="632"/>
      <c r="ET813" s="632"/>
      <c r="EU813" s="632"/>
      <c r="EV813" s="632"/>
      <c r="EW813" s="632"/>
      <c r="EX813" s="632"/>
      <c r="EY813" s="632"/>
      <c r="EZ813" s="632"/>
      <c r="FA813" s="632"/>
      <c r="FB813" s="631"/>
      <c r="FC813" s="631"/>
      <c r="FD813" s="632"/>
      <c r="FE813" s="632"/>
      <c r="FF813" s="632"/>
      <c r="FG813" s="632"/>
      <c r="FH813" s="632"/>
      <c r="FI813" s="632"/>
      <c r="FJ813" s="632"/>
      <c r="FK813" s="632"/>
    </row>
    <row r="814" spans="122:167" ht="18.75" thickBot="1">
      <c r="DR814" s="737" t="s">
        <v>4827</v>
      </c>
      <c r="DS814" s="738"/>
      <c r="DT814" s="738"/>
      <c r="DU814" s="738"/>
      <c r="DV814" s="738"/>
      <c r="DW814" s="738"/>
      <c r="DX814" s="738"/>
      <c r="DY814" s="738"/>
      <c r="DZ814" s="773"/>
      <c r="EA814" s="738"/>
      <c r="EB814" s="738"/>
      <c r="EC814" s="738"/>
      <c r="ED814" s="738"/>
      <c r="EE814" s="738"/>
      <c r="EF814" s="738"/>
      <c r="EG814" s="738"/>
      <c r="EH814" s="773"/>
      <c r="EI814" s="738"/>
      <c r="EJ814" s="738"/>
      <c r="EK814" s="738"/>
      <c r="EL814" s="738"/>
      <c r="EM814" s="738"/>
      <c r="EN814" s="738"/>
      <c r="EO814" s="738"/>
      <c r="EP814" s="738"/>
      <c r="EQ814" s="738"/>
      <c r="ER814" s="773"/>
      <c r="ES814" s="738"/>
      <c r="ET814" s="738"/>
      <c r="EU814" s="738"/>
      <c r="EV814" s="738"/>
      <c r="EW814" s="738"/>
      <c r="EX814" s="738"/>
      <c r="EY814" s="738"/>
      <c r="EZ814" s="773"/>
      <c r="FA814" s="738"/>
      <c r="FB814" s="738"/>
      <c r="FC814" s="738"/>
      <c r="FD814" s="738"/>
      <c r="FE814" s="738"/>
      <c r="FF814" s="738"/>
      <c r="FG814" s="738"/>
      <c r="FH814" s="738"/>
      <c r="FI814" s="738"/>
      <c r="FJ814" s="738"/>
      <c r="FK814" s="738"/>
    </row>
    <row r="815" spans="122:167">
      <c r="DR815" s="632"/>
      <c r="DS815" s="631"/>
      <c r="DT815" s="631"/>
      <c r="DU815" s="631"/>
      <c r="DV815" s="631"/>
      <c r="DW815" s="631"/>
      <c r="DX815" s="631"/>
      <c r="DY815" s="631"/>
      <c r="DZ815" s="633"/>
      <c r="EA815" s="631"/>
      <c r="EB815" s="631"/>
      <c r="EC815" s="631"/>
      <c r="ED815" s="631"/>
      <c r="EE815" s="631"/>
      <c r="EF815" s="631"/>
      <c r="EG815" s="631"/>
      <c r="EH815" s="633"/>
      <c r="EI815" s="631"/>
      <c r="EJ815" s="631"/>
      <c r="EK815" s="631"/>
      <c r="EL815" s="631"/>
      <c r="EM815" s="631"/>
      <c r="EN815" s="631"/>
      <c r="EO815" s="631"/>
      <c r="EP815" s="631"/>
      <c r="EQ815" s="631"/>
      <c r="ER815" s="633"/>
      <c r="ES815" s="631"/>
      <c r="ET815" s="631"/>
      <c r="EU815" s="631"/>
      <c r="EV815" s="631"/>
      <c r="EW815" s="631"/>
      <c r="EX815" s="631"/>
      <c r="EY815" s="631"/>
      <c r="EZ815" s="633"/>
      <c r="FA815" s="631"/>
      <c r="FB815" s="631"/>
      <c r="FC815" s="631"/>
      <c r="FD815" s="631"/>
      <c r="FE815" s="631"/>
      <c r="FF815" s="631"/>
      <c r="FG815" s="631"/>
      <c r="FH815" s="631"/>
      <c r="FI815" s="631"/>
      <c r="FJ815" s="631"/>
      <c r="FK815" s="631"/>
    </row>
    <row r="816" spans="122:167">
      <c r="DR816" s="655" t="s">
        <v>4871</v>
      </c>
      <c r="DS816" s="631"/>
      <c r="DT816" s="631"/>
      <c r="DU816" s="631"/>
      <c r="DV816" s="631"/>
      <c r="DW816" s="631"/>
      <c r="DX816" s="631"/>
      <c r="DY816" s="631"/>
      <c r="DZ816" s="632"/>
      <c r="EA816" s="631"/>
      <c r="EB816" s="631"/>
      <c r="EC816" s="631"/>
      <c r="ED816" s="631"/>
      <c r="EE816" s="631"/>
      <c r="EF816" s="631"/>
      <c r="EG816" s="631"/>
      <c r="EH816" s="632"/>
      <c r="EI816" s="631"/>
      <c r="EJ816" s="631"/>
      <c r="EK816" s="658"/>
      <c r="EL816" s="631"/>
      <c r="EM816" s="631"/>
      <c r="EN816" s="631"/>
      <c r="EO816" s="631"/>
      <c r="EP816" s="631"/>
      <c r="EQ816" s="631"/>
      <c r="ER816" s="632"/>
      <c r="ES816" s="631"/>
      <c r="ET816" s="631"/>
      <c r="EU816" s="631"/>
      <c r="EV816" s="631"/>
      <c r="EW816" s="631"/>
      <c r="EX816" s="631"/>
      <c r="EY816" s="631"/>
      <c r="EZ816" s="632"/>
      <c r="FA816" s="631"/>
      <c r="FB816" s="631"/>
      <c r="FC816" s="658"/>
      <c r="FD816" s="631"/>
      <c r="FE816" s="631"/>
      <c r="FF816" s="631"/>
      <c r="FG816" s="631"/>
      <c r="FH816" s="631"/>
      <c r="FI816" s="631"/>
      <c r="FJ816" s="631"/>
      <c r="FK816" s="631"/>
    </row>
    <row r="817" spans="122:167">
      <c r="DR817" s="661" t="str">
        <f>+DR$5</f>
        <v>23년</v>
      </c>
      <c r="DS817" s="662"/>
      <c r="DT817" s="661" t="s">
        <v>4718</v>
      </c>
      <c r="DU817" s="662"/>
      <c r="DV817" s="661" t="s">
        <v>4719</v>
      </c>
      <c r="DW817" s="662"/>
      <c r="DX817" s="661" t="s">
        <v>4720</v>
      </c>
      <c r="DY817" s="662"/>
      <c r="DZ817" s="661" t="s">
        <v>4721</v>
      </c>
      <c r="EA817" s="662"/>
      <c r="EB817" s="661" t="s">
        <v>4722</v>
      </c>
      <c r="EC817" s="662"/>
      <c r="ED817" s="661" t="s">
        <v>4738</v>
      </c>
      <c r="EE817" s="662"/>
      <c r="EF817" s="661" t="s">
        <v>4724</v>
      </c>
      <c r="EG817" s="662"/>
      <c r="EH817" s="663" t="s">
        <v>4725</v>
      </c>
      <c r="EI817" s="664"/>
      <c r="EJ817" s="661" t="s">
        <v>4726</v>
      </c>
      <c r="EK817" s="662"/>
      <c r="EL817" s="661" t="s">
        <v>4727</v>
      </c>
      <c r="EM817" s="662"/>
      <c r="EN817" s="661" t="s">
        <v>4728</v>
      </c>
      <c r="EO817" s="662"/>
      <c r="EP817" s="663" t="s">
        <v>4729</v>
      </c>
      <c r="EQ817" s="662"/>
      <c r="ER817" s="661" t="s">
        <v>4730</v>
      </c>
      <c r="ES817" s="662"/>
      <c r="ET817" s="661" t="s">
        <v>4731</v>
      </c>
      <c r="EU817" s="662"/>
      <c r="EV817" s="661" t="s">
        <v>4732</v>
      </c>
      <c r="EW817" s="662"/>
      <c r="EX817" s="661" t="s">
        <v>4733</v>
      </c>
      <c r="EY817" s="662"/>
      <c r="EZ817" s="663" t="s">
        <v>4734</v>
      </c>
      <c r="FA817" s="662"/>
      <c r="FB817" s="661" t="s">
        <v>4735</v>
      </c>
      <c r="FC817" s="665"/>
      <c r="FD817" s="661" t="s">
        <v>4740</v>
      </c>
      <c r="FE817" s="662"/>
      <c r="FF817" s="661" t="s">
        <v>4741</v>
      </c>
      <c r="FG817" s="662"/>
      <c r="FH817" s="661" t="s">
        <v>4742</v>
      </c>
      <c r="FI817" s="662"/>
      <c r="FJ817" s="661" t="s">
        <v>4743</v>
      </c>
      <c r="FK817" s="662"/>
    </row>
    <row r="818" spans="122:167">
      <c r="DR818" s="667" t="s">
        <v>4746</v>
      </c>
      <c r="DS818" s="668" t="s">
        <v>4747</v>
      </c>
      <c r="DT818" s="667" t="s">
        <v>4744</v>
      </c>
      <c r="DU818" s="668" t="s">
        <v>4745</v>
      </c>
      <c r="DV818" s="667" t="s">
        <v>4744</v>
      </c>
      <c r="DW818" s="668" t="s">
        <v>4745</v>
      </c>
      <c r="DX818" s="667" t="s">
        <v>4744</v>
      </c>
      <c r="DY818" s="668" t="s">
        <v>4745</v>
      </c>
      <c r="DZ818" s="667" t="s">
        <v>4744</v>
      </c>
      <c r="EA818" s="668" t="s">
        <v>4745</v>
      </c>
      <c r="EB818" s="667" t="s">
        <v>4744</v>
      </c>
      <c r="EC818" s="668" t="s">
        <v>4745</v>
      </c>
      <c r="ED818" s="667" t="s">
        <v>4744</v>
      </c>
      <c r="EE818" s="668" t="s">
        <v>4745</v>
      </c>
      <c r="EF818" s="667" t="s">
        <v>4744</v>
      </c>
      <c r="EG818" s="668" t="s">
        <v>4745</v>
      </c>
      <c r="EH818" s="667" t="s">
        <v>4744</v>
      </c>
      <c r="EI818" s="668" t="s">
        <v>4745</v>
      </c>
      <c r="EJ818" s="667" t="s">
        <v>4744</v>
      </c>
      <c r="EK818" s="668" t="s">
        <v>4745</v>
      </c>
      <c r="EL818" s="667" t="s">
        <v>4744</v>
      </c>
      <c r="EM818" s="668" t="s">
        <v>4745</v>
      </c>
      <c r="EN818" s="667" t="s">
        <v>4744</v>
      </c>
      <c r="EO818" s="668" t="s">
        <v>4745</v>
      </c>
      <c r="EP818" s="669" t="s">
        <v>4744</v>
      </c>
      <c r="EQ818" s="668" t="s">
        <v>4745</v>
      </c>
      <c r="ER818" s="667" t="s">
        <v>4744</v>
      </c>
      <c r="ES818" s="668" t="s">
        <v>4745</v>
      </c>
      <c r="ET818" s="667" t="s">
        <v>4744</v>
      </c>
      <c r="EU818" s="668" t="s">
        <v>4745</v>
      </c>
      <c r="EV818" s="667" t="s">
        <v>4744</v>
      </c>
      <c r="EW818" s="668" t="s">
        <v>4745</v>
      </c>
      <c r="EX818" s="667" t="s">
        <v>4744</v>
      </c>
      <c r="EY818" s="668" t="s">
        <v>4745</v>
      </c>
      <c r="EZ818" s="667" t="s">
        <v>4744</v>
      </c>
      <c r="FA818" s="668" t="s">
        <v>4745</v>
      </c>
      <c r="FB818" s="667" t="s">
        <v>4744</v>
      </c>
      <c r="FC818" s="668" t="s">
        <v>4745</v>
      </c>
      <c r="FD818" s="667" t="s">
        <v>4744</v>
      </c>
      <c r="FE818" s="668" t="s">
        <v>4745</v>
      </c>
      <c r="FF818" s="667" t="s">
        <v>4744</v>
      </c>
      <c r="FG818" s="668" t="s">
        <v>4745</v>
      </c>
      <c r="FH818" s="667" t="s">
        <v>4744</v>
      </c>
      <c r="FI818" s="668" t="s">
        <v>4745</v>
      </c>
      <c r="FJ818" s="667" t="s">
        <v>4744</v>
      </c>
      <c r="FK818" s="668" t="s">
        <v>4745</v>
      </c>
    </row>
    <row r="819" spans="122:167">
      <c r="DR819" s="777">
        <f t="shared" ref="DR819:DR831" si="797">+EJ819+FB819</f>
        <v>3569.3967033446211</v>
      </c>
      <c r="DS819" s="778">
        <f>+IF(DR819=0,0,DR819/DR819*100)</f>
        <v>100</v>
      </c>
      <c r="DT819" s="777">
        <f>DT820+DT821+DT824+DT829</f>
        <v>6.8750000000000009</v>
      </c>
      <c r="DU819" s="778">
        <f>+IF(DT819=0,0,DT819/DT819*100)</f>
        <v>100</v>
      </c>
      <c r="DV819" s="777">
        <f>DV820+DV821+DV824+DV829</f>
        <v>6.8750000000000009</v>
      </c>
      <c r="DW819" s="778">
        <f>+IF(DV819=0,0,DV819/DV819*100)</f>
        <v>100</v>
      </c>
      <c r="DX819" s="777">
        <f>DX820+DX821+DX824+DX829</f>
        <v>0</v>
      </c>
      <c r="DY819" s="778">
        <f>+IF(DX819=0,0,DX819/DX819*100)</f>
        <v>0</v>
      </c>
      <c r="DZ819" s="777">
        <f>DZ820+DZ821+DZ824+DZ829</f>
        <v>13.750000000000002</v>
      </c>
      <c r="EA819" s="778">
        <f>+IF(DZ819=0,0,DZ819/DZ819*100)</f>
        <v>100</v>
      </c>
      <c r="EB819" s="777">
        <f>EB820+EB821+EB824+EB829</f>
        <v>26.175325285331198</v>
      </c>
      <c r="EC819" s="778">
        <f>+IF(EB819=0,0,EB819/EB819*100)</f>
        <v>100</v>
      </c>
      <c r="ED819" s="777">
        <f>ED820+ED821+ED824+ED829</f>
        <v>397.82931166928051</v>
      </c>
      <c r="EE819" s="778">
        <f>+IF(ED819=0,0,ED819/ED819*100)</f>
        <v>100</v>
      </c>
      <c r="EF819" s="777">
        <f>EF820+EF821+EF824+EF829</f>
        <v>366.0731624187402</v>
      </c>
      <c r="EG819" s="778">
        <f>+IF(EF819=0,0,EF819/EF819*100)</f>
        <v>100</v>
      </c>
      <c r="EH819" s="777">
        <f>EH820+EH821+EH824+EH829</f>
        <v>790.07779937335192</v>
      </c>
      <c r="EI819" s="778">
        <f>+IF(EH819=0,0,EH819/EH819*100)</f>
        <v>100</v>
      </c>
      <c r="EJ819" s="777">
        <f t="shared" ref="EJ819:EJ829" si="798">+DZ819+EH819</f>
        <v>803.82779937335192</v>
      </c>
      <c r="EK819" s="778">
        <f>+IF(EJ819=0,0,EJ819/EJ819*100)</f>
        <v>100</v>
      </c>
      <c r="EL819" s="777">
        <f>EL820+EL821+EL824+EL829</f>
        <v>365.57891559511353</v>
      </c>
      <c r="EM819" s="778">
        <f>+IF(EL819=0,0,EL819/EL819*100)</f>
        <v>100</v>
      </c>
      <c r="EN819" s="777">
        <f>EN820+EN821+EN824+EN829</f>
        <v>365.54840653192673</v>
      </c>
      <c r="EO819" s="778">
        <f>+IF(EN819=0,0,EN819/EN819*100)</f>
        <v>100</v>
      </c>
      <c r="EP819" s="777">
        <f>EP820+EP821+EP824+EP829</f>
        <v>365.46087741245566</v>
      </c>
      <c r="EQ819" s="778">
        <f>+IF(EP819=0,0,EP819/EP819*100)</f>
        <v>100</v>
      </c>
      <c r="ER819" s="777">
        <f>ER820+ER821+ER824+ER829</f>
        <v>1096.5881995394959</v>
      </c>
      <c r="ES819" s="778">
        <f>+IF(ER819=0,0,ER819/ER819*100)</f>
        <v>100</v>
      </c>
      <c r="ET819" s="777">
        <f>ET820+ET821+ET824+ET829</f>
        <v>555.83201738437322</v>
      </c>
      <c r="EU819" s="778">
        <f>+IF(ET819=0,0,ET819/ET819*100)</f>
        <v>100</v>
      </c>
      <c r="EV819" s="777">
        <f>EV820+EV821+EV824+EV829</f>
        <v>544.00585644103023</v>
      </c>
      <c r="EW819" s="778">
        <f>+IF(EV819=0,0,EV819/EV819*100)</f>
        <v>100</v>
      </c>
      <c r="EX819" s="777">
        <f>EX820+EX821+EX824+EX829</f>
        <v>569.1428306063699</v>
      </c>
      <c r="EY819" s="778">
        <f>+IF(EX819=0,0,EX819/EX819*100)</f>
        <v>100</v>
      </c>
      <c r="EZ819" s="777">
        <f>EZ820+EZ821+EZ824+EZ829</f>
        <v>1668.9807044317733</v>
      </c>
      <c r="FA819" s="778">
        <f>+IF(EZ819=0,0,EZ819/EZ819*100)</f>
        <v>100</v>
      </c>
      <c r="FB819" s="777">
        <f t="shared" ref="FB819:FB829" si="799">+ER819+EZ819</f>
        <v>2765.5689039712693</v>
      </c>
      <c r="FC819" s="778">
        <f>+IF(FB819=0,0,FB819/FB819*100)</f>
        <v>100</v>
      </c>
      <c r="FD819" s="777">
        <f>FD820+FD821+FD824+FD829</f>
        <v>19353.854232256686</v>
      </c>
      <c r="FE819" s="778">
        <f>+IF(FD819=0,0,FD819/FD819*100)</f>
        <v>100</v>
      </c>
      <c r="FF819" s="777">
        <f>FF820+FF821+FF824+FF829</f>
        <v>68838.923098002197</v>
      </c>
      <c r="FG819" s="778">
        <f>+IF(FF819=0,0,FF819/FF819*100)</f>
        <v>100</v>
      </c>
      <c r="FH819" s="777">
        <f>FH820+FH821+FH824+FH829</f>
        <v>165899.98293164521</v>
      </c>
      <c r="FI819" s="778">
        <f>+IF(FH819=0,0,FH819/FH819*100)</f>
        <v>100</v>
      </c>
      <c r="FJ819" s="777">
        <f>FJ820+FJ821+FJ824+FJ829</f>
        <v>304540.34619145212</v>
      </c>
      <c r="FK819" s="778">
        <f>+IF(FJ819=0,0,FJ819/FJ819*100)</f>
        <v>100</v>
      </c>
    </row>
    <row r="820" spans="122:167">
      <c r="DR820" s="753">
        <f t="shared" si="797"/>
        <v>0</v>
      </c>
      <c r="DS820" s="709">
        <f>+IF(DR820=0,0,DR820/DR820*100)</f>
        <v>0</v>
      </c>
      <c r="DT820" s="753">
        <v>0</v>
      </c>
      <c r="DU820" s="709">
        <f>+IF(DT820=0,0,DT820/DT820*100)</f>
        <v>0</v>
      </c>
      <c r="DV820" s="753">
        <v>0</v>
      </c>
      <c r="DW820" s="709">
        <f>+IF(DV820=0,0,DV820/DV820*100)</f>
        <v>0</v>
      </c>
      <c r="DX820" s="753">
        <v>0</v>
      </c>
      <c r="DY820" s="709">
        <f>+IF(DX820=0,0,DX820/DX820*100)</f>
        <v>0</v>
      </c>
      <c r="DZ820" s="753">
        <f>+DT820+DV820+DX820</f>
        <v>0</v>
      </c>
      <c r="EA820" s="709">
        <f>+IF(DZ820=0,0,DZ820/DZ820*100)</f>
        <v>0</v>
      </c>
      <c r="EB820" s="753">
        <v>0</v>
      </c>
      <c r="EC820" s="709">
        <f>+IF(EB820=0,0,EB820/EB820*100)</f>
        <v>0</v>
      </c>
      <c r="ED820" s="753">
        <v>0</v>
      </c>
      <c r="EE820" s="709">
        <f>+IF(ED820=0,0,ED820/ED820*100)</f>
        <v>0</v>
      </c>
      <c r="EF820" s="753">
        <v>0</v>
      </c>
      <c r="EG820" s="709">
        <f>+IF(EF820=0,0,EF820/EF820*100)</f>
        <v>0</v>
      </c>
      <c r="EH820" s="753">
        <f>+EB820+ED820+EF820</f>
        <v>0</v>
      </c>
      <c r="EI820" s="709">
        <f>+IF(EH820=0,0,EH820/EH820*100)</f>
        <v>0</v>
      </c>
      <c r="EJ820" s="753">
        <f t="shared" si="798"/>
        <v>0</v>
      </c>
      <c r="EK820" s="709">
        <f>+IF(EJ820=0,0,EJ820/EJ820*100)</f>
        <v>0</v>
      </c>
      <c r="EL820" s="753">
        <v>0</v>
      </c>
      <c r="EM820" s="709">
        <f>+IF(EL820=0,0,EL820/EL820*100)</f>
        <v>0</v>
      </c>
      <c r="EN820" s="753">
        <v>0</v>
      </c>
      <c r="EO820" s="709">
        <f>+IF(EN820=0,0,EN820/EN820*100)</f>
        <v>0</v>
      </c>
      <c r="EP820" s="753">
        <v>0</v>
      </c>
      <c r="EQ820" s="709">
        <f>+IF(EP820=0,0,EP820/EP820*100)</f>
        <v>0</v>
      </c>
      <c r="ER820" s="753">
        <f>+EL820+EN820+EP820</f>
        <v>0</v>
      </c>
      <c r="ES820" s="709">
        <f>+IF(ER820=0,0,ER820/ER820*100)</f>
        <v>0</v>
      </c>
      <c r="ET820" s="753">
        <v>0</v>
      </c>
      <c r="EU820" s="709">
        <f>+IF(ET820=0,0,ET820/ET820*100)</f>
        <v>0</v>
      </c>
      <c r="EV820" s="753">
        <v>0</v>
      </c>
      <c r="EW820" s="709">
        <f>+IF(EV820=0,0,EV820/EV820*100)</f>
        <v>0</v>
      </c>
      <c r="EX820" s="753">
        <v>0</v>
      </c>
      <c r="EY820" s="709">
        <f>+IF(EX820=0,0,EX820/EX820*100)</f>
        <v>0</v>
      </c>
      <c r="EZ820" s="753">
        <f>+ET820+EV820+EX820</f>
        <v>0</v>
      </c>
      <c r="FA820" s="709">
        <f>+IF(EZ820=0,0,EZ820/EZ820*100)</f>
        <v>0</v>
      </c>
      <c r="FB820" s="753">
        <f t="shared" si="799"/>
        <v>0</v>
      </c>
      <c r="FC820" s="709">
        <f>+IF(FB820=0,0,FB820/FB820*100)</f>
        <v>0</v>
      </c>
      <c r="FD820" s="753">
        <v>0</v>
      </c>
      <c r="FE820" s="709">
        <f>+IF(FD820=0,0,FD820/FD820*100)</f>
        <v>0</v>
      </c>
      <c r="FF820" s="753">
        <v>0</v>
      </c>
      <c r="FG820" s="709">
        <f>+IF(FF820=0,0,FF820/FF820*100)</f>
        <v>0</v>
      </c>
      <c r="FH820" s="753">
        <v>0</v>
      </c>
      <c r="FI820" s="709">
        <f>+IF(FH820=0,0,FH820/FH820*100)</f>
        <v>0</v>
      </c>
      <c r="FJ820" s="753">
        <v>0</v>
      </c>
      <c r="FK820" s="709">
        <f>+IF(FJ820=0,0,FJ820/FJ820*100)</f>
        <v>0</v>
      </c>
    </row>
    <row r="821" spans="122:167">
      <c r="DR821" s="780">
        <f t="shared" si="797"/>
        <v>0</v>
      </c>
      <c r="DS821" s="710">
        <f>+IF(DR821=0,0,DR821/DR821*100)</f>
        <v>0</v>
      </c>
      <c r="DT821" s="780">
        <f>DT822+DT823</f>
        <v>0</v>
      </c>
      <c r="DU821" s="710">
        <f>+IF(DT821=0,0,DT821/DT821*100)</f>
        <v>0</v>
      </c>
      <c r="DV821" s="780">
        <f>DV822+DV823</f>
        <v>0</v>
      </c>
      <c r="DW821" s="710">
        <f>+IF(DV821=0,0,DV821/DV821*100)</f>
        <v>0</v>
      </c>
      <c r="DX821" s="780">
        <f>DX822+DX823</f>
        <v>0</v>
      </c>
      <c r="DY821" s="710">
        <f>+IF(DX821=0,0,DX821/DX821*100)</f>
        <v>0</v>
      </c>
      <c r="DZ821" s="780">
        <f>DZ822+DZ823</f>
        <v>0</v>
      </c>
      <c r="EA821" s="710">
        <f>+IF(DZ821=0,0,DZ821/DZ821*100)</f>
        <v>0</v>
      </c>
      <c r="EB821" s="780">
        <f>EB822+EB823</f>
        <v>0</v>
      </c>
      <c r="EC821" s="710">
        <f>+IF(EB821=0,0,EB821/EB821*100)</f>
        <v>0</v>
      </c>
      <c r="ED821" s="780">
        <f>ED822+ED823</f>
        <v>0</v>
      </c>
      <c r="EE821" s="710">
        <f>+IF(ED821=0,0,ED821/ED821*100)</f>
        <v>0</v>
      </c>
      <c r="EF821" s="780">
        <f>EF822+EF823</f>
        <v>0</v>
      </c>
      <c r="EG821" s="710">
        <f>+IF(EF821=0,0,EF821/EF821*100)</f>
        <v>0</v>
      </c>
      <c r="EH821" s="780">
        <f>EH822+EH823</f>
        <v>0</v>
      </c>
      <c r="EI821" s="710">
        <f>+IF(EH821=0,0,EH821/EH821*100)</f>
        <v>0</v>
      </c>
      <c r="EJ821" s="780">
        <f t="shared" si="798"/>
        <v>0</v>
      </c>
      <c r="EK821" s="710">
        <f>+IF(EJ821=0,0,EJ821/EJ821*100)</f>
        <v>0</v>
      </c>
      <c r="EL821" s="780">
        <f>EL822+EL823</f>
        <v>0</v>
      </c>
      <c r="EM821" s="710">
        <f>+IF(EL821=0,0,EL821/EL821*100)</f>
        <v>0</v>
      </c>
      <c r="EN821" s="780">
        <f>EN822+EN823</f>
        <v>0</v>
      </c>
      <c r="EO821" s="710">
        <f>+IF(EN821=0,0,EN821/EN821*100)</f>
        <v>0</v>
      </c>
      <c r="EP821" s="780">
        <f>EP822+EP823</f>
        <v>0</v>
      </c>
      <c r="EQ821" s="710">
        <f>+IF(EP821=0,0,EP821/EP821*100)</f>
        <v>0</v>
      </c>
      <c r="ER821" s="780">
        <f>ER822+ER823</f>
        <v>0</v>
      </c>
      <c r="ES821" s="710">
        <f>+IF(ER821=0,0,ER821/ER821*100)</f>
        <v>0</v>
      </c>
      <c r="ET821" s="780">
        <f>ET822+ET823</f>
        <v>0</v>
      </c>
      <c r="EU821" s="710">
        <f>+IF(ET821=0,0,ET821/ET821*100)</f>
        <v>0</v>
      </c>
      <c r="EV821" s="780">
        <f>EV822+EV823</f>
        <v>0</v>
      </c>
      <c r="EW821" s="710">
        <f>+IF(EV821=0,0,EV821/EV821*100)</f>
        <v>0</v>
      </c>
      <c r="EX821" s="780">
        <f>EX822+EX823</f>
        <v>0</v>
      </c>
      <c r="EY821" s="710">
        <f>+IF(EX821=0,0,EX821/EX821*100)</f>
        <v>0</v>
      </c>
      <c r="EZ821" s="780">
        <f>EZ822+EZ823</f>
        <v>0</v>
      </c>
      <c r="FA821" s="710">
        <f>+IF(EZ821=0,0,EZ821/EZ821*100)</f>
        <v>0</v>
      </c>
      <c r="FB821" s="780">
        <f t="shared" si="799"/>
        <v>0</v>
      </c>
      <c r="FC821" s="710">
        <f>+IF(FB821=0,0,FB821/FB821*100)</f>
        <v>0</v>
      </c>
      <c r="FD821" s="780">
        <f>FD822+FD823</f>
        <v>0</v>
      </c>
      <c r="FE821" s="710">
        <f>+IF(FD821=0,0,FD821/FD821*100)</f>
        <v>0</v>
      </c>
      <c r="FF821" s="780">
        <f>FF822+FF823</f>
        <v>0</v>
      </c>
      <c r="FG821" s="710">
        <f>+IF(FF821=0,0,FF821/FF821*100)</f>
        <v>0</v>
      </c>
      <c r="FH821" s="780">
        <f>FH822+FH823</f>
        <v>0</v>
      </c>
      <c r="FI821" s="710">
        <f>+IF(FH821=0,0,FH821/FH821*100)</f>
        <v>0</v>
      </c>
      <c r="FJ821" s="780">
        <f>FJ822+FJ823</f>
        <v>0</v>
      </c>
      <c r="FK821" s="710">
        <f>+IF(FJ821=0,0,FJ821/FJ821*100)</f>
        <v>0</v>
      </c>
    </row>
    <row r="822" spans="122:167">
      <c r="DR822" s="755">
        <f t="shared" si="797"/>
        <v>0</v>
      </c>
      <c r="DS822" s="720">
        <f>+IF(DR822=0,0,DR822/DR821*100)</f>
        <v>0</v>
      </c>
      <c r="DT822" s="755">
        <v>0</v>
      </c>
      <c r="DU822" s="720">
        <f>+IF(DT822=0,0,DT822/DT821*100)</f>
        <v>0</v>
      </c>
      <c r="DV822" s="755">
        <v>0</v>
      </c>
      <c r="DW822" s="720">
        <f>+IF(DV822=0,0,DV822/DV821*100)</f>
        <v>0</v>
      </c>
      <c r="DX822" s="755">
        <v>0</v>
      </c>
      <c r="DY822" s="720">
        <f>+IF(DX822=0,0,DX822/DX821*100)</f>
        <v>0</v>
      </c>
      <c r="DZ822" s="755">
        <f>+DT822+DV822+DX822</f>
        <v>0</v>
      </c>
      <c r="EA822" s="720">
        <f>+IF(DZ822=0,0,DZ822/DZ821*100)</f>
        <v>0</v>
      </c>
      <c r="EB822" s="755">
        <v>0</v>
      </c>
      <c r="EC822" s="720">
        <f>+IF(EB822=0,0,EB822/EB821*100)</f>
        <v>0</v>
      </c>
      <c r="ED822" s="755">
        <v>0</v>
      </c>
      <c r="EE822" s="720">
        <f>+IF(ED822=0,0,ED822/ED821*100)</f>
        <v>0</v>
      </c>
      <c r="EF822" s="755">
        <v>0</v>
      </c>
      <c r="EG822" s="720">
        <f>+IF(EF822=0,0,EF822/EF821*100)</f>
        <v>0</v>
      </c>
      <c r="EH822" s="755">
        <f>+EB822+ED822+EF822</f>
        <v>0</v>
      </c>
      <c r="EI822" s="720">
        <f>+IF(EH822=0,0,EH822/EH821*100)</f>
        <v>0</v>
      </c>
      <c r="EJ822" s="755">
        <f t="shared" si="798"/>
        <v>0</v>
      </c>
      <c r="EK822" s="720">
        <f>+IF(EJ822=0,0,EJ822/EJ821*100)</f>
        <v>0</v>
      </c>
      <c r="EL822" s="755">
        <v>0</v>
      </c>
      <c r="EM822" s="720">
        <f>+IF(EL822=0,0,EL822/EL821*100)</f>
        <v>0</v>
      </c>
      <c r="EN822" s="755">
        <v>0</v>
      </c>
      <c r="EO822" s="720">
        <f>+IF(EN822=0,0,EN822/EN821*100)</f>
        <v>0</v>
      </c>
      <c r="EP822" s="755">
        <v>0</v>
      </c>
      <c r="EQ822" s="720">
        <f>+IF(EP822=0,0,EP822/EP821*100)</f>
        <v>0</v>
      </c>
      <c r="ER822" s="755">
        <f>+EL822+EN822+EP822</f>
        <v>0</v>
      </c>
      <c r="ES822" s="720">
        <f>+IF(ER822=0,0,ER822/ER821*100)</f>
        <v>0</v>
      </c>
      <c r="ET822" s="755">
        <v>0</v>
      </c>
      <c r="EU822" s="720">
        <f>+IF(ET822=0,0,ET822/ET821*100)</f>
        <v>0</v>
      </c>
      <c r="EV822" s="755">
        <v>0</v>
      </c>
      <c r="EW822" s="720">
        <f>+IF(EV822=0,0,EV822/EV821*100)</f>
        <v>0</v>
      </c>
      <c r="EX822" s="755">
        <v>0</v>
      </c>
      <c r="EY822" s="720">
        <f>+IF(EX822=0,0,EX822/EX821*100)</f>
        <v>0</v>
      </c>
      <c r="EZ822" s="755">
        <f>+ET822+EV822+EX822</f>
        <v>0</v>
      </c>
      <c r="FA822" s="720">
        <f>+IF(EZ822=0,0,EZ822/EZ821*100)</f>
        <v>0</v>
      </c>
      <c r="FB822" s="755">
        <f t="shared" si="799"/>
        <v>0</v>
      </c>
      <c r="FC822" s="720">
        <f>+IF(FB822=0,0,FB822/FB821*100)</f>
        <v>0</v>
      </c>
      <c r="FD822" s="755">
        <v>0</v>
      </c>
      <c r="FE822" s="720">
        <f>+IF(FD822=0,0,FD822/FD821*100)</f>
        <v>0</v>
      </c>
      <c r="FF822" s="755">
        <v>0</v>
      </c>
      <c r="FG822" s="720">
        <f>+IF(FF822=0,0,FF822/FF821*100)</f>
        <v>0</v>
      </c>
      <c r="FH822" s="755">
        <v>0</v>
      </c>
      <c r="FI822" s="720">
        <f>+IF(FH822=0,0,FH822/FH821*100)</f>
        <v>0</v>
      </c>
      <c r="FJ822" s="755">
        <v>0</v>
      </c>
      <c r="FK822" s="720">
        <f>+IF(FJ822=0,0,FJ822/FJ821*100)</f>
        <v>0</v>
      </c>
    </row>
    <row r="823" spans="122:167">
      <c r="DR823" s="768">
        <f t="shared" si="797"/>
        <v>0</v>
      </c>
      <c r="DS823" s="769">
        <f>+IF(DR823=0,0,DR823/DR821*100)</f>
        <v>0</v>
      </c>
      <c r="DT823" s="768">
        <v>0</v>
      </c>
      <c r="DU823" s="769">
        <f>+IF(DT823=0,0,DT823/DT821*100)</f>
        <v>0</v>
      </c>
      <c r="DV823" s="768">
        <v>0</v>
      </c>
      <c r="DW823" s="769">
        <f>+IF(DV823=0,0,DV823/DV821*100)</f>
        <v>0</v>
      </c>
      <c r="DX823" s="768">
        <v>0</v>
      </c>
      <c r="DY823" s="769">
        <f>+IF(DX823=0,0,DX823/DX821*100)</f>
        <v>0</v>
      </c>
      <c r="DZ823" s="768">
        <f>+DT823+DV823+DX823</f>
        <v>0</v>
      </c>
      <c r="EA823" s="769">
        <f>+IF(DZ823=0,0,DZ823/DZ821*100)</f>
        <v>0</v>
      </c>
      <c r="EB823" s="768">
        <v>0</v>
      </c>
      <c r="EC823" s="769">
        <f>+IF(EB823=0,0,EB823/EB821*100)</f>
        <v>0</v>
      </c>
      <c r="ED823" s="768">
        <v>0</v>
      </c>
      <c r="EE823" s="769">
        <f>+IF(ED823=0,0,ED823/ED821*100)</f>
        <v>0</v>
      </c>
      <c r="EF823" s="768">
        <v>0</v>
      </c>
      <c r="EG823" s="769">
        <f>+IF(EF823=0,0,EF823/EF821*100)</f>
        <v>0</v>
      </c>
      <c r="EH823" s="768">
        <f>+EB823+ED823+EF823</f>
        <v>0</v>
      </c>
      <c r="EI823" s="769">
        <f>+IF(EH823=0,0,EH823/EH821*100)</f>
        <v>0</v>
      </c>
      <c r="EJ823" s="768">
        <f t="shared" si="798"/>
        <v>0</v>
      </c>
      <c r="EK823" s="769">
        <f>+IF(EJ823=0,0,EJ823/EJ821*100)</f>
        <v>0</v>
      </c>
      <c r="EL823" s="768">
        <v>0</v>
      </c>
      <c r="EM823" s="769">
        <f>+IF(EL823=0,0,EL823/EL821*100)</f>
        <v>0</v>
      </c>
      <c r="EN823" s="768">
        <v>0</v>
      </c>
      <c r="EO823" s="769">
        <f>+IF(EN823=0,0,EN823/EN821*100)</f>
        <v>0</v>
      </c>
      <c r="EP823" s="768">
        <v>0</v>
      </c>
      <c r="EQ823" s="769">
        <f>+IF(EP823=0,0,EP823/EP821*100)</f>
        <v>0</v>
      </c>
      <c r="ER823" s="768">
        <f>+EL823+EN823+EP823</f>
        <v>0</v>
      </c>
      <c r="ES823" s="769">
        <f>+IF(ER823=0,0,ER823/ER821*100)</f>
        <v>0</v>
      </c>
      <c r="ET823" s="768">
        <v>0</v>
      </c>
      <c r="EU823" s="769">
        <f>+IF(ET823=0,0,ET823/ET821*100)</f>
        <v>0</v>
      </c>
      <c r="EV823" s="768">
        <v>0</v>
      </c>
      <c r="EW823" s="769">
        <f>+IF(EV823=0,0,EV823/EV821*100)</f>
        <v>0</v>
      </c>
      <c r="EX823" s="768">
        <v>0</v>
      </c>
      <c r="EY823" s="769">
        <f>+IF(EX823=0,0,EX823/EX821*100)</f>
        <v>0</v>
      </c>
      <c r="EZ823" s="768">
        <f>+ET823+EV823+EX823</f>
        <v>0</v>
      </c>
      <c r="FA823" s="769">
        <f>+IF(EZ823=0,0,EZ823/EZ821*100)</f>
        <v>0</v>
      </c>
      <c r="FB823" s="768">
        <f t="shared" si="799"/>
        <v>0</v>
      </c>
      <c r="FC823" s="769">
        <f>+IF(FB823=0,0,FB823/FB821*100)</f>
        <v>0</v>
      </c>
      <c r="FD823" s="768">
        <v>0</v>
      </c>
      <c r="FE823" s="769">
        <f>+IF(FD823=0,0,FD823/FD821*100)</f>
        <v>0</v>
      </c>
      <c r="FF823" s="768">
        <v>0</v>
      </c>
      <c r="FG823" s="769">
        <f>+IF(FF823=0,0,FF823/FF821*100)</f>
        <v>0</v>
      </c>
      <c r="FH823" s="768">
        <v>0</v>
      </c>
      <c r="FI823" s="769">
        <f>+IF(FH823=0,0,FH823/FH821*100)</f>
        <v>0</v>
      </c>
      <c r="FJ823" s="768">
        <v>0</v>
      </c>
      <c r="FK823" s="769">
        <f>+IF(FJ823=0,0,FJ823/FJ821*100)</f>
        <v>0</v>
      </c>
    </row>
    <row r="824" spans="122:167">
      <c r="DR824" s="755">
        <f t="shared" si="797"/>
        <v>0</v>
      </c>
      <c r="DS824" s="720">
        <f>+IF(DR824=0,0,DR824/DR824*100)</f>
        <v>0</v>
      </c>
      <c r="DT824" s="755">
        <f>SUM(DT825:DT828)</f>
        <v>0</v>
      </c>
      <c r="DU824" s="720">
        <f>+IF(DT824=0,0,DT824/DT824*100)</f>
        <v>0</v>
      </c>
      <c r="DV824" s="755">
        <f>SUM(DV825:DV828)</f>
        <v>0</v>
      </c>
      <c r="DW824" s="720">
        <f>+IF(DV824=0,0,DV824/DV824*100)</f>
        <v>0</v>
      </c>
      <c r="DX824" s="755">
        <f>SUM(DX825:DX828)</f>
        <v>0</v>
      </c>
      <c r="DY824" s="720">
        <f>+IF(DX824=0,0,DX824/DX824*100)</f>
        <v>0</v>
      </c>
      <c r="DZ824" s="755">
        <f>SUM(DZ825:DZ828)</f>
        <v>0</v>
      </c>
      <c r="EA824" s="720">
        <f>+IF(DZ824=0,0,DZ824/DZ824*100)</f>
        <v>0</v>
      </c>
      <c r="EB824" s="755">
        <f>SUM(EB825:EB828)</f>
        <v>0</v>
      </c>
      <c r="EC824" s="720">
        <f>+IF(EB824=0,0,EB824/EB824*100)</f>
        <v>0</v>
      </c>
      <c r="ED824" s="755">
        <f>SUM(ED825:ED828)</f>
        <v>0</v>
      </c>
      <c r="EE824" s="720">
        <f>+IF(ED824=0,0,ED824/ED824*100)</f>
        <v>0</v>
      </c>
      <c r="EF824" s="755">
        <f>SUM(EF825:EF828)</f>
        <v>0</v>
      </c>
      <c r="EG824" s="720">
        <f>+IF(EF824=0,0,EF824/EF824*100)</f>
        <v>0</v>
      </c>
      <c r="EH824" s="755">
        <f>SUM(EH825:EH828)</f>
        <v>0</v>
      </c>
      <c r="EI824" s="720">
        <f>+IF(EH824=0,0,EH824/EH824*100)</f>
        <v>0</v>
      </c>
      <c r="EJ824" s="755">
        <f t="shared" si="798"/>
        <v>0</v>
      </c>
      <c r="EK824" s="720">
        <f>+IF(EJ824=0,0,EJ824/EJ824*100)</f>
        <v>0</v>
      </c>
      <c r="EL824" s="755">
        <f>SUM(EL825:EL828)</f>
        <v>0</v>
      </c>
      <c r="EM824" s="720">
        <f>+IF(EL824=0,0,EL824/EL824*100)</f>
        <v>0</v>
      </c>
      <c r="EN824" s="755">
        <f>SUM(EN825:EN828)</f>
        <v>0</v>
      </c>
      <c r="EO824" s="720">
        <f>+IF(EN824=0,0,EN824/EN824*100)</f>
        <v>0</v>
      </c>
      <c r="EP824" s="755">
        <f>SUM(EP825:EP828)</f>
        <v>0</v>
      </c>
      <c r="EQ824" s="720">
        <f>+IF(EP824=0,0,EP824/EP824*100)</f>
        <v>0</v>
      </c>
      <c r="ER824" s="755">
        <f>SUM(ER825:ER828)</f>
        <v>0</v>
      </c>
      <c r="ES824" s="720">
        <f>+IF(ER824=0,0,ER824/ER824*100)</f>
        <v>0</v>
      </c>
      <c r="ET824" s="755">
        <f>SUM(ET825:ET828)</f>
        <v>0</v>
      </c>
      <c r="EU824" s="720">
        <f>+IF(ET824=0,0,ET824/ET824*100)</f>
        <v>0</v>
      </c>
      <c r="EV824" s="755">
        <f>SUM(EV825:EV828)</f>
        <v>0</v>
      </c>
      <c r="EW824" s="720">
        <f>+IF(EV824=0,0,EV824/EV824*100)</f>
        <v>0</v>
      </c>
      <c r="EX824" s="755">
        <f>SUM(EX825:EX828)</f>
        <v>0</v>
      </c>
      <c r="EY824" s="720">
        <f>+IF(EX824=0,0,EX824/EX824*100)</f>
        <v>0</v>
      </c>
      <c r="EZ824" s="755">
        <f>SUM(EZ825:EZ828)</f>
        <v>0</v>
      </c>
      <c r="FA824" s="720">
        <f>+IF(EZ824=0,0,EZ824/EZ824*100)</f>
        <v>0</v>
      </c>
      <c r="FB824" s="755">
        <f t="shared" si="799"/>
        <v>0</v>
      </c>
      <c r="FC824" s="720">
        <f>+IF(FB824=0,0,FB824/FB824*100)</f>
        <v>0</v>
      </c>
      <c r="FD824" s="755">
        <f>SUM(FD825:FD828)</f>
        <v>0</v>
      </c>
      <c r="FE824" s="720">
        <f>+IF(FD824=0,0,FD824/FD824*100)</f>
        <v>0</v>
      </c>
      <c r="FF824" s="755">
        <f>SUM(FF825:FF828)</f>
        <v>0</v>
      </c>
      <c r="FG824" s="720">
        <f>+IF(FF824=0,0,FF824/FF824*100)</f>
        <v>0</v>
      </c>
      <c r="FH824" s="755">
        <f>SUM(FH825:FH828)</f>
        <v>0</v>
      </c>
      <c r="FI824" s="720">
        <f>+IF(FH824=0,0,FH824/FH824*100)</f>
        <v>0</v>
      </c>
      <c r="FJ824" s="755">
        <f>SUM(FJ825:FJ828)</f>
        <v>0</v>
      </c>
      <c r="FK824" s="720">
        <f>+IF(FJ824=0,0,FJ824/FJ824*100)</f>
        <v>0</v>
      </c>
    </row>
    <row r="825" spans="122:167">
      <c r="DR825" s="753">
        <f t="shared" si="797"/>
        <v>0</v>
      </c>
      <c r="DS825" s="709">
        <f>+IF(DR825=0,0,DR825/DR824*100)</f>
        <v>0</v>
      </c>
      <c r="DT825" s="753">
        <v>0</v>
      </c>
      <c r="DU825" s="709">
        <f>+IF(DT825=0,0,DT825/DT824*100)</f>
        <v>0</v>
      </c>
      <c r="DV825" s="753">
        <v>0</v>
      </c>
      <c r="DW825" s="709">
        <f>+IF(DV825=0,0,DV825/DV824*100)</f>
        <v>0</v>
      </c>
      <c r="DX825" s="753">
        <v>0</v>
      </c>
      <c r="DY825" s="709">
        <f>+IF(DX825=0,0,DX825/DX824*100)</f>
        <v>0</v>
      </c>
      <c r="DZ825" s="753">
        <f>+DT825+DV825+DX825</f>
        <v>0</v>
      </c>
      <c r="EA825" s="709">
        <f>+IF(DZ825=0,0,DZ825/DZ824*100)</f>
        <v>0</v>
      </c>
      <c r="EB825" s="753">
        <v>0</v>
      </c>
      <c r="EC825" s="709">
        <f>+IF(EB825=0,0,EB825/EB824*100)</f>
        <v>0</v>
      </c>
      <c r="ED825" s="753">
        <v>0</v>
      </c>
      <c r="EE825" s="709">
        <f>+IF(ED825=0,0,ED825/ED824*100)</f>
        <v>0</v>
      </c>
      <c r="EF825" s="753">
        <v>0</v>
      </c>
      <c r="EG825" s="709">
        <f>+IF(EF825=0,0,EF825/EF824*100)</f>
        <v>0</v>
      </c>
      <c r="EH825" s="753">
        <f>+EB825+ED825+EF825</f>
        <v>0</v>
      </c>
      <c r="EI825" s="709">
        <f>+IF(EH825=0,0,EH825/EH824*100)</f>
        <v>0</v>
      </c>
      <c r="EJ825" s="753">
        <f t="shared" si="798"/>
        <v>0</v>
      </c>
      <c r="EK825" s="709">
        <f>+IF(EJ825=0,0,EJ825/EJ824*100)</f>
        <v>0</v>
      </c>
      <c r="EL825" s="753">
        <v>0</v>
      </c>
      <c r="EM825" s="709">
        <f>+IF(EL825=0,0,EL825/EL824*100)</f>
        <v>0</v>
      </c>
      <c r="EN825" s="753">
        <v>0</v>
      </c>
      <c r="EO825" s="709">
        <f>+IF(EN825=0,0,EN825/EN824*100)</f>
        <v>0</v>
      </c>
      <c r="EP825" s="753">
        <v>0</v>
      </c>
      <c r="EQ825" s="709">
        <f>+IF(EP825=0,0,EP825/EP824*100)</f>
        <v>0</v>
      </c>
      <c r="ER825" s="753">
        <f>+EL825+EN825+EP825</f>
        <v>0</v>
      </c>
      <c r="ES825" s="709">
        <f>+IF(ER825=0,0,ER825/ER824*100)</f>
        <v>0</v>
      </c>
      <c r="ET825" s="753">
        <v>0</v>
      </c>
      <c r="EU825" s="709">
        <f>+IF(ET825=0,0,ET825/ET824*100)</f>
        <v>0</v>
      </c>
      <c r="EV825" s="753">
        <v>0</v>
      </c>
      <c r="EW825" s="709">
        <f>+IF(EV825=0,0,EV825/EV824*100)</f>
        <v>0</v>
      </c>
      <c r="EX825" s="753">
        <v>0</v>
      </c>
      <c r="EY825" s="709">
        <f>+IF(EX825=0,0,EX825/EX824*100)</f>
        <v>0</v>
      </c>
      <c r="EZ825" s="753">
        <f>+ET825+EV825+EX825</f>
        <v>0</v>
      </c>
      <c r="FA825" s="709">
        <f>+IF(EZ825=0,0,EZ825/EZ824*100)</f>
        <v>0</v>
      </c>
      <c r="FB825" s="753">
        <f t="shared" si="799"/>
        <v>0</v>
      </c>
      <c r="FC825" s="709">
        <f>+IF(FB825=0,0,FB825/FB824*100)</f>
        <v>0</v>
      </c>
      <c r="FD825" s="753">
        <v>0</v>
      </c>
      <c r="FE825" s="709">
        <f>+IF(FD825=0,0,FD825/FD824*100)</f>
        <v>0</v>
      </c>
      <c r="FF825" s="753">
        <v>0</v>
      </c>
      <c r="FG825" s="709">
        <f>+IF(FF825=0,0,FF825/FF824*100)</f>
        <v>0</v>
      </c>
      <c r="FH825" s="753">
        <v>0</v>
      </c>
      <c r="FI825" s="709">
        <f>+IF(FH825=0,0,FH825/FH824*100)</f>
        <v>0</v>
      </c>
      <c r="FJ825" s="753">
        <v>0</v>
      </c>
      <c r="FK825" s="709">
        <f>+IF(FJ825=0,0,FJ825/FJ824*100)</f>
        <v>0</v>
      </c>
    </row>
    <row r="826" spans="122:167">
      <c r="DR826" s="755">
        <f t="shared" si="797"/>
        <v>0</v>
      </c>
      <c r="DS826" s="720">
        <f>+IF(DR826=0,0,DR826/DR824*100)</f>
        <v>0</v>
      </c>
      <c r="DT826" s="755">
        <v>0</v>
      </c>
      <c r="DU826" s="720">
        <f>+IF(DT826=0,0,DT826/DT824*100)</f>
        <v>0</v>
      </c>
      <c r="DV826" s="755">
        <v>0</v>
      </c>
      <c r="DW826" s="720">
        <f>+IF(DV826=0,0,DV826/DV824*100)</f>
        <v>0</v>
      </c>
      <c r="DX826" s="755">
        <v>0</v>
      </c>
      <c r="DY826" s="720">
        <f>+IF(DX826=0,0,DX826/DX824*100)</f>
        <v>0</v>
      </c>
      <c r="DZ826" s="755">
        <f>+DT826+DV826+DX826</f>
        <v>0</v>
      </c>
      <c r="EA826" s="720">
        <f>+IF(DZ826=0,0,DZ826/DZ824*100)</f>
        <v>0</v>
      </c>
      <c r="EB826" s="755">
        <v>0</v>
      </c>
      <c r="EC826" s="720">
        <f>+IF(EB826=0,0,EB826/EB824*100)</f>
        <v>0</v>
      </c>
      <c r="ED826" s="755">
        <v>0</v>
      </c>
      <c r="EE826" s="720">
        <f>+IF(ED826=0,0,ED826/ED824*100)</f>
        <v>0</v>
      </c>
      <c r="EF826" s="755">
        <v>0</v>
      </c>
      <c r="EG826" s="720">
        <f>+IF(EF826=0,0,EF826/EF824*100)</f>
        <v>0</v>
      </c>
      <c r="EH826" s="755">
        <f>+EB826+ED826+EF826</f>
        <v>0</v>
      </c>
      <c r="EI826" s="720">
        <f>+IF(EH826=0,0,EH826/EH824*100)</f>
        <v>0</v>
      </c>
      <c r="EJ826" s="755">
        <f t="shared" si="798"/>
        <v>0</v>
      </c>
      <c r="EK826" s="720">
        <f>+IF(EJ826=0,0,EJ826/EJ824*100)</f>
        <v>0</v>
      </c>
      <c r="EL826" s="755">
        <v>0</v>
      </c>
      <c r="EM826" s="720">
        <f>+IF(EL826=0,0,EL826/EL824*100)</f>
        <v>0</v>
      </c>
      <c r="EN826" s="755">
        <v>0</v>
      </c>
      <c r="EO826" s="720">
        <f>+IF(EN826=0,0,EN826/EN824*100)</f>
        <v>0</v>
      </c>
      <c r="EP826" s="755">
        <v>0</v>
      </c>
      <c r="EQ826" s="720">
        <f>+IF(EP826=0,0,EP826/EP824*100)</f>
        <v>0</v>
      </c>
      <c r="ER826" s="755">
        <f>+EL826+EN826+EP826</f>
        <v>0</v>
      </c>
      <c r="ES826" s="720">
        <f>+IF(ER826=0,0,ER826/ER824*100)</f>
        <v>0</v>
      </c>
      <c r="ET826" s="755">
        <v>0</v>
      </c>
      <c r="EU826" s="720">
        <f>+IF(ET826=0,0,ET826/ET824*100)</f>
        <v>0</v>
      </c>
      <c r="EV826" s="755">
        <v>0</v>
      </c>
      <c r="EW826" s="720">
        <f>+IF(EV826=0,0,EV826/EV824*100)</f>
        <v>0</v>
      </c>
      <c r="EX826" s="755">
        <v>0</v>
      </c>
      <c r="EY826" s="720">
        <f>+IF(EX826=0,0,EX826/EX824*100)</f>
        <v>0</v>
      </c>
      <c r="EZ826" s="755">
        <f>+ET826+EV826+EX826</f>
        <v>0</v>
      </c>
      <c r="FA826" s="720">
        <f>+IF(EZ826=0,0,EZ826/EZ824*100)</f>
        <v>0</v>
      </c>
      <c r="FB826" s="755">
        <f t="shared" si="799"/>
        <v>0</v>
      </c>
      <c r="FC826" s="720">
        <f>+IF(FB826=0,0,FB826/FB824*100)</f>
        <v>0</v>
      </c>
      <c r="FD826" s="755">
        <v>0</v>
      </c>
      <c r="FE826" s="720">
        <f>+IF(FD826=0,0,FD826/FD824*100)</f>
        <v>0</v>
      </c>
      <c r="FF826" s="755">
        <v>0</v>
      </c>
      <c r="FG826" s="720">
        <f>+IF(FF826=0,0,FF826/FF824*100)</f>
        <v>0</v>
      </c>
      <c r="FH826" s="755">
        <v>0</v>
      </c>
      <c r="FI826" s="720">
        <f>+IF(FH826=0,0,FH826/FH824*100)</f>
        <v>0</v>
      </c>
      <c r="FJ826" s="755">
        <v>0</v>
      </c>
      <c r="FK826" s="720">
        <f>+IF(FJ826=0,0,FJ826/FJ824*100)</f>
        <v>0</v>
      </c>
    </row>
    <row r="827" spans="122:167">
      <c r="DR827" s="755">
        <f t="shared" si="797"/>
        <v>0</v>
      </c>
      <c r="DS827" s="720">
        <f>+IF(DR827=0,0,DR827/DR824*100)</f>
        <v>0</v>
      </c>
      <c r="DT827" s="755">
        <v>0</v>
      </c>
      <c r="DU827" s="720">
        <f>+IF(DT827=0,0,DT827/DT824*100)</f>
        <v>0</v>
      </c>
      <c r="DV827" s="755">
        <v>0</v>
      </c>
      <c r="DW827" s="720">
        <f>+IF(DV827=0,0,DV827/DV824*100)</f>
        <v>0</v>
      </c>
      <c r="DX827" s="755">
        <v>0</v>
      </c>
      <c r="DY827" s="720">
        <f>+IF(DX827=0,0,DX827/DX824*100)</f>
        <v>0</v>
      </c>
      <c r="DZ827" s="755">
        <f>+DT827+DV827+DX827</f>
        <v>0</v>
      </c>
      <c r="EA827" s="720">
        <f>+IF(DZ827=0,0,DZ827/DZ824*100)</f>
        <v>0</v>
      </c>
      <c r="EB827" s="755">
        <v>0</v>
      </c>
      <c r="EC827" s="720">
        <f>+IF(EB827=0,0,EB827/EB824*100)</f>
        <v>0</v>
      </c>
      <c r="ED827" s="755">
        <v>0</v>
      </c>
      <c r="EE827" s="720">
        <f>+IF(ED827=0,0,ED827/ED824*100)</f>
        <v>0</v>
      </c>
      <c r="EF827" s="755">
        <v>0</v>
      </c>
      <c r="EG827" s="720">
        <f>+IF(EF827=0,0,EF827/EF824*100)</f>
        <v>0</v>
      </c>
      <c r="EH827" s="755">
        <f>+EB827+ED827+EF827</f>
        <v>0</v>
      </c>
      <c r="EI827" s="720">
        <f>+IF(EH827=0,0,EH827/EH824*100)</f>
        <v>0</v>
      </c>
      <c r="EJ827" s="755">
        <f t="shared" si="798"/>
        <v>0</v>
      </c>
      <c r="EK827" s="720">
        <f>+IF(EJ827=0,0,EJ827/EJ824*100)</f>
        <v>0</v>
      </c>
      <c r="EL827" s="755">
        <v>0</v>
      </c>
      <c r="EM827" s="720">
        <f>+IF(EL827=0,0,EL827/EL824*100)</f>
        <v>0</v>
      </c>
      <c r="EN827" s="755">
        <v>0</v>
      </c>
      <c r="EO827" s="720">
        <f>+IF(EN827=0,0,EN827/EN824*100)</f>
        <v>0</v>
      </c>
      <c r="EP827" s="755">
        <v>0</v>
      </c>
      <c r="EQ827" s="720">
        <f>+IF(EP827=0,0,EP827/EP824*100)</f>
        <v>0</v>
      </c>
      <c r="ER827" s="755">
        <f>+EL827+EN827+EP827</f>
        <v>0</v>
      </c>
      <c r="ES827" s="720">
        <f>+IF(ER827=0,0,ER827/ER824*100)</f>
        <v>0</v>
      </c>
      <c r="ET827" s="755">
        <v>0</v>
      </c>
      <c r="EU827" s="720">
        <f>+IF(ET827=0,0,ET827/ET824*100)</f>
        <v>0</v>
      </c>
      <c r="EV827" s="755">
        <v>0</v>
      </c>
      <c r="EW827" s="720">
        <f>+IF(EV827=0,0,EV827/EV824*100)</f>
        <v>0</v>
      </c>
      <c r="EX827" s="755">
        <v>0</v>
      </c>
      <c r="EY827" s="720">
        <f>+IF(EX827=0,0,EX827/EX824*100)</f>
        <v>0</v>
      </c>
      <c r="EZ827" s="755">
        <f>+ET827+EV827+EX827</f>
        <v>0</v>
      </c>
      <c r="FA827" s="720">
        <f>+IF(EZ827=0,0,EZ827/EZ824*100)</f>
        <v>0</v>
      </c>
      <c r="FB827" s="755">
        <f t="shared" si="799"/>
        <v>0</v>
      </c>
      <c r="FC827" s="720">
        <f>+IF(FB827=0,0,FB827/FB824*100)</f>
        <v>0</v>
      </c>
      <c r="FD827" s="755">
        <v>0</v>
      </c>
      <c r="FE827" s="720">
        <f>+IF(FD827=0,0,FD827/FD824*100)</f>
        <v>0</v>
      </c>
      <c r="FF827" s="755">
        <v>0</v>
      </c>
      <c r="FG827" s="720">
        <f>+IF(FF827=0,0,FF827/FF824*100)</f>
        <v>0</v>
      </c>
      <c r="FH827" s="755">
        <v>0</v>
      </c>
      <c r="FI827" s="720">
        <f>+IF(FH827=0,0,FH827/FH824*100)</f>
        <v>0</v>
      </c>
      <c r="FJ827" s="755">
        <v>0</v>
      </c>
      <c r="FK827" s="720">
        <f>+IF(FJ827=0,0,FJ827/FJ824*100)</f>
        <v>0</v>
      </c>
    </row>
    <row r="828" spans="122:167">
      <c r="DR828" s="768">
        <f t="shared" si="797"/>
        <v>0</v>
      </c>
      <c r="DS828" s="769">
        <f>+IF(DR828=0,0,DR828/DR824*100)</f>
        <v>0</v>
      </c>
      <c r="DT828" s="768">
        <v>0</v>
      </c>
      <c r="DU828" s="769">
        <f>+IF(DT828=0,0,DT828/DT824*100)</f>
        <v>0</v>
      </c>
      <c r="DV828" s="768">
        <v>0</v>
      </c>
      <c r="DW828" s="769">
        <f>+IF(DV828=0,0,DV828/DV824*100)</f>
        <v>0</v>
      </c>
      <c r="DX828" s="768">
        <v>0</v>
      </c>
      <c r="DY828" s="769">
        <f>+IF(DX828=0,0,DX828/DX824*100)</f>
        <v>0</v>
      </c>
      <c r="DZ828" s="768">
        <f>+DT828+DV828+DX828</f>
        <v>0</v>
      </c>
      <c r="EA828" s="769">
        <f>+IF(DZ828=0,0,DZ828/DZ824*100)</f>
        <v>0</v>
      </c>
      <c r="EB828" s="768">
        <v>0</v>
      </c>
      <c r="EC828" s="769">
        <f>+IF(EB828=0,0,EB828/EB824*100)</f>
        <v>0</v>
      </c>
      <c r="ED828" s="768">
        <v>0</v>
      </c>
      <c r="EE828" s="769">
        <f>+IF(ED828=0,0,ED828/ED824*100)</f>
        <v>0</v>
      </c>
      <c r="EF828" s="768">
        <v>0</v>
      </c>
      <c r="EG828" s="769">
        <f>+IF(EF828=0,0,EF828/EF824*100)</f>
        <v>0</v>
      </c>
      <c r="EH828" s="768">
        <f>+EB828+ED828+EF828</f>
        <v>0</v>
      </c>
      <c r="EI828" s="769">
        <f>+IF(EH828=0,0,EH828/EH824*100)</f>
        <v>0</v>
      </c>
      <c r="EJ828" s="768">
        <f t="shared" si="798"/>
        <v>0</v>
      </c>
      <c r="EK828" s="769">
        <f>+IF(EJ828=0,0,EJ828/EJ824*100)</f>
        <v>0</v>
      </c>
      <c r="EL828" s="768">
        <v>0</v>
      </c>
      <c r="EM828" s="769">
        <f>+IF(EL828=0,0,EL828/EL824*100)</f>
        <v>0</v>
      </c>
      <c r="EN828" s="768">
        <v>0</v>
      </c>
      <c r="EO828" s="769">
        <f>+IF(EN828=0,0,EN828/EN824*100)</f>
        <v>0</v>
      </c>
      <c r="EP828" s="768">
        <v>0</v>
      </c>
      <c r="EQ828" s="769">
        <f>+IF(EP828=0,0,EP828/EP824*100)</f>
        <v>0</v>
      </c>
      <c r="ER828" s="768">
        <f>+EL828+EN828+EP828</f>
        <v>0</v>
      </c>
      <c r="ES828" s="769">
        <f>+IF(ER828=0,0,ER828/ER824*100)</f>
        <v>0</v>
      </c>
      <c r="ET828" s="768">
        <v>0</v>
      </c>
      <c r="EU828" s="769">
        <f>+IF(ET828=0,0,ET828/ET824*100)</f>
        <v>0</v>
      </c>
      <c r="EV828" s="768">
        <v>0</v>
      </c>
      <c r="EW828" s="769">
        <f>+IF(EV828=0,0,EV828/EV824*100)</f>
        <v>0</v>
      </c>
      <c r="EX828" s="768">
        <v>0</v>
      </c>
      <c r="EY828" s="769">
        <f>+IF(EX828=0,0,EX828/EX824*100)</f>
        <v>0</v>
      </c>
      <c r="EZ828" s="768">
        <f>+ET828+EV828+EX828</f>
        <v>0</v>
      </c>
      <c r="FA828" s="769">
        <f>+IF(EZ828=0,0,EZ828/EZ824*100)</f>
        <v>0</v>
      </c>
      <c r="FB828" s="768">
        <f t="shared" si="799"/>
        <v>0</v>
      </c>
      <c r="FC828" s="769">
        <f>+IF(FB828=0,0,FB828/FB824*100)</f>
        <v>0</v>
      </c>
      <c r="FD828" s="768">
        <v>0</v>
      </c>
      <c r="FE828" s="769">
        <f>+IF(FD828=0,0,FD828/FD824*100)</f>
        <v>0</v>
      </c>
      <c r="FF828" s="768">
        <v>0</v>
      </c>
      <c r="FG828" s="769">
        <f>+IF(FF828=0,0,FF828/FF824*100)</f>
        <v>0</v>
      </c>
      <c r="FH828" s="768">
        <v>0</v>
      </c>
      <c r="FI828" s="769">
        <f>+IF(FH828=0,0,FH828/FH824*100)</f>
        <v>0</v>
      </c>
      <c r="FJ828" s="768">
        <v>0</v>
      </c>
      <c r="FK828" s="769">
        <f>+IF(FJ828=0,0,FJ828/FJ824*100)</f>
        <v>0</v>
      </c>
    </row>
    <row r="829" spans="122:167">
      <c r="DR829" s="768">
        <f t="shared" si="797"/>
        <v>3569.3967033446211</v>
      </c>
      <c r="DS829" s="769">
        <f>+IF(DR829=0,0,DR829/DR819*100)</f>
        <v>100</v>
      </c>
      <c r="DT829" s="768">
        <v>6.8750000000000009</v>
      </c>
      <c r="DU829" s="769">
        <f>+IF(DT829=0,0,DT829/DT819*100)</f>
        <v>100</v>
      </c>
      <c r="DV829" s="768">
        <v>6.8750000000000009</v>
      </c>
      <c r="DW829" s="769">
        <f>+IF(DV829=0,0,DV829/DV819*100)</f>
        <v>100</v>
      </c>
      <c r="DX829" s="768">
        <v>0</v>
      </c>
      <c r="DY829" s="769">
        <f>+IF(DX829=0,0,DX829/DX819*100)</f>
        <v>0</v>
      </c>
      <c r="DZ829" s="768">
        <f>+DT829+DV829+DX829</f>
        <v>13.750000000000002</v>
      </c>
      <c r="EA829" s="769">
        <f>+IF(DZ829=0,0,DZ829/DZ819*100)</f>
        <v>100</v>
      </c>
      <c r="EB829" s="768">
        <v>26.175325285331198</v>
      </c>
      <c r="EC829" s="769">
        <f>+IF(EB829=0,0,EB829/EB819*100)</f>
        <v>100</v>
      </c>
      <c r="ED829" s="768">
        <v>397.82931166928051</v>
      </c>
      <c r="EE829" s="769">
        <f>+IF(ED829=0,0,ED829/ED819*100)</f>
        <v>100</v>
      </c>
      <c r="EF829" s="768">
        <v>366.0731624187402</v>
      </c>
      <c r="EG829" s="769">
        <f>+IF(EF829=0,0,EF829/EF819*100)</f>
        <v>100</v>
      </c>
      <c r="EH829" s="768">
        <f>+EB829+ED829+EF829</f>
        <v>790.07779937335192</v>
      </c>
      <c r="EI829" s="769">
        <f>+IF(EH829=0,0,EH829/EH819*100)</f>
        <v>100</v>
      </c>
      <c r="EJ829" s="768">
        <f t="shared" si="798"/>
        <v>803.82779937335192</v>
      </c>
      <c r="EK829" s="769">
        <f>+IF(EJ829=0,0,EJ829/EJ819*100)</f>
        <v>100</v>
      </c>
      <c r="EL829" s="768">
        <v>365.57891559511353</v>
      </c>
      <c r="EM829" s="769">
        <f>+IF(EL829=0,0,EL829/EL819*100)</f>
        <v>100</v>
      </c>
      <c r="EN829" s="768">
        <v>365.54840653192673</v>
      </c>
      <c r="EO829" s="769">
        <f>+IF(EN829=0,0,EN829/EN819*100)</f>
        <v>100</v>
      </c>
      <c r="EP829" s="768">
        <v>365.46087741245566</v>
      </c>
      <c r="EQ829" s="769">
        <f>+IF(EP829=0,0,EP829/EP819*100)</f>
        <v>100</v>
      </c>
      <c r="ER829" s="768">
        <f>+EL829+EN829+EP829</f>
        <v>1096.5881995394959</v>
      </c>
      <c r="ES829" s="769">
        <f>+IF(ER829=0,0,ER829/ER819*100)</f>
        <v>100</v>
      </c>
      <c r="ET829" s="768">
        <v>555.83201738437322</v>
      </c>
      <c r="EU829" s="769">
        <f>+IF(ET829=0,0,ET829/ET819*100)</f>
        <v>100</v>
      </c>
      <c r="EV829" s="768">
        <v>544.00585644103023</v>
      </c>
      <c r="EW829" s="769">
        <f>+IF(EV829=0,0,EV829/EV819*100)</f>
        <v>100</v>
      </c>
      <c r="EX829" s="768">
        <v>569.1428306063699</v>
      </c>
      <c r="EY829" s="769">
        <f>+IF(EX829=0,0,EX829/EX819*100)</f>
        <v>100</v>
      </c>
      <c r="EZ829" s="768">
        <f>+ET829+EV829+EX829</f>
        <v>1668.9807044317733</v>
      </c>
      <c r="FA829" s="769">
        <f>+IF(EZ829=0,0,EZ829/EZ819*100)</f>
        <v>100</v>
      </c>
      <c r="FB829" s="768">
        <f t="shared" si="799"/>
        <v>2765.5689039712693</v>
      </c>
      <c r="FC829" s="769">
        <f>+IF(FB829=0,0,FB829/FB819*100)</f>
        <v>100</v>
      </c>
      <c r="FD829" s="768">
        <v>19353.854232256686</v>
      </c>
      <c r="FE829" s="769">
        <f>+IF(FD829=0,0,FD829/FD819*100)</f>
        <v>100</v>
      </c>
      <c r="FF829" s="768">
        <v>68838.923098002197</v>
      </c>
      <c r="FG829" s="769">
        <f>+IF(FF829=0,0,FF829/FF819*100)</f>
        <v>100</v>
      </c>
      <c r="FH829" s="768">
        <v>165899.98293164521</v>
      </c>
      <c r="FI829" s="769">
        <f>+IF(FH829=0,0,FH829/FH819*100)</f>
        <v>100</v>
      </c>
      <c r="FJ829" s="768">
        <v>304540.34619145212</v>
      </c>
      <c r="FK829" s="769">
        <f>+IF(FJ829=0,0,FJ829/FJ819*100)</f>
        <v>100</v>
      </c>
    </row>
    <row r="830" spans="122:167">
      <c r="DR830" s="783">
        <f t="shared" si="797"/>
        <v>3149.0841502015805</v>
      </c>
      <c r="DS830" s="784">
        <f>+IF(DR830=0,0,DR830/DR819*100)</f>
        <v>88.224549186443852</v>
      </c>
      <c r="DT830" s="783">
        <f>DT831+DT836+DT841+DT846-DT847</f>
        <v>13.750000000000002</v>
      </c>
      <c r="DU830" s="784">
        <f>+IF(DT830=0,0,DT830/DT819*100)</f>
        <v>200</v>
      </c>
      <c r="DV830" s="783">
        <f>DV831+DV836+DV841+DV846-DV847</f>
        <v>13.750000000000002</v>
      </c>
      <c r="DW830" s="784">
        <f>+IF(DV830=0,0,DV830/DV819*100)</f>
        <v>200</v>
      </c>
      <c r="DX830" s="783">
        <f>DX831+DX836+DX841+DX846-DX847</f>
        <v>54.227968592381494</v>
      </c>
      <c r="DY830" s="784" t="e">
        <f>+IF(DX830=0,0,DX830/DX819*100)</f>
        <v>#DIV/0!</v>
      </c>
      <c r="DZ830" s="783">
        <f>DZ831+DZ836+DZ841+DZ846-DZ847</f>
        <v>81.727968592381501</v>
      </c>
      <c r="EA830" s="784">
        <f>+IF(DZ830=0,0,DZ830/DZ819*100)</f>
        <v>594.38522612641088</v>
      </c>
      <c r="EB830" s="783">
        <f>EB831+EB836+EB841+EB846-EB847</f>
        <v>132.06086752816034</v>
      </c>
      <c r="EC830" s="784">
        <f>+IF(EB830=0,0,EB830/EB819*100)</f>
        <v>504.52426508016697</v>
      </c>
      <c r="ED830" s="783">
        <f>ED831+ED836+ED841+ED846-ED847</f>
        <v>327.49585977346402</v>
      </c>
      <c r="EE830" s="784">
        <f>+IF(ED830=0,0,ED830/ED819*100)</f>
        <v>82.32069638089277</v>
      </c>
      <c r="EF830" s="783">
        <f>EF831+EF836+EF841+EF846-EF847</f>
        <v>293.6504901774934</v>
      </c>
      <c r="EG830" s="784">
        <f>+IF(EF830=0,0,EF830/EF819*100)</f>
        <v>80.216339334265456</v>
      </c>
      <c r="EH830" s="783">
        <f>EH831+EH836+EH841+EH846-EH847</f>
        <v>753.20721747911773</v>
      </c>
      <c r="EI830" s="784">
        <f>+IF(EH830=0,0,EH830/EH819*100)</f>
        <v>95.333297312811723</v>
      </c>
      <c r="EJ830" s="783">
        <f>EJ831+EJ836+EJ841+EJ846-EJ847</f>
        <v>834.93518607149929</v>
      </c>
      <c r="EK830" s="784">
        <f>+IF(EJ830=0,0,EJ830/EJ819*100)</f>
        <v>103.86990680372065</v>
      </c>
      <c r="EL830" s="783">
        <f>EL831+EL836+EL841+EL846-EL847</f>
        <v>294.68618439887734</v>
      </c>
      <c r="EM830" s="784">
        <f>+IF(EL830=0,0,EL830/EL819*100)</f>
        <v>80.60809084658716</v>
      </c>
      <c r="EN830" s="783">
        <f>EN831+EN836+EN841+EN846-EN847</f>
        <v>294.65366816048083</v>
      </c>
      <c r="EO830" s="784">
        <f>+IF(EN830=0,0,EN830/EN819*100)</f>
        <v>80.605923290968036</v>
      </c>
      <c r="EP830" s="783">
        <f>EP831+EP836+EP841+EP846-EP847</f>
        <v>318.12579319901062</v>
      </c>
      <c r="EQ830" s="784">
        <f>+IF(EP830=0,0,EP830/EP819*100)</f>
        <v>87.047838184872759</v>
      </c>
      <c r="ER830" s="783">
        <f>ER831+ER836+ER841+ER846-ER847</f>
        <v>907.46564575836896</v>
      </c>
      <c r="ES830" s="784">
        <f>+IF(ER830=0,0,ER830/ER819*100)</f>
        <v>82.753548336508857</v>
      </c>
      <c r="ET830" s="783">
        <f>ET831+ET836+ET841+ET846-ET847</f>
        <v>436.73980868525723</v>
      </c>
      <c r="EU830" s="784">
        <f>+IF(ET830=0,0,ET830/ET819*100)</f>
        <v>78.574064650046878</v>
      </c>
      <c r="EV830" s="783">
        <f>EV831+EV836+EV841+EV846-EV847</f>
        <v>424.77061630622029</v>
      </c>
      <c r="EW830" s="784">
        <f>+IF(EV830=0,0,EV830/EV819*100)</f>
        <v>78.081993286825039</v>
      </c>
      <c r="EX830" s="783">
        <f>EX831+EX836+EX841+EX846-EX847</f>
        <v>545.172893380235</v>
      </c>
      <c r="EY830" s="784">
        <f>+IF(EX830=0,0,EX830/EX819*100)</f>
        <v>95.788414447635745</v>
      </c>
      <c r="EZ830" s="783">
        <f>EZ831+EZ836+EZ841+EZ846-EZ847</f>
        <v>1406.6833183717126</v>
      </c>
      <c r="FA830" s="784">
        <f>+IF(EZ830=0,0,EZ830/EZ819*100)</f>
        <v>84.283977318397859</v>
      </c>
      <c r="FB830" s="783">
        <f>FB831+FB836+FB841+FB846-FB847</f>
        <v>2314.1489641300814</v>
      </c>
      <c r="FC830" s="784">
        <f>+IF(FB830=0,0,FB830/FB819*100)</f>
        <v>83.677140020161374</v>
      </c>
      <c r="FD830" s="783">
        <f>FD831+FD836+FD841+FD846-FD847</f>
        <v>13575.901185200433</v>
      </c>
      <c r="FE830" s="784">
        <f>+IF(FD830=0,0,FD830/FD819*100)</f>
        <v>70.145724062413095</v>
      </c>
      <c r="FF830" s="783">
        <f>FF831+FF836+FF841+FF846-FF847</f>
        <v>45265.141373565653</v>
      </c>
      <c r="FG830" s="784">
        <f>+IF(FF830=0,0,FF830/FF819*100)</f>
        <v>65.755156147815029</v>
      </c>
      <c r="FH830" s="783">
        <f>FH831+FH836+FH841+FH846-FH847</f>
        <v>108415.22476227724</v>
      </c>
      <c r="FI830" s="784">
        <f>+IF(FH830=0,0,FH830/FH819*100)</f>
        <v>65.349750401690471</v>
      </c>
      <c r="FJ830" s="783">
        <f>FJ831+FJ836+FJ841+FJ846-FJ847</f>
        <v>198146.95322187064</v>
      </c>
      <c r="FK830" s="784">
        <f>+IF(FJ830=0,0,FJ830/FJ819*100)</f>
        <v>65.064270038395406</v>
      </c>
    </row>
    <row r="831" spans="122:167">
      <c r="DR831" s="753">
        <f t="shared" si="797"/>
        <v>3954.5564468569601</v>
      </c>
      <c r="DS831" s="709" t="e">
        <f>+IF(DR831=0,0,DR831/DR820*100)</f>
        <v>#DIV/0!</v>
      </c>
      <c r="DT831" s="753">
        <f>DT832+DT833-DT834-DT835</f>
        <v>6.8750000000000009</v>
      </c>
      <c r="DU831" s="709" t="e">
        <f>+IF(DT831=0,0,DT831/DT820*100)</f>
        <v>#DIV/0!</v>
      </c>
      <c r="DV831" s="753">
        <f>DV832+DV833-DV834-DV835</f>
        <v>6.8750000000000009</v>
      </c>
      <c r="DW831" s="709" t="e">
        <f>+IF(DV831=0,0,DV831/DV820*100)</f>
        <v>#DIV/0!</v>
      </c>
      <c r="DX831" s="753">
        <f>DX832+DX833-DX834-DX835</f>
        <v>54.227968592381494</v>
      </c>
      <c r="DY831" s="709" t="e">
        <f>+IF(DX831=0,0,DX831/DX820*100)</f>
        <v>#DIV/0!</v>
      </c>
      <c r="DZ831" s="753">
        <f>DZ832+DZ833-DZ834-DZ835</f>
        <v>67.977968592381501</v>
      </c>
      <c r="EA831" s="709" t="e">
        <f>+IF(DZ831=0,0,DZ831/DZ820*100)</f>
        <v>#DIV/0!</v>
      </c>
      <c r="EB831" s="753">
        <f>EB832+EB833-EB834-EB835</f>
        <v>119.09804224282914</v>
      </c>
      <c r="EC831" s="709" t="e">
        <f>+IF(EB831=0,0,EB831/EB820*100)</f>
        <v>#DIV/0!</v>
      </c>
      <c r="ED831" s="753">
        <f>ED832+ED833-ED834-ED835</f>
        <v>390.15692310418353</v>
      </c>
      <c r="EE831" s="709" t="e">
        <f>+IF(ED831=0,0,ED831/ED820*100)</f>
        <v>#DIV/0!</v>
      </c>
      <c r="EF831" s="753">
        <f>EF832+EF833-EF834-EF835</f>
        <v>388.06770275875323</v>
      </c>
      <c r="EG831" s="709" t="e">
        <f>+IF(EF831=0,0,EF831/EF820*100)</f>
        <v>#DIV/0!</v>
      </c>
      <c r="EH831" s="753">
        <f>EH832+EH833-EH834-EH835</f>
        <v>897.32266810576584</v>
      </c>
      <c r="EI831" s="709" t="e">
        <f>+IF(EH831=0,0,EH831/EH820*100)</f>
        <v>#DIV/0!</v>
      </c>
      <c r="EJ831" s="753">
        <f t="shared" ref="EJ831:EJ847" si="800">+DZ831+EH831</f>
        <v>965.3006366981474</v>
      </c>
      <c r="EK831" s="709" t="e">
        <f>+IF(EJ831=0,0,EJ831/EJ820*100)</f>
        <v>#DIV/0!</v>
      </c>
      <c r="EL831" s="753">
        <f>EL832+EL833-EL834-EL835</f>
        <v>389.59764380376384</v>
      </c>
      <c r="EM831" s="709" t="e">
        <f>+IF(EL831=0,0,EL831/EL820*100)</f>
        <v>#DIV/0!</v>
      </c>
      <c r="EN831" s="753">
        <f>EN832+EN833-EN834-EN835</f>
        <v>389.59563662855413</v>
      </c>
      <c r="EO831" s="709" t="e">
        <f>+IF(EN831=0,0,EN831/EN820*100)</f>
        <v>#DIV/0!</v>
      </c>
      <c r="EP831" s="753">
        <f>EP832+EP833-EP834-EP835</f>
        <v>413.15529078655499</v>
      </c>
      <c r="EQ831" s="709" t="e">
        <f>+IF(EP831=0,0,EP831/EP820*100)</f>
        <v>#DIV/0!</v>
      </c>
      <c r="ER831" s="753">
        <f>ER832+ER833-ER834-ER835</f>
        <v>1192.3485712188731</v>
      </c>
      <c r="ES831" s="709" t="e">
        <f>+IF(ER831=0,0,ER831/ER820*100)</f>
        <v>#DIV/0!</v>
      </c>
      <c r="ET831" s="753">
        <f>ET832+ET833-ET834-ET835</f>
        <v>567.93941630088398</v>
      </c>
      <c r="EU831" s="709" t="e">
        <f>+IF(ET831=0,0,ET831/ET820*100)</f>
        <v>#DIV/0!</v>
      </c>
      <c r="EV831" s="753">
        <f>EV832+EV833-EV834-EV835</f>
        <v>567.79638486519002</v>
      </c>
      <c r="EW831" s="709" t="e">
        <f>+IF(EV831=0,0,EV831/EV820*100)</f>
        <v>#DIV/0!</v>
      </c>
      <c r="EX831" s="753">
        <f>EX832+EX833-EX834-EX835</f>
        <v>661.17143777386514</v>
      </c>
      <c r="EY831" s="709" t="e">
        <f>+IF(EX831=0,0,EX831/EX820*100)</f>
        <v>#DIV/0!</v>
      </c>
      <c r="EZ831" s="753">
        <f>EZ832+EZ833-EZ834-EZ835</f>
        <v>1796.9072389399394</v>
      </c>
      <c r="FA831" s="709" t="e">
        <f>+IF(EZ831=0,0,EZ831/EZ820*100)</f>
        <v>#DIV/0!</v>
      </c>
      <c r="FB831" s="753">
        <f t="shared" ref="FB831:FB847" si="801">+ER831+EZ831</f>
        <v>2989.2558101588124</v>
      </c>
      <c r="FC831" s="709" t="e">
        <f>+IF(FB831=0,0,FB831/FB820*100)</f>
        <v>#DIV/0!</v>
      </c>
      <c r="FD831" s="753">
        <f>FD832+FD833-FD834-FD835</f>
        <v>19445.710479902387</v>
      </c>
      <c r="FE831" s="709" t="e">
        <f>+IF(FD831=0,0,FD831/FD820*100)</f>
        <v>#DIV/0!</v>
      </c>
      <c r="FF831" s="753">
        <f>FF832+FF833-FF834-FF835</f>
        <v>68646.882064232603</v>
      </c>
      <c r="FG831" s="709" t="e">
        <f>+IF(FF831=0,0,FF831/FF820*100)</f>
        <v>#DIV/0!</v>
      </c>
      <c r="FH831" s="753">
        <f>FH832+FH833-FH834-FH835</f>
        <v>166560.35743637849</v>
      </c>
      <c r="FI831" s="709" t="e">
        <f>+IF(FH831=0,0,FH831/FH820*100)</f>
        <v>#DIV/0!</v>
      </c>
      <c r="FJ831" s="753">
        <f>FJ832+FJ833-FJ834-FJ835</f>
        <v>304582.84158918326</v>
      </c>
      <c r="FK831" s="709" t="e">
        <f>+IF(FJ831=0,0,FJ831/FJ820*100)</f>
        <v>#DIV/0!</v>
      </c>
    </row>
    <row r="832" spans="122:167">
      <c r="DR832" s="753">
        <f>+DT832</f>
        <v>6.8750000000000009</v>
      </c>
      <c r="DS832" s="709" t="e">
        <f>+IF(DR832=0,0,DR832/DR820*100)</f>
        <v>#DIV/0!</v>
      </c>
      <c r="DT832" s="753">
        <v>6.8750000000000009</v>
      </c>
      <c r="DU832" s="709" t="e">
        <f>+IF(DT832=0,0,DT832/DT820*100)</f>
        <v>#DIV/0!</v>
      </c>
      <c r="DV832" s="753">
        <v>6.8750000000000009</v>
      </c>
      <c r="DW832" s="709" t="e">
        <f>+IF(DV832=0,0,DV832/DV820*100)</f>
        <v>#DIV/0!</v>
      </c>
      <c r="DX832" s="753">
        <v>27.113984296190747</v>
      </c>
      <c r="DY832" s="709" t="e">
        <f>+IF(DX832=0,0,DX832/DX820*100)</f>
        <v>#DIV/0!</v>
      </c>
      <c r="DZ832" s="753">
        <f>+DT832+DV832+DX832</f>
        <v>40.86398429619075</v>
      </c>
      <c r="EA832" s="709" t="e">
        <f>+IF(DZ832=0,0,DZ832/DZ820*100)</f>
        <v>#DIV/0!</v>
      </c>
      <c r="EB832" s="753">
        <v>59.079691615984792</v>
      </c>
      <c r="EC832" s="709" t="e">
        <f>+IF(EB832=0,0,EB832/EB820*100)</f>
        <v>#DIV/0!</v>
      </c>
      <c r="ED832" s="753">
        <v>363.98394207330989</v>
      </c>
      <c r="EE832" s="709" t="e">
        <f>+IF(ED832=0,0,ED832/ED820*100)</f>
        <v>#DIV/0!</v>
      </c>
      <c r="EF832" s="753">
        <v>363.98394207330989</v>
      </c>
      <c r="EG832" s="709" t="e">
        <f>+IF(EF832=0,0,EF832/EF820*100)</f>
        <v>#DIV/0!</v>
      </c>
      <c r="EH832" s="753">
        <f>+EB832+ED832+EF832</f>
        <v>787.04757576260454</v>
      </c>
      <c r="EI832" s="709" t="e">
        <f>+IF(EH832=0,0,EH832/EH820*100)</f>
        <v>#DIV/0!</v>
      </c>
      <c r="EJ832" s="753">
        <f t="shared" si="800"/>
        <v>827.91156005879532</v>
      </c>
      <c r="EK832" s="709" t="e">
        <f>+IF(EJ832=0,0,EJ832/EJ820*100)</f>
        <v>#DIV/0!</v>
      </c>
      <c r="EL832" s="753">
        <v>365.54639935671702</v>
      </c>
      <c r="EM832" s="709" t="e">
        <f>+IF(EL832=0,0,EL832/EL820*100)</f>
        <v>#DIV/0!</v>
      </c>
      <c r="EN832" s="753">
        <v>365.54639935671702</v>
      </c>
      <c r="EO832" s="709" t="e">
        <f>+IF(EN832=0,0,EN832/EN820*100)</f>
        <v>#DIV/0!</v>
      </c>
      <c r="EP832" s="753">
        <v>377.28346546358677</v>
      </c>
      <c r="EQ832" s="709" t="e">
        <f>+IF(EP832=0,0,EP832/EP820*100)</f>
        <v>#DIV/0!</v>
      </c>
      <c r="ER832" s="753">
        <f>+EL832+EN832+EP832</f>
        <v>1108.3762641770209</v>
      </c>
      <c r="ES832" s="709" t="e">
        <f>+IF(ER832=0,0,ER832/ER820*100)</f>
        <v>#DIV/0!</v>
      </c>
      <c r="ET832" s="753">
        <v>543.94980418114449</v>
      </c>
      <c r="EU832" s="709" t="e">
        <f>+IF(ET832=0,0,ET832/ET820*100)</f>
        <v>#DIV/0!</v>
      </c>
      <c r="EV832" s="753">
        <v>543.90631459324038</v>
      </c>
      <c r="EW832" s="709" t="e">
        <f>+IF(EV832=0,0,EV832/EV820*100)</f>
        <v>#DIV/0!</v>
      </c>
      <c r="EX832" s="753">
        <v>603.21209905414275</v>
      </c>
      <c r="EY832" s="709" t="e">
        <f>+IF(EX832=0,0,EX832/EX820*100)</f>
        <v>#DIV/0!</v>
      </c>
      <c r="EZ832" s="753">
        <f>+ET832+EV832+EX832</f>
        <v>1691.0682178285276</v>
      </c>
      <c r="FA832" s="709" t="e">
        <f>+IF(EZ832=0,0,EZ832/EZ820*100)</f>
        <v>#DIV/0!</v>
      </c>
      <c r="FB832" s="753">
        <f t="shared" si="801"/>
        <v>2799.4444820055487</v>
      </c>
      <c r="FC832" s="709" t="e">
        <f>+IF(FB832=0,0,FB832/FB820*100)</f>
        <v>#DIV/0!</v>
      </c>
      <c r="FD832" s="753">
        <v>19387.751141182664</v>
      </c>
      <c r="FE832" s="709" t="e">
        <f>+IF(FD832=0,0,FD832/FD820*100)</f>
        <v>#DIV/0!</v>
      </c>
      <c r="FF832" s="753">
        <v>68588.922725512879</v>
      </c>
      <c r="FG832" s="709" t="e">
        <f>+IF(FF832=0,0,FF832/FF820*100)</f>
        <v>#DIV/0!</v>
      </c>
      <c r="FH832" s="753">
        <v>166502.39809765876</v>
      </c>
      <c r="FI832" s="709" t="e">
        <f>+IF(FH832=0,0,FH832/FH820*100)</f>
        <v>#DIV/0!</v>
      </c>
      <c r="FJ832" s="753">
        <v>304524.88225046353</v>
      </c>
      <c r="FK832" s="709" t="e">
        <f>+IF(FJ832=0,0,FJ832/FJ820*100)</f>
        <v>#DIV/0!</v>
      </c>
    </row>
    <row r="833" spans="122:167">
      <c r="DR833" s="755">
        <f>+EJ833+FB833</f>
        <v>327.20040479261581</v>
      </c>
      <c r="DS833" s="720" t="e">
        <f>+IF(DR833=0,0,DR833/DR820*100)</f>
        <v>#DIV/0!</v>
      </c>
      <c r="DT833" s="755">
        <v>0</v>
      </c>
      <c r="DU833" s="720">
        <f>+IF(DT833=0,0,DT833/DT820*100)</f>
        <v>0</v>
      </c>
      <c r="DV833" s="755">
        <v>0</v>
      </c>
      <c r="DW833" s="720">
        <f>+IF(DV833=0,0,DV833/DV820*100)</f>
        <v>0</v>
      </c>
      <c r="DX833" s="755">
        <v>27.113984296190747</v>
      </c>
      <c r="DY833" s="720" t="e">
        <f>+IF(DX833=0,0,DX833/DX820*100)</f>
        <v>#DIV/0!</v>
      </c>
      <c r="DZ833" s="755">
        <f>+DT833+DV833+DX833</f>
        <v>27.113984296190747</v>
      </c>
      <c r="EA833" s="720" t="e">
        <f>+IF(DZ833=0,0,DZ833/DZ820*100)</f>
        <v>#DIV/0!</v>
      </c>
      <c r="EB833" s="755">
        <v>60.018350626844338</v>
      </c>
      <c r="EC833" s="720" t="e">
        <f>+IF(EB833=0,0,EB833/EB820*100)</f>
        <v>#DIV/0!</v>
      </c>
      <c r="ED833" s="755">
        <v>26.172981030873672</v>
      </c>
      <c r="EE833" s="720" t="e">
        <f>+IF(ED833=0,0,ED833/ED820*100)</f>
        <v>#DIV/0!</v>
      </c>
      <c r="EF833" s="755">
        <v>24.083760685443348</v>
      </c>
      <c r="EG833" s="720" t="e">
        <f>+IF(EF833=0,0,EF833/EF820*100)</f>
        <v>#DIV/0!</v>
      </c>
      <c r="EH833" s="755">
        <f>+EB833+ED833+EF833</f>
        <v>110.27509234316136</v>
      </c>
      <c r="EI833" s="720" t="e">
        <f>+IF(EH833=0,0,EH833/EH820*100)</f>
        <v>#DIV/0!</v>
      </c>
      <c r="EJ833" s="755">
        <f t="shared" si="800"/>
        <v>137.38907663935211</v>
      </c>
      <c r="EK833" s="720" t="e">
        <f>+IF(EJ833=0,0,EJ833/EJ820*100)</f>
        <v>#DIV/0!</v>
      </c>
      <c r="EL833" s="755">
        <v>24.051244447046809</v>
      </c>
      <c r="EM833" s="720" t="e">
        <f>+IF(EL833=0,0,EL833/EL820*100)</f>
        <v>#DIV/0!</v>
      </c>
      <c r="EN833" s="755">
        <v>24.049237271837107</v>
      </c>
      <c r="EO833" s="720" t="e">
        <f>+IF(EN833=0,0,EN833/EN820*100)</f>
        <v>#DIV/0!</v>
      </c>
      <c r="EP833" s="755">
        <v>35.871825322968206</v>
      </c>
      <c r="EQ833" s="720" t="e">
        <f>+IF(EP833=0,0,EP833/EP820*100)</f>
        <v>#DIV/0!</v>
      </c>
      <c r="ER833" s="755">
        <f>+EL833+EN833+EP833</f>
        <v>83.972307041852119</v>
      </c>
      <c r="ES833" s="720" t="e">
        <f>+IF(ER833=0,0,ER833/ER820*100)</f>
        <v>#DIV/0!</v>
      </c>
      <c r="ET833" s="755">
        <v>23.989612119739501</v>
      </c>
      <c r="EU833" s="720" t="e">
        <f>+IF(ET833=0,0,ET833/ET820*100)</f>
        <v>#DIV/0!</v>
      </c>
      <c r="EV833" s="755">
        <v>23.890070271949686</v>
      </c>
      <c r="EW833" s="720" t="e">
        <f>+IF(EV833=0,0,EV833/EV820*100)</f>
        <v>#DIV/0!</v>
      </c>
      <c r="EX833" s="755">
        <v>57.959338719722439</v>
      </c>
      <c r="EY833" s="720" t="e">
        <f>+IF(EX833=0,0,EX833/EX820*100)</f>
        <v>#DIV/0!</v>
      </c>
      <c r="EZ833" s="755">
        <f>+ET833+EV833+EX833</f>
        <v>105.83902111141163</v>
      </c>
      <c r="FA833" s="720" t="e">
        <f>+IF(EZ833=0,0,EZ833/EZ820*100)</f>
        <v>#DIV/0!</v>
      </c>
      <c r="FB833" s="755">
        <f t="shared" si="801"/>
        <v>189.81132815326373</v>
      </c>
      <c r="FC833" s="720" t="e">
        <f>+IF(FB833=0,0,FB833/FB820*100)</f>
        <v>#DIV/0!</v>
      </c>
      <c r="FD833" s="755">
        <v>57.959338719722439</v>
      </c>
      <c r="FE833" s="720" t="e">
        <f>+IF(FD833=0,0,FD833/FD820*100)</f>
        <v>#DIV/0!</v>
      </c>
      <c r="FF833" s="755">
        <v>57.959338719722439</v>
      </c>
      <c r="FG833" s="720" t="e">
        <f>+IF(FF833=0,0,FF833/FF820*100)</f>
        <v>#DIV/0!</v>
      </c>
      <c r="FH833" s="755">
        <v>57.959338719722439</v>
      </c>
      <c r="FI833" s="720" t="e">
        <f>+IF(FH833=0,0,FH833/FH820*100)</f>
        <v>#DIV/0!</v>
      </c>
      <c r="FJ833" s="755">
        <v>57.959338719722439</v>
      </c>
      <c r="FK833" s="720" t="e">
        <f>+IF(FJ833=0,0,FJ833/FJ820*100)</f>
        <v>#DIV/0!</v>
      </c>
    </row>
    <row r="834" spans="122:167">
      <c r="DR834" s="755">
        <f>+EX834</f>
        <v>0</v>
      </c>
      <c r="DS834" s="720">
        <f>+IF(DR834=0,0,DR834/DR820*100)</f>
        <v>0</v>
      </c>
      <c r="DT834" s="755">
        <v>0</v>
      </c>
      <c r="DU834" s="720">
        <f>+IF(DT834=0,0,DT834/DT820*100)</f>
        <v>0</v>
      </c>
      <c r="DV834" s="755">
        <v>0</v>
      </c>
      <c r="DW834" s="720">
        <f>+IF(DV834=0,0,DV834/DV820*100)</f>
        <v>0</v>
      </c>
      <c r="DX834" s="755">
        <v>0</v>
      </c>
      <c r="DY834" s="720">
        <f>+IF(DX834=0,0,DX834/DX820*100)</f>
        <v>0</v>
      </c>
      <c r="DZ834" s="755">
        <f>+DT834+DV834+DX834</f>
        <v>0</v>
      </c>
      <c r="EA834" s="720">
        <f>+IF(DZ834=0,0,DZ834/DZ820*100)</f>
        <v>0</v>
      </c>
      <c r="EB834" s="755">
        <v>0</v>
      </c>
      <c r="EC834" s="720">
        <f>+IF(EB834=0,0,EB834/EB820*100)</f>
        <v>0</v>
      </c>
      <c r="ED834" s="755">
        <v>0</v>
      </c>
      <c r="EE834" s="720">
        <f>+IF(ED834=0,0,ED834/ED820*100)</f>
        <v>0</v>
      </c>
      <c r="EF834" s="755">
        <v>0</v>
      </c>
      <c r="EG834" s="720">
        <f>+IF(EF834=0,0,EF834/EF820*100)</f>
        <v>0</v>
      </c>
      <c r="EH834" s="755">
        <f>+EB834+ED834+EF834</f>
        <v>0</v>
      </c>
      <c r="EI834" s="720">
        <f>+IF(EH834=0,0,EH834/EH820*100)</f>
        <v>0</v>
      </c>
      <c r="EJ834" s="755">
        <f t="shared" si="800"/>
        <v>0</v>
      </c>
      <c r="EK834" s="720">
        <f>+IF(EJ834=0,0,EJ834/EJ820*100)</f>
        <v>0</v>
      </c>
      <c r="EL834" s="755">
        <v>0</v>
      </c>
      <c r="EM834" s="720">
        <f>+IF(EL834=0,0,EL834/EL820*100)</f>
        <v>0</v>
      </c>
      <c r="EN834" s="755">
        <v>0</v>
      </c>
      <c r="EO834" s="720">
        <f>+IF(EN834=0,0,EN834/EN820*100)</f>
        <v>0</v>
      </c>
      <c r="EP834" s="755">
        <v>0</v>
      </c>
      <c r="EQ834" s="720">
        <f>+IF(EP834=0,0,EP834/EP820*100)</f>
        <v>0</v>
      </c>
      <c r="ER834" s="755">
        <f>+EL834+EN834+EP834</f>
        <v>0</v>
      </c>
      <c r="ES834" s="720">
        <f>+IF(ER834=0,0,ER834/ER820*100)</f>
        <v>0</v>
      </c>
      <c r="ET834" s="755">
        <v>0</v>
      </c>
      <c r="EU834" s="720">
        <f>+IF(ET834=0,0,ET834/ET820*100)</f>
        <v>0</v>
      </c>
      <c r="EV834" s="755">
        <v>0</v>
      </c>
      <c r="EW834" s="720">
        <f>+IF(EV834=0,0,EV834/EV820*100)</f>
        <v>0</v>
      </c>
      <c r="EX834" s="755">
        <v>0</v>
      </c>
      <c r="EY834" s="720">
        <f>+IF(EX834=0,0,EX834/EX820*100)</f>
        <v>0</v>
      </c>
      <c r="EZ834" s="755">
        <f>+ET834+EV834+EX834</f>
        <v>0</v>
      </c>
      <c r="FA834" s="720">
        <f>+IF(EZ834=0,0,EZ834/EZ820*100)</f>
        <v>0</v>
      </c>
      <c r="FB834" s="755">
        <f t="shared" si="801"/>
        <v>0</v>
      </c>
      <c r="FC834" s="720">
        <f>+IF(FB834=0,0,FB834/FB820*100)</f>
        <v>0</v>
      </c>
      <c r="FD834" s="755">
        <v>0</v>
      </c>
      <c r="FE834" s="720">
        <f>+IF(FD834=0,0,FD834/FD820*100)</f>
        <v>0</v>
      </c>
      <c r="FF834" s="755">
        <v>0</v>
      </c>
      <c r="FG834" s="720">
        <f>+IF(FF834=0,0,FF834/FF820*100)</f>
        <v>0</v>
      </c>
      <c r="FH834" s="755">
        <v>0</v>
      </c>
      <c r="FI834" s="720">
        <f>+IF(FH834=0,0,FH834/FH820*100)</f>
        <v>0</v>
      </c>
      <c r="FJ834" s="755">
        <v>0</v>
      </c>
      <c r="FK834" s="720">
        <f>+IF(FJ834=0,0,FJ834/FJ820*100)</f>
        <v>0</v>
      </c>
    </row>
    <row r="835" spans="122:167">
      <c r="DR835" s="786">
        <f>+EJ835+FB835</f>
        <v>0</v>
      </c>
      <c r="DS835" s="787">
        <f>+IF(DR835=0,0,DR835/DR820*100)</f>
        <v>0</v>
      </c>
      <c r="DT835" s="786">
        <v>0</v>
      </c>
      <c r="DU835" s="787">
        <f>+IF(DT835=0,0,DT835/DT820*100)</f>
        <v>0</v>
      </c>
      <c r="DV835" s="786">
        <v>0</v>
      </c>
      <c r="DW835" s="787">
        <f>+IF(DV835=0,0,DV835/DV820*100)</f>
        <v>0</v>
      </c>
      <c r="DX835" s="786">
        <v>0</v>
      </c>
      <c r="DY835" s="787">
        <f>+IF(DX835=0,0,DX835/DX820*100)</f>
        <v>0</v>
      </c>
      <c r="DZ835" s="786">
        <f>+DT835+DV835+DX835</f>
        <v>0</v>
      </c>
      <c r="EA835" s="787">
        <f>+IF(DZ835=0,0,DZ835/DZ820*100)</f>
        <v>0</v>
      </c>
      <c r="EB835" s="786">
        <v>0</v>
      </c>
      <c r="EC835" s="787">
        <f>+IF(EB835=0,0,EB835/EB820*100)</f>
        <v>0</v>
      </c>
      <c r="ED835" s="786">
        <v>0</v>
      </c>
      <c r="EE835" s="787">
        <f>+IF(ED835=0,0,ED835/ED820*100)</f>
        <v>0</v>
      </c>
      <c r="EF835" s="786">
        <v>0</v>
      </c>
      <c r="EG835" s="787">
        <f>+IF(EF835=0,0,EF835/EF820*100)</f>
        <v>0</v>
      </c>
      <c r="EH835" s="786">
        <f>+EB835+ED835+EF835</f>
        <v>0</v>
      </c>
      <c r="EI835" s="787">
        <f>+IF(EH835=0,0,EH835/EH820*100)</f>
        <v>0</v>
      </c>
      <c r="EJ835" s="786">
        <f t="shared" si="800"/>
        <v>0</v>
      </c>
      <c r="EK835" s="787">
        <f>+IF(EJ835=0,0,EJ835/EJ820*100)</f>
        <v>0</v>
      </c>
      <c r="EL835" s="786">
        <v>0</v>
      </c>
      <c r="EM835" s="787">
        <f>+IF(EL835=0,0,EL835/EL820*100)</f>
        <v>0</v>
      </c>
      <c r="EN835" s="786">
        <v>0</v>
      </c>
      <c r="EO835" s="787">
        <f>+IF(EN835=0,0,EN835/EN820*100)</f>
        <v>0</v>
      </c>
      <c r="EP835" s="786">
        <v>0</v>
      </c>
      <c r="EQ835" s="787">
        <f>+IF(EP835=0,0,EP835/EP820*100)</f>
        <v>0</v>
      </c>
      <c r="ER835" s="786">
        <f>+EL835+EN835+EP835</f>
        <v>0</v>
      </c>
      <c r="ES835" s="787">
        <f>+IF(ER835=0,0,ER835/ER820*100)</f>
        <v>0</v>
      </c>
      <c r="ET835" s="786">
        <v>0</v>
      </c>
      <c r="EU835" s="787">
        <f>+IF(ET835=0,0,ET835/ET820*100)</f>
        <v>0</v>
      </c>
      <c r="EV835" s="786">
        <v>0</v>
      </c>
      <c r="EW835" s="787">
        <f>+IF(EV835=0,0,EV835/EV820*100)</f>
        <v>0</v>
      </c>
      <c r="EX835" s="786">
        <v>0</v>
      </c>
      <c r="EY835" s="787">
        <f>+IF(EX835=0,0,EX835/EX820*100)</f>
        <v>0</v>
      </c>
      <c r="EZ835" s="786">
        <f>+ET835+EV835+EX835</f>
        <v>0</v>
      </c>
      <c r="FA835" s="787">
        <f>+IF(EZ835=0,0,EZ835/EZ820*100)</f>
        <v>0</v>
      </c>
      <c r="FB835" s="786">
        <f t="shared" si="801"/>
        <v>0</v>
      </c>
      <c r="FC835" s="787">
        <f>+IF(FB835=0,0,FB835/FB820*100)</f>
        <v>0</v>
      </c>
      <c r="FD835" s="786">
        <v>0</v>
      </c>
      <c r="FE835" s="787">
        <f>+IF(FD835=0,0,FD835/FD820*100)</f>
        <v>0</v>
      </c>
      <c r="FF835" s="786">
        <v>0</v>
      </c>
      <c r="FG835" s="787">
        <f>+IF(FF835=0,0,FF835/FF820*100)</f>
        <v>0</v>
      </c>
      <c r="FH835" s="786">
        <v>0</v>
      </c>
      <c r="FI835" s="787">
        <f>+IF(FH835=0,0,FH835/FH820*100)</f>
        <v>0</v>
      </c>
      <c r="FJ835" s="786">
        <v>0</v>
      </c>
      <c r="FK835" s="787">
        <f>+IF(FJ835=0,0,FJ835/FJ820*100)</f>
        <v>0</v>
      </c>
    </row>
    <row r="836" spans="122:167">
      <c r="DR836" s="753">
        <f>+EJ836+FB836</f>
        <v>0</v>
      </c>
      <c r="DS836" s="709">
        <f>+IF(DR836=0,0,DR836/DR821*100)</f>
        <v>0</v>
      </c>
      <c r="DT836" s="753">
        <f>+DT837+DT838-DT839-DT840</f>
        <v>0</v>
      </c>
      <c r="DU836" s="709">
        <f>+IF(DT836=0,0,DT836/DT821*100)</f>
        <v>0</v>
      </c>
      <c r="DV836" s="753">
        <f>+DV837+DV838-DV839-DV840</f>
        <v>0</v>
      </c>
      <c r="DW836" s="709">
        <f>+IF(DV836=0,0,DV836/DV821*100)</f>
        <v>0</v>
      </c>
      <c r="DX836" s="753">
        <f>+DX837+DX838-DX839-DX840</f>
        <v>0</v>
      </c>
      <c r="DY836" s="709">
        <f>+IF(DX836=0,0,DX836/DX821*100)</f>
        <v>0</v>
      </c>
      <c r="DZ836" s="753">
        <f>+DZ837+DZ838-DZ839-DZ840</f>
        <v>0</v>
      </c>
      <c r="EA836" s="709">
        <f>+IF(DZ836=0,0,DZ836/DZ821*100)</f>
        <v>0</v>
      </c>
      <c r="EB836" s="753">
        <f>+EB837+EB838-EB839-EB840</f>
        <v>0</v>
      </c>
      <c r="EC836" s="709">
        <f>+IF(EB836=0,0,EB836/EB821*100)</f>
        <v>0</v>
      </c>
      <c r="ED836" s="753">
        <f>+ED837+ED838-ED839-ED840</f>
        <v>0</v>
      </c>
      <c r="EE836" s="709">
        <f>+IF(ED836=0,0,ED836/ED821*100)</f>
        <v>0</v>
      </c>
      <c r="EF836" s="753">
        <f>+EF837+EF838-EF839-EF840</f>
        <v>0</v>
      </c>
      <c r="EG836" s="709">
        <f>+IF(EF836=0,0,EF836/EF821*100)</f>
        <v>0</v>
      </c>
      <c r="EH836" s="753">
        <f>+EH837+EH838-EH839-EH840</f>
        <v>0</v>
      </c>
      <c r="EI836" s="709">
        <f>+IF(EH836=0,0,EH836/EH821*100)</f>
        <v>0</v>
      </c>
      <c r="EJ836" s="753">
        <f t="shared" si="800"/>
        <v>0</v>
      </c>
      <c r="EK836" s="709">
        <f>+IF(EJ836=0,0,EJ836/EJ821*100)</f>
        <v>0</v>
      </c>
      <c r="EL836" s="753">
        <f>+EL837+EL838-EL839-EL840</f>
        <v>0</v>
      </c>
      <c r="EM836" s="709">
        <f>+IF(EL836=0,0,EL836/EL821*100)</f>
        <v>0</v>
      </c>
      <c r="EN836" s="753">
        <f>+EN837+EN838-EN839-EN840</f>
        <v>0</v>
      </c>
      <c r="EO836" s="709">
        <f>+IF(EN836=0,0,EN836/EN821*100)</f>
        <v>0</v>
      </c>
      <c r="EP836" s="753">
        <f>+EP837+EP838-EP839-EP840</f>
        <v>0</v>
      </c>
      <c r="EQ836" s="709">
        <f>+IF(EP836=0,0,EP836/EP821*100)</f>
        <v>0</v>
      </c>
      <c r="ER836" s="753">
        <f>+ER837+ER838-ER839-ER840</f>
        <v>0</v>
      </c>
      <c r="ES836" s="709">
        <f>+IF(ER836=0,0,ER836/ER821*100)</f>
        <v>0</v>
      </c>
      <c r="ET836" s="753">
        <f>+ET837+ET838-ET839-ET840</f>
        <v>0</v>
      </c>
      <c r="EU836" s="709">
        <f>+IF(ET836=0,0,ET836/ET821*100)</f>
        <v>0</v>
      </c>
      <c r="EV836" s="753">
        <f>+EV837+EV838-EV839-EV840</f>
        <v>0</v>
      </c>
      <c r="EW836" s="709">
        <f>+IF(EV836=0,0,EV836/EV821*100)</f>
        <v>0</v>
      </c>
      <c r="EX836" s="753">
        <f>+EX837+EX838-EX839-EX840</f>
        <v>0</v>
      </c>
      <c r="EY836" s="709">
        <f>+IF(EX836=0,0,EX836/EX821*100)</f>
        <v>0</v>
      </c>
      <c r="EZ836" s="753">
        <f>+EZ837+EZ838-EZ839-EZ840</f>
        <v>0</v>
      </c>
      <c r="FA836" s="709">
        <f>+IF(EZ836=0,0,EZ836/EZ821*100)</f>
        <v>0</v>
      </c>
      <c r="FB836" s="753">
        <f t="shared" si="801"/>
        <v>0</v>
      </c>
      <c r="FC836" s="709">
        <f>+IF(FB836=0,0,FB836/FB821*100)</f>
        <v>0</v>
      </c>
      <c r="FD836" s="753">
        <f>+FD837+FD838-FD839-FD840</f>
        <v>0</v>
      </c>
      <c r="FE836" s="709">
        <f>+IF(FD836=0,0,FD836/FD821*100)</f>
        <v>0</v>
      </c>
      <c r="FF836" s="753">
        <f>+FF837+FF838-FF839-FF840</f>
        <v>0</v>
      </c>
      <c r="FG836" s="709">
        <f>+IF(FF836=0,0,FF836/FF821*100)</f>
        <v>0</v>
      </c>
      <c r="FH836" s="753">
        <f>+FH837+FH838-FH839-FH840</f>
        <v>0</v>
      </c>
      <c r="FI836" s="709">
        <f>+IF(FH836=0,0,FH836/FH821*100)</f>
        <v>0</v>
      </c>
      <c r="FJ836" s="753">
        <f>+FJ837+FJ838-FJ839-FJ840</f>
        <v>0</v>
      </c>
      <c r="FK836" s="709">
        <f>+IF(FJ836=0,0,FJ836/FJ821*100)</f>
        <v>0</v>
      </c>
    </row>
    <row r="837" spans="122:167">
      <c r="DR837" s="753">
        <f>+DT837</f>
        <v>0</v>
      </c>
      <c r="DS837" s="709">
        <f>+IF(DR837=0,0,DR837/DR821*100)</f>
        <v>0</v>
      </c>
      <c r="DT837" s="753">
        <v>0</v>
      </c>
      <c r="DU837" s="709">
        <f>+IF(DT837=0,0,DT837/DT821*100)</f>
        <v>0</v>
      </c>
      <c r="DV837" s="753">
        <v>0</v>
      </c>
      <c r="DW837" s="709">
        <f>+IF(DV837=0,0,DV837/DV821*100)</f>
        <v>0</v>
      </c>
      <c r="DX837" s="753">
        <v>0</v>
      </c>
      <c r="DY837" s="709">
        <f>+IF(DX837=0,0,DX837/DX821*100)</f>
        <v>0</v>
      </c>
      <c r="DZ837" s="753">
        <f>+DT837+DV837+DX837</f>
        <v>0</v>
      </c>
      <c r="EA837" s="709">
        <f>+IF(DZ837=0,0,DZ837/DZ821*100)</f>
        <v>0</v>
      </c>
      <c r="EB837" s="753">
        <v>0</v>
      </c>
      <c r="EC837" s="709">
        <f>+IF(EB837=0,0,EB837/EB821*100)</f>
        <v>0</v>
      </c>
      <c r="ED837" s="753">
        <v>0</v>
      </c>
      <c r="EE837" s="709">
        <f>+IF(ED837=0,0,ED837/ED821*100)</f>
        <v>0</v>
      </c>
      <c r="EF837" s="753">
        <v>0</v>
      </c>
      <c r="EG837" s="709">
        <f>+IF(EF837=0,0,EF837/EF821*100)</f>
        <v>0</v>
      </c>
      <c r="EH837" s="753">
        <f>+EB837+ED837+EF837</f>
        <v>0</v>
      </c>
      <c r="EI837" s="709">
        <f>+IF(EH837=0,0,EH837/EH821*100)</f>
        <v>0</v>
      </c>
      <c r="EJ837" s="753">
        <f t="shared" si="800"/>
        <v>0</v>
      </c>
      <c r="EK837" s="709">
        <f>+IF(EJ837=0,0,EJ837/EJ821*100)</f>
        <v>0</v>
      </c>
      <c r="EL837" s="753">
        <v>0</v>
      </c>
      <c r="EM837" s="709">
        <f>+IF(EL837=0,0,EL837/EL821*100)</f>
        <v>0</v>
      </c>
      <c r="EN837" s="753">
        <v>0</v>
      </c>
      <c r="EO837" s="709">
        <f>+IF(EN837=0,0,EN837/EN821*100)</f>
        <v>0</v>
      </c>
      <c r="EP837" s="753">
        <v>0</v>
      </c>
      <c r="EQ837" s="709">
        <f>+IF(EP837=0,0,EP837/EP821*100)</f>
        <v>0</v>
      </c>
      <c r="ER837" s="753">
        <f>+EL837+EN837+EP837</f>
        <v>0</v>
      </c>
      <c r="ES837" s="709">
        <f>+IF(ER837=0,0,ER837/ER821*100)</f>
        <v>0</v>
      </c>
      <c r="ET837" s="753">
        <v>0</v>
      </c>
      <c r="EU837" s="709">
        <f>+IF(ET837=0,0,ET837/ET821*100)</f>
        <v>0</v>
      </c>
      <c r="EV837" s="753">
        <v>0</v>
      </c>
      <c r="EW837" s="709">
        <f>+IF(EV837=0,0,EV837/EV821*100)</f>
        <v>0</v>
      </c>
      <c r="EX837" s="753">
        <v>0</v>
      </c>
      <c r="EY837" s="709">
        <f>+IF(EX837=0,0,EX837/EX821*100)</f>
        <v>0</v>
      </c>
      <c r="EZ837" s="753">
        <f>+ET837+EV837+EX837</f>
        <v>0</v>
      </c>
      <c r="FA837" s="709">
        <f>+IF(EZ837=0,0,EZ837/EZ821*100)</f>
        <v>0</v>
      </c>
      <c r="FB837" s="753">
        <f t="shared" si="801"/>
        <v>0</v>
      </c>
      <c r="FC837" s="709">
        <f>+IF(FB837=0,0,FB837/FB821*100)</f>
        <v>0</v>
      </c>
      <c r="FD837" s="753">
        <v>0</v>
      </c>
      <c r="FE837" s="709">
        <f>+IF(FD837=0,0,FD837/FD821*100)</f>
        <v>0</v>
      </c>
      <c r="FF837" s="753">
        <v>0</v>
      </c>
      <c r="FG837" s="709">
        <f>+IF(FF837=0,0,FF837/FF821*100)</f>
        <v>0</v>
      </c>
      <c r="FH837" s="753">
        <v>0</v>
      </c>
      <c r="FI837" s="709">
        <f>+IF(FH837=0,0,FH837/FH821*100)</f>
        <v>0</v>
      </c>
      <c r="FJ837" s="753">
        <v>0</v>
      </c>
      <c r="FK837" s="709">
        <f>+IF(FJ837=0,0,FJ837/FJ821*100)</f>
        <v>0</v>
      </c>
    </row>
    <row r="838" spans="122:167">
      <c r="DR838" s="755">
        <f>+EJ838+FB838</f>
        <v>0</v>
      </c>
      <c r="DS838" s="720">
        <f>+IF(DR838=0,0,DR838/DR821*100)</f>
        <v>0</v>
      </c>
      <c r="DT838" s="755">
        <v>0</v>
      </c>
      <c r="DU838" s="720">
        <f>+IF(DT838=0,0,DT838/DT821*100)</f>
        <v>0</v>
      </c>
      <c r="DV838" s="755">
        <v>0</v>
      </c>
      <c r="DW838" s="720">
        <f>+IF(DV838=0,0,DV838/DV821*100)</f>
        <v>0</v>
      </c>
      <c r="DX838" s="755">
        <v>0</v>
      </c>
      <c r="DY838" s="720">
        <f>+IF(DX838=0,0,DX838/DX821*100)</f>
        <v>0</v>
      </c>
      <c r="DZ838" s="755">
        <f>+DT838+DV838+DX838</f>
        <v>0</v>
      </c>
      <c r="EA838" s="720">
        <f>+IF(DZ838=0,0,DZ838/DZ821*100)</f>
        <v>0</v>
      </c>
      <c r="EB838" s="755">
        <v>0</v>
      </c>
      <c r="EC838" s="720">
        <f>+IF(EB838=0,0,EB838/EB821*100)</f>
        <v>0</v>
      </c>
      <c r="ED838" s="755">
        <v>0</v>
      </c>
      <c r="EE838" s="720">
        <f>+IF(ED838=0,0,ED838/ED821*100)</f>
        <v>0</v>
      </c>
      <c r="EF838" s="755">
        <v>0</v>
      </c>
      <c r="EG838" s="720">
        <f>+IF(EF838=0,0,EF838/EF821*100)</f>
        <v>0</v>
      </c>
      <c r="EH838" s="755">
        <f>+EB838+ED838+EF838</f>
        <v>0</v>
      </c>
      <c r="EI838" s="720">
        <f>+IF(EH838=0,0,EH838/EH821*100)</f>
        <v>0</v>
      </c>
      <c r="EJ838" s="755">
        <f t="shared" si="800"/>
        <v>0</v>
      </c>
      <c r="EK838" s="720">
        <f>+IF(EJ838=0,0,EJ838/EJ821*100)</f>
        <v>0</v>
      </c>
      <c r="EL838" s="755">
        <v>0</v>
      </c>
      <c r="EM838" s="720">
        <f>+IF(EL838=0,0,EL838/EL821*100)</f>
        <v>0</v>
      </c>
      <c r="EN838" s="755">
        <v>0</v>
      </c>
      <c r="EO838" s="720">
        <f>+IF(EN838=0,0,EN838/EN821*100)</f>
        <v>0</v>
      </c>
      <c r="EP838" s="755">
        <v>0</v>
      </c>
      <c r="EQ838" s="720">
        <f>+IF(EP838=0,0,EP838/EP821*100)</f>
        <v>0</v>
      </c>
      <c r="ER838" s="755">
        <f>+EL838+EN838+EP838</f>
        <v>0</v>
      </c>
      <c r="ES838" s="720">
        <f>+IF(ER838=0,0,ER838/ER821*100)</f>
        <v>0</v>
      </c>
      <c r="ET838" s="755">
        <v>0</v>
      </c>
      <c r="EU838" s="720">
        <f>+IF(ET838=0,0,ET838/ET821*100)</f>
        <v>0</v>
      </c>
      <c r="EV838" s="755">
        <v>0</v>
      </c>
      <c r="EW838" s="720">
        <f>+IF(EV838=0,0,EV838/EV821*100)</f>
        <v>0</v>
      </c>
      <c r="EX838" s="755">
        <v>0</v>
      </c>
      <c r="EY838" s="720">
        <f>+IF(EX838=0,0,EX838/EX821*100)</f>
        <v>0</v>
      </c>
      <c r="EZ838" s="755">
        <f>+ET838+EV838+EX838</f>
        <v>0</v>
      </c>
      <c r="FA838" s="720">
        <f>+IF(EZ838=0,0,EZ838/EZ821*100)</f>
        <v>0</v>
      </c>
      <c r="FB838" s="755">
        <f t="shared" si="801"/>
        <v>0</v>
      </c>
      <c r="FC838" s="720">
        <f>+IF(FB838=0,0,FB838/FB821*100)</f>
        <v>0</v>
      </c>
      <c r="FD838" s="755">
        <v>0</v>
      </c>
      <c r="FE838" s="720">
        <f>+IF(FD838=0,0,FD838/FD821*100)</f>
        <v>0</v>
      </c>
      <c r="FF838" s="755">
        <v>0</v>
      </c>
      <c r="FG838" s="720">
        <f>+IF(FF838=0,0,FF838/FF821*100)</f>
        <v>0</v>
      </c>
      <c r="FH838" s="755">
        <v>0</v>
      </c>
      <c r="FI838" s="720">
        <f>+IF(FH838=0,0,FH838/FH821*100)</f>
        <v>0</v>
      </c>
      <c r="FJ838" s="755">
        <v>0</v>
      </c>
      <c r="FK838" s="720">
        <f>+IF(FJ838=0,0,FJ838/FJ821*100)</f>
        <v>0</v>
      </c>
    </row>
    <row r="839" spans="122:167">
      <c r="DR839" s="790">
        <f>+EX839</f>
        <v>0</v>
      </c>
      <c r="DS839" s="791">
        <f>+IF(DR839=0,0,DR839/DR821*100)</f>
        <v>0</v>
      </c>
      <c r="DT839" s="790">
        <v>0</v>
      </c>
      <c r="DU839" s="791">
        <f>+IF(DT839=0,0,DT839/DT821*100)</f>
        <v>0</v>
      </c>
      <c r="DV839" s="790">
        <v>0</v>
      </c>
      <c r="DW839" s="791">
        <f>+IF(DV839=0,0,DV839/DV821*100)</f>
        <v>0</v>
      </c>
      <c r="DX839" s="790">
        <v>0</v>
      </c>
      <c r="DY839" s="791">
        <f>+IF(DX839=0,0,DX839/DX821*100)</f>
        <v>0</v>
      </c>
      <c r="DZ839" s="790">
        <f>+DT839+DV839+DX839</f>
        <v>0</v>
      </c>
      <c r="EA839" s="791">
        <f>+IF(DZ839=0,0,DZ839/DZ821*100)</f>
        <v>0</v>
      </c>
      <c r="EB839" s="790">
        <v>0</v>
      </c>
      <c r="EC839" s="791">
        <f>+IF(EB839=0,0,EB839/EB821*100)</f>
        <v>0</v>
      </c>
      <c r="ED839" s="790">
        <v>0</v>
      </c>
      <c r="EE839" s="791">
        <f>+IF(ED839=0,0,ED839/ED821*100)</f>
        <v>0</v>
      </c>
      <c r="EF839" s="790">
        <v>0</v>
      </c>
      <c r="EG839" s="791">
        <f>+IF(EF839=0,0,EF839/EF821*100)</f>
        <v>0</v>
      </c>
      <c r="EH839" s="790">
        <f>+EB839+ED839+EF839</f>
        <v>0</v>
      </c>
      <c r="EI839" s="791">
        <f>+IF(EH839=0,0,EH839/EH821*100)</f>
        <v>0</v>
      </c>
      <c r="EJ839" s="790">
        <f t="shared" si="800"/>
        <v>0</v>
      </c>
      <c r="EK839" s="791">
        <f>+IF(EJ839=0,0,EJ839/EJ821*100)</f>
        <v>0</v>
      </c>
      <c r="EL839" s="790">
        <v>0</v>
      </c>
      <c r="EM839" s="791">
        <f>+IF(EL839=0,0,EL839/EL821*100)</f>
        <v>0</v>
      </c>
      <c r="EN839" s="790">
        <v>0</v>
      </c>
      <c r="EO839" s="791">
        <f>+IF(EN839=0,0,EN839/EN821*100)</f>
        <v>0</v>
      </c>
      <c r="EP839" s="790">
        <v>0</v>
      </c>
      <c r="EQ839" s="791">
        <f>+IF(EP839=0,0,EP839/EP821*100)</f>
        <v>0</v>
      </c>
      <c r="ER839" s="790">
        <f>+EL839+EN839+EP839</f>
        <v>0</v>
      </c>
      <c r="ES839" s="791">
        <f>+IF(ER839=0,0,ER839/ER821*100)</f>
        <v>0</v>
      </c>
      <c r="ET839" s="790">
        <v>0</v>
      </c>
      <c r="EU839" s="791">
        <f>+IF(ET839=0,0,ET839/ET821*100)</f>
        <v>0</v>
      </c>
      <c r="EV839" s="790">
        <v>0</v>
      </c>
      <c r="EW839" s="791">
        <f>+IF(EV839=0,0,EV839/EV821*100)</f>
        <v>0</v>
      </c>
      <c r="EX839" s="790">
        <v>0</v>
      </c>
      <c r="EY839" s="791">
        <f>+IF(EX839=0,0,EX839/EX821*100)</f>
        <v>0</v>
      </c>
      <c r="EZ839" s="790">
        <f>+ET839+EV839+EX839</f>
        <v>0</v>
      </c>
      <c r="FA839" s="791">
        <f>+IF(EZ839=0,0,EZ839/EZ821*100)</f>
        <v>0</v>
      </c>
      <c r="FB839" s="790">
        <f t="shared" si="801"/>
        <v>0</v>
      </c>
      <c r="FC839" s="791">
        <f>+IF(FB839=0,0,FB839/FB821*100)</f>
        <v>0</v>
      </c>
      <c r="FD839" s="790">
        <v>0</v>
      </c>
      <c r="FE839" s="791">
        <f>+IF(FD839=0,0,FD839/FD821*100)</f>
        <v>0</v>
      </c>
      <c r="FF839" s="790">
        <v>0</v>
      </c>
      <c r="FG839" s="791">
        <f>+IF(FF839=0,0,FF839/FF821*100)</f>
        <v>0</v>
      </c>
      <c r="FH839" s="790">
        <v>0</v>
      </c>
      <c r="FI839" s="791">
        <f>+IF(FH839=0,0,FH839/FH821*100)</f>
        <v>0</v>
      </c>
      <c r="FJ839" s="790">
        <v>0</v>
      </c>
      <c r="FK839" s="791">
        <f>+IF(FJ839=0,0,FJ839/FJ821*100)</f>
        <v>0</v>
      </c>
    </row>
    <row r="840" spans="122:167">
      <c r="DR840" s="768">
        <f t="shared" ref="DR840:DR862" si="802">+EJ840+FB840</f>
        <v>0</v>
      </c>
      <c r="DS840" s="769">
        <f>+IF(DR840=0,0,DR840/DR821*100)</f>
        <v>0</v>
      </c>
      <c r="DT840" s="768">
        <v>0</v>
      </c>
      <c r="DU840" s="769">
        <f>+IF(DT840=0,0,DT840/DT821*100)</f>
        <v>0</v>
      </c>
      <c r="DV840" s="768">
        <v>0</v>
      </c>
      <c r="DW840" s="769">
        <f>+IF(DV840=0,0,DV840/DV821*100)</f>
        <v>0</v>
      </c>
      <c r="DX840" s="768">
        <v>0</v>
      </c>
      <c r="DY840" s="769">
        <f>+IF(DX840=0,0,DX840/DX821*100)</f>
        <v>0</v>
      </c>
      <c r="DZ840" s="768">
        <f>+DT840+DV840+DX840</f>
        <v>0</v>
      </c>
      <c r="EA840" s="769">
        <f>+IF(DZ840=0,0,DZ840/DZ821*100)</f>
        <v>0</v>
      </c>
      <c r="EB840" s="768">
        <v>0</v>
      </c>
      <c r="EC840" s="769">
        <f>+IF(EB840=0,0,EB840/EB821*100)</f>
        <v>0</v>
      </c>
      <c r="ED840" s="768">
        <v>0</v>
      </c>
      <c r="EE840" s="769">
        <f>+IF(ED840=0,0,ED840/ED821*100)</f>
        <v>0</v>
      </c>
      <c r="EF840" s="768">
        <v>0</v>
      </c>
      <c r="EG840" s="769">
        <f>+IF(EF840=0,0,EF840/EF821*100)</f>
        <v>0</v>
      </c>
      <c r="EH840" s="768">
        <f>+EB840+ED840+EF840</f>
        <v>0</v>
      </c>
      <c r="EI840" s="769">
        <f>+IF(EH840=0,0,EH840/EH821*100)</f>
        <v>0</v>
      </c>
      <c r="EJ840" s="768">
        <f t="shared" si="800"/>
        <v>0</v>
      </c>
      <c r="EK840" s="769">
        <f>+IF(EJ840=0,0,EJ840/EJ821*100)</f>
        <v>0</v>
      </c>
      <c r="EL840" s="768">
        <v>0</v>
      </c>
      <c r="EM840" s="769">
        <f>+IF(EL840=0,0,EL840/EL821*100)</f>
        <v>0</v>
      </c>
      <c r="EN840" s="768">
        <v>0</v>
      </c>
      <c r="EO840" s="769">
        <f>+IF(EN840=0,0,EN840/EN821*100)</f>
        <v>0</v>
      </c>
      <c r="EP840" s="768">
        <v>0</v>
      </c>
      <c r="EQ840" s="769">
        <f>+IF(EP840=0,0,EP840/EP821*100)</f>
        <v>0</v>
      </c>
      <c r="ER840" s="768">
        <f>+EL840+EN840+EP840</f>
        <v>0</v>
      </c>
      <c r="ES840" s="769">
        <f>+IF(ER840=0,0,ER840/ER821*100)</f>
        <v>0</v>
      </c>
      <c r="ET840" s="768">
        <v>0</v>
      </c>
      <c r="EU840" s="769">
        <f>+IF(ET840=0,0,ET840/ET821*100)</f>
        <v>0</v>
      </c>
      <c r="EV840" s="768">
        <v>0</v>
      </c>
      <c r="EW840" s="769">
        <f>+IF(EV840=0,0,EV840/EV821*100)</f>
        <v>0</v>
      </c>
      <c r="EX840" s="768">
        <v>0</v>
      </c>
      <c r="EY840" s="769">
        <f>+IF(EX840=0,0,EX840/EX821*100)</f>
        <v>0</v>
      </c>
      <c r="EZ840" s="768">
        <f>+ET840+EV840+EX840</f>
        <v>0</v>
      </c>
      <c r="FA840" s="769">
        <f>+IF(EZ840=0,0,EZ840/EZ821*100)</f>
        <v>0</v>
      </c>
      <c r="FB840" s="768">
        <f t="shared" si="801"/>
        <v>0</v>
      </c>
      <c r="FC840" s="769">
        <f>+IF(FB840=0,0,FB840/FB821*100)</f>
        <v>0</v>
      </c>
      <c r="FD840" s="768">
        <v>0</v>
      </c>
      <c r="FE840" s="769">
        <f>+IF(FD840=0,0,FD840/FD821*100)</f>
        <v>0</v>
      </c>
      <c r="FF840" s="768">
        <v>0</v>
      </c>
      <c r="FG840" s="769">
        <f>+IF(FF840=0,0,FF840/FF821*100)</f>
        <v>0</v>
      </c>
      <c r="FH840" s="768">
        <v>0</v>
      </c>
      <c r="FI840" s="769">
        <f>+IF(FH840=0,0,FH840/FH821*100)</f>
        <v>0</v>
      </c>
      <c r="FJ840" s="768">
        <v>0</v>
      </c>
      <c r="FK840" s="769">
        <f>+IF(FJ840=0,0,FJ840/FJ821*100)</f>
        <v>0</v>
      </c>
    </row>
    <row r="841" spans="122:167">
      <c r="DR841" s="780">
        <f t="shared" si="802"/>
        <v>0</v>
      </c>
      <c r="DS841" s="710">
        <f>+IF(DR841=0,0,DR841/DR824*100)</f>
        <v>0</v>
      </c>
      <c r="DT841" s="780">
        <f>SUM(DT842:DT845)</f>
        <v>0</v>
      </c>
      <c r="DU841" s="710">
        <f>+IF(DT841=0,0,DT841/DT824*100)</f>
        <v>0</v>
      </c>
      <c r="DV841" s="780">
        <f>SUM(DV842:DV845)</f>
        <v>0</v>
      </c>
      <c r="DW841" s="710">
        <f>+IF(DV841=0,0,DV841/DV824*100)</f>
        <v>0</v>
      </c>
      <c r="DX841" s="780">
        <f>SUM(DX842:DX845)</f>
        <v>0</v>
      </c>
      <c r="DY841" s="710">
        <f>+IF(DX841=0,0,DX841/DX824*100)</f>
        <v>0</v>
      </c>
      <c r="DZ841" s="780">
        <f>SUM(DZ842:DZ845)</f>
        <v>0</v>
      </c>
      <c r="EA841" s="710">
        <f>+IF(DZ841=0,0,DZ841/DZ824*100)</f>
        <v>0</v>
      </c>
      <c r="EB841" s="780">
        <f>SUM(EB842:EB845)</f>
        <v>0</v>
      </c>
      <c r="EC841" s="710">
        <f>+IF(EB841=0,0,EB841/EB824*100)</f>
        <v>0</v>
      </c>
      <c r="ED841" s="780">
        <f>SUM(ED842:ED845)</f>
        <v>0</v>
      </c>
      <c r="EE841" s="710">
        <f>+IF(ED841=0,0,ED841/ED824*100)</f>
        <v>0</v>
      </c>
      <c r="EF841" s="780">
        <f>SUM(EF842:EF845)</f>
        <v>0</v>
      </c>
      <c r="EG841" s="710">
        <f>+IF(EF841=0,0,EF841/EF824*100)</f>
        <v>0</v>
      </c>
      <c r="EH841" s="780">
        <f>SUM(EH842:EH845)</f>
        <v>0</v>
      </c>
      <c r="EI841" s="710">
        <f>+IF(EH841=0,0,EH841/EH824*100)</f>
        <v>0</v>
      </c>
      <c r="EJ841" s="780">
        <f t="shared" si="800"/>
        <v>0</v>
      </c>
      <c r="EK841" s="710">
        <f>+IF(EJ841=0,0,EJ841/EJ824*100)</f>
        <v>0</v>
      </c>
      <c r="EL841" s="780">
        <f>SUM(EL842:EL845)</f>
        <v>0</v>
      </c>
      <c r="EM841" s="710">
        <f>+IF(EL841=0,0,EL841/EL824*100)</f>
        <v>0</v>
      </c>
      <c r="EN841" s="780">
        <f>SUM(EN842:EN845)</f>
        <v>0</v>
      </c>
      <c r="EO841" s="710">
        <f>+IF(EN841=0,0,EN841/EN824*100)</f>
        <v>0</v>
      </c>
      <c r="EP841" s="780">
        <f>SUM(EP842:EP845)</f>
        <v>0</v>
      </c>
      <c r="EQ841" s="710">
        <f>+IF(EP841=0,0,EP841/EP824*100)</f>
        <v>0</v>
      </c>
      <c r="ER841" s="780">
        <f>SUM(ER842:ER845)</f>
        <v>0</v>
      </c>
      <c r="ES841" s="710">
        <f>+IF(ER841=0,0,ER841/ER824*100)</f>
        <v>0</v>
      </c>
      <c r="ET841" s="780">
        <f>SUM(ET842:ET845)</f>
        <v>0</v>
      </c>
      <c r="EU841" s="710">
        <f>+IF(ET841=0,0,ET841/ET824*100)</f>
        <v>0</v>
      </c>
      <c r="EV841" s="780">
        <f>SUM(EV842:EV845)</f>
        <v>0</v>
      </c>
      <c r="EW841" s="710">
        <f>+IF(EV841=0,0,EV841/EV824*100)</f>
        <v>0</v>
      </c>
      <c r="EX841" s="780">
        <f>SUM(EX842:EX845)</f>
        <v>0</v>
      </c>
      <c r="EY841" s="710">
        <f>+IF(EX841=0,0,EX841/EX824*100)</f>
        <v>0</v>
      </c>
      <c r="EZ841" s="780">
        <f>SUM(EZ842:EZ845)</f>
        <v>0</v>
      </c>
      <c r="FA841" s="710">
        <f>+IF(EZ841=0,0,EZ841/EZ824*100)</f>
        <v>0</v>
      </c>
      <c r="FB841" s="780">
        <f t="shared" si="801"/>
        <v>0</v>
      </c>
      <c r="FC841" s="710">
        <f>+IF(FB841=0,0,FB841/FB824*100)</f>
        <v>0</v>
      </c>
      <c r="FD841" s="780">
        <f>SUM(FD842:FD845)</f>
        <v>0</v>
      </c>
      <c r="FE841" s="710">
        <f>+IF(FD841=0,0,FD841/FD824*100)</f>
        <v>0</v>
      </c>
      <c r="FF841" s="780">
        <f>SUM(FF842:FF845)</f>
        <v>0</v>
      </c>
      <c r="FG841" s="710">
        <f>+IF(FF841=0,0,FF841/FF824*100)</f>
        <v>0</v>
      </c>
      <c r="FH841" s="780">
        <f>SUM(FH842:FH845)</f>
        <v>0</v>
      </c>
      <c r="FI841" s="710">
        <f>+IF(FH841=0,0,FH841/FH824*100)</f>
        <v>0</v>
      </c>
      <c r="FJ841" s="780">
        <f>SUM(FJ842:FJ845)</f>
        <v>0</v>
      </c>
      <c r="FK841" s="710">
        <f>+IF(FJ841=0,0,FJ841/FJ824*100)</f>
        <v>0</v>
      </c>
    </row>
    <row r="842" spans="122:167">
      <c r="DR842" s="753">
        <f t="shared" si="802"/>
        <v>0</v>
      </c>
      <c r="DS842" s="709">
        <f>+IF(DR842=0,0,DR842/DR824*100)</f>
        <v>0</v>
      </c>
      <c r="DT842" s="753">
        <v>0</v>
      </c>
      <c r="DU842" s="709">
        <f>+IF(DT842=0,0,DT842/DT824*100)</f>
        <v>0</v>
      </c>
      <c r="DV842" s="753">
        <v>0</v>
      </c>
      <c r="DW842" s="709">
        <f>+IF(DV842=0,0,DV842/DV824*100)</f>
        <v>0</v>
      </c>
      <c r="DX842" s="753">
        <v>0</v>
      </c>
      <c r="DY842" s="709">
        <f>+IF(DX842=0,0,DX842/DX824*100)</f>
        <v>0</v>
      </c>
      <c r="DZ842" s="753">
        <f t="shared" ref="DZ842:DZ847" si="803">+DT842+DV842+DX842</f>
        <v>0</v>
      </c>
      <c r="EA842" s="709">
        <f>+IF(DZ842=0,0,DZ842/DZ824*100)</f>
        <v>0</v>
      </c>
      <c r="EB842" s="753">
        <v>0</v>
      </c>
      <c r="EC842" s="709">
        <f>+IF(EB842=0,0,EB842/EB824*100)</f>
        <v>0</v>
      </c>
      <c r="ED842" s="753">
        <v>0</v>
      </c>
      <c r="EE842" s="709">
        <f>+IF(ED842=0,0,ED842/ED824*100)</f>
        <v>0</v>
      </c>
      <c r="EF842" s="753">
        <v>0</v>
      </c>
      <c r="EG842" s="709">
        <f>+IF(EF842=0,0,EF842/EF824*100)</f>
        <v>0</v>
      </c>
      <c r="EH842" s="753">
        <f t="shared" ref="EH842:EH847" si="804">+EB842+ED842+EF842</f>
        <v>0</v>
      </c>
      <c r="EI842" s="709">
        <f>+IF(EH842=0,0,EH842/EH824*100)</f>
        <v>0</v>
      </c>
      <c r="EJ842" s="753">
        <f t="shared" si="800"/>
        <v>0</v>
      </c>
      <c r="EK842" s="709">
        <f>+IF(EJ842=0,0,EJ842/EJ824*100)</f>
        <v>0</v>
      </c>
      <c r="EL842" s="753">
        <v>0</v>
      </c>
      <c r="EM842" s="709">
        <f>+IF(EL842=0,0,EL842/EL824*100)</f>
        <v>0</v>
      </c>
      <c r="EN842" s="753">
        <v>0</v>
      </c>
      <c r="EO842" s="709">
        <f>+IF(EN842=0,0,EN842/EN824*100)</f>
        <v>0</v>
      </c>
      <c r="EP842" s="753">
        <v>0</v>
      </c>
      <c r="EQ842" s="709">
        <f>+IF(EP842=0,0,EP842/EP824*100)</f>
        <v>0</v>
      </c>
      <c r="ER842" s="753">
        <f t="shared" ref="ER842:ER847" si="805">+EL842+EN842+EP842</f>
        <v>0</v>
      </c>
      <c r="ES842" s="709">
        <f>+IF(ER842=0,0,ER842/ER824*100)</f>
        <v>0</v>
      </c>
      <c r="ET842" s="753">
        <v>0</v>
      </c>
      <c r="EU842" s="709">
        <f>+IF(ET842=0,0,ET842/ET824*100)</f>
        <v>0</v>
      </c>
      <c r="EV842" s="753">
        <v>0</v>
      </c>
      <c r="EW842" s="709">
        <f>+IF(EV842=0,0,EV842/EV824*100)</f>
        <v>0</v>
      </c>
      <c r="EX842" s="753">
        <v>0</v>
      </c>
      <c r="EY842" s="709">
        <f>+IF(EX842=0,0,EX842/EX824*100)</f>
        <v>0</v>
      </c>
      <c r="EZ842" s="753">
        <f t="shared" ref="EZ842:EZ847" si="806">+ET842+EV842+EX842</f>
        <v>0</v>
      </c>
      <c r="FA842" s="709">
        <f>+IF(EZ842=0,0,EZ842/EZ824*100)</f>
        <v>0</v>
      </c>
      <c r="FB842" s="753">
        <f t="shared" si="801"/>
        <v>0</v>
      </c>
      <c r="FC842" s="709">
        <f>+IF(FB842=0,0,FB842/FB824*100)</f>
        <v>0</v>
      </c>
      <c r="FD842" s="753">
        <v>0</v>
      </c>
      <c r="FE842" s="709">
        <f>+IF(FD842=0,0,FD842/FD824*100)</f>
        <v>0</v>
      </c>
      <c r="FF842" s="753">
        <v>0</v>
      </c>
      <c r="FG842" s="709">
        <f>+IF(FF842=0,0,FF842/FF824*100)</f>
        <v>0</v>
      </c>
      <c r="FH842" s="753">
        <v>0</v>
      </c>
      <c r="FI842" s="709">
        <f>+IF(FH842=0,0,FH842/FH824*100)</f>
        <v>0</v>
      </c>
      <c r="FJ842" s="753">
        <v>0</v>
      </c>
      <c r="FK842" s="709">
        <f>+IF(FJ842=0,0,FJ842/FJ824*100)</f>
        <v>0</v>
      </c>
    </row>
    <row r="843" spans="122:167">
      <c r="DR843" s="755">
        <f t="shared" si="802"/>
        <v>0</v>
      </c>
      <c r="DS843" s="720">
        <f>+IF(DR843=0,0,DR843/DR824*100)</f>
        <v>0</v>
      </c>
      <c r="DT843" s="755">
        <v>0</v>
      </c>
      <c r="DU843" s="720">
        <f>+IF(DT843=0,0,DT843/DT824*100)</f>
        <v>0</v>
      </c>
      <c r="DV843" s="755">
        <v>0</v>
      </c>
      <c r="DW843" s="720">
        <f>+IF(DV843=0,0,DV843/DV824*100)</f>
        <v>0</v>
      </c>
      <c r="DX843" s="755">
        <v>0</v>
      </c>
      <c r="DY843" s="720">
        <f>+IF(DX843=0,0,DX843/DX824*100)</f>
        <v>0</v>
      </c>
      <c r="DZ843" s="755">
        <f t="shared" si="803"/>
        <v>0</v>
      </c>
      <c r="EA843" s="720">
        <f>+IF(DZ843=0,0,DZ843/DZ824*100)</f>
        <v>0</v>
      </c>
      <c r="EB843" s="755">
        <v>0</v>
      </c>
      <c r="EC843" s="720">
        <f>+IF(EB843=0,0,EB843/EB824*100)</f>
        <v>0</v>
      </c>
      <c r="ED843" s="755">
        <v>0</v>
      </c>
      <c r="EE843" s="720">
        <f>+IF(ED843=0,0,ED843/ED824*100)</f>
        <v>0</v>
      </c>
      <c r="EF843" s="755">
        <v>0</v>
      </c>
      <c r="EG843" s="720">
        <f>+IF(EF843=0,0,EF843/EF824*100)</f>
        <v>0</v>
      </c>
      <c r="EH843" s="755">
        <f t="shared" si="804"/>
        <v>0</v>
      </c>
      <c r="EI843" s="720">
        <f>+IF(EH843=0,0,EH843/EH824*100)</f>
        <v>0</v>
      </c>
      <c r="EJ843" s="755">
        <f t="shared" si="800"/>
        <v>0</v>
      </c>
      <c r="EK843" s="720">
        <f>+IF(EJ843=0,0,EJ843/EJ824*100)</f>
        <v>0</v>
      </c>
      <c r="EL843" s="755">
        <v>0</v>
      </c>
      <c r="EM843" s="720">
        <f>+IF(EL843=0,0,EL843/EL824*100)</f>
        <v>0</v>
      </c>
      <c r="EN843" s="755">
        <v>0</v>
      </c>
      <c r="EO843" s="720">
        <f>+IF(EN843=0,0,EN843/EN824*100)</f>
        <v>0</v>
      </c>
      <c r="EP843" s="755">
        <v>0</v>
      </c>
      <c r="EQ843" s="720">
        <f>+IF(EP843=0,0,EP843/EP824*100)</f>
        <v>0</v>
      </c>
      <c r="ER843" s="755">
        <f t="shared" si="805"/>
        <v>0</v>
      </c>
      <c r="ES843" s="720">
        <f>+IF(ER843=0,0,ER843/ER824*100)</f>
        <v>0</v>
      </c>
      <c r="ET843" s="755">
        <v>0</v>
      </c>
      <c r="EU843" s="720">
        <f>+IF(ET843=0,0,ET843/ET824*100)</f>
        <v>0</v>
      </c>
      <c r="EV843" s="755">
        <v>0</v>
      </c>
      <c r="EW843" s="720">
        <f>+IF(EV843=0,0,EV843/EV824*100)</f>
        <v>0</v>
      </c>
      <c r="EX843" s="755">
        <v>0</v>
      </c>
      <c r="EY843" s="720">
        <f>+IF(EX843=0,0,EX843/EX824*100)</f>
        <v>0</v>
      </c>
      <c r="EZ843" s="755">
        <f t="shared" si="806"/>
        <v>0</v>
      </c>
      <c r="FA843" s="720">
        <f>+IF(EZ843=0,0,EZ843/EZ824*100)</f>
        <v>0</v>
      </c>
      <c r="FB843" s="755">
        <f t="shared" si="801"/>
        <v>0</v>
      </c>
      <c r="FC843" s="720">
        <f>+IF(FB843=0,0,FB843/FB824*100)</f>
        <v>0</v>
      </c>
      <c r="FD843" s="755">
        <v>0</v>
      </c>
      <c r="FE843" s="720">
        <f>+IF(FD843=0,0,FD843/FD824*100)</f>
        <v>0</v>
      </c>
      <c r="FF843" s="755">
        <v>0</v>
      </c>
      <c r="FG843" s="720">
        <f>+IF(FF843=0,0,FF843/FF824*100)</f>
        <v>0</v>
      </c>
      <c r="FH843" s="755">
        <v>0</v>
      </c>
      <c r="FI843" s="720">
        <f>+IF(FH843=0,0,FH843/FH824*100)</f>
        <v>0</v>
      </c>
      <c r="FJ843" s="755">
        <v>0</v>
      </c>
      <c r="FK843" s="720">
        <f>+IF(FJ843=0,0,FJ843/FJ824*100)</f>
        <v>0</v>
      </c>
    </row>
    <row r="844" spans="122:167">
      <c r="DR844" s="755">
        <f t="shared" si="802"/>
        <v>0</v>
      </c>
      <c r="DS844" s="720">
        <f>+IF(DR844=0,0,DR844/DR824*100)</f>
        <v>0</v>
      </c>
      <c r="DT844" s="755">
        <v>0</v>
      </c>
      <c r="DU844" s="720">
        <f>+IF(DT844=0,0,DT844/DT824*100)</f>
        <v>0</v>
      </c>
      <c r="DV844" s="755">
        <v>0</v>
      </c>
      <c r="DW844" s="720">
        <f>+IF(DV844=0,0,DV844/DV824*100)</f>
        <v>0</v>
      </c>
      <c r="DX844" s="755">
        <v>0</v>
      </c>
      <c r="DY844" s="720">
        <f>+IF(DX844=0,0,DX844/DX824*100)</f>
        <v>0</v>
      </c>
      <c r="DZ844" s="755">
        <f t="shared" si="803"/>
        <v>0</v>
      </c>
      <c r="EA844" s="720">
        <f>+IF(DZ844=0,0,DZ844/DZ824*100)</f>
        <v>0</v>
      </c>
      <c r="EB844" s="755">
        <v>0</v>
      </c>
      <c r="EC844" s="720">
        <f>+IF(EB844=0,0,EB844/EB824*100)</f>
        <v>0</v>
      </c>
      <c r="ED844" s="755">
        <v>0</v>
      </c>
      <c r="EE844" s="720">
        <f>+IF(ED844=0,0,ED844/ED824*100)</f>
        <v>0</v>
      </c>
      <c r="EF844" s="755">
        <v>0</v>
      </c>
      <c r="EG844" s="720">
        <f>+IF(EF844=0,0,EF844/EF824*100)</f>
        <v>0</v>
      </c>
      <c r="EH844" s="755">
        <f t="shared" si="804"/>
        <v>0</v>
      </c>
      <c r="EI844" s="720">
        <f>+IF(EH844=0,0,EH844/EH824*100)</f>
        <v>0</v>
      </c>
      <c r="EJ844" s="755">
        <f t="shared" si="800"/>
        <v>0</v>
      </c>
      <c r="EK844" s="720">
        <f>+IF(EJ844=0,0,EJ844/EJ824*100)</f>
        <v>0</v>
      </c>
      <c r="EL844" s="755">
        <v>0</v>
      </c>
      <c r="EM844" s="720">
        <f>+IF(EL844=0,0,EL844/EL824*100)</f>
        <v>0</v>
      </c>
      <c r="EN844" s="755">
        <v>0</v>
      </c>
      <c r="EO844" s="720">
        <f>+IF(EN844=0,0,EN844/EN824*100)</f>
        <v>0</v>
      </c>
      <c r="EP844" s="755">
        <v>0</v>
      </c>
      <c r="EQ844" s="720">
        <f>+IF(EP844=0,0,EP844/EP824*100)</f>
        <v>0</v>
      </c>
      <c r="ER844" s="755">
        <f t="shared" si="805"/>
        <v>0</v>
      </c>
      <c r="ES844" s="720">
        <f>+IF(ER844=0,0,ER844/ER824*100)</f>
        <v>0</v>
      </c>
      <c r="ET844" s="755">
        <v>0</v>
      </c>
      <c r="EU844" s="720">
        <f>+IF(ET844=0,0,ET844/ET824*100)</f>
        <v>0</v>
      </c>
      <c r="EV844" s="755">
        <v>0</v>
      </c>
      <c r="EW844" s="720">
        <f>+IF(EV844=0,0,EV844/EV824*100)</f>
        <v>0</v>
      </c>
      <c r="EX844" s="755">
        <v>0</v>
      </c>
      <c r="EY844" s="720">
        <f>+IF(EX844=0,0,EX844/EX824*100)</f>
        <v>0</v>
      </c>
      <c r="EZ844" s="755">
        <f t="shared" si="806"/>
        <v>0</v>
      </c>
      <c r="FA844" s="720">
        <f>+IF(EZ844=0,0,EZ844/EZ824*100)</f>
        <v>0</v>
      </c>
      <c r="FB844" s="755">
        <f t="shared" si="801"/>
        <v>0</v>
      </c>
      <c r="FC844" s="720">
        <f>+IF(FB844=0,0,FB844/FB824*100)</f>
        <v>0</v>
      </c>
      <c r="FD844" s="755">
        <v>0</v>
      </c>
      <c r="FE844" s="720">
        <f>+IF(FD844=0,0,FD844/FD824*100)</f>
        <v>0</v>
      </c>
      <c r="FF844" s="755">
        <v>0</v>
      </c>
      <c r="FG844" s="720">
        <f>+IF(FF844=0,0,FF844/FF824*100)</f>
        <v>0</v>
      </c>
      <c r="FH844" s="755">
        <v>0</v>
      </c>
      <c r="FI844" s="720">
        <f>+IF(FH844=0,0,FH844/FH824*100)</f>
        <v>0</v>
      </c>
      <c r="FJ844" s="755">
        <v>0</v>
      </c>
      <c r="FK844" s="720">
        <f>+IF(FJ844=0,0,FJ844/FJ824*100)</f>
        <v>0</v>
      </c>
    </row>
    <row r="845" spans="122:167">
      <c r="DR845" s="768">
        <f t="shared" si="802"/>
        <v>0</v>
      </c>
      <c r="DS845" s="769">
        <f>+IF(DR845=0,0,DR845/DR824*100)</f>
        <v>0</v>
      </c>
      <c r="DT845" s="768">
        <v>0</v>
      </c>
      <c r="DU845" s="769">
        <f>+IF(DT845=0,0,DT845/DT824*100)</f>
        <v>0</v>
      </c>
      <c r="DV845" s="768">
        <v>0</v>
      </c>
      <c r="DW845" s="769">
        <f>+IF(DV845=0,0,DV845/DV824*100)</f>
        <v>0</v>
      </c>
      <c r="DX845" s="768">
        <v>0</v>
      </c>
      <c r="DY845" s="769">
        <f>+IF(DX845=0,0,DX845/DX824*100)</f>
        <v>0</v>
      </c>
      <c r="DZ845" s="768">
        <f t="shared" si="803"/>
        <v>0</v>
      </c>
      <c r="EA845" s="769">
        <f>+IF(DZ845=0,0,DZ845/DZ824*100)</f>
        <v>0</v>
      </c>
      <c r="EB845" s="768">
        <v>0</v>
      </c>
      <c r="EC845" s="769">
        <f>+IF(EB845=0,0,EB845/EB824*100)</f>
        <v>0</v>
      </c>
      <c r="ED845" s="768">
        <v>0</v>
      </c>
      <c r="EE845" s="769">
        <f>+IF(ED845=0,0,ED845/ED824*100)</f>
        <v>0</v>
      </c>
      <c r="EF845" s="768">
        <v>0</v>
      </c>
      <c r="EG845" s="769">
        <f>+IF(EF845=0,0,EF845/EF824*100)</f>
        <v>0</v>
      </c>
      <c r="EH845" s="768">
        <f t="shared" si="804"/>
        <v>0</v>
      </c>
      <c r="EI845" s="769">
        <f>+IF(EH845=0,0,EH845/EH824*100)</f>
        <v>0</v>
      </c>
      <c r="EJ845" s="768">
        <f t="shared" si="800"/>
        <v>0</v>
      </c>
      <c r="EK845" s="769">
        <f>+IF(EJ845=0,0,EJ845/EJ824*100)</f>
        <v>0</v>
      </c>
      <c r="EL845" s="768">
        <v>0</v>
      </c>
      <c r="EM845" s="769">
        <f>+IF(EL845=0,0,EL845/EL824*100)</f>
        <v>0</v>
      </c>
      <c r="EN845" s="768">
        <v>0</v>
      </c>
      <c r="EO845" s="769">
        <f>+IF(EN845=0,0,EN845/EN824*100)</f>
        <v>0</v>
      </c>
      <c r="EP845" s="768">
        <v>0</v>
      </c>
      <c r="EQ845" s="769">
        <f>+IF(EP845=0,0,EP845/EP824*100)</f>
        <v>0</v>
      </c>
      <c r="ER845" s="768">
        <f t="shared" si="805"/>
        <v>0</v>
      </c>
      <c r="ES845" s="769">
        <f>+IF(ER845=0,0,ER845/ER824*100)</f>
        <v>0</v>
      </c>
      <c r="ET845" s="768">
        <v>0</v>
      </c>
      <c r="EU845" s="769">
        <f>+IF(ET845=0,0,ET845/ET824*100)</f>
        <v>0</v>
      </c>
      <c r="EV845" s="768">
        <v>0</v>
      </c>
      <c r="EW845" s="769">
        <f>+IF(EV845=0,0,EV845/EV824*100)</f>
        <v>0</v>
      </c>
      <c r="EX845" s="768">
        <v>0</v>
      </c>
      <c r="EY845" s="769">
        <f>+IF(EX845=0,0,EX845/EX824*100)</f>
        <v>0</v>
      </c>
      <c r="EZ845" s="768">
        <f t="shared" si="806"/>
        <v>0</v>
      </c>
      <c r="FA845" s="769">
        <f>+IF(EZ845=0,0,EZ845/EZ824*100)</f>
        <v>0</v>
      </c>
      <c r="FB845" s="768">
        <f t="shared" si="801"/>
        <v>0</v>
      </c>
      <c r="FC845" s="769">
        <f>+IF(FB845=0,0,FB845/FB824*100)</f>
        <v>0</v>
      </c>
      <c r="FD845" s="768">
        <v>0</v>
      </c>
      <c r="FE845" s="769">
        <f>+IF(FD845=0,0,FD845/FD824*100)</f>
        <v>0</v>
      </c>
      <c r="FF845" s="768">
        <v>0</v>
      </c>
      <c r="FG845" s="769">
        <f>+IF(FF845=0,0,FF845/FF824*100)</f>
        <v>0</v>
      </c>
      <c r="FH845" s="768">
        <v>0</v>
      </c>
      <c r="FI845" s="769">
        <f>+IF(FH845=0,0,FH845/FH824*100)</f>
        <v>0</v>
      </c>
      <c r="FJ845" s="768">
        <v>0</v>
      </c>
      <c r="FK845" s="769">
        <f>+IF(FJ845=0,0,FJ845/FJ824*100)</f>
        <v>0</v>
      </c>
    </row>
    <row r="846" spans="122:167">
      <c r="DR846" s="780">
        <f t="shared" si="802"/>
        <v>0</v>
      </c>
      <c r="DS846" s="710">
        <f>+IF(DR846=0,0,DR846/DR819*100)</f>
        <v>0</v>
      </c>
      <c r="DT846" s="780">
        <v>0</v>
      </c>
      <c r="DU846" s="710">
        <f>+IF(DT846=0,0,DT846/DT819*100)</f>
        <v>0</v>
      </c>
      <c r="DV846" s="780">
        <v>0</v>
      </c>
      <c r="DW846" s="710">
        <f>+IF(DV846=0,0,DV846/DV819*100)</f>
        <v>0</v>
      </c>
      <c r="DX846" s="780">
        <v>0</v>
      </c>
      <c r="DY846" s="710">
        <f>+IF(DX846=0,0,DX846/DX819*100)</f>
        <v>0</v>
      </c>
      <c r="DZ846" s="780">
        <f t="shared" si="803"/>
        <v>0</v>
      </c>
      <c r="EA846" s="710">
        <f>+IF(DZ846=0,0,DZ846/DZ819*100)</f>
        <v>0</v>
      </c>
      <c r="EB846" s="780">
        <v>0</v>
      </c>
      <c r="EC846" s="710">
        <f>+IF(EB846=0,0,EB846/EB819*100)</f>
        <v>0</v>
      </c>
      <c r="ED846" s="780">
        <v>0</v>
      </c>
      <c r="EE846" s="710">
        <f>+IF(ED846=0,0,ED846/ED819*100)</f>
        <v>0</v>
      </c>
      <c r="EF846" s="780">
        <v>0</v>
      </c>
      <c r="EG846" s="710">
        <f>+IF(EF846=0,0,EF846/EF819*100)</f>
        <v>0</v>
      </c>
      <c r="EH846" s="780">
        <f t="shared" si="804"/>
        <v>0</v>
      </c>
      <c r="EI846" s="710">
        <f>+IF(EH846=0,0,EH846/EH819*100)</f>
        <v>0</v>
      </c>
      <c r="EJ846" s="780">
        <f t="shared" si="800"/>
        <v>0</v>
      </c>
      <c r="EK846" s="710">
        <f>+IF(EJ846=0,0,EJ846/EJ819*100)</f>
        <v>0</v>
      </c>
      <c r="EL846" s="780">
        <v>0</v>
      </c>
      <c r="EM846" s="710">
        <f>+IF(EL846=0,0,EL846/EL819*100)</f>
        <v>0</v>
      </c>
      <c r="EN846" s="780">
        <v>0</v>
      </c>
      <c r="EO846" s="710">
        <f>+IF(EN846=0,0,EN846/EN819*100)</f>
        <v>0</v>
      </c>
      <c r="EP846" s="780">
        <v>0</v>
      </c>
      <c r="EQ846" s="710">
        <f>+IF(EP846=0,0,EP846/EP819*100)</f>
        <v>0</v>
      </c>
      <c r="ER846" s="780">
        <f t="shared" si="805"/>
        <v>0</v>
      </c>
      <c r="ES846" s="710">
        <f>+IF(ER846=0,0,ER846/ER819*100)</f>
        <v>0</v>
      </c>
      <c r="ET846" s="780">
        <v>0</v>
      </c>
      <c r="EU846" s="710">
        <f>+IF(ET846=0,0,ET846/ET819*100)</f>
        <v>0</v>
      </c>
      <c r="EV846" s="780">
        <v>0</v>
      </c>
      <c r="EW846" s="710">
        <f>+IF(EV846=0,0,EV846/EV819*100)</f>
        <v>0</v>
      </c>
      <c r="EX846" s="780">
        <v>0</v>
      </c>
      <c r="EY846" s="710">
        <f>+IF(EX846=0,0,EX846/EX819*100)</f>
        <v>0</v>
      </c>
      <c r="EZ846" s="780">
        <f t="shared" si="806"/>
        <v>0</v>
      </c>
      <c r="FA846" s="710">
        <f>+IF(EZ846=0,0,EZ846/EZ819*100)</f>
        <v>0</v>
      </c>
      <c r="FB846" s="780">
        <f t="shared" si="801"/>
        <v>0</v>
      </c>
      <c r="FC846" s="710">
        <f>+IF(FB846=0,0,FB846/FB819*100)</f>
        <v>0</v>
      </c>
      <c r="FD846" s="780">
        <v>33.896908925978721</v>
      </c>
      <c r="FE846" s="710">
        <f>+IF(FD846=0,0,FD846/FD819*100)</f>
        <v>0.17514293803806485</v>
      </c>
      <c r="FF846" s="780">
        <v>-250.00037248931062</v>
      </c>
      <c r="FG846" s="710">
        <f>+IF(FF846=0,0,FF846/FF819*100)</f>
        <v>-0.3631671752525803</v>
      </c>
      <c r="FH846" s="780">
        <v>602.41516601354385</v>
      </c>
      <c r="FI846" s="710">
        <f>+IF(FH846=0,0,FH846/FH819*100)</f>
        <v>0.36311948643283065</v>
      </c>
      <c r="FJ846" s="780">
        <v>-15.463940988600569</v>
      </c>
      <c r="FK846" s="710">
        <f>+IF(FJ846=0,0,FJ846/FJ819*100)</f>
        <v>-5.0777971398505662E-3</v>
      </c>
    </row>
    <row r="847" spans="122:167">
      <c r="DR847" s="780">
        <f t="shared" si="802"/>
        <v>805.47229665537895</v>
      </c>
      <c r="DS847" s="710">
        <f>+IF(DR847=0,0,DR847/DR819*100)</f>
        <v>22.566062659850321</v>
      </c>
      <c r="DT847" s="780">
        <v>-6.8750000000000009</v>
      </c>
      <c r="DU847" s="710">
        <f>+IF(DT847=0,0,DT847/DT819*100)</f>
        <v>-100</v>
      </c>
      <c r="DV847" s="780">
        <v>-6.8750000000000009</v>
      </c>
      <c r="DW847" s="710">
        <f>+IF(DV847=0,0,DV847/DV819*100)</f>
        <v>-100</v>
      </c>
      <c r="DX847" s="780">
        <v>0</v>
      </c>
      <c r="DY847" s="710">
        <f>+IF(DX847=0,0,DX847/DX819*100)</f>
        <v>0</v>
      </c>
      <c r="DZ847" s="780">
        <f t="shared" si="803"/>
        <v>-13.750000000000002</v>
      </c>
      <c r="EA847" s="710">
        <f>+IF(DZ847=0,0,DZ847/DZ819*100)</f>
        <v>-100</v>
      </c>
      <c r="EB847" s="780">
        <v>-12.962825285331199</v>
      </c>
      <c r="EC847" s="710">
        <f>+IF(EB847=0,0,EB847/EB819*100)</f>
        <v>-49.523072374560485</v>
      </c>
      <c r="ED847" s="780">
        <v>62.661063330719514</v>
      </c>
      <c r="EE847" s="710">
        <f>+IF(ED847=0,0,ED847/ED819*100)</f>
        <v>15.750740705302851</v>
      </c>
      <c r="EF847" s="780">
        <v>94.417212581259832</v>
      </c>
      <c r="EG847" s="710">
        <f>+IF(EF847=0,0,EF847/EF819*100)</f>
        <v>25.791896886791932</v>
      </c>
      <c r="EH847" s="780">
        <f t="shared" si="804"/>
        <v>144.11545062664814</v>
      </c>
      <c r="EI847" s="710">
        <f>+IF(EH847=0,0,EH847/EH819*100)</f>
        <v>18.240665759872371</v>
      </c>
      <c r="EJ847" s="780">
        <f t="shared" si="800"/>
        <v>130.36545062664814</v>
      </c>
      <c r="EK847" s="710">
        <f>+IF(EJ847=0,0,EJ847/EJ819*100)</f>
        <v>16.218081873789192</v>
      </c>
      <c r="EL847" s="780">
        <v>94.9114594048865</v>
      </c>
      <c r="EM847" s="710">
        <f>+IF(EL847=0,0,EL847/EL819*100)</f>
        <v>25.961962070592431</v>
      </c>
      <c r="EN847" s="780">
        <v>94.941968468073298</v>
      </c>
      <c r="EO847" s="710">
        <f>+IF(EN847=0,0,EN847/EN819*100)</f>
        <v>25.97247499142939</v>
      </c>
      <c r="EP847" s="780">
        <v>95.02949758754437</v>
      </c>
      <c r="EQ847" s="710">
        <f>+IF(EP847=0,0,EP847/EP819*100)</f>
        <v>26.00264582638075</v>
      </c>
      <c r="ER847" s="780">
        <f t="shared" si="805"/>
        <v>284.88292546050417</v>
      </c>
      <c r="ES847" s="710">
        <f>+IF(ER847=0,0,ER847/ER819*100)</f>
        <v>25.97902526948025</v>
      </c>
      <c r="ET847" s="780">
        <v>131.19960761562675</v>
      </c>
      <c r="EU847" s="710">
        <f>+IF(ET847=0,0,ET847/ET819*100)</f>
        <v>23.604183190638079</v>
      </c>
      <c r="EV847" s="780">
        <v>143.02576855896973</v>
      </c>
      <c r="EW847" s="710">
        <f>+IF(EV847=0,0,EV847/EV819*100)</f>
        <v>26.29121853479046</v>
      </c>
      <c r="EX847" s="780">
        <v>115.99854439363014</v>
      </c>
      <c r="EY847" s="710">
        <f>+IF(EX847=0,0,EX847/EX819*100)</f>
        <v>20.381271300570411</v>
      </c>
      <c r="EZ847" s="780">
        <f t="shared" si="806"/>
        <v>390.22392056822662</v>
      </c>
      <c r="FA847" s="710">
        <f>+IF(EZ847=0,0,EZ847/EZ819*100)</f>
        <v>23.380972561997567</v>
      </c>
      <c r="FB847" s="780">
        <f t="shared" si="801"/>
        <v>675.10684602873084</v>
      </c>
      <c r="FC847" s="710">
        <f>+IF(FB847=0,0,FB847/FB819*100)</f>
        <v>24.411138158926317</v>
      </c>
      <c r="FD847" s="780">
        <v>5903.7062036279312</v>
      </c>
      <c r="FE847" s="710">
        <f>+IF(FD847=0,0,FD847/FD819*100)</f>
        <v>30.504033629582374</v>
      </c>
      <c r="FF847" s="780">
        <v>23131.740318177632</v>
      </c>
      <c r="FG847" s="710">
        <f>+IF(FF847=0,0,FF847/FF819*100)</f>
        <v>33.602705093521351</v>
      </c>
      <c r="FH847" s="780">
        <v>58747.547840114799</v>
      </c>
      <c r="FI847" s="710">
        <f>+IF(FH847=0,0,FH847/FH819*100)</f>
        <v>35.411424885028595</v>
      </c>
      <c r="FJ847" s="780">
        <v>106420.42442632403</v>
      </c>
      <c r="FK847" s="710">
        <f>+IF(FJ847=0,0,FJ847/FJ819*100)</f>
        <v>34.94460611121189</v>
      </c>
    </row>
    <row r="848" spans="122:167">
      <c r="DR848" s="783">
        <f t="shared" si="802"/>
        <v>420.31255314304053</v>
      </c>
      <c r="DS848" s="784">
        <f>+IF(DR848=0,0,DR848/DR819*100)</f>
        <v>11.775450813556148</v>
      </c>
      <c r="DT848" s="783">
        <f>+DT819-DT830</f>
        <v>-6.8750000000000009</v>
      </c>
      <c r="DU848" s="784">
        <f>+IF(DT848=0,0,DT848/DT819*100)</f>
        <v>-100</v>
      </c>
      <c r="DV848" s="783">
        <f>+DV819-DV830</f>
        <v>-6.8750000000000009</v>
      </c>
      <c r="DW848" s="784">
        <f>+IF(DV848=0,0,DV848/DV819*100)</f>
        <v>-100</v>
      </c>
      <c r="DX848" s="783">
        <f>+DX819-DX830</f>
        <v>-54.227968592381494</v>
      </c>
      <c r="DY848" s="784" t="e">
        <f>+IF(DX848=0,0,DX848/DX819*100)</f>
        <v>#DIV/0!</v>
      </c>
      <c r="DZ848" s="783">
        <f>+DZ819-DZ830</f>
        <v>-67.977968592381501</v>
      </c>
      <c r="EA848" s="784">
        <f>+IF(DZ848=0,0,DZ848/DZ819*100)</f>
        <v>-494.38522612641088</v>
      </c>
      <c r="EB848" s="783">
        <f>+EB819-EB830</f>
        <v>-105.88554224282915</v>
      </c>
      <c r="EC848" s="784">
        <f>+IF(EB848=0,0,EB848/EB819*100)</f>
        <v>-404.52426508016697</v>
      </c>
      <c r="ED848" s="783">
        <f>+ED819-ED830</f>
        <v>70.333451895816495</v>
      </c>
      <c r="EE848" s="784">
        <f>+IF(ED848=0,0,ED848/ED819*100)</f>
        <v>17.67930361910723</v>
      </c>
      <c r="EF848" s="783">
        <f>+EF819-EF830</f>
        <v>72.422672241246801</v>
      </c>
      <c r="EG848" s="784">
        <f>+IF(EF848=0,0,EF848/EF819*100)</f>
        <v>19.783660665734534</v>
      </c>
      <c r="EH848" s="783">
        <f>+EH819-EH830</f>
        <v>36.870581894234192</v>
      </c>
      <c r="EI848" s="784">
        <f>+IF(EH848=0,0,EH848/EH819*100)</f>
        <v>4.6667026871882742</v>
      </c>
      <c r="EJ848" s="783">
        <f>+EJ819-EJ830</f>
        <v>-31.107386698147366</v>
      </c>
      <c r="EK848" s="784">
        <f>+IF(EJ848=0,0,EJ848/EJ819*100)</f>
        <v>-3.8699068037206552</v>
      </c>
      <c r="EL848" s="783">
        <f>+EL819-EL830</f>
        <v>70.892731196236184</v>
      </c>
      <c r="EM848" s="784">
        <f>+IF(EL848=0,0,EL848/EL819*100)</f>
        <v>19.391909153412833</v>
      </c>
      <c r="EN848" s="783">
        <f>+EN819-EN830</f>
        <v>70.894738371445897</v>
      </c>
      <c r="EO848" s="784">
        <f>+IF(EN848=0,0,EN848/EN819*100)</f>
        <v>19.394076709031967</v>
      </c>
      <c r="EP848" s="783">
        <f>+EP819-EP830</f>
        <v>47.335084213445043</v>
      </c>
      <c r="EQ848" s="784">
        <f>+IF(EP848=0,0,EP848/EP819*100)</f>
        <v>12.952161815127235</v>
      </c>
      <c r="ER848" s="783">
        <f>+ER819-ER830</f>
        <v>189.12255378112695</v>
      </c>
      <c r="ES848" s="784">
        <f>+IF(ER848=0,0,ER848/ER819*100)</f>
        <v>17.24645166349114</v>
      </c>
      <c r="ET848" s="783">
        <f>+ET819-ET830</f>
        <v>119.09220869911599</v>
      </c>
      <c r="EU848" s="784">
        <f>+IF(ET848=0,0,ET848/ET819*100)</f>
        <v>21.425935349953118</v>
      </c>
      <c r="EV848" s="783">
        <f>+EV819-EV830</f>
        <v>119.23524013480994</v>
      </c>
      <c r="EW848" s="784">
        <f>+IF(EV848=0,0,EV848/EV819*100)</f>
        <v>21.918006713174957</v>
      </c>
      <c r="EX848" s="783">
        <f>+EX819-EX830</f>
        <v>23.969937226134903</v>
      </c>
      <c r="EY848" s="784">
        <f>+IF(EX848=0,0,EX848/EX819*100)</f>
        <v>4.2115855523642658</v>
      </c>
      <c r="EZ848" s="783">
        <f>+EZ819-EZ830</f>
        <v>262.29738606006072</v>
      </c>
      <c r="FA848" s="784">
        <f>+IF(EZ848=0,0,EZ848/EZ819*100)</f>
        <v>15.716022681602142</v>
      </c>
      <c r="FB848" s="783">
        <f>+FB819-FB830</f>
        <v>451.4199398411879</v>
      </c>
      <c r="FC848" s="784">
        <f>+IF(FB848=0,0,FB848/FB819*100)</f>
        <v>16.322859979838622</v>
      </c>
      <c r="FD848" s="783">
        <f>+FD819-FD830</f>
        <v>5777.9530470562531</v>
      </c>
      <c r="FE848" s="784">
        <f>+IF(FD848=0,0,FD848/FD819*100)</f>
        <v>29.854275937586905</v>
      </c>
      <c r="FF848" s="783">
        <f>+FF819-FF830</f>
        <v>23573.781724436543</v>
      </c>
      <c r="FG848" s="784">
        <f>+IF(FF848=0,0,FF848/FF819*100)</f>
        <v>34.244843852184971</v>
      </c>
      <c r="FH848" s="783">
        <f>+FH819-FH830</f>
        <v>57484.758169367968</v>
      </c>
      <c r="FI848" s="784">
        <f>+IF(FH848=0,0,FH848/FH819*100)</f>
        <v>34.650249598309529</v>
      </c>
      <c r="FJ848" s="783">
        <f>+FJ819-FJ830</f>
        <v>106393.39296958147</v>
      </c>
      <c r="FK848" s="784">
        <f>+IF(FJ848=0,0,FJ848/FJ819*100)</f>
        <v>34.935729961604586</v>
      </c>
    </row>
    <row r="849" spans="122:167">
      <c r="DR849" s="762">
        <f t="shared" si="802"/>
        <v>834.78375391339137</v>
      </c>
      <c r="DS849" s="716">
        <f>+IF(DR849=0,0,DR849/DR819*100)</f>
        <v>23.387250655865078</v>
      </c>
      <c r="DT849" s="762">
        <f>+DT850+DT854+DT858</f>
        <v>-8.0525222603875886</v>
      </c>
      <c r="DU849" s="716">
        <f>+IF(DT849=0,0,DT849/DT819*100)</f>
        <v>-117.12759651472855</v>
      </c>
      <c r="DV849" s="762">
        <f>+DV850+DV854+DV858</f>
        <v>-7.8462797617752882</v>
      </c>
      <c r="DW849" s="716">
        <f>+IF(DV849=0,0,DV849/DV819*100)</f>
        <v>-114.12770562582236</v>
      </c>
      <c r="DX849" s="762">
        <f>+DX850+DX854+DX858</f>
        <v>-1.0033313265662087</v>
      </c>
      <c r="DY849" s="716" t="e">
        <f>+IF(DX849=0,0,DX849/DX819*100)</f>
        <v>#DIV/0!</v>
      </c>
      <c r="DZ849" s="762">
        <f>+DZ850+DZ854+DZ858</f>
        <v>-16.902133348729084</v>
      </c>
      <c r="EA849" s="716">
        <f>+IF(DZ849=0,0,DZ849/DZ819*100)</f>
        <v>-122.92460617257515</v>
      </c>
      <c r="EB849" s="762">
        <f>+EB850+EB854+EB858</f>
        <v>-13.795586963133749</v>
      </c>
      <c r="EC849" s="716">
        <f>+IF(EB849=0,0,EB849/EB819*100)</f>
        <v>-52.704548320799184</v>
      </c>
      <c r="ED849" s="762">
        <f>+ED850+ED854+ED858</f>
        <v>64.629506536420692</v>
      </c>
      <c r="EE849" s="716">
        <f>+IF(ED849=0,0,ED849/ED819*100)</f>
        <v>16.245536626056314</v>
      </c>
      <c r="EF849" s="762">
        <f>+EF850+EF854+EF858</f>
        <v>98.136729775527499</v>
      </c>
      <c r="EG849" s="716">
        <f>+IF(EF849=0,0,EF849/EF819*100)</f>
        <v>26.807955307926072</v>
      </c>
      <c r="EH849" s="762">
        <f>+EH850+EH854+EH858</f>
        <v>148.97064934881445</v>
      </c>
      <c r="EI849" s="716">
        <f>+IF(EH849=0,0,EH849/EH819*100)</f>
        <v>18.855187358380419</v>
      </c>
      <c r="EJ849" s="762">
        <f t="shared" ref="EJ849:EJ861" si="807">+DZ849+EH849</f>
        <v>132.06851600008537</v>
      </c>
      <c r="EK849" s="716">
        <f>+IF(EJ849=0,0,EJ849/EJ819*100)</f>
        <v>16.429951303381564</v>
      </c>
      <c r="EL849" s="762">
        <f>+EL850+EL854+EL858</f>
        <v>98.595569465214425</v>
      </c>
      <c r="EM849" s="716">
        <f>+IF(EL849=0,0,EL849/EL819*100)</f>
        <v>26.969708935405652</v>
      </c>
      <c r="EN849" s="762">
        <f>+EN850+EN854+EN858</f>
        <v>98.661485662340965</v>
      </c>
      <c r="EO849" s="716">
        <f>+IF(EN849=0,0,EN849/EN819*100)</f>
        <v>26.989991995416872</v>
      </c>
      <c r="EP849" s="762">
        <f>+EP850+EP854+EP858</f>
        <v>98.394496469602956</v>
      </c>
      <c r="EQ849" s="716">
        <f>+IF(EP849=0,0,EP849/EP819*100)</f>
        <v>26.923400711522909</v>
      </c>
      <c r="ER849" s="762">
        <f>+ER850+ER854+ER858</f>
        <v>295.65155159715835</v>
      </c>
      <c r="ES849" s="716">
        <f>+IF(ER849=0,0,ER849/ER819*100)</f>
        <v>26.961037125998168</v>
      </c>
      <c r="ET849" s="762">
        <f>+ET850+ET854+ET858</f>
        <v>137.22345501210631</v>
      </c>
      <c r="EU849" s="716">
        <f>+IF(ET849=0,0,ET849/ET819*100)</f>
        <v>24.687936412488543</v>
      </c>
      <c r="EV849" s="762">
        <f>+EV850+EV854+EV858</f>
        <v>149.04961595544927</v>
      </c>
      <c r="EW849" s="716">
        <f>+IF(EV849=0,0,EV849/EV819*100)</f>
        <v>27.398531503053057</v>
      </c>
      <c r="EX849" s="762">
        <f>+EX850+EX854+EX858</f>
        <v>120.79061534859215</v>
      </c>
      <c r="EY849" s="716">
        <f>+IF(EX849=0,0,EX849/EX819*100)</f>
        <v>21.223251678300286</v>
      </c>
      <c r="EZ849" s="762">
        <f>+EZ850+EZ854+EZ858</f>
        <v>407.06368631614777</v>
      </c>
      <c r="FA849" s="716">
        <f>+IF(EZ849=0,0,EZ849/EZ819*100)</f>
        <v>24.389957609170683</v>
      </c>
      <c r="FB849" s="762">
        <f t="shared" ref="FB849:FB861" si="808">+ER849+EZ849</f>
        <v>702.71523791330605</v>
      </c>
      <c r="FC849" s="716">
        <f>+IF(FB849=0,0,FB849/FB819*100)</f>
        <v>25.40942794461672</v>
      </c>
      <c r="FD849" s="762">
        <f>+FD850+FD854+FD858</f>
        <v>6102.4739344615418</v>
      </c>
      <c r="FE849" s="716">
        <f>+IF(FD849=0,0,FD849/FD819*100)</f>
        <v>31.531052477860815</v>
      </c>
      <c r="FF849" s="762">
        <f>+FF850+FF854+FF858</f>
        <v>23503.929628431379</v>
      </c>
      <c r="FG849" s="716">
        <f>+IF(FF849=0,0,FF849/FF819*100)</f>
        <v>34.143372049806949</v>
      </c>
      <c r="FH849" s="762">
        <f>+FH850+FH854+FH858</f>
        <v>59226.783834713169</v>
      </c>
      <c r="FI849" s="716">
        <f>+IF(FH849=0,0,FH849/FH819*100)</f>
        <v>35.700295315350353</v>
      </c>
      <c r="FJ849" s="762">
        <f>+FJ850+FJ854+FJ858</f>
        <v>106468.6512363408</v>
      </c>
      <c r="FK849" s="716">
        <f>+IF(FJ849=0,0,FJ849/FJ819*100)</f>
        <v>34.96044204579983</v>
      </c>
    </row>
    <row r="850" spans="122:167">
      <c r="DR850" s="780">
        <f t="shared" si="802"/>
        <v>87.122157836220211</v>
      </c>
      <c r="DS850" s="710">
        <f>+IF(DR850=0,0,DR850/DR819*100)</f>
        <v>2.4408090519774506</v>
      </c>
      <c r="DT850" s="780">
        <f>+DT851+DT852+DT853</f>
        <v>0.4863525585329132</v>
      </c>
      <c r="DU850" s="710">
        <f>+IF(DT850=0,0,DT850/DT819*100)</f>
        <v>7.0742190332060098</v>
      </c>
      <c r="DV850" s="780">
        <f>+DV851+DV852+DV853</f>
        <v>0.45812453234048178</v>
      </c>
      <c r="DW850" s="710">
        <f>+IF(DV850=0,0,DV850/DV819*100)</f>
        <v>6.6636295613160978</v>
      </c>
      <c r="DX850" s="780">
        <f>+DX851+DX852+DX853</f>
        <v>0.44287865645415986</v>
      </c>
      <c r="DY850" s="710" t="e">
        <f>+IF(DX850=0,0,DX850/DX819*100)</f>
        <v>#DIV/0!</v>
      </c>
      <c r="DZ850" s="780">
        <f>+DZ851+DZ852+DZ853</f>
        <v>1.3873557473275548</v>
      </c>
      <c r="EA850" s="710">
        <f>+IF(DZ850=0,0,DZ850/DZ819*100)</f>
        <v>10.089859980564034</v>
      </c>
      <c r="EB850" s="780">
        <f>+EB851+EB852+EB853</f>
        <v>0.74027022176832413</v>
      </c>
      <c r="EC850" s="710">
        <f>+IF(EB850=0,0,EB850/EB819*100)</f>
        <v>2.8281223392596222</v>
      </c>
      <c r="ED850" s="780">
        <f>+ED851+ED852+ED853</f>
        <v>9.0324501303487832</v>
      </c>
      <c r="EE850" s="710">
        <f>+IF(ED850=0,0,ED850/ED819*100)</f>
        <v>2.2704335415731127</v>
      </c>
      <c r="EF850" s="780">
        <f>+EF851+EF852+EF853</f>
        <v>9.0740682304352909</v>
      </c>
      <c r="EG850" s="710">
        <f>+IF(EF850=0,0,EF850/EF819*100)</f>
        <v>2.4787581177709317</v>
      </c>
      <c r="EH850" s="780">
        <f>+EH851+EH852+EH853</f>
        <v>18.846788582552399</v>
      </c>
      <c r="EI850" s="710">
        <f>+IF(EH850=0,0,EH850/EH819*100)</f>
        <v>2.3854345227141782</v>
      </c>
      <c r="EJ850" s="780">
        <f t="shared" si="807"/>
        <v>20.234144329879953</v>
      </c>
      <c r="EK850" s="710">
        <f>+IF(EJ850=0,0,EJ850/EJ819*100)</f>
        <v>2.517223756836239</v>
      </c>
      <c r="EL850" s="780">
        <f>+EL851+EL852+EL853</f>
        <v>9.1397031595803622</v>
      </c>
      <c r="EM850" s="710">
        <f>+IF(EL850=0,0,EL850/EL819*100)</f>
        <v>2.5000629876868441</v>
      </c>
      <c r="EN850" s="780">
        <f>+EN851+EN852+EN853</f>
        <v>9.0352666150398662</v>
      </c>
      <c r="EO850" s="710">
        <f>+IF(EN850=0,0,EN850/EN819*100)</f>
        <v>2.4717018194006908</v>
      </c>
      <c r="EP850" s="780">
        <f>+EP851+EP852+EP853</f>
        <v>9.0173618450478763</v>
      </c>
      <c r="EQ850" s="710">
        <f>+IF(EP850=0,0,EP850/EP819*100)</f>
        <v>2.4673945700817024</v>
      </c>
      <c r="ER850" s="780">
        <f>+ER851+ER852+ER853</f>
        <v>27.192331619668103</v>
      </c>
      <c r="ES850" s="710">
        <f>+IF(ER850=0,0,ER850/ER819*100)</f>
        <v>2.4797213421672164</v>
      </c>
      <c r="ET850" s="780">
        <f>+ET851+ET852+ET853</f>
        <v>13.248650790606353</v>
      </c>
      <c r="EU850" s="710">
        <f>+IF(ET850=0,0,ET850/ET819*100)</f>
        <v>2.3835710027917565</v>
      </c>
      <c r="EV850" s="780">
        <f>+EV851+EV852+EV853</f>
        <v>13.243334194456935</v>
      </c>
      <c r="EW850" s="710">
        <f>+IF(EV850=0,0,EV850/EV819*100)</f>
        <v>2.4344102251208946</v>
      </c>
      <c r="EX850" s="780">
        <f>+EX851+EX852+EX853</f>
        <v>13.203696901608872</v>
      </c>
      <c r="EY850" s="710">
        <f>+IF(EX850=0,0,EX850/EX819*100)</f>
        <v>2.319926772606717</v>
      </c>
      <c r="EZ850" s="780">
        <f>+EZ851+EZ852+EZ853</f>
        <v>39.695681886672162</v>
      </c>
      <c r="FA850" s="710">
        <f>+IF(EZ850=0,0,EZ850/EZ819*100)</f>
        <v>2.3784386351061548</v>
      </c>
      <c r="FB850" s="780">
        <f t="shared" si="808"/>
        <v>66.888013506340258</v>
      </c>
      <c r="FC850" s="710">
        <f>+IF(FB850=0,0,FB850/FB819*100)</f>
        <v>2.4185986980939504</v>
      </c>
      <c r="FD850" s="780">
        <f>+FD851+FD852+FD853</f>
        <v>411.80886495944918</v>
      </c>
      <c r="FE850" s="710">
        <f>+IF(FD850=0,0,FD850/FD819*100)</f>
        <v>2.1277873648190213</v>
      </c>
      <c r="FF850" s="780">
        <f>+FF851+FF852+FF853</f>
        <v>1067.0052278118094</v>
      </c>
      <c r="FG850" s="710">
        <f>+IF(FF850=0,0,FF850/FF819*100)</f>
        <v>1.550002788818722</v>
      </c>
      <c r="FH850" s="780">
        <f>+FH851+FH852+FH853</f>
        <v>2116.0625196020546</v>
      </c>
      <c r="FI850" s="710">
        <f>+IF(FH850=0,0,FH850/FH819*100)</f>
        <v>1.2755049652258996</v>
      </c>
      <c r="FJ850" s="780">
        <f>+FJ851+FJ852+FJ853</f>
        <v>2971.5525891248967</v>
      </c>
      <c r="FK850" s="710">
        <f>+IF(FJ850=0,0,FJ850/FJ819*100)</f>
        <v>0.97575005291968853</v>
      </c>
    </row>
    <row r="851" spans="122:167">
      <c r="DR851" s="753">
        <f t="shared" si="802"/>
        <v>5.674949374078496</v>
      </c>
      <c r="DS851" s="709">
        <f>+IF(DR851=0,0,DR851/DR819*100)</f>
        <v>0.15898903500305572</v>
      </c>
      <c r="DT851" s="753">
        <v>0.4863525585329132</v>
      </c>
      <c r="DU851" s="709">
        <f>+IF(DT851=0,0,DT851/DT819*100)</f>
        <v>7.0742190332060098</v>
      </c>
      <c r="DV851" s="753">
        <v>0.45812453234048178</v>
      </c>
      <c r="DW851" s="709">
        <f>+IF(DV851=0,0,DV851/DV819*100)</f>
        <v>6.6636295613160978</v>
      </c>
      <c r="DX851" s="753">
        <v>0.44287865645415986</v>
      </c>
      <c r="DY851" s="709" t="e">
        <f>+IF(DX851=0,0,DX851/DX819*100)</f>
        <v>#DIV/0!</v>
      </c>
      <c r="DZ851" s="753">
        <f t="shared" ref="DZ851:DZ857" si="809">+DT851+DV851+DX851</f>
        <v>1.3873557473275548</v>
      </c>
      <c r="EA851" s="709">
        <f>+IF(DZ851=0,0,DZ851/DZ819*100)</f>
        <v>10.089859980564034</v>
      </c>
      <c r="EB851" s="753">
        <v>0.4942922869304931</v>
      </c>
      <c r="EC851" s="709">
        <f>+IF(EB851=0,0,EB851/EB819*100)</f>
        <v>1.8883902360040481</v>
      </c>
      <c r="ED851" s="753">
        <v>0.4594721583375484</v>
      </c>
      <c r="EE851" s="709">
        <f>+IF(ED851=0,0,ED851/ED819*100)</f>
        <v>0.11549479760795307</v>
      </c>
      <c r="EF851" s="753">
        <v>0.50109025842405619</v>
      </c>
      <c r="EG851" s="709">
        <f>+IF(EF851=0,0,EF851/EF819*100)</f>
        <v>0.13688254421963714</v>
      </c>
      <c r="EH851" s="753">
        <f t="shared" ref="EH851:EH857" si="810">+EB851+ED851+EF851</f>
        <v>1.4548547036920976</v>
      </c>
      <c r="EI851" s="709">
        <f>+IF(EH851=0,0,EH851/EH819*100)</f>
        <v>0.18414068903670142</v>
      </c>
      <c r="EJ851" s="753">
        <f t="shared" si="807"/>
        <v>2.8422104510196524</v>
      </c>
      <c r="EK851" s="709">
        <f>+IF(EJ851=0,0,EJ851/EJ819*100)</f>
        <v>0.3535844932503433</v>
      </c>
      <c r="EL851" s="753">
        <v>0.56672518756912738</v>
      </c>
      <c r="EM851" s="709">
        <f>+IF(EL851=0,0,EL851/EL819*100)</f>
        <v>0.15502130002398379</v>
      </c>
      <c r="EN851" s="753">
        <v>0.46228864302863226</v>
      </c>
      <c r="EO851" s="709">
        <f>+IF(EN851=0,0,EN851/EN819*100)</f>
        <v>0.12646441203629108</v>
      </c>
      <c r="EP851" s="753">
        <v>0.44438387303664212</v>
      </c>
      <c r="EQ851" s="709">
        <f>+IF(EP851=0,0,EP851/EP819*100)</f>
        <v>0.12159547040519873</v>
      </c>
      <c r="ER851" s="753">
        <f t="shared" ref="ER851:ER857" si="811">+EL851+EN851+EP851</f>
        <v>1.4733977036344017</v>
      </c>
      <c r="ES851" s="709">
        <f>+IF(ER851=0,0,ER851/ER819*100)</f>
        <v>0.13436198786865883</v>
      </c>
      <c r="ET851" s="753">
        <v>0.45814026755778492</v>
      </c>
      <c r="EU851" s="709">
        <f>+IF(ET851=0,0,ET851/ET819*100)</f>
        <v>8.2424231283706045E-2</v>
      </c>
      <c r="EV851" s="753">
        <v>0.45282367140836571</v>
      </c>
      <c r="EW851" s="709">
        <f>+IF(EV851=0,0,EV851/EV819*100)</f>
        <v>8.3238749371340903E-2</v>
      </c>
      <c r="EX851" s="753">
        <v>0.44837728045829106</v>
      </c>
      <c r="EY851" s="709">
        <f>+IF(EX851=0,0,EX851/EX819*100)</f>
        <v>7.8781152348099667E-2</v>
      </c>
      <c r="EZ851" s="753">
        <f t="shared" ref="EZ851:EZ857" si="812">+ET851+EV851+EX851</f>
        <v>1.3593412194244416</v>
      </c>
      <c r="FA851" s="709">
        <f>+IF(EZ851=0,0,EZ851/EZ819*100)</f>
        <v>8.1447389763996556E-2</v>
      </c>
      <c r="FB851" s="753">
        <f t="shared" si="808"/>
        <v>2.8327389230588436</v>
      </c>
      <c r="FC851" s="709">
        <f>+IF(FB851=0,0,FB851/FB819*100)</f>
        <v>0.10242879571690008</v>
      </c>
      <c r="FD851" s="753">
        <v>5.8962723996675575</v>
      </c>
      <c r="FE851" s="709">
        <f>+IF(FD851=0,0,FD851/FD819*100)</f>
        <v>3.0465623688744937E-2</v>
      </c>
      <c r="FF851" s="753">
        <v>6.0731605716575832</v>
      </c>
      <c r="FG851" s="709">
        <f>+IF(FF851=0,0,FF851/FF819*100)</f>
        <v>8.8222771338412106E-3</v>
      </c>
      <c r="FH851" s="753">
        <v>6.3221601550955437</v>
      </c>
      <c r="FI851" s="709">
        <f>+IF(FH851=0,0,FH851/FH819*100)</f>
        <v>3.810826284232004E-3</v>
      </c>
      <c r="FJ851" s="753">
        <v>6.5055027995933141</v>
      </c>
      <c r="FK851" s="709">
        <f>+IF(FJ851=0,0,FJ851/FJ819*100)</f>
        <v>2.1361710791198644E-3</v>
      </c>
    </row>
    <row r="852" spans="122:167">
      <c r="DR852" s="755">
        <f t="shared" si="802"/>
        <v>0</v>
      </c>
      <c r="DS852" s="720">
        <f>+IF(DR852=0,0,DR852/DR819*100)</f>
        <v>0</v>
      </c>
      <c r="DT852" s="755">
        <v>0</v>
      </c>
      <c r="DU852" s="720">
        <f>+IF(DT852=0,0,DT852/DT819*100)</f>
        <v>0</v>
      </c>
      <c r="DV852" s="755">
        <v>0</v>
      </c>
      <c r="DW852" s="720">
        <f>+IF(DV852=0,0,DV852/DV819*100)</f>
        <v>0</v>
      </c>
      <c r="DX852" s="755">
        <v>0</v>
      </c>
      <c r="DY852" s="720">
        <f>+IF(DX852=0,0,DX852/DX819*100)</f>
        <v>0</v>
      </c>
      <c r="DZ852" s="755">
        <f t="shared" si="809"/>
        <v>0</v>
      </c>
      <c r="EA852" s="720">
        <f>+IF(DZ852=0,0,DZ852/DZ819*100)</f>
        <v>0</v>
      </c>
      <c r="EB852" s="755">
        <v>0</v>
      </c>
      <c r="EC852" s="720">
        <f>+IF(EB852=0,0,EB852/EB819*100)</f>
        <v>0</v>
      </c>
      <c r="ED852" s="755">
        <v>0</v>
      </c>
      <c r="EE852" s="720">
        <f>+IF(ED852=0,0,ED852/ED819*100)</f>
        <v>0</v>
      </c>
      <c r="EF852" s="755">
        <v>0</v>
      </c>
      <c r="EG852" s="720">
        <f>+IF(EF852=0,0,EF852/EF819*100)</f>
        <v>0</v>
      </c>
      <c r="EH852" s="755">
        <f t="shared" si="810"/>
        <v>0</v>
      </c>
      <c r="EI852" s="720">
        <f>+IF(EH852=0,0,EH852/EH819*100)</f>
        <v>0</v>
      </c>
      <c r="EJ852" s="755">
        <f t="shared" si="807"/>
        <v>0</v>
      </c>
      <c r="EK852" s="720">
        <f>+IF(EJ852=0,0,EJ852/EJ819*100)</f>
        <v>0</v>
      </c>
      <c r="EL852" s="755">
        <v>0</v>
      </c>
      <c r="EM852" s="720">
        <f>+IF(EL852=0,0,EL852/EL819*100)</f>
        <v>0</v>
      </c>
      <c r="EN852" s="755">
        <v>0</v>
      </c>
      <c r="EO852" s="720">
        <f>+IF(EN852=0,0,EN852/EN819*100)</f>
        <v>0</v>
      </c>
      <c r="EP852" s="755">
        <v>0</v>
      </c>
      <c r="EQ852" s="720">
        <f>+IF(EP852=0,0,EP852/EP819*100)</f>
        <v>0</v>
      </c>
      <c r="ER852" s="755">
        <f t="shared" si="811"/>
        <v>0</v>
      </c>
      <c r="ES852" s="720">
        <f>+IF(ER852=0,0,ER852/ER819*100)</f>
        <v>0</v>
      </c>
      <c r="ET852" s="755">
        <v>0</v>
      </c>
      <c r="EU852" s="720">
        <f>+IF(ET852=0,0,ET852/ET819*100)</f>
        <v>0</v>
      </c>
      <c r="EV852" s="755">
        <v>0</v>
      </c>
      <c r="EW852" s="720">
        <f>+IF(EV852=0,0,EV852/EV819*100)</f>
        <v>0</v>
      </c>
      <c r="EX852" s="755">
        <v>0</v>
      </c>
      <c r="EY852" s="720">
        <f>+IF(EX852=0,0,EX852/EX819*100)</f>
        <v>0</v>
      </c>
      <c r="EZ852" s="755">
        <f t="shared" si="812"/>
        <v>0</v>
      </c>
      <c r="FA852" s="720">
        <f>+IF(EZ852=0,0,EZ852/EZ819*100)</f>
        <v>0</v>
      </c>
      <c r="FB852" s="755">
        <f t="shared" si="808"/>
        <v>0</v>
      </c>
      <c r="FC852" s="720">
        <f>+IF(FB852=0,0,FB852/FB819*100)</f>
        <v>0</v>
      </c>
      <c r="FD852" s="755">
        <v>0</v>
      </c>
      <c r="FE852" s="720">
        <f>+IF(FD852=0,0,FD852/FD819*100)</f>
        <v>0</v>
      </c>
      <c r="FF852" s="755">
        <v>0</v>
      </c>
      <c r="FG852" s="720">
        <f>+IF(FF852=0,0,FF852/FF819*100)</f>
        <v>0</v>
      </c>
      <c r="FH852" s="755">
        <v>0</v>
      </c>
      <c r="FI852" s="720">
        <f>+IF(FH852=0,0,FH852/FH819*100)</f>
        <v>0</v>
      </c>
      <c r="FJ852" s="755">
        <v>0</v>
      </c>
      <c r="FK852" s="720">
        <f>+IF(FJ852=0,0,FJ852/FJ819*100)</f>
        <v>0</v>
      </c>
    </row>
    <row r="853" spans="122:167">
      <c r="DR853" s="786">
        <f t="shared" si="802"/>
        <v>81.447208462141717</v>
      </c>
      <c r="DS853" s="787">
        <f>+IF(DR853=0,0,DR853/DR819*100)</f>
        <v>2.281820016974395</v>
      </c>
      <c r="DT853" s="786">
        <v>0</v>
      </c>
      <c r="DU853" s="787">
        <f>+IF(DT853=0,0,DT853/DT819*100)</f>
        <v>0</v>
      </c>
      <c r="DV853" s="786">
        <v>0</v>
      </c>
      <c r="DW853" s="787">
        <f>+IF(DV853=0,0,DV853/DV819*100)</f>
        <v>0</v>
      </c>
      <c r="DX853" s="786">
        <v>0</v>
      </c>
      <c r="DY853" s="787">
        <f>+IF(DX853=0,0,DX853/DX819*100)</f>
        <v>0</v>
      </c>
      <c r="DZ853" s="786">
        <f t="shared" si="809"/>
        <v>0</v>
      </c>
      <c r="EA853" s="787">
        <f>+IF(DZ853=0,0,DZ853/DZ819*100)</f>
        <v>0</v>
      </c>
      <c r="EB853" s="786">
        <v>0.24597793483783109</v>
      </c>
      <c r="EC853" s="787">
        <f>+IF(EB853=0,0,EB853/EB819*100)</f>
        <v>0.93973210325557466</v>
      </c>
      <c r="ED853" s="786">
        <v>8.572977972011234</v>
      </c>
      <c r="EE853" s="787">
        <f>+IF(ED853=0,0,ED853/ED819*100)</f>
        <v>2.1549387439651597</v>
      </c>
      <c r="EF853" s="786">
        <v>8.572977972011234</v>
      </c>
      <c r="EG853" s="787">
        <f>+IF(EF853=0,0,EF853/EF819*100)</f>
        <v>2.3418755735512944</v>
      </c>
      <c r="EH853" s="786">
        <f t="shared" si="810"/>
        <v>17.3919338788603</v>
      </c>
      <c r="EI853" s="787">
        <f>+IF(EH853=0,0,EH853/EH819*100)</f>
        <v>2.2012938336774766</v>
      </c>
      <c r="EJ853" s="786">
        <f t="shared" si="807"/>
        <v>17.3919338788603</v>
      </c>
      <c r="EK853" s="787">
        <f>+IF(EJ853=0,0,EJ853/EJ819*100)</f>
        <v>2.1636392635858952</v>
      </c>
      <c r="EL853" s="786">
        <v>8.572977972011234</v>
      </c>
      <c r="EM853" s="787">
        <f>+IF(EL853=0,0,EL853/EL819*100)</f>
        <v>2.3450416876628606</v>
      </c>
      <c r="EN853" s="786">
        <v>8.572977972011234</v>
      </c>
      <c r="EO853" s="787">
        <f>+IF(EN853=0,0,EN853/EN819*100)</f>
        <v>2.3452374073643996</v>
      </c>
      <c r="EP853" s="786">
        <v>8.572977972011234</v>
      </c>
      <c r="EQ853" s="787">
        <f>+IF(EP853=0,0,EP853/EP819*100)</f>
        <v>2.3457990996765035</v>
      </c>
      <c r="ER853" s="786">
        <f t="shared" si="811"/>
        <v>25.718933916033702</v>
      </c>
      <c r="ES853" s="787">
        <f>+IF(ER853=0,0,ER853/ER819*100)</f>
        <v>2.3453593542985578</v>
      </c>
      <c r="ET853" s="786">
        <v>12.790510523048569</v>
      </c>
      <c r="EU853" s="787">
        <f>+IF(ET853=0,0,ET853/ET819*100)</f>
        <v>2.3011467715080505</v>
      </c>
      <c r="EV853" s="786">
        <v>12.790510523048569</v>
      </c>
      <c r="EW853" s="787">
        <f>+IF(EV853=0,0,EV853/EV819*100)</f>
        <v>2.3511714757495539</v>
      </c>
      <c r="EX853" s="786">
        <v>12.75531962115058</v>
      </c>
      <c r="EY853" s="787">
        <f>+IF(EX853=0,0,EX853/EX819*100)</f>
        <v>2.2411456202586173</v>
      </c>
      <c r="EZ853" s="786">
        <f t="shared" si="812"/>
        <v>38.336340667247718</v>
      </c>
      <c r="FA853" s="787">
        <f>+IF(EZ853=0,0,EZ853/EZ819*100)</f>
        <v>2.2969912453421584</v>
      </c>
      <c r="FB853" s="786">
        <f t="shared" si="808"/>
        <v>64.055274583281417</v>
      </c>
      <c r="FC853" s="787">
        <f>+IF(FB853=0,0,FB853/FB819*100)</f>
        <v>2.3161699023770508</v>
      </c>
      <c r="FD853" s="786">
        <v>405.91259255978161</v>
      </c>
      <c r="FE853" s="787">
        <f>+IF(FD853=0,0,FD853/FD819*100)</f>
        <v>2.0973217411302767</v>
      </c>
      <c r="FF853" s="786">
        <v>1060.9320672401518</v>
      </c>
      <c r="FG853" s="787">
        <f>+IF(FF853=0,0,FF853/FF819*100)</f>
        <v>1.5411805116848807</v>
      </c>
      <c r="FH853" s="786">
        <v>2109.7403594469592</v>
      </c>
      <c r="FI853" s="787">
        <f>+IF(FH853=0,0,FH853/FH819*100)</f>
        <v>1.2716941389416676</v>
      </c>
      <c r="FJ853" s="786">
        <v>2965.0470863253036</v>
      </c>
      <c r="FK853" s="787">
        <f>+IF(FJ853=0,0,FJ853/FJ819*100)</f>
        <v>0.97361388184056874</v>
      </c>
    </row>
    <row r="854" spans="122:167">
      <c r="DR854" s="780">
        <f t="shared" si="802"/>
        <v>81.447208462141717</v>
      </c>
      <c r="DS854" s="710">
        <f>+IF(DR854=0,0,DR854/DR819*100)</f>
        <v>2.281820016974395</v>
      </c>
      <c r="DT854" s="780">
        <f>SUM(DT855:DT857)</f>
        <v>0</v>
      </c>
      <c r="DU854" s="710">
        <f>+IF(DT854=0,0,DT854/DT819*100)</f>
        <v>0</v>
      </c>
      <c r="DV854" s="780">
        <f>SUM(DV855:DV857)</f>
        <v>0</v>
      </c>
      <c r="DW854" s="710">
        <f>+IF(DV854=0,0,DV854/DV819*100)</f>
        <v>0</v>
      </c>
      <c r="DX854" s="780">
        <f>SUM(DX855:DX857)</f>
        <v>0</v>
      </c>
      <c r="DY854" s="710">
        <f>+IF(DX854=0,0,DX854/DX819*100)</f>
        <v>0</v>
      </c>
      <c r="DZ854" s="768">
        <f t="shared" si="809"/>
        <v>0</v>
      </c>
      <c r="EA854" s="710">
        <f>+IF(DZ854=0,0,DZ854/DZ819*100)</f>
        <v>0</v>
      </c>
      <c r="EB854" s="780">
        <f>SUM(EB855:EB857)</f>
        <v>0.24597793483783109</v>
      </c>
      <c r="EC854" s="710">
        <f>+IF(EB854=0,0,EB854/EB819*100)</f>
        <v>0.93973210325557466</v>
      </c>
      <c r="ED854" s="780">
        <f>SUM(ED855:ED857)</f>
        <v>8.572977972011234</v>
      </c>
      <c r="EE854" s="710">
        <f>+IF(ED854=0,0,ED854/ED819*100)</f>
        <v>2.1549387439651597</v>
      </c>
      <c r="EF854" s="780">
        <f>SUM(EF855:EF857)</f>
        <v>8.572977972011234</v>
      </c>
      <c r="EG854" s="710">
        <f>+IF(EF854=0,0,EF854/EF819*100)</f>
        <v>2.3418755735512944</v>
      </c>
      <c r="EH854" s="768">
        <f t="shared" si="810"/>
        <v>17.3919338788603</v>
      </c>
      <c r="EI854" s="710">
        <f>+IF(EH854=0,0,EH854/EH819*100)</f>
        <v>2.2012938336774766</v>
      </c>
      <c r="EJ854" s="780">
        <f t="shared" si="807"/>
        <v>17.3919338788603</v>
      </c>
      <c r="EK854" s="710">
        <f>+IF(EJ854=0,0,EJ854/EJ819*100)</f>
        <v>2.1636392635858952</v>
      </c>
      <c r="EL854" s="780">
        <f>SUM(EL855:EL857)</f>
        <v>8.572977972011234</v>
      </c>
      <c r="EM854" s="710">
        <f>+IF(EL854=0,0,EL854/EL819*100)</f>
        <v>2.3450416876628606</v>
      </c>
      <c r="EN854" s="780">
        <f>SUM(EN855:EN857)</f>
        <v>8.572977972011234</v>
      </c>
      <c r="EO854" s="710">
        <f>+IF(EN854=0,0,EN854/EN819*100)</f>
        <v>2.3452374073643996</v>
      </c>
      <c r="EP854" s="780">
        <f>SUM(EP855:EP857)</f>
        <v>8.572977972011234</v>
      </c>
      <c r="EQ854" s="710">
        <f>+IF(EP854=0,0,EP854/EP819*100)</f>
        <v>2.3457990996765035</v>
      </c>
      <c r="ER854" s="768">
        <f t="shared" si="811"/>
        <v>25.718933916033702</v>
      </c>
      <c r="ES854" s="710">
        <f>+IF(ER854=0,0,ER854/ER819*100)</f>
        <v>2.3453593542985578</v>
      </c>
      <c r="ET854" s="780">
        <f>SUM(ET855:ET857)</f>
        <v>12.790510523048569</v>
      </c>
      <c r="EU854" s="710">
        <f>+IF(ET854=0,0,ET854/ET819*100)</f>
        <v>2.3011467715080505</v>
      </c>
      <c r="EV854" s="780">
        <f>SUM(EV855:EV857)</f>
        <v>12.790510523048569</v>
      </c>
      <c r="EW854" s="710">
        <f>+IF(EV854=0,0,EV854/EV819*100)</f>
        <v>2.3511714757495539</v>
      </c>
      <c r="EX854" s="780">
        <f>SUM(EX855:EX857)</f>
        <v>12.75531962115058</v>
      </c>
      <c r="EY854" s="710">
        <f>+IF(EX854=0,0,EX854/EX819*100)</f>
        <v>2.2411456202586173</v>
      </c>
      <c r="EZ854" s="768">
        <f t="shared" si="812"/>
        <v>38.336340667247718</v>
      </c>
      <c r="FA854" s="710">
        <f>+IF(EZ854=0,0,EZ854/EZ819*100)</f>
        <v>2.2969912453421584</v>
      </c>
      <c r="FB854" s="780">
        <f t="shared" si="808"/>
        <v>64.055274583281417</v>
      </c>
      <c r="FC854" s="710">
        <f>+IF(FB854=0,0,FB854/FB819*100)</f>
        <v>2.3161699023770508</v>
      </c>
      <c r="FD854" s="780">
        <f>SUM(FD855:FD857)</f>
        <v>405.91259255978161</v>
      </c>
      <c r="FE854" s="710">
        <f>+IF(FD854=0,0,FD854/FD819*100)</f>
        <v>2.0973217411302767</v>
      </c>
      <c r="FF854" s="780">
        <f>SUM(FF855:FF857)</f>
        <v>1060.9320672401518</v>
      </c>
      <c r="FG854" s="710">
        <f>+IF(FF854=0,0,FF854/FF819*100)</f>
        <v>1.5411805116848807</v>
      </c>
      <c r="FH854" s="780">
        <f>SUM(FH855:FH857)</f>
        <v>2109.7403594469592</v>
      </c>
      <c r="FI854" s="710">
        <f>+IF(FH854=0,0,FH854/FH819*100)</f>
        <v>1.2716941389416676</v>
      </c>
      <c r="FJ854" s="780">
        <f>SUM(FJ855:FJ857)</f>
        <v>2965.0470863253036</v>
      </c>
      <c r="FK854" s="710">
        <f>+IF(FJ854=0,0,FJ854/FJ819*100)</f>
        <v>0.97361388184056874</v>
      </c>
    </row>
    <row r="855" spans="122:167">
      <c r="DR855" s="755">
        <f t="shared" si="802"/>
        <v>81.447208462141717</v>
      </c>
      <c r="DS855" s="720">
        <f>+IF(DR855=0,0,DR855/DR819*100)</f>
        <v>2.281820016974395</v>
      </c>
      <c r="DT855" s="755">
        <v>0</v>
      </c>
      <c r="DU855" s="720">
        <f>+IF(DT855=0,0,DT855/DT819*100)</f>
        <v>0</v>
      </c>
      <c r="DV855" s="755">
        <v>0</v>
      </c>
      <c r="DW855" s="720">
        <f>+IF(DV855=0,0,DV855/DV819*100)</f>
        <v>0</v>
      </c>
      <c r="DX855" s="755">
        <v>0</v>
      </c>
      <c r="DY855" s="720">
        <f>+IF(DX855=0,0,DX855/DX819*100)</f>
        <v>0</v>
      </c>
      <c r="DZ855" s="755">
        <f t="shared" si="809"/>
        <v>0</v>
      </c>
      <c r="EA855" s="720">
        <f>+IF(DZ855=0,0,DZ855/DZ819*100)</f>
        <v>0</v>
      </c>
      <c r="EB855" s="755">
        <v>0.24597793483783109</v>
      </c>
      <c r="EC855" s="720">
        <f>+IF(EB855=0,0,EB855/EB819*100)</f>
        <v>0.93973210325557466</v>
      </c>
      <c r="ED855" s="755">
        <v>8.572977972011234</v>
      </c>
      <c r="EE855" s="720">
        <f>+IF(ED855=0,0,ED855/ED819*100)</f>
        <v>2.1549387439651597</v>
      </c>
      <c r="EF855" s="755">
        <v>8.572977972011234</v>
      </c>
      <c r="EG855" s="720">
        <f>+IF(EF855=0,0,EF855/EF819*100)</f>
        <v>2.3418755735512944</v>
      </c>
      <c r="EH855" s="755">
        <f t="shared" si="810"/>
        <v>17.3919338788603</v>
      </c>
      <c r="EI855" s="720">
        <f>+IF(EH855=0,0,EH855/EH819*100)</f>
        <v>2.2012938336774766</v>
      </c>
      <c r="EJ855" s="755">
        <f t="shared" si="807"/>
        <v>17.3919338788603</v>
      </c>
      <c r="EK855" s="720">
        <f>+IF(EJ855=0,0,EJ855/EJ819*100)</f>
        <v>2.1636392635858952</v>
      </c>
      <c r="EL855" s="755">
        <v>8.572977972011234</v>
      </c>
      <c r="EM855" s="720">
        <f>+IF(EL855=0,0,EL855/EL819*100)</f>
        <v>2.3450416876628606</v>
      </c>
      <c r="EN855" s="755">
        <v>8.572977972011234</v>
      </c>
      <c r="EO855" s="720">
        <f>+IF(EN855=0,0,EN855/EN819*100)</f>
        <v>2.3452374073643996</v>
      </c>
      <c r="EP855" s="755">
        <v>8.572977972011234</v>
      </c>
      <c r="EQ855" s="720">
        <f>+IF(EP855=0,0,EP855/EP819*100)</f>
        <v>2.3457990996765035</v>
      </c>
      <c r="ER855" s="755">
        <f t="shared" si="811"/>
        <v>25.718933916033702</v>
      </c>
      <c r="ES855" s="720">
        <f>+IF(ER855=0,0,ER855/ER819*100)</f>
        <v>2.3453593542985578</v>
      </c>
      <c r="ET855" s="755">
        <v>12.790510523048569</v>
      </c>
      <c r="EU855" s="720">
        <f>+IF(ET855=0,0,ET855/ET819*100)</f>
        <v>2.3011467715080505</v>
      </c>
      <c r="EV855" s="755">
        <v>12.790510523048569</v>
      </c>
      <c r="EW855" s="720">
        <f>+IF(EV855=0,0,EV855/EV819*100)</f>
        <v>2.3511714757495539</v>
      </c>
      <c r="EX855" s="755">
        <v>12.75531962115058</v>
      </c>
      <c r="EY855" s="720">
        <f>+IF(EX855=0,0,EX855/EX819*100)</f>
        <v>2.2411456202586173</v>
      </c>
      <c r="EZ855" s="755">
        <f t="shared" si="812"/>
        <v>38.336340667247718</v>
      </c>
      <c r="FA855" s="720">
        <f>+IF(EZ855=0,0,EZ855/EZ819*100)</f>
        <v>2.2969912453421584</v>
      </c>
      <c r="FB855" s="755">
        <f t="shared" si="808"/>
        <v>64.055274583281417</v>
      </c>
      <c r="FC855" s="720">
        <f>+IF(FB855=0,0,FB855/FB819*100)</f>
        <v>2.3161699023770508</v>
      </c>
      <c r="FD855" s="755">
        <v>405.91259255978161</v>
      </c>
      <c r="FE855" s="720">
        <f>+IF(FD855=0,0,FD855/FD819*100)</f>
        <v>2.0973217411302767</v>
      </c>
      <c r="FF855" s="755">
        <v>1060.9320672401518</v>
      </c>
      <c r="FG855" s="720">
        <f>+IF(FF855=0,0,FF855/FF819*100)</f>
        <v>1.5411805116848807</v>
      </c>
      <c r="FH855" s="755">
        <v>2109.7403594469592</v>
      </c>
      <c r="FI855" s="720">
        <f>+IF(FH855=0,0,FH855/FH819*100)</f>
        <v>1.2716941389416676</v>
      </c>
      <c r="FJ855" s="755">
        <v>2965.0470863253036</v>
      </c>
      <c r="FK855" s="720">
        <f>+IF(FJ855=0,0,FJ855/FJ819*100)</f>
        <v>0.97361388184056874</v>
      </c>
    </row>
    <row r="856" spans="122:167">
      <c r="DR856" s="790">
        <f t="shared" si="802"/>
        <v>0</v>
      </c>
      <c r="DS856" s="791">
        <f>+IF(DR856=0,0,DR856/DR819*100)</f>
        <v>0</v>
      </c>
      <c r="DT856" s="790">
        <v>0</v>
      </c>
      <c r="DU856" s="791">
        <f>+IF(DT856=0,0,DT856/DT819*100)</f>
        <v>0</v>
      </c>
      <c r="DV856" s="790">
        <v>0</v>
      </c>
      <c r="DW856" s="791">
        <f>+IF(DV856=0,0,DV856/DV819*100)</f>
        <v>0</v>
      </c>
      <c r="DX856" s="790">
        <v>0</v>
      </c>
      <c r="DY856" s="791">
        <f>+IF(DX856=0,0,DX856/DX819*100)</f>
        <v>0</v>
      </c>
      <c r="DZ856" s="790">
        <f t="shared" si="809"/>
        <v>0</v>
      </c>
      <c r="EA856" s="791">
        <f>+IF(DZ856=0,0,DZ856/DZ819*100)</f>
        <v>0</v>
      </c>
      <c r="EB856" s="790">
        <v>0</v>
      </c>
      <c r="EC856" s="791">
        <f>+IF(EB856=0,0,EB856/EB819*100)</f>
        <v>0</v>
      </c>
      <c r="ED856" s="790">
        <v>0</v>
      </c>
      <c r="EE856" s="791">
        <f>+IF(ED856=0,0,ED856/ED819*100)</f>
        <v>0</v>
      </c>
      <c r="EF856" s="790">
        <v>0</v>
      </c>
      <c r="EG856" s="791">
        <f>+IF(EF856=0,0,EF856/EF819*100)</f>
        <v>0</v>
      </c>
      <c r="EH856" s="790">
        <f t="shared" si="810"/>
        <v>0</v>
      </c>
      <c r="EI856" s="791">
        <f>+IF(EH856=0,0,EH856/EH819*100)</f>
        <v>0</v>
      </c>
      <c r="EJ856" s="790">
        <f t="shared" si="807"/>
        <v>0</v>
      </c>
      <c r="EK856" s="791">
        <f>+IF(EJ856=0,0,EJ856/EJ819*100)</f>
        <v>0</v>
      </c>
      <c r="EL856" s="790">
        <v>0</v>
      </c>
      <c r="EM856" s="791">
        <f>+IF(EL856=0,0,EL856/EL819*100)</f>
        <v>0</v>
      </c>
      <c r="EN856" s="790">
        <v>0</v>
      </c>
      <c r="EO856" s="791">
        <f>+IF(EN856=0,0,EN856/EN819*100)</f>
        <v>0</v>
      </c>
      <c r="EP856" s="790">
        <v>0</v>
      </c>
      <c r="EQ856" s="791">
        <f>+IF(EP856=0,0,EP856/EP819*100)</f>
        <v>0</v>
      </c>
      <c r="ER856" s="790">
        <f t="shared" si="811"/>
        <v>0</v>
      </c>
      <c r="ES856" s="791">
        <f>+IF(ER856=0,0,ER856/ER819*100)</f>
        <v>0</v>
      </c>
      <c r="ET856" s="790">
        <v>0</v>
      </c>
      <c r="EU856" s="791">
        <f>+IF(ET856=0,0,ET856/ET819*100)</f>
        <v>0</v>
      </c>
      <c r="EV856" s="790">
        <v>0</v>
      </c>
      <c r="EW856" s="791">
        <f>+IF(EV856=0,0,EV856/EV819*100)</f>
        <v>0</v>
      </c>
      <c r="EX856" s="790">
        <v>0</v>
      </c>
      <c r="EY856" s="791">
        <f>+IF(EX856=0,0,EX856/EX819*100)</f>
        <v>0</v>
      </c>
      <c r="EZ856" s="790">
        <f t="shared" si="812"/>
        <v>0</v>
      </c>
      <c r="FA856" s="791">
        <f>+IF(EZ856=0,0,EZ856/EZ819*100)</f>
        <v>0</v>
      </c>
      <c r="FB856" s="790">
        <f t="shared" si="808"/>
        <v>0</v>
      </c>
      <c r="FC856" s="791">
        <f>+IF(FB856=0,0,FB856/FB819*100)</f>
        <v>0</v>
      </c>
      <c r="FD856" s="790">
        <v>0</v>
      </c>
      <c r="FE856" s="791">
        <f>+IF(FD856=0,0,FD856/FD819*100)</f>
        <v>0</v>
      </c>
      <c r="FF856" s="790">
        <v>0</v>
      </c>
      <c r="FG856" s="791">
        <f>+IF(FF856=0,0,FF856/FF819*100)</f>
        <v>0</v>
      </c>
      <c r="FH856" s="790">
        <v>0</v>
      </c>
      <c r="FI856" s="791">
        <f>+IF(FH856=0,0,FH856/FH819*100)</f>
        <v>0</v>
      </c>
      <c r="FJ856" s="790">
        <v>0</v>
      </c>
      <c r="FK856" s="791">
        <f>+IF(FJ856=0,0,FJ856/FJ819*100)</f>
        <v>0</v>
      </c>
    </row>
    <row r="857" spans="122:167">
      <c r="DR857" s="797">
        <f t="shared" si="802"/>
        <v>0</v>
      </c>
      <c r="DS857" s="769">
        <f>+IF(DR857=0,0,DR857/DR819*100)</f>
        <v>0</v>
      </c>
      <c r="DT857" s="797">
        <v>0</v>
      </c>
      <c r="DU857" s="769">
        <f>+IF(DT857=0,0,DT857/DT819*100)</f>
        <v>0</v>
      </c>
      <c r="DV857" s="797">
        <v>0</v>
      </c>
      <c r="DW857" s="769">
        <f>+IF(DV857=0,0,DV857/DV819*100)</f>
        <v>0</v>
      </c>
      <c r="DX857" s="797">
        <v>0</v>
      </c>
      <c r="DY857" s="769">
        <f>+IF(DX857=0,0,DX857/DX819*100)</f>
        <v>0</v>
      </c>
      <c r="DZ857" s="797">
        <f t="shared" si="809"/>
        <v>0</v>
      </c>
      <c r="EA857" s="769">
        <f>+IF(DZ857=0,0,DZ857/DZ819*100)</f>
        <v>0</v>
      </c>
      <c r="EB857" s="797">
        <v>0</v>
      </c>
      <c r="EC857" s="769">
        <f>+IF(EB857=0,0,EB857/EB819*100)</f>
        <v>0</v>
      </c>
      <c r="ED857" s="797">
        <v>0</v>
      </c>
      <c r="EE857" s="769">
        <f>+IF(ED857=0,0,ED857/ED819*100)</f>
        <v>0</v>
      </c>
      <c r="EF857" s="797">
        <v>0</v>
      </c>
      <c r="EG857" s="769">
        <f>+IF(EF857=0,0,EF857/EF819*100)</f>
        <v>0</v>
      </c>
      <c r="EH857" s="797">
        <f t="shared" si="810"/>
        <v>0</v>
      </c>
      <c r="EI857" s="769">
        <f>+IF(EH857=0,0,EH857/EH819*100)</f>
        <v>0</v>
      </c>
      <c r="EJ857" s="768">
        <f t="shared" si="807"/>
        <v>0</v>
      </c>
      <c r="EK857" s="769">
        <f>+IF(EJ857=0,0,EJ857/EJ819*100)</f>
        <v>0</v>
      </c>
      <c r="EL857" s="797">
        <v>0</v>
      </c>
      <c r="EM857" s="769">
        <f>+IF(EL857=0,0,EL857/EL819*100)</f>
        <v>0</v>
      </c>
      <c r="EN857" s="797">
        <v>0</v>
      </c>
      <c r="EO857" s="769">
        <f>+IF(EN857=0,0,EN857/EN819*100)</f>
        <v>0</v>
      </c>
      <c r="EP857" s="797">
        <v>0</v>
      </c>
      <c r="EQ857" s="769">
        <f>+IF(EP857=0,0,EP857/EP819*100)</f>
        <v>0</v>
      </c>
      <c r="ER857" s="797">
        <f t="shared" si="811"/>
        <v>0</v>
      </c>
      <c r="ES857" s="769">
        <f>+IF(ER857=0,0,ER857/ER819*100)</f>
        <v>0</v>
      </c>
      <c r="ET857" s="797">
        <v>0</v>
      </c>
      <c r="EU857" s="769">
        <f>+IF(ET857=0,0,ET857/ET819*100)</f>
        <v>0</v>
      </c>
      <c r="EV857" s="797">
        <v>0</v>
      </c>
      <c r="EW857" s="769">
        <f>+IF(EV857=0,0,EV857/EV819*100)</f>
        <v>0</v>
      </c>
      <c r="EX857" s="797">
        <v>0</v>
      </c>
      <c r="EY857" s="769">
        <f>+IF(EX857=0,0,EX857/EX819*100)</f>
        <v>0</v>
      </c>
      <c r="EZ857" s="797">
        <f t="shared" si="812"/>
        <v>0</v>
      </c>
      <c r="FA857" s="769">
        <f>+IF(EZ857=0,0,EZ857/EZ819*100)</f>
        <v>0</v>
      </c>
      <c r="FB857" s="768">
        <f t="shared" si="808"/>
        <v>0</v>
      </c>
      <c r="FC857" s="769">
        <f>+IF(FB857=0,0,FB857/FB819*100)</f>
        <v>0</v>
      </c>
      <c r="FD857" s="797">
        <v>0</v>
      </c>
      <c r="FE857" s="769">
        <f>+IF(FD857=0,0,FD857/FD819*100)</f>
        <v>0</v>
      </c>
      <c r="FF857" s="797">
        <v>0</v>
      </c>
      <c r="FG857" s="769">
        <f>+IF(FF857=0,0,FF857/FF819*100)</f>
        <v>0</v>
      </c>
      <c r="FH857" s="797">
        <v>0</v>
      </c>
      <c r="FI857" s="769">
        <f>+IF(FH857=0,0,FH857/FH819*100)</f>
        <v>0</v>
      </c>
      <c r="FJ857" s="797">
        <v>0</v>
      </c>
      <c r="FK857" s="769">
        <f>+IF(FJ857=0,0,FJ857/FJ819*100)</f>
        <v>0</v>
      </c>
    </row>
    <row r="858" spans="122:167">
      <c r="DR858" s="780">
        <f t="shared" si="802"/>
        <v>666.21438761502952</v>
      </c>
      <c r="DS858" s="710">
        <f>+IF(DR858=0,0,DR858/DR819*100)</f>
        <v>18.664621586913235</v>
      </c>
      <c r="DT858" s="780">
        <f>SUM(DT859:DT861)</f>
        <v>-8.538874818920501</v>
      </c>
      <c r="DU858" s="710">
        <f>+IF(DT858=0,0,DT858/DT819*100)</f>
        <v>-124.20181554793454</v>
      </c>
      <c r="DV858" s="780">
        <f>SUM(DV859:DV861)</f>
        <v>-8.3044042941157699</v>
      </c>
      <c r="DW858" s="710">
        <f>+IF(DV858=0,0,DV858/DV819*100)</f>
        <v>-120.79133518713844</v>
      </c>
      <c r="DX858" s="780">
        <f>SUM(DX859:DX861)</f>
        <v>-1.4462099830203685</v>
      </c>
      <c r="DY858" s="710" t="e">
        <f>+IF(DX858=0,0,DX858/DX819*100)</f>
        <v>#DIV/0!</v>
      </c>
      <c r="DZ858" s="780">
        <f>SUM(DZ859:DZ861)</f>
        <v>-18.289489096056638</v>
      </c>
      <c r="EA858" s="710">
        <f>+IF(DZ858=0,0,DZ858/DZ819*100)</f>
        <v>-133.01446615313915</v>
      </c>
      <c r="EB858" s="780">
        <f>SUM(EB859:EB861)</f>
        <v>-14.781835119739904</v>
      </c>
      <c r="EC858" s="710">
        <f>+IF(EB858=0,0,EB858/EB819*100)</f>
        <v>-56.472402763314392</v>
      </c>
      <c r="ED858" s="780">
        <f>SUM(ED859:ED861)</f>
        <v>47.024078434060677</v>
      </c>
      <c r="EE858" s="710">
        <f>+IF(ED858=0,0,ED858/ED819*100)</f>
        <v>11.820164340518041</v>
      </c>
      <c r="EF858" s="780">
        <f>SUM(EF859:EF861)</f>
        <v>80.489683573080981</v>
      </c>
      <c r="EG858" s="710">
        <f>+IF(EF858=0,0,EF858/EF819*100)</f>
        <v>21.98732161660385</v>
      </c>
      <c r="EH858" s="780">
        <f>SUM(EH859:EH861)</f>
        <v>112.73192688740176</v>
      </c>
      <c r="EI858" s="710">
        <f>+IF(EH858=0,0,EH858/EH819*100)</f>
        <v>14.268459001988765</v>
      </c>
      <c r="EJ858" s="780">
        <f t="shared" si="807"/>
        <v>94.442437791345114</v>
      </c>
      <c r="EK858" s="710">
        <f>+IF(EJ858=0,0,EJ858/EJ819*100)</f>
        <v>11.749088282959429</v>
      </c>
      <c r="EL858" s="780">
        <f>SUM(EL859:EL861)</f>
        <v>80.88288833362283</v>
      </c>
      <c r="EM858" s="710">
        <f>+IF(EL858=0,0,EL858/EL819*100)</f>
        <v>22.12460426005595</v>
      </c>
      <c r="EN858" s="780">
        <f>SUM(EN859:EN861)</f>
        <v>81.053241075289861</v>
      </c>
      <c r="EO858" s="710">
        <f>+IF(EN858=0,0,EN858/EN819*100)</f>
        <v>22.173052768651786</v>
      </c>
      <c r="EP858" s="780">
        <f>SUM(EP859:EP861)</f>
        <v>80.804156652543853</v>
      </c>
      <c r="EQ858" s="710">
        <f>+IF(EP858=0,0,EP858/EP819*100)</f>
        <v>22.110207041764706</v>
      </c>
      <c r="ER858" s="780">
        <f>SUM(ER859:ER861)</f>
        <v>242.74028606145652</v>
      </c>
      <c r="ES858" s="710">
        <f>+IF(ER858=0,0,ER858/ER819*100)</f>
        <v>22.135956429532389</v>
      </c>
      <c r="ET858" s="780">
        <f>SUM(ET859:ET861)</f>
        <v>111.18429369845138</v>
      </c>
      <c r="EU858" s="710">
        <f>+IF(ET858=0,0,ET858/ET819*100)</f>
        <v>20.003218638188734</v>
      </c>
      <c r="EV858" s="780">
        <f>SUM(EV859:EV861)</f>
        <v>123.01577123794378</v>
      </c>
      <c r="EW858" s="710">
        <f>+IF(EV858=0,0,EV858/EV819*100)</f>
        <v>22.612949802182612</v>
      </c>
      <c r="EX858" s="780">
        <f>SUM(EX859:EX861)</f>
        <v>94.8315988258327</v>
      </c>
      <c r="EY858" s="710">
        <f>+IF(EX858=0,0,EX858/EX819*100)</f>
        <v>16.662179285434952</v>
      </c>
      <c r="EZ858" s="780">
        <f>SUM(EZ859:EZ861)</f>
        <v>329.03166376222788</v>
      </c>
      <c r="FA858" s="710">
        <f>+IF(EZ858=0,0,EZ858/EZ819*100)</f>
        <v>19.71452772872237</v>
      </c>
      <c r="FB858" s="780">
        <f t="shared" si="808"/>
        <v>571.77194982368439</v>
      </c>
      <c r="FC858" s="710">
        <f>+IF(FB858=0,0,FB858/FB819*100)</f>
        <v>20.67465934414572</v>
      </c>
      <c r="FD858" s="780">
        <f>SUM(FD859:FD861)</f>
        <v>5284.7524769423108</v>
      </c>
      <c r="FE858" s="710">
        <f>+IF(FD858=0,0,FD858/FD819*100)</f>
        <v>27.305943371911511</v>
      </c>
      <c r="FF858" s="780">
        <f>SUM(FF859:FF861)</f>
        <v>21375.992333379418</v>
      </c>
      <c r="FG858" s="710">
        <f>+IF(FF858=0,0,FF858/FF819*100)</f>
        <v>31.052188749303344</v>
      </c>
      <c r="FH858" s="780">
        <f>SUM(FH859:FH861)</f>
        <v>55000.980955664156</v>
      </c>
      <c r="FI858" s="710">
        <f>+IF(FH858=0,0,FH858/FH819*100)</f>
        <v>33.153096211182785</v>
      </c>
      <c r="FJ858" s="780">
        <f>SUM(FJ859:FJ861)</f>
        <v>100532.0515608906</v>
      </c>
      <c r="FK858" s="710">
        <f>+IF(FJ858=0,0,FJ858/FJ819*100)</f>
        <v>33.011078111039573</v>
      </c>
    </row>
    <row r="859" spans="122:167">
      <c r="DR859" s="755">
        <f t="shared" si="802"/>
        <v>0</v>
      </c>
      <c r="DS859" s="720">
        <f>+IF(DR859=0,0,DR859/DR819*100)</f>
        <v>0</v>
      </c>
      <c r="DT859" s="755">
        <v>0</v>
      </c>
      <c r="DU859" s="720">
        <f>+IF(DT859=0,0,DT859/DT819*100)</f>
        <v>0</v>
      </c>
      <c r="DV859" s="755">
        <v>0</v>
      </c>
      <c r="DW859" s="720">
        <f>+IF(DV859=0,0,DV859/DV819*100)</f>
        <v>0</v>
      </c>
      <c r="DX859" s="755">
        <v>0</v>
      </c>
      <c r="DY859" s="720">
        <f>+IF(DX859=0,0,DX859/DX819*100)</f>
        <v>0</v>
      </c>
      <c r="DZ859" s="755">
        <f>+DT859+DV859+DX859</f>
        <v>0</v>
      </c>
      <c r="EA859" s="720">
        <f>+IF(DZ859=0,0,DZ859/DZ819*100)</f>
        <v>0</v>
      </c>
      <c r="EB859" s="755">
        <v>0</v>
      </c>
      <c r="EC859" s="720">
        <f>+IF(EB859=0,0,EB859/EB819*100)</f>
        <v>0</v>
      </c>
      <c r="ED859" s="755">
        <v>0</v>
      </c>
      <c r="EE859" s="720">
        <f>+IF(ED859=0,0,ED859/ED819*100)</f>
        <v>0</v>
      </c>
      <c r="EF859" s="755">
        <v>0</v>
      </c>
      <c r="EG859" s="720">
        <f>+IF(EF859=0,0,EF859/EF819*100)</f>
        <v>0</v>
      </c>
      <c r="EH859" s="755">
        <f>+EB859+ED859+EF859</f>
        <v>0</v>
      </c>
      <c r="EI859" s="720">
        <f>+IF(EH859=0,0,EH859/EH819*100)</f>
        <v>0</v>
      </c>
      <c r="EJ859" s="755">
        <f t="shared" si="807"/>
        <v>0</v>
      </c>
      <c r="EK859" s="720">
        <f>+IF(EJ859=0,0,EJ859/EJ819*100)</f>
        <v>0</v>
      </c>
      <c r="EL859" s="755">
        <v>0</v>
      </c>
      <c r="EM859" s="720">
        <f>+IF(EL859=0,0,EL859/EL819*100)</f>
        <v>0</v>
      </c>
      <c r="EN859" s="755">
        <v>0</v>
      </c>
      <c r="EO859" s="720">
        <f>+IF(EN859=0,0,EN859/EN819*100)</f>
        <v>0</v>
      </c>
      <c r="EP859" s="755">
        <v>0</v>
      </c>
      <c r="EQ859" s="720">
        <f>+IF(EP859=0,0,EP859/EP819*100)</f>
        <v>0</v>
      </c>
      <c r="ER859" s="755">
        <f>+EL859+EN859+EP859</f>
        <v>0</v>
      </c>
      <c r="ES859" s="720">
        <f>+IF(ER859=0,0,ER859/ER819*100)</f>
        <v>0</v>
      </c>
      <c r="ET859" s="755">
        <v>0</v>
      </c>
      <c r="EU859" s="720">
        <f>+IF(ET859=0,0,ET859/ET819*100)</f>
        <v>0</v>
      </c>
      <c r="EV859" s="755">
        <v>0</v>
      </c>
      <c r="EW859" s="720">
        <f>+IF(EV859=0,0,EV859/EV819*100)</f>
        <v>0</v>
      </c>
      <c r="EX859" s="755">
        <v>0</v>
      </c>
      <c r="EY859" s="720">
        <f>+IF(EX859=0,0,EX859/EX819*100)</f>
        <v>0</v>
      </c>
      <c r="EZ859" s="755">
        <f>+ET859+EV859+EX859</f>
        <v>0</v>
      </c>
      <c r="FA859" s="720">
        <f>+IF(EZ859=0,0,EZ859/EZ819*100)</f>
        <v>0</v>
      </c>
      <c r="FB859" s="755">
        <f t="shared" si="808"/>
        <v>0</v>
      </c>
      <c r="FC859" s="720">
        <f>+IF(FB859=0,0,FB859/FB819*100)</f>
        <v>0</v>
      </c>
      <c r="FD859" s="755">
        <v>0</v>
      </c>
      <c r="FE859" s="720">
        <f>+IF(FD859=0,0,FD859/FD819*100)</f>
        <v>0</v>
      </c>
      <c r="FF859" s="755">
        <v>0</v>
      </c>
      <c r="FG859" s="720">
        <f>+IF(FF859=0,0,FF859/FF819*100)</f>
        <v>0</v>
      </c>
      <c r="FH859" s="755">
        <v>0</v>
      </c>
      <c r="FI859" s="720">
        <f>+IF(FH859=0,0,FH859/FH819*100)</f>
        <v>0</v>
      </c>
      <c r="FJ859" s="755">
        <v>0</v>
      </c>
      <c r="FK859" s="720">
        <f>+IF(FJ859=0,0,FJ859/FJ819*100)</f>
        <v>0</v>
      </c>
    </row>
    <row r="860" spans="122:167">
      <c r="DR860" s="755">
        <f t="shared" si="802"/>
        <v>0</v>
      </c>
      <c r="DS860" s="720">
        <f>+IF(DR860=0,0,DR860/DR819*100)</f>
        <v>0</v>
      </c>
      <c r="DT860" s="755">
        <v>0</v>
      </c>
      <c r="DU860" s="720">
        <f>+IF(DT860=0,0,DT860/DT819*100)</f>
        <v>0</v>
      </c>
      <c r="DV860" s="755">
        <v>0</v>
      </c>
      <c r="DW860" s="720">
        <f>+IF(DV860=0,0,DV860/DV819*100)</f>
        <v>0</v>
      </c>
      <c r="DX860" s="755">
        <v>0</v>
      </c>
      <c r="DY860" s="720">
        <f>+IF(DX860=0,0,DX860/DX819*100)</f>
        <v>0</v>
      </c>
      <c r="DZ860" s="755">
        <f>+DT860+DV860+DX860</f>
        <v>0</v>
      </c>
      <c r="EA860" s="720">
        <f>+IF(DZ860=0,0,DZ860/DZ819*100)</f>
        <v>0</v>
      </c>
      <c r="EB860" s="755">
        <v>0</v>
      </c>
      <c r="EC860" s="720">
        <f>+IF(EB860=0,0,EB860/EB819*100)</f>
        <v>0</v>
      </c>
      <c r="ED860" s="755">
        <v>0</v>
      </c>
      <c r="EE860" s="720">
        <f>+IF(ED860=0,0,ED860/ED819*100)</f>
        <v>0</v>
      </c>
      <c r="EF860" s="755">
        <v>0</v>
      </c>
      <c r="EG860" s="720">
        <f>+IF(EF860=0,0,EF860/EF819*100)</f>
        <v>0</v>
      </c>
      <c r="EH860" s="755">
        <f>+EB860+ED860+EF860</f>
        <v>0</v>
      </c>
      <c r="EI860" s="720">
        <f>+IF(EH860=0,0,EH860/EH819*100)</f>
        <v>0</v>
      </c>
      <c r="EJ860" s="755">
        <f t="shared" si="807"/>
        <v>0</v>
      </c>
      <c r="EK860" s="720">
        <f>+IF(EJ860=0,0,EJ860/EJ819*100)</f>
        <v>0</v>
      </c>
      <c r="EL860" s="755">
        <v>0</v>
      </c>
      <c r="EM860" s="720">
        <f>+IF(EL860=0,0,EL860/EL819*100)</f>
        <v>0</v>
      </c>
      <c r="EN860" s="755">
        <v>0</v>
      </c>
      <c r="EO860" s="720">
        <f>+IF(EN860=0,0,EN860/EN819*100)</f>
        <v>0</v>
      </c>
      <c r="EP860" s="755">
        <v>0</v>
      </c>
      <c r="EQ860" s="720">
        <f>+IF(EP860=0,0,EP860/EP819*100)</f>
        <v>0</v>
      </c>
      <c r="ER860" s="755">
        <f>+EL860+EN860+EP860</f>
        <v>0</v>
      </c>
      <c r="ES860" s="720">
        <f>+IF(ER860=0,0,ER860/ER819*100)</f>
        <v>0</v>
      </c>
      <c r="ET860" s="755">
        <v>0</v>
      </c>
      <c r="EU860" s="720">
        <f>+IF(ET860=0,0,ET860/ET819*100)</f>
        <v>0</v>
      </c>
      <c r="EV860" s="755">
        <v>0</v>
      </c>
      <c r="EW860" s="720">
        <f>+IF(EV860=0,0,EV860/EV819*100)</f>
        <v>0</v>
      </c>
      <c r="EX860" s="755">
        <v>0</v>
      </c>
      <c r="EY860" s="720">
        <f>+IF(EX860=0,0,EX860/EX819*100)</f>
        <v>0</v>
      </c>
      <c r="EZ860" s="755">
        <f>+ET860+EV860+EX860</f>
        <v>0</v>
      </c>
      <c r="FA860" s="720">
        <f>+IF(EZ860=0,0,EZ860/EZ819*100)</f>
        <v>0</v>
      </c>
      <c r="FB860" s="755">
        <f t="shared" si="808"/>
        <v>0</v>
      </c>
      <c r="FC860" s="720">
        <f>+IF(FB860=0,0,FB860/FB819*100)</f>
        <v>0</v>
      </c>
      <c r="FD860" s="755">
        <v>0</v>
      </c>
      <c r="FE860" s="720">
        <f>+IF(FD860=0,0,FD860/FD819*100)</f>
        <v>0</v>
      </c>
      <c r="FF860" s="755">
        <v>0</v>
      </c>
      <c r="FG860" s="720">
        <f>+IF(FF860=0,0,FF860/FF819*100)</f>
        <v>0</v>
      </c>
      <c r="FH860" s="755">
        <v>0</v>
      </c>
      <c r="FI860" s="720">
        <f>+IF(FH860=0,0,FH860/FH819*100)</f>
        <v>0</v>
      </c>
      <c r="FJ860" s="755">
        <v>0</v>
      </c>
      <c r="FK860" s="720">
        <f>+IF(FJ860=0,0,FJ860/FJ819*100)</f>
        <v>0</v>
      </c>
    </row>
    <row r="861" spans="122:167">
      <c r="DR861" s="798">
        <f t="shared" si="802"/>
        <v>666.21438761502952</v>
      </c>
      <c r="DS861" s="787">
        <f>+IF(DR861=0,0,DR861/DR819*100)</f>
        <v>18.664621586913235</v>
      </c>
      <c r="DT861" s="798">
        <v>-8.538874818920501</v>
      </c>
      <c r="DU861" s="787">
        <f>+IF(DT861=0,0,DT861/DT819*100)</f>
        <v>-124.20181554793454</v>
      </c>
      <c r="DV861" s="798">
        <v>-8.3044042941157699</v>
      </c>
      <c r="DW861" s="787">
        <f>+IF(DV861=0,0,DV861/DV819*100)</f>
        <v>-120.79133518713844</v>
      </c>
      <c r="DX861" s="798">
        <v>-1.4462099830203685</v>
      </c>
      <c r="DY861" s="787" t="e">
        <f>+IF(DX861=0,0,DX861/DX819*100)</f>
        <v>#DIV/0!</v>
      </c>
      <c r="DZ861" s="798">
        <f>+DT861+DV861+DX861</f>
        <v>-18.289489096056638</v>
      </c>
      <c r="EA861" s="787">
        <f>+IF(DZ861=0,0,DZ861/DZ819*100)</f>
        <v>-133.01446615313915</v>
      </c>
      <c r="EB861" s="798">
        <v>-14.781835119739904</v>
      </c>
      <c r="EC861" s="787">
        <f>+IF(EB861=0,0,EB861/EB819*100)</f>
        <v>-56.472402763314392</v>
      </c>
      <c r="ED861" s="798">
        <v>47.024078434060677</v>
      </c>
      <c r="EE861" s="787">
        <f>+IF(ED861=0,0,ED861/ED819*100)</f>
        <v>11.820164340518041</v>
      </c>
      <c r="EF861" s="798">
        <v>80.489683573080981</v>
      </c>
      <c r="EG861" s="787">
        <f>+IF(EF861=0,0,EF861/EF819*100)</f>
        <v>21.98732161660385</v>
      </c>
      <c r="EH861" s="798">
        <f>+EB861+ED861+EF861</f>
        <v>112.73192688740176</v>
      </c>
      <c r="EI861" s="787">
        <f>+IF(EH861=0,0,EH861/EH819*100)</f>
        <v>14.268459001988765</v>
      </c>
      <c r="EJ861" s="786">
        <f t="shared" si="807"/>
        <v>94.442437791345114</v>
      </c>
      <c r="EK861" s="787">
        <f>+IF(EJ861=0,0,EJ861/EJ819*100)</f>
        <v>11.749088282959429</v>
      </c>
      <c r="EL861" s="798">
        <v>80.88288833362283</v>
      </c>
      <c r="EM861" s="787">
        <f>+IF(EL861=0,0,EL861/EL819*100)</f>
        <v>22.12460426005595</v>
      </c>
      <c r="EN861" s="798">
        <v>81.053241075289861</v>
      </c>
      <c r="EO861" s="787">
        <f>+IF(EN861=0,0,EN861/EN819*100)</f>
        <v>22.173052768651786</v>
      </c>
      <c r="EP861" s="798">
        <v>80.804156652543853</v>
      </c>
      <c r="EQ861" s="787">
        <f>+IF(EP861=0,0,EP861/EP819*100)</f>
        <v>22.110207041764706</v>
      </c>
      <c r="ER861" s="798">
        <f>+EL861+EN861+EP861</f>
        <v>242.74028606145652</v>
      </c>
      <c r="ES861" s="787">
        <f>+IF(ER861=0,0,ER861/ER819*100)</f>
        <v>22.135956429532389</v>
      </c>
      <c r="ET861" s="798">
        <v>111.18429369845138</v>
      </c>
      <c r="EU861" s="787">
        <f>+IF(ET861=0,0,ET861/ET819*100)</f>
        <v>20.003218638188734</v>
      </c>
      <c r="EV861" s="798">
        <v>123.01577123794378</v>
      </c>
      <c r="EW861" s="787">
        <f>+IF(EV861=0,0,EV861/EV819*100)</f>
        <v>22.612949802182612</v>
      </c>
      <c r="EX861" s="798">
        <v>94.8315988258327</v>
      </c>
      <c r="EY861" s="787">
        <f>+IF(EX861=0,0,EX861/EX819*100)</f>
        <v>16.662179285434952</v>
      </c>
      <c r="EZ861" s="798">
        <f>+ET861+EV861+EX861</f>
        <v>329.03166376222788</v>
      </c>
      <c r="FA861" s="787">
        <f>+IF(EZ861=0,0,EZ861/EZ819*100)</f>
        <v>19.71452772872237</v>
      </c>
      <c r="FB861" s="786">
        <f t="shared" si="808"/>
        <v>571.77194982368439</v>
      </c>
      <c r="FC861" s="787">
        <f>+IF(FB861=0,0,FB861/FB819*100)</f>
        <v>20.67465934414572</v>
      </c>
      <c r="FD861" s="798">
        <v>5284.7524769423108</v>
      </c>
      <c r="FE861" s="787">
        <f>+IF(FD861=0,0,FD861/FD819*100)</f>
        <v>27.305943371911511</v>
      </c>
      <c r="FF861" s="798">
        <v>21375.992333379418</v>
      </c>
      <c r="FG861" s="787">
        <f>+IF(FF861=0,0,FF861/FF819*100)</f>
        <v>31.052188749303344</v>
      </c>
      <c r="FH861" s="798">
        <v>55000.980955664156</v>
      </c>
      <c r="FI861" s="787">
        <f>+IF(FH861=0,0,FH861/FH819*100)</f>
        <v>33.153096211182785</v>
      </c>
      <c r="FJ861" s="798">
        <v>100532.0515608906</v>
      </c>
      <c r="FK861" s="787">
        <f>+IF(FJ861=0,0,FJ861/FJ819*100)</f>
        <v>33.011078111039573</v>
      </c>
    </row>
    <row r="862" spans="122:167">
      <c r="DR862" s="783">
        <f t="shared" si="802"/>
        <v>-414.47120077035089</v>
      </c>
      <c r="DS862" s="784">
        <f>+IF(DR862=0,0,DR862/DR819*100)</f>
        <v>-11.611799842308931</v>
      </c>
      <c r="DT862" s="783">
        <f>+DT848-DT849</f>
        <v>1.1775222603875877</v>
      </c>
      <c r="DU862" s="784">
        <f>+IF(DT862=0,0,DT862/DT819*100)</f>
        <v>17.127596514728545</v>
      </c>
      <c r="DV862" s="783">
        <f>+DV848-DV849</f>
        <v>0.9712797617752873</v>
      </c>
      <c r="DW862" s="784">
        <f>+IF(DV862=0,0,DV862/DV819*100)</f>
        <v>14.12770562582236</v>
      </c>
      <c r="DX862" s="783">
        <f>+DX848-DX849</f>
        <v>-53.224637265815282</v>
      </c>
      <c r="DY862" s="784" t="e">
        <f>+IF(DX862=0,0,DX862/DX819*100)</f>
        <v>#DIV/0!</v>
      </c>
      <c r="DZ862" s="783">
        <f>+DZ848-DZ849</f>
        <v>-51.075835243652421</v>
      </c>
      <c r="EA862" s="784">
        <f>+IF(DZ862=0,0,DZ862/DZ819*100)</f>
        <v>-371.4606199538357</v>
      </c>
      <c r="EB862" s="783">
        <f>+EB848-EB849</f>
        <v>-92.089955279695403</v>
      </c>
      <c r="EC862" s="784">
        <f>+IF(EB862=0,0,EB862/EB819*100)</f>
        <v>-351.81971675936779</v>
      </c>
      <c r="ED862" s="783">
        <f>+ED848-ED849</f>
        <v>5.7039453593958029</v>
      </c>
      <c r="EE862" s="784">
        <f>+IF(ED862=0,0,ED862/ED819*100)</f>
        <v>1.4337669930509167</v>
      </c>
      <c r="EF862" s="783">
        <f>+EF848-EF849</f>
        <v>-25.714057534280698</v>
      </c>
      <c r="EG862" s="784">
        <f>+IF(EF862=0,0,EF862/EF819*100)</f>
        <v>-7.0242946421915393</v>
      </c>
      <c r="EH862" s="783">
        <f>+EH848-EH849</f>
        <v>-112.10006745458026</v>
      </c>
      <c r="EI862" s="784">
        <f>+IF(EH862=0,0,EH862/EH819*100)</f>
        <v>-14.188484671192144</v>
      </c>
      <c r="EJ862" s="783">
        <f>+EJ848-EJ849</f>
        <v>-163.17590269823273</v>
      </c>
      <c r="EK862" s="784">
        <f>+IF(EJ862=0,0,EJ862/EJ819*100)</f>
        <v>-20.299858107102217</v>
      </c>
      <c r="EL862" s="783">
        <f>+EL848-EL849</f>
        <v>-27.70283826897824</v>
      </c>
      <c r="EM862" s="784">
        <f>+IF(EL862=0,0,EL862/EL819*100)</f>
        <v>-7.577799781992824</v>
      </c>
      <c r="EN862" s="783">
        <f>+EN848-EN849</f>
        <v>-27.766747290895069</v>
      </c>
      <c r="EO862" s="784">
        <f>+IF(EN862=0,0,EN862/EN819*100)</f>
        <v>-7.5959152863849075</v>
      </c>
      <c r="EP862" s="783">
        <f>+EP848-EP849</f>
        <v>-51.059412256157913</v>
      </c>
      <c r="EQ862" s="784">
        <f>+IF(EP862=0,0,EP862/EP819*100)</f>
        <v>-13.971238896395674</v>
      </c>
      <c r="ER862" s="783">
        <f>+ER848-ER849</f>
        <v>-106.52899781603139</v>
      </c>
      <c r="ES862" s="784">
        <f>+IF(ER862=0,0,ER862/ER819*100)</f>
        <v>-9.7145854625070243</v>
      </c>
      <c r="ET862" s="783">
        <f>+ET848-ET849</f>
        <v>-18.131246312990328</v>
      </c>
      <c r="EU862" s="784">
        <f>+IF(ET862=0,0,ET862/ET819*100)</f>
        <v>-3.2620010625354223</v>
      </c>
      <c r="EV862" s="783">
        <f>+EV848-EV849</f>
        <v>-29.814375820639327</v>
      </c>
      <c r="EW862" s="784">
        <f>+IF(EV862=0,0,EV862/EV819*100)</f>
        <v>-5.4805247898780998</v>
      </c>
      <c r="EX862" s="783">
        <f>+EX848-EX849</f>
        <v>-96.820678122457252</v>
      </c>
      <c r="EY862" s="784">
        <f>+IF(EX862=0,0,EX862/EX819*100)</f>
        <v>-17.011666125936021</v>
      </c>
      <c r="EZ862" s="783">
        <f>+EZ848-EZ849</f>
        <v>-144.76630025608705</v>
      </c>
      <c r="FA862" s="784">
        <f>+IF(EZ862=0,0,EZ862/EZ819*100)</f>
        <v>-8.6739349275685402</v>
      </c>
      <c r="FB862" s="783">
        <f>+FB848-FB849</f>
        <v>-251.29529807211816</v>
      </c>
      <c r="FC862" s="784">
        <f>+IF(FB862=0,0,FB862/FB819*100)</f>
        <v>-9.0865679647780997</v>
      </c>
      <c r="FD862" s="783">
        <f>+FD848-FD849</f>
        <v>-324.5208874052887</v>
      </c>
      <c r="FE862" s="784">
        <f>+IF(FD862=0,0,FD862/FD819*100)</f>
        <v>-1.6767765402739065</v>
      </c>
      <c r="FF862" s="783">
        <f>+FF848-FF849</f>
        <v>69.85209600516464</v>
      </c>
      <c r="FG862" s="784">
        <f>+IF(FF862=0,0,FF862/FF819*100)</f>
        <v>0.1014718023780239</v>
      </c>
      <c r="FH862" s="783">
        <f>+FH848-FH849</f>
        <v>-1742.0256653452016</v>
      </c>
      <c r="FI862" s="784">
        <f>+IF(FH862=0,0,FH862/FH819*100)</f>
        <v>-1.0500457170408257</v>
      </c>
      <c r="FJ862" s="783">
        <f>+FJ848-FJ849</f>
        <v>-75.258266759323305</v>
      </c>
      <c r="FK862" s="784">
        <f>+IF(FJ862=0,0,FJ862/FJ819*100)</f>
        <v>-2.471208419524535E-2</v>
      </c>
    </row>
  </sheetData>
  <mergeCells count="21">
    <mergeCell ref="B610:D611"/>
    <mergeCell ref="B661:D662"/>
    <mergeCell ref="B713:D714"/>
    <mergeCell ref="B301:D302"/>
    <mergeCell ref="B352:D353"/>
    <mergeCell ref="B404:D405"/>
    <mergeCell ref="B455:D456"/>
    <mergeCell ref="B507:D508"/>
    <mergeCell ref="B558:D559"/>
    <mergeCell ref="B249:D250"/>
    <mergeCell ref="B5:D6"/>
    <mergeCell ref="B7:D7"/>
    <mergeCell ref="B19:D19"/>
    <mergeCell ref="B20:D20"/>
    <mergeCell ref="B21:D21"/>
    <mergeCell ref="B22:D22"/>
    <mergeCell ref="B32:D32"/>
    <mergeCell ref="B41:D42"/>
    <mergeCell ref="B93:D94"/>
    <mergeCell ref="B144:D145"/>
    <mergeCell ref="B196:D197"/>
  </mergeCells>
  <phoneticPr fontId="3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10" orientation="landscape" r:id="rId1"/>
  <headerFooter>
    <oddHeader>&amp;R&amp;"LG스마트체2.0 Bold"&amp;11&amp;KC0004B[Top-Secret]&amp;1#</oddHeader>
    <oddFooter>&amp;L&amp;1#&amp;"LG스마트체 SemiBold"&amp;9&amp;K808080LG Innotek Confidential : This document is protected by security policies and laws.</oddFooter>
  </headerFooter>
  <rowBreaks count="9" manualBreakCount="9">
    <brk id="36" max="42" man="1"/>
    <brk id="88" max="42" man="1"/>
    <brk id="139" max="42" man="1"/>
    <brk id="191" max="42" man="1"/>
    <brk id="242" max="42" man="1"/>
    <brk id="245" max="42" man="1"/>
    <brk id="347" max="42" man="1"/>
    <brk id="450" max="42" man="1"/>
    <brk id="502" max="42" man="1"/>
  </rowBreaks>
  <colBreaks count="1" manualBreakCount="1">
    <brk id="24" max="1048575" man="1"/>
  </col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D9DC3B-72BB-4D6E-9F34-8A3504237B62}">
  <sheetPr>
    <tabColor theme="7"/>
  </sheetPr>
  <dimension ref="A1"/>
  <sheetViews>
    <sheetView workbookViewId="0">
      <selection activeCell="C2" sqref="C2"/>
    </sheetView>
  </sheetViews>
  <sheetFormatPr defaultRowHeight="16.5"/>
  <sheetData/>
  <phoneticPr fontId="3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A9A7B6-B3F1-4C4E-B1E4-2FF30A4BEA8C}">
  <sheetPr>
    <tabColor rgb="FF00338D"/>
  </sheetPr>
  <dimension ref="B1:T43"/>
  <sheetViews>
    <sheetView showGridLines="0" topLeftCell="B2" zoomScaleNormal="100" workbookViewId="0">
      <selection activeCell="L12" sqref="L12"/>
    </sheetView>
  </sheetViews>
  <sheetFormatPr defaultRowHeight="13.5" customHeight="1" outlineLevelCol="1"/>
  <cols>
    <col min="1" max="1" width="1.625" style="9" customWidth="1"/>
    <col min="2" max="2" width="18.625" style="9" customWidth="1"/>
    <col min="3" max="3" width="8.125" style="9" customWidth="1" outlineLevel="1"/>
    <col min="4" max="6" width="9.75" style="9" bestFit="1" customWidth="1"/>
    <col min="7" max="13" width="9.75" style="9" customWidth="1"/>
    <col min="14" max="14" width="9" style="9"/>
    <col min="15" max="15" width="13.625" style="9" customWidth="1"/>
    <col min="16" max="16384" width="9" style="9"/>
  </cols>
  <sheetData>
    <row r="1" spans="2:20" ht="30" customHeight="1">
      <c r="B1" s="1" t="str">
        <f>Name</f>
        <v>LG이노텍 감사참여</v>
      </c>
      <c r="C1" s="1"/>
      <c r="D1" s="1"/>
      <c r="E1" s="1"/>
      <c r="F1" s="1"/>
      <c r="G1" s="1"/>
      <c r="H1" s="1"/>
      <c r="I1" s="1"/>
      <c r="J1" s="2"/>
      <c r="K1" s="2"/>
      <c r="L1" s="2" t="str">
        <f>Des!C13</f>
        <v>DRAFT - For Discussion Purposes Only</v>
      </c>
    </row>
    <row r="2" spans="2:20" ht="20.100000000000001" customHeight="1">
      <c r="B2" s="451" t="s">
        <v>0</v>
      </c>
      <c r="C2" s="451"/>
      <c r="D2" s="451"/>
      <c r="E2" s="451"/>
      <c r="F2" s="451"/>
      <c r="G2" s="451"/>
      <c r="H2" s="451"/>
      <c r="I2" s="451"/>
      <c r="J2" s="451"/>
      <c r="K2" s="451"/>
      <c r="L2" s="451"/>
    </row>
    <row r="3" spans="2:20" ht="14.1" customHeight="1"/>
    <row r="4" spans="2:20" ht="14.1" customHeight="1">
      <c r="B4" s="4" t="s">
        <v>1</v>
      </c>
      <c r="C4" s="5"/>
      <c r="D4" s="6" t="s">
        <v>2</v>
      </c>
      <c r="E4" s="6"/>
      <c r="F4" s="69"/>
      <c r="G4" s="6" t="s">
        <v>3</v>
      </c>
      <c r="H4" s="7"/>
      <c r="I4" s="7"/>
      <c r="J4" s="7"/>
      <c r="K4" s="7"/>
      <c r="L4" s="8"/>
    </row>
    <row r="5" spans="2:20" ht="14.1" customHeight="1">
      <c r="B5" s="10" t="s">
        <v>4</v>
      </c>
      <c r="C5" s="11"/>
      <c r="D5" s="12">
        <v>2020</v>
      </c>
      <c r="E5" s="12">
        <f>D5+1</f>
        <v>2021</v>
      </c>
      <c r="F5" s="448">
        <f t="shared" ref="F5" si="0">E5+1</f>
        <v>2022</v>
      </c>
      <c r="G5" s="446">
        <f>F5+1</f>
        <v>2023</v>
      </c>
      <c r="H5" s="13">
        <f t="shared" ref="H5:K5" si="1">G5+1</f>
        <v>2024</v>
      </c>
      <c r="I5" s="13">
        <f t="shared" si="1"/>
        <v>2025</v>
      </c>
      <c r="J5" s="13">
        <f t="shared" si="1"/>
        <v>2026</v>
      </c>
      <c r="K5" s="13">
        <f t="shared" si="1"/>
        <v>2027</v>
      </c>
      <c r="L5" s="14" t="s">
        <v>5</v>
      </c>
    </row>
    <row r="6" spans="2:20" s="19" customFormat="1" ht="14.1" customHeight="1">
      <c r="B6" s="15" t="s">
        <v>6</v>
      </c>
      <c r="C6" s="16"/>
      <c r="D6" s="17">
        <f>'Pro forma'!C6</f>
        <v>919295</v>
      </c>
      <c r="E6" s="17">
        <f>'Pro forma'!D6</f>
        <v>1066136</v>
      </c>
      <c r="F6" s="18">
        <f>'Pro forma'!E6</f>
        <v>1431959</v>
      </c>
      <c r="G6" s="486">
        <f>'Pro forma'!F6</f>
        <v>1654428</v>
      </c>
      <c r="H6" s="486">
        <f>'Pro forma'!G6</f>
        <v>1658157</v>
      </c>
      <c r="I6" s="486">
        <f>'Pro forma'!H6</f>
        <v>1783356</v>
      </c>
      <c r="J6" s="486">
        <f>'Pro forma'!I6</f>
        <v>1943884</v>
      </c>
      <c r="K6" s="486">
        <f>'Pro forma'!J6</f>
        <v>1993442</v>
      </c>
      <c r="L6" s="487">
        <f>'Pro forma'!K6</f>
        <v>2013376.42</v>
      </c>
      <c r="N6" s="9"/>
      <c r="O6" s="9"/>
      <c r="P6" s="9"/>
    </row>
    <row r="7" spans="2:20" ht="14.1" customHeight="1">
      <c r="B7" s="20" t="s">
        <v>7</v>
      </c>
      <c r="D7" s="21">
        <f>'Pro forma'!C9</f>
        <v>838078</v>
      </c>
      <c r="E7" s="21">
        <f>'Pro forma'!D9</f>
        <v>964139</v>
      </c>
      <c r="F7" s="22">
        <f>'Pro forma'!E9</f>
        <v>1301195</v>
      </c>
      <c r="G7" s="488">
        <f>'Pro forma'!F9</f>
        <v>1444492</v>
      </c>
      <c r="H7" s="489">
        <f>'Pro forma'!G9</f>
        <v>1428286</v>
      </c>
      <c r="I7" s="489">
        <f>'Pro forma'!H9</f>
        <v>1502189</v>
      </c>
      <c r="J7" s="489">
        <f>'Pro forma'!I9</f>
        <v>1617529</v>
      </c>
      <c r="K7" s="489">
        <f>'Pro forma'!J9</f>
        <v>1652198</v>
      </c>
      <c r="L7" s="490">
        <f>'Pro forma'!K9</f>
        <v>1668719.98</v>
      </c>
    </row>
    <row r="8" spans="2:20" s="19" customFormat="1" ht="14.1" customHeight="1">
      <c r="B8" s="20" t="s">
        <v>8</v>
      </c>
      <c r="C8" s="9"/>
      <c r="D8" s="21">
        <f>'Pro forma'!C13</f>
        <v>81217</v>
      </c>
      <c r="E8" s="21">
        <f>'Pro forma'!D13</f>
        <v>101997</v>
      </c>
      <c r="F8" s="22">
        <f>'Pro forma'!E13</f>
        <v>130764</v>
      </c>
      <c r="G8" s="488">
        <f>'Pro forma'!F13</f>
        <v>209936</v>
      </c>
      <c r="H8" s="489">
        <f>'Pro forma'!G13</f>
        <v>229871</v>
      </c>
      <c r="I8" s="489">
        <f>'Pro forma'!H13</f>
        <v>281167</v>
      </c>
      <c r="J8" s="489">
        <f>'Pro forma'!I13</f>
        <v>326355</v>
      </c>
      <c r="K8" s="489">
        <f>'Pro forma'!J13</f>
        <v>341244</v>
      </c>
      <c r="L8" s="490">
        <f>'Pro forma'!K13</f>
        <v>344656.43999999994</v>
      </c>
    </row>
    <row r="9" spans="2:20" s="19" customFormat="1" ht="14.1" customHeight="1">
      <c r="B9" s="20" t="s">
        <v>9</v>
      </c>
      <c r="C9" s="9"/>
      <c r="D9" s="21">
        <f>'Pro forma'!C17</f>
        <v>111773</v>
      </c>
      <c r="E9" s="21">
        <f>'Pro forma'!D17</f>
        <v>159664</v>
      </c>
      <c r="F9" s="22">
        <f>'Pro forma'!E17</f>
        <v>167806</v>
      </c>
      <c r="G9" s="488">
        <f>'Pro forma'!F17</f>
        <v>175277</v>
      </c>
      <c r="H9" s="489">
        <f>'Pro forma'!G17</f>
        <v>177583</v>
      </c>
      <c r="I9" s="489">
        <f>'Pro forma'!H17</f>
        <v>184544</v>
      </c>
      <c r="J9" s="489">
        <f>'Pro forma'!I17</f>
        <v>195693</v>
      </c>
      <c r="K9" s="489">
        <f>'Pro forma'!J17</f>
        <v>199988</v>
      </c>
      <c r="L9" s="490">
        <f>'Pro forma'!K17</f>
        <v>201987.88</v>
      </c>
    </row>
    <row r="10" spans="2:20" s="19" customFormat="1" ht="14.1" customHeight="1">
      <c r="B10" s="20" t="s">
        <v>10</v>
      </c>
      <c r="C10" s="9"/>
      <c r="D10" s="23">
        <f>'Pro forma'!C21</f>
        <v>-30556</v>
      </c>
      <c r="E10" s="23">
        <f>'Pro forma'!D21</f>
        <v>-57667</v>
      </c>
      <c r="F10" s="24">
        <f>'Pro forma'!E21</f>
        <v>-37042</v>
      </c>
      <c r="G10" s="488">
        <f>'Pro forma'!F21</f>
        <v>34659</v>
      </c>
      <c r="H10" s="489">
        <f>'Pro forma'!G21</f>
        <v>52288</v>
      </c>
      <c r="I10" s="489">
        <f>'Pro forma'!H21</f>
        <v>96623</v>
      </c>
      <c r="J10" s="489">
        <f>'Pro forma'!I21</f>
        <v>130662</v>
      </c>
      <c r="K10" s="489">
        <f>'Pro forma'!J21</f>
        <v>141256</v>
      </c>
      <c r="L10" s="490">
        <f>L8-L9</f>
        <v>142668.55999999994</v>
      </c>
    </row>
    <row r="11" spans="2:20" ht="14.1" customHeight="1">
      <c r="B11" s="20" t="s">
        <v>11</v>
      </c>
      <c r="D11" s="21"/>
      <c r="E11" s="21"/>
      <c r="F11" s="22"/>
      <c r="G11" s="25">
        <f>IF(G10&lt;0,0,IF(G10&lt;200,G10*9%*1.1,IF(G10&lt;20000,(200*9%+(G10-200)*19%)*1.1,IF(G10&lt;300000,(200*9%+19800*19%+(G10-20000)*21%)*1.1,(200*9%+19800*19%+280000*21%+(G10-300000)*24%)*1.1))))</f>
        <v>7544.2290000000003</v>
      </c>
      <c r="H11" s="489">
        <f t="shared" ref="H11:L11" si="2">IF(H10&lt;0,0,IF(H10&lt;200,H10*9%*1.1,IF(H10&lt;20000,(200*9%+(H10-200)*19%)*1.1,IF(H10&lt;300000,(200*9%+19800*19%+(H10-20000)*21%)*1.1,(200*9%+19800*19%+280000*21%+(H10-300000)*24%)*1.1))))</f>
        <v>11616.528</v>
      </c>
      <c r="I11" s="489">
        <f t="shared" si="2"/>
        <v>21857.913000000004</v>
      </c>
      <c r="J11" s="489">
        <f t="shared" si="2"/>
        <v>29720.922000000002</v>
      </c>
      <c r="K11" s="489">
        <f t="shared" si="2"/>
        <v>32168.136000000002</v>
      </c>
      <c r="L11" s="490">
        <f t="shared" si="2"/>
        <v>32494.437359999985</v>
      </c>
      <c r="O11" s="26"/>
      <c r="P11" s="26"/>
      <c r="Q11" s="26"/>
      <c r="R11" s="26"/>
      <c r="S11" s="26"/>
      <c r="T11" s="26"/>
    </row>
    <row r="12" spans="2:20" s="19" customFormat="1" ht="14.1" customHeight="1">
      <c r="B12" s="27" t="s">
        <v>12</v>
      </c>
      <c r="D12" s="28"/>
      <c r="E12" s="28"/>
      <c r="F12" s="29"/>
      <c r="G12" s="491">
        <f t="shared" ref="G12:K12" si="3">G10-G11</f>
        <v>27114.771000000001</v>
      </c>
      <c r="H12" s="492">
        <f t="shared" si="3"/>
        <v>40671.472000000002</v>
      </c>
      <c r="I12" s="492">
        <f t="shared" si="3"/>
        <v>74765.087</v>
      </c>
      <c r="J12" s="492">
        <f t="shared" si="3"/>
        <v>100941.07799999999</v>
      </c>
      <c r="K12" s="493">
        <f t="shared" si="3"/>
        <v>109087.864</v>
      </c>
      <c r="L12" s="494">
        <f>L10-L11</f>
        <v>110174.12263999996</v>
      </c>
    </row>
    <row r="13" spans="2:20" ht="14.1" customHeight="1">
      <c r="B13" s="32" t="s">
        <v>13</v>
      </c>
      <c r="C13" s="33"/>
      <c r="D13" s="34"/>
      <c r="E13" s="35"/>
      <c r="F13" s="36"/>
      <c r="G13" s="488">
        <f>'CapEx&amp;Dep'!F39</f>
        <v>61191</v>
      </c>
      <c r="H13" s="489">
        <f>'CapEx&amp;Dep'!G39</f>
        <v>68902</v>
      </c>
      <c r="I13" s="489">
        <f>'CapEx&amp;Dep'!H39</f>
        <v>73243</v>
      </c>
      <c r="J13" s="489">
        <f>'CapEx&amp;Dep'!I39</f>
        <v>75397</v>
      </c>
      <c r="K13" s="445">
        <f>'CapEx&amp;Dep'!J39</f>
        <v>68181</v>
      </c>
      <c r="L13" s="495" t="s">
        <v>14</v>
      </c>
    </row>
    <row r="14" spans="2:20" ht="14.1" customHeight="1">
      <c r="B14" s="32" t="s">
        <v>15</v>
      </c>
      <c r="C14" s="33"/>
      <c r="D14" s="38"/>
      <c r="E14" s="39"/>
      <c r="F14" s="37"/>
      <c r="G14" s="496">
        <f>-NWC!G27</f>
        <v>-86831</v>
      </c>
      <c r="H14" s="445">
        <f>-NWC!H27</f>
        <v>-36</v>
      </c>
      <c r="I14" s="445">
        <f>-NWC!I27</f>
        <v>-29038</v>
      </c>
      <c r="J14" s="445">
        <f>-NWC!J27</f>
        <v>-37689</v>
      </c>
      <c r="K14" s="445">
        <f>-NWC!K27</f>
        <v>-11268</v>
      </c>
      <c r="L14" s="497">
        <f>-NWC!L27</f>
        <v>-4697.7099999998463</v>
      </c>
    </row>
    <row r="15" spans="2:20" ht="14.1" customHeight="1">
      <c r="B15" s="32" t="s">
        <v>16</v>
      </c>
      <c r="C15" s="33"/>
      <c r="D15" s="34"/>
      <c r="E15" s="35"/>
      <c r="F15" s="36"/>
      <c r="G15" s="488">
        <f>-'CapEx&amp;Dep'!F17</f>
        <v>-109852.31479400001</v>
      </c>
      <c r="H15" s="489">
        <f>-'CapEx&amp;Dep'!G17</f>
        <v>-95725.847989083355</v>
      </c>
      <c r="I15" s="489">
        <f>-'CapEx&amp;Dep'!H17</f>
        <v>-71630.754843683317</v>
      </c>
      <c r="J15" s="489">
        <f>-'CapEx&amp;Dep'!I17</f>
        <v>-48360.607501183338</v>
      </c>
      <c r="K15" s="445">
        <f>-'CapEx&amp;Dep'!J17</f>
        <v>-19605.33750118333</v>
      </c>
      <c r="L15" s="495" t="s">
        <v>17</v>
      </c>
    </row>
    <row r="16" spans="2:20" s="19" customFormat="1" ht="14.1" customHeight="1">
      <c r="B16" s="40" t="s">
        <v>18</v>
      </c>
      <c r="C16" s="41"/>
      <c r="D16" s="42"/>
      <c r="E16" s="43"/>
      <c r="F16" s="44"/>
      <c r="G16" s="498">
        <f>SUM(G12:G15)</f>
        <v>-108377.543794</v>
      </c>
      <c r="H16" s="498">
        <f t="shared" ref="H16:K16" si="4">SUM(H12:H15)</f>
        <v>13811.624010916654</v>
      </c>
      <c r="I16" s="498">
        <f t="shared" si="4"/>
        <v>47339.332156316683</v>
      </c>
      <c r="J16" s="498">
        <f t="shared" si="4"/>
        <v>90288.470498816634</v>
      </c>
      <c r="K16" s="499">
        <f t="shared" si="4"/>
        <v>146395.52649881667</v>
      </c>
      <c r="L16" s="500">
        <f>SUM(L12:L15)</f>
        <v>105476.41264000011</v>
      </c>
    </row>
    <row r="17" spans="2:16" ht="14.1" customHeight="1">
      <c r="B17" s="45" t="s">
        <v>19</v>
      </c>
      <c r="C17" s="16"/>
      <c r="D17" s="452"/>
      <c r="E17" s="452"/>
      <c r="F17" s="453"/>
      <c r="G17" s="472">
        <v>0.5</v>
      </c>
      <c r="H17" s="472">
        <f>G17+1</f>
        <v>1.5</v>
      </c>
      <c r="I17" s="472">
        <f t="shared" ref="I17:K17" si="5">H17+1</f>
        <v>2.5</v>
      </c>
      <c r="J17" s="472">
        <f t="shared" si="5"/>
        <v>3.5</v>
      </c>
      <c r="K17" s="472">
        <f t="shared" si="5"/>
        <v>4.5</v>
      </c>
      <c r="L17" s="473">
        <f>K17</f>
        <v>4.5</v>
      </c>
    </row>
    <row r="18" spans="2:16" ht="14.1" customHeight="1">
      <c r="B18" s="32" t="s">
        <v>20</v>
      </c>
      <c r="D18" s="46"/>
      <c r="E18" s="46"/>
      <c r="F18" s="47"/>
      <c r="G18" s="454">
        <f t="shared" ref="G18:K18" si="6">1/(1+$C$26)^G17</f>
        <v>0.95433055718978033</v>
      </c>
      <c r="H18" s="454">
        <f t="shared" si="6"/>
        <v>0.86915351292329701</v>
      </c>
      <c r="I18" s="454">
        <f t="shared" si="6"/>
        <v>0.79157879136912301</v>
      </c>
      <c r="J18" s="454">
        <f t="shared" si="6"/>
        <v>0.72092786099191519</v>
      </c>
      <c r="K18" s="454">
        <f t="shared" si="6"/>
        <v>0.65658275135875699</v>
      </c>
      <c r="L18" s="455">
        <f>1/(1+$C$26)^L17</f>
        <v>0.65658275135875699</v>
      </c>
    </row>
    <row r="19" spans="2:16" ht="14.1" customHeight="1">
      <c r="B19" s="48" t="s">
        <v>21</v>
      </c>
      <c r="C19" s="49"/>
      <c r="D19" s="50"/>
      <c r="E19" s="50"/>
      <c r="F19" s="449"/>
      <c r="G19" s="51">
        <f t="shared" ref="G19:K19" si="7">G16*G18</f>
        <v>-103428.00175578783</v>
      </c>
      <c r="H19" s="51">
        <f t="shared" si="7"/>
        <v>12004.421528263967</v>
      </c>
      <c r="I19" s="51">
        <f t="shared" si="7"/>
        <v>37472.81133251862</v>
      </c>
      <c r="J19" s="51">
        <f t="shared" si="7"/>
        <v>65091.473908943517</v>
      </c>
      <c r="K19" s="51">
        <f t="shared" si="7"/>
        <v>96120.77757520687</v>
      </c>
      <c r="L19" s="52">
        <f>L18*L16/(C26-C25)</f>
        <v>786977.1956207141</v>
      </c>
      <c r="N19" s="53"/>
    </row>
    <row r="20" spans="2:16" ht="14.1" customHeight="1">
      <c r="B20" s="20" t="s">
        <v>22</v>
      </c>
      <c r="D20" s="34"/>
      <c r="E20" s="34"/>
      <c r="F20" s="450"/>
      <c r="G20" s="430">
        <f>SUM(G19:K19)</f>
        <v>107261.48258914513</v>
      </c>
      <c r="H20" s="39"/>
      <c r="I20" s="39"/>
      <c r="J20" s="39"/>
      <c r="K20" s="35"/>
      <c r="L20" s="36"/>
    </row>
    <row r="21" spans="2:16" ht="14.1" customHeight="1">
      <c r="B21" s="54" t="s">
        <v>23</v>
      </c>
      <c r="C21" s="55"/>
      <c r="D21" s="56"/>
      <c r="E21" s="56"/>
      <c r="F21" s="57"/>
      <c r="G21" s="341">
        <f>L19</f>
        <v>786977.1956207141</v>
      </c>
      <c r="H21" s="58"/>
      <c r="I21" s="58"/>
      <c r="J21" s="58"/>
      <c r="K21" s="58"/>
      <c r="L21" s="59"/>
    </row>
    <row r="22" spans="2:16" s="19" customFormat="1" ht="14.1" customHeight="1">
      <c r="B22" s="254" t="s">
        <v>24</v>
      </c>
      <c r="C22" s="868"/>
      <c r="D22" s="869"/>
      <c r="E22" s="869"/>
      <c r="F22" s="870"/>
      <c r="G22" s="871">
        <f>G20+G21</f>
        <v>894238.67820985918</v>
      </c>
      <c r="H22" s="872"/>
      <c r="I22" s="873"/>
      <c r="J22" s="873"/>
      <c r="K22" s="873"/>
      <c r="L22" s="874"/>
    </row>
    <row r="23" spans="2:16" s="19" customFormat="1" ht="14.1" customHeight="1" thickBot="1">
      <c r="B23" s="96" t="s">
        <v>4920</v>
      </c>
      <c r="C23" s="369"/>
      <c r="D23" s="863"/>
      <c r="E23" s="863"/>
      <c r="F23" s="864"/>
      <c r="G23" s="370">
        <f>SUM('Entry Fee'!AQ65:AY65)</f>
        <v>11710.19334474216</v>
      </c>
      <c r="H23" s="865"/>
      <c r="I23" s="866"/>
      <c r="J23" s="866"/>
      <c r="K23" s="866"/>
      <c r="L23" s="867"/>
    </row>
    <row r="24" spans="2:16" ht="14.1" customHeight="1"/>
    <row r="25" spans="2:16" ht="14.1" customHeight="1">
      <c r="B25" s="60" t="s">
        <v>25</v>
      </c>
      <c r="C25" s="61">
        <v>0.01</v>
      </c>
      <c r="D25" s="62"/>
      <c r="E25" s="62"/>
    </row>
    <row r="26" spans="2:16" ht="14.1" customHeight="1">
      <c r="B26" s="63" t="s">
        <v>26</v>
      </c>
      <c r="C26" s="471">
        <v>9.8000000000000004E-2</v>
      </c>
      <c r="D26" s="62"/>
    </row>
    <row r="27" spans="2:16" ht="14.1" customHeight="1"/>
    <row r="28" spans="2:16" ht="14.1" customHeight="1">
      <c r="B28" s="64" t="s">
        <v>27</v>
      </c>
      <c r="C28" s="64"/>
      <c r="D28" s="64"/>
      <c r="E28" s="64"/>
      <c r="F28" s="64"/>
      <c r="G28" s="65"/>
      <c r="H28" s="66"/>
      <c r="I28" s="66"/>
      <c r="J28" s="66"/>
      <c r="K28" s="66"/>
      <c r="L28" s="66"/>
      <c r="M28" s="66"/>
    </row>
    <row r="29" spans="2:16" ht="14.1" customHeight="1"/>
    <row r="30" spans="2:16" ht="14.1" customHeight="1">
      <c r="F30" s="67" t="str">
        <f>Unit</f>
        <v>KRW Millions</v>
      </c>
    </row>
    <row r="31" spans="2:16" ht="14.1" customHeight="1">
      <c r="B31" s="994" t="s">
        <v>28</v>
      </c>
      <c r="C31" s="995"/>
      <c r="D31" s="68" t="s">
        <v>29</v>
      </c>
      <c r="E31" s="6"/>
      <c r="F31" s="69"/>
      <c r="I31" s="70" t="s">
        <v>25</v>
      </c>
      <c r="J31" s="70"/>
      <c r="K31" s="70"/>
      <c r="L31" s="70"/>
      <c r="M31" s="70"/>
    </row>
    <row r="32" spans="2:16" ht="14.1" customHeight="1">
      <c r="B32" s="996"/>
      <c r="C32" s="997"/>
      <c r="D32" s="71" t="s">
        <v>30</v>
      </c>
      <c r="E32" s="379" t="s">
        <v>31</v>
      </c>
      <c r="F32" s="380" t="s">
        <v>32</v>
      </c>
      <c r="H32" s="72">
        <f>SUM(G22:G23)</f>
        <v>905948.87155460136</v>
      </c>
      <c r="I32" s="73">
        <f>J32-$P$33</f>
        <v>0</v>
      </c>
      <c r="J32" s="73">
        <f>K32-$P$33</f>
        <v>5.0000000000000001E-3</v>
      </c>
      <c r="K32" s="73">
        <v>0.01</v>
      </c>
      <c r="L32" s="73">
        <f>K32+$P$33</f>
        <v>1.4999999999999999E-2</v>
      </c>
      <c r="M32" s="73">
        <f>L32+$P$33</f>
        <v>0.02</v>
      </c>
      <c r="O32" s="74" t="s">
        <v>33</v>
      </c>
      <c r="P32" s="75">
        <v>5.0000000000000001E-3</v>
      </c>
    </row>
    <row r="33" spans="2:16" ht="14.1" customHeight="1" thickBot="1">
      <c r="B33" s="76" t="s">
        <v>3764</v>
      </c>
      <c r="C33" s="77"/>
      <c r="D33" s="78">
        <f>J36</f>
        <v>819834.49968087568</v>
      </c>
      <c r="E33" s="79">
        <f>K35</f>
        <v>905948.87155460136</v>
      </c>
      <c r="F33" s="80">
        <f>L34</f>
        <v>1013193.6238797504</v>
      </c>
      <c r="G33" s="998" t="s">
        <v>26</v>
      </c>
      <c r="H33" s="474">
        <f>H34-$P$32</f>
        <v>8.7999999999999995E-2</v>
      </c>
      <c r="I33" s="475">
        <f t="dataTable" ref="I33:M37" dt2D="1" dtr="1" r1="C25" r2="C26"/>
        <v>974068.82572351955</v>
      </c>
      <c r="J33" s="476">
        <v>1010276.3264381825</v>
      </c>
      <c r="K33" s="476">
        <v>1051125.8144239564</v>
      </c>
      <c r="L33" s="476">
        <v>1097571.1226817537</v>
      </c>
      <c r="M33" s="477">
        <v>1150846.6233304034</v>
      </c>
      <c r="O33" s="81" t="s">
        <v>34</v>
      </c>
      <c r="P33" s="82">
        <v>5.0000000000000001E-3</v>
      </c>
    </row>
    <row r="34" spans="2:16" ht="14.1" customHeight="1">
      <c r="B34" s="83" t="s">
        <v>3765</v>
      </c>
      <c r="C34" s="84"/>
      <c r="D34" s="85">
        <v>11749</v>
      </c>
      <c r="E34" s="86">
        <v>11749</v>
      </c>
      <c r="F34" s="87">
        <v>11749</v>
      </c>
      <c r="G34" s="998"/>
      <c r="H34" s="474">
        <f>H35-$P$32</f>
        <v>9.2999999999999999E-2</v>
      </c>
      <c r="I34" s="478">
        <v>908558.42835413059</v>
      </c>
      <c r="J34" s="475">
        <v>939473.37248669984</v>
      </c>
      <c r="K34" s="476">
        <v>974113.00868343469</v>
      </c>
      <c r="L34" s="479">
        <v>1013193.6238797504</v>
      </c>
      <c r="M34" s="480">
        <v>1057627.7480070677</v>
      </c>
      <c r="O34" s="19"/>
      <c r="P34" s="88"/>
    </row>
    <row r="35" spans="2:16" ht="14.1" customHeight="1">
      <c r="B35" s="83" t="s">
        <v>35</v>
      </c>
      <c r="C35" s="84"/>
      <c r="D35" s="85">
        <f>SUM(D33:D34)</f>
        <v>831583.49968087568</v>
      </c>
      <c r="E35" s="89">
        <f t="shared" ref="E35:F35" si="8">SUM(E33:E34)</f>
        <v>917697.87155460136</v>
      </c>
      <c r="F35" s="87">
        <f t="shared" si="8"/>
        <v>1024942.6238797504</v>
      </c>
      <c r="G35" s="998"/>
      <c r="H35" s="474">
        <v>9.8000000000000004E-2</v>
      </c>
      <c r="I35" s="478">
        <v>849841.16455602914</v>
      </c>
      <c r="J35" s="478">
        <v>876386.74636180501</v>
      </c>
      <c r="K35" s="481">
        <v>905948.87155460136</v>
      </c>
      <c r="L35" s="480">
        <v>939072.69857785467</v>
      </c>
      <c r="M35" s="480">
        <v>976443.17009126826</v>
      </c>
      <c r="P35" s="88"/>
    </row>
    <row r="36" spans="2:16" ht="14.1" customHeight="1">
      <c r="B36" s="90" t="s">
        <v>36</v>
      </c>
      <c r="C36" s="91"/>
      <c r="D36" s="92">
        <v>787779</v>
      </c>
      <c r="E36" s="93">
        <v>787779</v>
      </c>
      <c r="F36" s="94">
        <v>787779</v>
      </c>
      <c r="G36" s="998"/>
      <c r="H36" s="474">
        <f>H35+$P$32</f>
        <v>0.10300000000000001</v>
      </c>
      <c r="I36" s="478">
        <v>796926.62133840867</v>
      </c>
      <c r="J36" s="482">
        <v>819834.49968087568</v>
      </c>
      <c r="K36" s="483">
        <v>845205.59074833966</v>
      </c>
      <c r="L36" s="484">
        <v>873459.76034619671</v>
      </c>
      <c r="M36" s="480">
        <v>905118.04676307237</v>
      </c>
    </row>
    <row r="37" spans="2:16" ht="14.1" customHeight="1" thickBot="1">
      <c r="B37" s="96" t="s">
        <v>37</v>
      </c>
      <c r="C37" s="97"/>
      <c r="D37" s="98">
        <f>D35-D36</f>
        <v>43804.499680875684</v>
      </c>
      <c r="E37" s="98">
        <f t="shared" ref="E37:F37" si="9">E35-E36</f>
        <v>129918.87155460136</v>
      </c>
      <c r="F37" s="99">
        <f t="shared" si="9"/>
        <v>237163.62387975038</v>
      </c>
      <c r="G37" s="998"/>
      <c r="H37" s="474">
        <f>H36+$P$32</f>
        <v>0.10800000000000001</v>
      </c>
      <c r="I37" s="485">
        <v>749007.79716927791</v>
      </c>
      <c r="J37" s="483">
        <v>768864.18086981494</v>
      </c>
      <c r="K37" s="483">
        <v>790746.72617244802</v>
      </c>
      <c r="L37" s="483">
        <v>814982.23333557881</v>
      </c>
      <c r="M37" s="484">
        <v>841971.77540361043</v>
      </c>
    </row>
    <row r="38" spans="2:16" ht="14.1" customHeight="1">
      <c r="K38" s="95"/>
    </row>
    <row r="39" spans="2:16" s="19" customFormat="1" ht="14.1" customHeight="1">
      <c r="G39" s="9"/>
      <c r="H39" s="9"/>
      <c r="I39" s="9"/>
      <c r="J39" s="9"/>
      <c r="K39" s="9"/>
      <c r="L39" s="9"/>
      <c r="M39" s="9"/>
      <c r="N39" s="9"/>
    </row>
    <row r="40" spans="2:16" ht="14.1" customHeight="1">
      <c r="B40" s="19"/>
      <c r="C40" s="19"/>
      <c r="D40" s="19"/>
      <c r="E40" s="19"/>
      <c r="F40" s="19"/>
      <c r="G40" s="19"/>
    </row>
    <row r="41" spans="2:16" ht="13.5" customHeight="1">
      <c r="B41" s="19"/>
      <c r="C41" s="19"/>
      <c r="D41" s="19"/>
      <c r="E41" s="19"/>
      <c r="F41" s="19"/>
      <c r="G41" s="19"/>
    </row>
    <row r="42" spans="2:16" ht="13.5" customHeight="1">
      <c r="B42" s="19"/>
      <c r="C42" s="19"/>
      <c r="D42" s="19"/>
      <c r="E42" s="19"/>
      <c r="F42" s="19"/>
      <c r="G42" s="19"/>
    </row>
    <row r="43" spans="2:16" ht="13.5" customHeight="1">
      <c r="B43" s="19"/>
      <c r="C43" s="19"/>
      <c r="D43" s="19"/>
      <c r="E43" s="19"/>
      <c r="F43" s="19"/>
      <c r="G43" s="19"/>
    </row>
  </sheetData>
  <mergeCells count="2">
    <mergeCell ref="B31:C32"/>
    <mergeCell ref="G33:G37"/>
  </mergeCells>
  <phoneticPr fontId="3" type="noConversion"/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BDF9DE-F2CE-44ED-AE8E-72D506DDCB72}">
  <sheetPr filterMode="1"/>
  <dimension ref="A1:X1126"/>
  <sheetViews>
    <sheetView zoomScaleNormal="100" workbookViewId="0">
      <pane xSplit="1" ySplit="11" topLeftCell="G12" activePane="bottomRight" state="frozen"/>
      <selection pane="topRight"/>
      <selection pane="bottomLeft"/>
      <selection pane="bottomRight" activeCell="A11" sqref="A11"/>
    </sheetView>
  </sheetViews>
  <sheetFormatPr defaultRowHeight="14.45" customHeight="1"/>
  <cols>
    <col min="1" max="1" width="54.125" style="391" customWidth="1"/>
    <col min="2" max="2" width="8.875" style="391" customWidth="1"/>
    <col min="3" max="3" width="19.375" style="391" customWidth="1"/>
    <col min="4" max="5" width="8.875" style="391" customWidth="1"/>
    <col min="6" max="6" width="29.875" style="391" customWidth="1"/>
    <col min="7" max="7" width="8.875" style="391" customWidth="1"/>
    <col min="8" max="8" width="8.75" style="391" customWidth="1"/>
    <col min="9" max="23" width="9" style="392" customWidth="1"/>
    <col min="24" max="24" width="9" style="392"/>
    <col min="25" max="16384" width="9" style="393"/>
  </cols>
  <sheetData>
    <row r="1" spans="1:24" ht="14.45" customHeight="1">
      <c r="A1" s="412" t="s">
        <v>3704</v>
      </c>
    </row>
    <row r="3" spans="1:24" ht="36" customHeight="1"/>
    <row r="4" spans="1:24" ht="20.45" customHeight="1">
      <c r="A4" s="394" t="s">
        <v>207</v>
      </c>
    </row>
    <row r="5" spans="1:24" ht="12">
      <c r="A5" s="395" t="str">
        <f ca="1">CONCATENATE("Copyright © ", TEXT(TODAY(),"YYYY"), " The Economist Intelligence Unit.")</f>
        <v>Copyright © 2023 The Economist Intelligence Unit.</v>
      </c>
    </row>
    <row r="6" spans="1:24" ht="12">
      <c r="A6" s="396" t="s">
        <v>208</v>
      </c>
    </row>
    <row r="7" spans="1:24" ht="12">
      <c r="A7" s="397" t="s">
        <v>209</v>
      </c>
    </row>
    <row r="8" spans="1:24" ht="12">
      <c r="A8" s="398" t="s">
        <v>210</v>
      </c>
    </row>
    <row r="9" spans="1:24" ht="12">
      <c r="A9" s="399" t="s">
        <v>211</v>
      </c>
    </row>
    <row r="10" spans="1:24" ht="12">
      <c r="A10" s="400" t="s">
        <v>212</v>
      </c>
    </row>
    <row r="11" spans="1:24" ht="12">
      <c r="A11" s="401" t="s">
        <v>213</v>
      </c>
      <c r="B11" s="401" t="s">
        <v>214</v>
      </c>
      <c r="C11" s="401" t="s">
        <v>215</v>
      </c>
      <c r="D11" s="401" t="s">
        <v>216</v>
      </c>
      <c r="E11" s="401" t="s">
        <v>217</v>
      </c>
      <c r="F11" s="401" t="s">
        <v>218</v>
      </c>
      <c r="G11" s="401" t="s">
        <v>219</v>
      </c>
      <c r="H11" s="401" t="s">
        <v>220</v>
      </c>
      <c r="I11" s="402" t="s">
        <v>221</v>
      </c>
      <c r="J11" s="402" t="s">
        <v>222</v>
      </c>
      <c r="K11" s="402" t="s">
        <v>223</v>
      </c>
      <c r="L11" s="402" t="s">
        <v>224</v>
      </c>
      <c r="M11" s="402" t="s">
        <v>225</v>
      </c>
      <c r="N11" s="402" t="s">
        <v>226</v>
      </c>
      <c r="O11" s="402" t="s">
        <v>227</v>
      </c>
      <c r="P11" s="402" t="s">
        <v>228</v>
      </c>
      <c r="Q11" s="402" t="s">
        <v>229</v>
      </c>
      <c r="R11" s="402" t="s">
        <v>230</v>
      </c>
      <c r="S11" s="402" t="s">
        <v>231</v>
      </c>
      <c r="T11" s="402" t="s">
        <v>232</v>
      </c>
      <c r="U11" s="402" t="s">
        <v>233</v>
      </c>
      <c r="V11" s="402" t="s">
        <v>234</v>
      </c>
      <c r="W11" s="402" t="s">
        <v>235</v>
      </c>
      <c r="X11" s="402">
        <f>W11+1</f>
        <v>2027</v>
      </c>
    </row>
    <row r="12" spans="1:24" s="381" customFormat="1" ht="16.5" hidden="1">
      <c r="A12" s="382" t="s">
        <v>236</v>
      </c>
      <c r="B12" s="383" t="s">
        <v>237</v>
      </c>
      <c r="C12" s="383" t="s">
        <v>238</v>
      </c>
      <c r="D12" s="383" t="s">
        <v>238</v>
      </c>
      <c r="E12" s="383" t="s">
        <v>239</v>
      </c>
      <c r="F12" s="383" t="s">
        <v>240</v>
      </c>
      <c r="G12" s="383" t="s">
        <v>241</v>
      </c>
      <c r="H12" s="383" t="s">
        <v>242</v>
      </c>
      <c r="I12" s="384">
        <v>18.899999999999999</v>
      </c>
      <c r="J12" s="384">
        <v>20.399999999999999</v>
      </c>
      <c r="K12" s="384">
        <v>21.2</v>
      </c>
      <c r="L12" s="384">
        <v>21.4</v>
      </c>
      <c r="M12" s="384">
        <v>21</v>
      </c>
      <c r="N12" s="384">
        <v>25.8</v>
      </c>
      <c r="O12" s="384">
        <v>23.8</v>
      </c>
      <c r="P12" s="384">
        <v>24.5</v>
      </c>
      <c r="Q12" s="384">
        <v>30.5</v>
      </c>
      <c r="R12" s="384">
        <v>29.9</v>
      </c>
      <c r="S12" s="384">
        <v>24.7</v>
      </c>
      <c r="T12" s="385">
        <v>27.6</v>
      </c>
      <c r="U12" s="385">
        <v>30</v>
      </c>
      <c r="V12" s="385">
        <v>32.5</v>
      </c>
      <c r="W12" s="385">
        <v>33.299999999999997</v>
      </c>
      <c r="X12" s="385">
        <v>33.299999999999997</v>
      </c>
    </row>
    <row r="13" spans="1:24" s="381" customFormat="1" ht="16.5" hidden="1">
      <c r="A13" s="386" t="s">
        <v>243</v>
      </c>
      <c r="B13" s="387" t="s">
        <v>244</v>
      </c>
      <c r="C13" s="387" t="s">
        <v>238</v>
      </c>
      <c r="D13" s="387" t="s">
        <v>238</v>
      </c>
      <c r="E13" s="387" t="s">
        <v>239</v>
      </c>
      <c r="F13" s="387" t="s">
        <v>245</v>
      </c>
      <c r="G13" s="387" t="s">
        <v>241</v>
      </c>
      <c r="H13" s="387" t="s">
        <v>242</v>
      </c>
      <c r="I13" s="388">
        <v>0.3</v>
      </c>
      <c r="J13" s="388">
        <v>0.4</v>
      </c>
      <c r="K13" s="388">
        <v>0.4</v>
      </c>
      <c r="L13" s="388">
        <v>0.4</v>
      </c>
      <c r="M13" s="388">
        <v>0.4</v>
      </c>
      <c r="N13" s="388">
        <v>0.6</v>
      </c>
      <c r="O13" s="388">
        <v>0.5</v>
      </c>
      <c r="P13" s="388">
        <v>0.6</v>
      </c>
      <c r="Q13" s="388">
        <v>0.9</v>
      </c>
      <c r="R13" s="388">
        <v>0.9</v>
      </c>
      <c r="S13" s="388">
        <v>0.6</v>
      </c>
      <c r="T13" s="385">
        <v>0.7</v>
      </c>
      <c r="U13" s="385">
        <v>0.9</v>
      </c>
      <c r="V13" s="385">
        <v>1</v>
      </c>
      <c r="W13" s="385">
        <v>1.1000000000000001</v>
      </c>
      <c r="X13" s="385">
        <v>1.1000000000000001</v>
      </c>
    </row>
    <row r="14" spans="1:24" s="381" customFormat="1" ht="16.5" hidden="1">
      <c r="A14" s="382" t="s">
        <v>246</v>
      </c>
      <c r="B14" s="383" t="s">
        <v>247</v>
      </c>
      <c r="C14" s="383" t="s">
        <v>238</v>
      </c>
      <c r="D14" s="383" t="s">
        <v>238</v>
      </c>
      <c r="E14" s="383" t="s">
        <v>239</v>
      </c>
      <c r="F14" s="383" t="s">
        <v>248</v>
      </c>
      <c r="G14" s="383" t="s">
        <v>241</v>
      </c>
      <c r="H14" s="383" t="s">
        <v>242</v>
      </c>
      <c r="I14" s="384">
        <v>5</v>
      </c>
      <c r="J14" s="384">
        <v>5.6</v>
      </c>
      <c r="K14" s="384">
        <v>5.9</v>
      </c>
      <c r="L14" s="384">
        <v>5.9</v>
      </c>
      <c r="M14" s="384">
        <v>5.8</v>
      </c>
      <c r="N14" s="384">
        <v>7.8</v>
      </c>
      <c r="O14" s="384">
        <v>6.9</v>
      </c>
      <c r="P14" s="384">
        <v>7.2</v>
      </c>
      <c r="Q14" s="384">
        <v>10.1</v>
      </c>
      <c r="R14" s="384">
        <v>9.6999999999999993</v>
      </c>
      <c r="S14" s="384">
        <v>7.3</v>
      </c>
      <c r="T14" s="385">
        <v>8.6</v>
      </c>
      <c r="U14" s="385">
        <v>9.8000000000000007</v>
      </c>
      <c r="V14" s="385">
        <v>11.1</v>
      </c>
      <c r="W14" s="385">
        <v>11.6</v>
      </c>
      <c r="X14" s="385">
        <v>11.6</v>
      </c>
    </row>
    <row r="15" spans="1:24" s="381" customFormat="1" ht="16.5" hidden="1">
      <c r="A15" s="386" t="s">
        <v>249</v>
      </c>
      <c r="B15" s="387" t="s">
        <v>250</v>
      </c>
      <c r="C15" s="387" t="s">
        <v>238</v>
      </c>
      <c r="D15" s="387" t="s">
        <v>238</v>
      </c>
      <c r="E15" s="387" t="s">
        <v>239</v>
      </c>
      <c r="F15" s="387" t="s">
        <v>251</v>
      </c>
      <c r="G15" s="387" t="s">
        <v>241</v>
      </c>
      <c r="H15" s="387" t="s">
        <v>242</v>
      </c>
      <c r="I15" s="388">
        <v>1.5</v>
      </c>
      <c r="J15" s="388">
        <v>1.6</v>
      </c>
      <c r="K15" s="388">
        <v>1.7</v>
      </c>
      <c r="L15" s="388">
        <v>1.8</v>
      </c>
      <c r="M15" s="388">
        <v>1.7</v>
      </c>
      <c r="N15" s="388">
        <v>2.4</v>
      </c>
      <c r="O15" s="388">
        <v>2.1</v>
      </c>
      <c r="P15" s="388">
        <v>2.2000000000000002</v>
      </c>
      <c r="Q15" s="388">
        <v>3.3</v>
      </c>
      <c r="R15" s="388">
        <v>3.2</v>
      </c>
      <c r="S15" s="388">
        <v>2.2999999999999998</v>
      </c>
      <c r="T15" s="385">
        <v>2.7</v>
      </c>
      <c r="U15" s="385">
        <v>3.2</v>
      </c>
      <c r="V15" s="385">
        <v>3.7</v>
      </c>
      <c r="W15" s="385">
        <v>3.9</v>
      </c>
      <c r="X15" s="385">
        <v>3.9</v>
      </c>
    </row>
    <row r="16" spans="1:24" s="381" customFormat="1" ht="16.5" hidden="1">
      <c r="A16" s="382" t="s">
        <v>252</v>
      </c>
      <c r="B16" s="383" t="s">
        <v>253</v>
      </c>
      <c r="C16" s="383" t="s">
        <v>238</v>
      </c>
      <c r="D16" s="383" t="s">
        <v>238</v>
      </c>
      <c r="E16" s="383" t="s">
        <v>254</v>
      </c>
      <c r="F16" s="383" t="s">
        <v>255</v>
      </c>
      <c r="G16" s="383" t="s">
        <v>256</v>
      </c>
      <c r="H16" s="383" t="s">
        <v>242</v>
      </c>
      <c r="I16" s="384">
        <v>100</v>
      </c>
      <c r="J16" s="384">
        <v>100</v>
      </c>
      <c r="K16" s="384">
        <v>100</v>
      </c>
      <c r="L16" s="384">
        <v>100</v>
      </c>
      <c r="M16" s="384">
        <v>100</v>
      </c>
      <c r="N16" s="384">
        <v>100</v>
      </c>
      <c r="O16" s="384">
        <v>100</v>
      </c>
      <c r="P16" s="384">
        <v>100</v>
      </c>
      <c r="Q16" s="384">
        <v>100</v>
      </c>
      <c r="R16" s="384">
        <v>100</v>
      </c>
      <c r="S16" s="384">
        <v>100</v>
      </c>
      <c r="T16" s="385">
        <v>100</v>
      </c>
      <c r="U16" s="385">
        <v>100</v>
      </c>
      <c r="V16" s="385">
        <v>100</v>
      </c>
      <c r="W16" s="385">
        <v>100</v>
      </c>
      <c r="X16" s="385">
        <v>100</v>
      </c>
    </row>
    <row r="17" spans="1:24" s="381" customFormat="1" ht="16.5" hidden="1">
      <c r="A17" s="386" t="s">
        <v>257</v>
      </c>
      <c r="B17" s="387" t="s">
        <v>258</v>
      </c>
      <c r="C17" s="387" t="s">
        <v>238</v>
      </c>
      <c r="D17" s="387" t="s">
        <v>238</v>
      </c>
      <c r="E17" s="387" t="s">
        <v>254</v>
      </c>
      <c r="F17" s="387" t="s">
        <v>259</v>
      </c>
      <c r="G17" s="387" t="s">
        <v>256</v>
      </c>
      <c r="H17" s="387" t="s">
        <v>242</v>
      </c>
      <c r="I17" s="388">
        <v>100</v>
      </c>
      <c r="J17" s="388">
        <v>100</v>
      </c>
      <c r="K17" s="388">
        <v>100</v>
      </c>
      <c r="L17" s="388">
        <v>100</v>
      </c>
      <c r="M17" s="388">
        <v>100</v>
      </c>
      <c r="N17" s="388">
        <v>100</v>
      </c>
      <c r="O17" s="388">
        <v>100</v>
      </c>
      <c r="P17" s="388">
        <v>100</v>
      </c>
      <c r="Q17" s="388">
        <v>100</v>
      </c>
      <c r="R17" s="388">
        <v>100</v>
      </c>
      <c r="S17" s="388">
        <v>100</v>
      </c>
      <c r="T17" s="385">
        <v>100</v>
      </c>
      <c r="U17" s="385">
        <v>100</v>
      </c>
      <c r="V17" s="385">
        <v>100</v>
      </c>
      <c r="W17" s="385">
        <v>100</v>
      </c>
      <c r="X17" s="385">
        <v>100</v>
      </c>
    </row>
    <row r="18" spans="1:24" s="381" customFormat="1" ht="16.5" hidden="1">
      <c r="A18" s="382" t="s">
        <v>260</v>
      </c>
      <c r="B18" s="383" t="s">
        <v>261</v>
      </c>
      <c r="C18" s="383" t="s">
        <v>238</v>
      </c>
      <c r="D18" s="383" t="s">
        <v>238</v>
      </c>
      <c r="E18" s="383" t="s">
        <v>254</v>
      </c>
      <c r="F18" s="383" t="s">
        <v>262</v>
      </c>
      <c r="G18" s="383" t="s">
        <v>256</v>
      </c>
      <c r="H18" s="383" t="s">
        <v>242</v>
      </c>
      <c r="I18" s="384">
        <v>88.7</v>
      </c>
      <c r="J18" s="384">
        <v>89.3</v>
      </c>
      <c r="K18" s="384">
        <v>90</v>
      </c>
      <c r="L18" s="384">
        <v>89.7</v>
      </c>
      <c r="M18" s="384">
        <v>89.5</v>
      </c>
      <c r="N18" s="384">
        <v>90</v>
      </c>
      <c r="O18" s="384">
        <v>90.6</v>
      </c>
      <c r="P18" s="384">
        <v>90.1</v>
      </c>
      <c r="Q18" s="384">
        <v>90.1</v>
      </c>
      <c r="R18" s="384">
        <v>90.6</v>
      </c>
      <c r="S18" s="384">
        <v>89.7</v>
      </c>
      <c r="T18" s="385">
        <v>90.2</v>
      </c>
      <c r="U18" s="385">
        <v>91</v>
      </c>
      <c r="V18" s="385">
        <v>91.6</v>
      </c>
      <c r="W18" s="385">
        <v>91.9</v>
      </c>
      <c r="X18" s="385">
        <v>91.9</v>
      </c>
    </row>
    <row r="19" spans="1:24" s="381" customFormat="1" ht="16.5" hidden="1">
      <c r="A19" s="386" t="s">
        <v>263</v>
      </c>
      <c r="B19" s="387" t="s">
        <v>264</v>
      </c>
      <c r="C19" s="387" t="s">
        <v>238</v>
      </c>
      <c r="D19" s="387" t="s">
        <v>238</v>
      </c>
      <c r="E19" s="387" t="s">
        <v>254</v>
      </c>
      <c r="F19" s="387" t="s">
        <v>265</v>
      </c>
      <c r="G19" s="387" t="s">
        <v>256</v>
      </c>
      <c r="H19" s="387" t="s">
        <v>242</v>
      </c>
      <c r="I19" s="388">
        <v>89.2</v>
      </c>
      <c r="J19" s="388">
        <v>89.4</v>
      </c>
      <c r="K19" s="388">
        <v>89.5</v>
      </c>
      <c r="L19" s="388">
        <v>89.9</v>
      </c>
      <c r="M19" s="388">
        <v>89.8</v>
      </c>
      <c r="N19" s="388">
        <v>89.8</v>
      </c>
      <c r="O19" s="388">
        <v>90</v>
      </c>
      <c r="P19" s="388">
        <v>90.1</v>
      </c>
      <c r="Q19" s="388">
        <v>90.1</v>
      </c>
      <c r="R19" s="388">
        <v>90.1</v>
      </c>
      <c r="S19" s="388">
        <v>90</v>
      </c>
      <c r="T19" s="385">
        <v>90</v>
      </c>
      <c r="U19" s="385">
        <v>90.1</v>
      </c>
      <c r="V19" s="385">
        <v>90.2</v>
      </c>
      <c r="W19" s="385">
        <v>90.3</v>
      </c>
      <c r="X19" s="385">
        <v>90.3</v>
      </c>
    </row>
    <row r="20" spans="1:24" s="381" customFormat="1" ht="16.5" hidden="1">
      <c r="A20" s="382" t="s">
        <v>266</v>
      </c>
      <c r="B20" s="383" t="s">
        <v>267</v>
      </c>
      <c r="C20" s="383" t="s">
        <v>238</v>
      </c>
      <c r="D20" s="383" t="s">
        <v>238</v>
      </c>
      <c r="E20" s="383" t="s">
        <v>254</v>
      </c>
      <c r="F20" s="383" t="s">
        <v>268</v>
      </c>
      <c r="G20" s="383" t="s">
        <v>256</v>
      </c>
      <c r="H20" s="383" t="s">
        <v>242</v>
      </c>
      <c r="I20" s="384">
        <v>81.5</v>
      </c>
      <c r="J20" s="384">
        <v>82.8</v>
      </c>
      <c r="K20" s="384">
        <v>84</v>
      </c>
      <c r="L20" s="384">
        <v>83.5</v>
      </c>
      <c r="M20" s="384">
        <v>83</v>
      </c>
      <c r="N20" s="384">
        <v>83.9</v>
      </c>
      <c r="O20" s="384">
        <v>84.9</v>
      </c>
      <c r="P20" s="384">
        <v>84.1</v>
      </c>
      <c r="Q20" s="384">
        <v>84.1</v>
      </c>
      <c r="R20" s="384">
        <v>85.1</v>
      </c>
      <c r="S20" s="384">
        <v>83.4</v>
      </c>
      <c r="T20" s="385">
        <v>84.2</v>
      </c>
      <c r="U20" s="385">
        <v>85.7</v>
      </c>
      <c r="V20" s="385">
        <v>86.8</v>
      </c>
      <c r="W20" s="385">
        <v>87.4</v>
      </c>
      <c r="X20" s="385">
        <v>87.4</v>
      </c>
    </row>
    <row r="21" spans="1:24" s="381" customFormat="1" ht="16.5" hidden="1">
      <c r="A21" s="386" t="s">
        <v>269</v>
      </c>
      <c r="B21" s="387" t="s">
        <v>270</v>
      </c>
      <c r="C21" s="387" t="s">
        <v>238</v>
      </c>
      <c r="D21" s="387" t="s">
        <v>238</v>
      </c>
      <c r="E21" s="387" t="s">
        <v>254</v>
      </c>
      <c r="F21" s="387" t="s">
        <v>271</v>
      </c>
      <c r="G21" s="387" t="s">
        <v>256</v>
      </c>
      <c r="H21" s="387" t="s">
        <v>242</v>
      </c>
      <c r="I21" s="388">
        <v>82.4</v>
      </c>
      <c r="J21" s="388">
        <v>82.8</v>
      </c>
      <c r="K21" s="388">
        <v>83</v>
      </c>
      <c r="L21" s="388">
        <v>83.8</v>
      </c>
      <c r="M21" s="388">
        <v>83.7</v>
      </c>
      <c r="N21" s="388">
        <v>83.7</v>
      </c>
      <c r="O21" s="388">
        <v>83.9</v>
      </c>
      <c r="P21" s="388">
        <v>84.1</v>
      </c>
      <c r="Q21" s="388">
        <v>84.1</v>
      </c>
      <c r="R21" s="388">
        <v>84.1</v>
      </c>
      <c r="S21" s="388">
        <v>83.9</v>
      </c>
      <c r="T21" s="385">
        <v>83.9</v>
      </c>
      <c r="U21" s="385">
        <v>84.1</v>
      </c>
      <c r="V21" s="385">
        <v>84.3</v>
      </c>
      <c r="W21" s="385">
        <v>84.5</v>
      </c>
      <c r="X21" s="385">
        <v>84.5</v>
      </c>
    </row>
    <row r="22" spans="1:24" s="381" customFormat="1" ht="16.5" hidden="1">
      <c r="A22" s="382" t="s">
        <v>272</v>
      </c>
      <c r="B22" s="383" t="s">
        <v>273</v>
      </c>
      <c r="C22" s="383" t="s">
        <v>238</v>
      </c>
      <c r="D22" s="383" t="s">
        <v>238</v>
      </c>
      <c r="E22" s="383" t="s">
        <v>254</v>
      </c>
      <c r="F22" s="383" t="s">
        <v>274</v>
      </c>
      <c r="G22" s="383" t="s">
        <v>256</v>
      </c>
      <c r="H22" s="383" t="s">
        <v>242</v>
      </c>
      <c r="I22" s="384">
        <v>63.7</v>
      </c>
      <c r="J22" s="384">
        <v>66.3</v>
      </c>
      <c r="K22" s="384">
        <v>68.900000000000006</v>
      </c>
      <c r="L22" s="384">
        <v>67.8</v>
      </c>
      <c r="M22" s="384">
        <v>66.8</v>
      </c>
      <c r="N22" s="384">
        <v>68.7</v>
      </c>
      <c r="O22" s="384">
        <v>70.900000000000006</v>
      </c>
      <c r="P22" s="384">
        <v>69.2</v>
      </c>
      <c r="Q22" s="384">
        <v>69.099999999999994</v>
      </c>
      <c r="R22" s="384">
        <v>71.2</v>
      </c>
      <c r="S22" s="384">
        <v>67.8</v>
      </c>
      <c r="T22" s="385">
        <v>69.400000000000006</v>
      </c>
      <c r="U22" s="385">
        <v>72.599999999999994</v>
      </c>
      <c r="V22" s="385">
        <v>74.900000000000006</v>
      </c>
      <c r="W22" s="385">
        <v>76.099999999999994</v>
      </c>
      <c r="X22" s="385">
        <v>76.099999999999994</v>
      </c>
    </row>
    <row r="23" spans="1:24" s="381" customFormat="1" ht="16.5" hidden="1">
      <c r="A23" s="386" t="s">
        <v>275</v>
      </c>
      <c r="B23" s="387" t="s">
        <v>276</v>
      </c>
      <c r="C23" s="387" t="s">
        <v>238</v>
      </c>
      <c r="D23" s="387" t="s">
        <v>238</v>
      </c>
      <c r="E23" s="387" t="s">
        <v>254</v>
      </c>
      <c r="F23" s="387" t="s">
        <v>277</v>
      </c>
      <c r="G23" s="387" t="s">
        <v>256</v>
      </c>
      <c r="H23" s="387" t="s">
        <v>242</v>
      </c>
      <c r="I23" s="388">
        <v>65.599999999999994</v>
      </c>
      <c r="J23" s="388">
        <v>66.400000000000006</v>
      </c>
      <c r="K23" s="388">
        <v>66.8</v>
      </c>
      <c r="L23" s="388">
        <v>68.400000000000006</v>
      </c>
      <c r="M23" s="388">
        <v>68.2</v>
      </c>
      <c r="N23" s="388">
        <v>68.2</v>
      </c>
      <c r="O23" s="388">
        <v>68.8</v>
      </c>
      <c r="P23" s="388">
        <v>69.2</v>
      </c>
      <c r="Q23" s="388">
        <v>69.2</v>
      </c>
      <c r="R23" s="388">
        <v>69.099999999999994</v>
      </c>
      <c r="S23" s="388">
        <v>68.8</v>
      </c>
      <c r="T23" s="385">
        <v>68.8</v>
      </c>
      <c r="U23" s="385">
        <v>69.099999999999994</v>
      </c>
      <c r="V23" s="385">
        <v>69.5</v>
      </c>
      <c r="W23" s="385">
        <v>70</v>
      </c>
      <c r="X23" s="385">
        <v>70</v>
      </c>
    </row>
    <row r="24" spans="1:24" s="381" customFormat="1" ht="16.5" hidden="1">
      <c r="A24" s="382" t="s">
        <v>278</v>
      </c>
      <c r="B24" s="383" t="s">
        <v>279</v>
      </c>
      <c r="C24" s="383" t="s">
        <v>238</v>
      </c>
      <c r="D24" s="383" t="s">
        <v>238</v>
      </c>
      <c r="E24" s="383" t="s">
        <v>254</v>
      </c>
      <c r="F24" s="383" t="s">
        <v>280</v>
      </c>
      <c r="G24" s="383" t="s">
        <v>256</v>
      </c>
      <c r="H24" s="383" t="s">
        <v>242</v>
      </c>
      <c r="I24" s="384">
        <v>96.5</v>
      </c>
      <c r="J24" s="384">
        <v>96.6</v>
      </c>
      <c r="K24" s="384">
        <v>96.8</v>
      </c>
      <c r="L24" s="384">
        <v>96.7</v>
      </c>
      <c r="M24" s="384">
        <v>96.6</v>
      </c>
      <c r="N24" s="384">
        <v>96.8</v>
      </c>
      <c r="O24" s="384">
        <v>96.9</v>
      </c>
      <c r="P24" s="384">
        <v>96.8</v>
      </c>
      <c r="Q24" s="384">
        <v>96.8</v>
      </c>
      <c r="R24" s="384">
        <v>96.9</v>
      </c>
      <c r="S24" s="384">
        <v>96.7</v>
      </c>
      <c r="T24" s="385">
        <v>96.8</v>
      </c>
      <c r="U24" s="385">
        <v>97</v>
      </c>
      <c r="V24" s="385">
        <v>97.1</v>
      </c>
      <c r="W24" s="385">
        <v>97.2</v>
      </c>
      <c r="X24" s="385">
        <v>97.2</v>
      </c>
    </row>
    <row r="25" spans="1:24" s="381" customFormat="1" ht="16.5" hidden="1">
      <c r="A25" s="386" t="s">
        <v>281</v>
      </c>
      <c r="B25" s="387" t="s">
        <v>282</v>
      </c>
      <c r="C25" s="387" t="s">
        <v>238</v>
      </c>
      <c r="D25" s="387" t="s">
        <v>238</v>
      </c>
      <c r="E25" s="387" t="s">
        <v>254</v>
      </c>
      <c r="F25" s="387" t="s">
        <v>283</v>
      </c>
      <c r="G25" s="387" t="s">
        <v>256</v>
      </c>
      <c r="H25" s="387" t="s">
        <v>242</v>
      </c>
      <c r="I25" s="388">
        <v>96.6</v>
      </c>
      <c r="J25" s="388">
        <v>96.6</v>
      </c>
      <c r="K25" s="388">
        <v>96.6</v>
      </c>
      <c r="L25" s="388">
        <v>96.7</v>
      </c>
      <c r="M25" s="388">
        <v>96.7</v>
      </c>
      <c r="N25" s="388">
        <v>96.7</v>
      </c>
      <c r="O25" s="388">
        <v>96.8</v>
      </c>
      <c r="P25" s="388">
        <v>96.8</v>
      </c>
      <c r="Q25" s="388">
        <v>96.8</v>
      </c>
      <c r="R25" s="388">
        <v>96.8</v>
      </c>
      <c r="S25" s="388">
        <v>96.8</v>
      </c>
      <c r="T25" s="385">
        <v>96.8</v>
      </c>
      <c r="U25" s="385">
        <v>96.8</v>
      </c>
      <c r="V25" s="385">
        <v>96.8</v>
      </c>
      <c r="W25" s="385">
        <v>96.8</v>
      </c>
      <c r="X25" s="385">
        <v>96.8</v>
      </c>
    </row>
    <row r="26" spans="1:24" s="381" customFormat="1" ht="16.5" hidden="1">
      <c r="A26" s="382" t="s">
        <v>284</v>
      </c>
      <c r="B26" s="383" t="s">
        <v>285</v>
      </c>
      <c r="C26" s="383" t="s">
        <v>238</v>
      </c>
      <c r="D26" s="383" t="s">
        <v>238</v>
      </c>
      <c r="E26" s="383" t="s">
        <v>254</v>
      </c>
      <c r="F26" s="383" t="s">
        <v>286</v>
      </c>
      <c r="G26" s="383" t="s">
        <v>256</v>
      </c>
      <c r="H26" s="383" t="s">
        <v>242</v>
      </c>
      <c r="I26" s="384">
        <v>44.6</v>
      </c>
      <c r="J26" s="384">
        <v>48.1</v>
      </c>
      <c r="K26" s="384">
        <v>51.6</v>
      </c>
      <c r="L26" s="384">
        <v>50.1</v>
      </c>
      <c r="M26" s="384">
        <v>48.8</v>
      </c>
      <c r="N26" s="384">
        <v>51.4</v>
      </c>
      <c r="O26" s="384">
        <v>54.6</v>
      </c>
      <c r="P26" s="384">
        <v>52.1</v>
      </c>
      <c r="Q26" s="384">
        <v>52</v>
      </c>
      <c r="R26" s="384">
        <v>55</v>
      </c>
      <c r="S26" s="384">
        <v>50.1</v>
      </c>
      <c r="T26" s="385">
        <v>52.5</v>
      </c>
      <c r="U26" s="385">
        <v>57.1</v>
      </c>
      <c r="V26" s="385">
        <v>60.6</v>
      </c>
      <c r="W26" s="385">
        <v>62.5</v>
      </c>
      <c r="X26" s="385">
        <v>62.5</v>
      </c>
    </row>
    <row r="27" spans="1:24" s="381" customFormat="1" ht="16.5" hidden="1">
      <c r="A27" s="386" t="s">
        <v>287</v>
      </c>
      <c r="B27" s="387" t="s">
        <v>288</v>
      </c>
      <c r="C27" s="387" t="s">
        <v>238</v>
      </c>
      <c r="D27" s="387" t="s">
        <v>238</v>
      </c>
      <c r="E27" s="387" t="s">
        <v>254</v>
      </c>
      <c r="F27" s="387" t="s">
        <v>289</v>
      </c>
      <c r="G27" s="387" t="s">
        <v>256</v>
      </c>
      <c r="H27" s="387" t="s">
        <v>242</v>
      </c>
      <c r="I27" s="388">
        <v>47.1</v>
      </c>
      <c r="J27" s="388">
        <v>48.2</v>
      </c>
      <c r="K27" s="388">
        <v>48.8</v>
      </c>
      <c r="L27" s="388">
        <v>51</v>
      </c>
      <c r="M27" s="388">
        <v>50.7</v>
      </c>
      <c r="N27" s="388">
        <v>50.7</v>
      </c>
      <c r="O27" s="388">
        <v>51.5</v>
      </c>
      <c r="P27" s="388">
        <v>52.1</v>
      </c>
      <c r="Q27" s="388">
        <v>52.1</v>
      </c>
      <c r="R27" s="388">
        <v>51.9</v>
      </c>
      <c r="S27" s="388">
        <v>51.5</v>
      </c>
      <c r="T27" s="385">
        <v>51.5</v>
      </c>
      <c r="U27" s="385">
        <v>51.9</v>
      </c>
      <c r="V27" s="385">
        <v>52.5</v>
      </c>
      <c r="W27" s="385">
        <v>53.3</v>
      </c>
      <c r="X27" s="385">
        <v>53.3</v>
      </c>
    </row>
    <row r="28" spans="1:24" s="381" customFormat="1" ht="16.5" hidden="1">
      <c r="A28" s="382" t="s">
        <v>290</v>
      </c>
      <c r="B28" s="383" t="s">
        <v>291</v>
      </c>
      <c r="C28" s="383" t="s">
        <v>238</v>
      </c>
      <c r="D28" s="383" t="s">
        <v>238</v>
      </c>
      <c r="E28" s="383" t="s">
        <v>254</v>
      </c>
      <c r="F28" s="383" t="s">
        <v>292</v>
      </c>
      <c r="G28" s="383" t="s">
        <v>256</v>
      </c>
      <c r="H28" s="383" t="s">
        <v>242</v>
      </c>
      <c r="I28" s="384">
        <v>94.5</v>
      </c>
      <c r="J28" s="384">
        <v>94.8</v>
      </c>
      <c r="K28" s="384">
        <v>95</v>
      </c>
      <c r="L28" s="384">
        <v>94.9</v>
      </c>
      <c r="M28" s="384">
        <v>94.8</v>
      </c>
      <c r="N28" s="384">
        <v>95</v>
      </c>
      <c r="O28" s="384">
        <v>95.2</v>
      </c>
      <c r="P28" s="384">
        <v>95.1</v>
      </c>
      <c r="Q28" s="384">
        <v>95.1</v>
      </c>
      <c r="R28" s="384">
        <v>95.3</v>
      </c>
      <c r="S28" s="384">
        <v>94.9</v>
      </c>
      <c r="T28" s="385">
        <v>95.1</v>
      </c>
      <c r="U28" s="385">
        <v>95.4</v>
      </c>
      <c r="V28" s="385">
        <v>95.7</v>
      </c>
      <c r="W28" s="385">
        <v>95.8</v>
      </c>
      <c r="X28" s="385">
        <v>95.8</v>
      </c>
    </row>
    <row r="29" spans="1:24" s="381" customFormat="1" ht="16.5" hidden="1">
      <c r="A29" s="386" t="s">
        <v>293</v>
      </c>
      <c r="B29" s="387" t="s">
        <v>294</v>
      </c>
      <c r="C29" s="387" t="s">
        <v>238</v>
      </c>
      <c r="D29" s="387" t="s">
        <v>238</v>
      </c>
      <c r="E29" s="387" t="s">
        <v>254</v>
      </c>
      <c r="F29" s="387" t="s">
        <v>295</v>
      </c>
      <c r="G29" s="387" t="s">
        <v>256</v>
      </c>
      <c r="H29" s="387" t="s">
        <v>242</v>
      </c>
      <c r="I29" s="388">
        <v>94.7</v>
      </c>
      <c r="J29" s="388">
        <v>94.8</v>
      </c>
      <c r="K29" s="388">
        <v>94.8</v>
      </c>
      <c r="L29" s="388">
        <v>95</v>
      </c>
      <c r="M29" s="388">
        <v>95</v>
      </c>
      <c r="N29" s="388">
        <v>95</v>
      </c>
      <c r="O29" s="388">
        <v>95</v>
      </c>
      <c r="P29" s="388">
        <v>95.1</v>
      </c>
      <c r="Q29" s="388">
        <v>95.1</v>
      </c>
      <c r="R29" s="388">
        <v>95</v>
      </c>
      <c r="S29" s="388">
        <v>95</v>
      </c>
      <c r="T29" s="385">
        <v>95</v>
      </c>
      <c r="U29" s="385">
        <v>95.1</v>
      </c>
      <c r="V29" s="385">
        <v>95.1</v>
      </c>
      <c r="W29" s="385">
        <v>95.2</v>
      </c>
      <c r="X29" s="385">
        <v>95.2</v>
      </c>
    </row>
    <row r="30" spans="1:24" s="381" customFormat="1" ht="16.5" hidden="1">
      <c r="A30" s="382" t="s">
        <v>296</v>
      </c>
      <c r="B30" s="383" t="s">
        <v>297</v>
      </c>
      <c r="C30" s="383" t="s">
        <v>238</v>
      </c>
      <c r="D30" s="383" t="s">
        <v>238</v>
      </c>
      <c r="E30" s="383" t="s">
        <v>254</v>
      </c>
      <c r="F30" s="383" t="s">
        <v>298</v>
      </c>
      <c r="G30" s="383" t="s">
        <v>256</v>
      </c>
      <c r="H30" s="383" t="s">
        <v>242</v>
      </c>
      <c r="I30" s="384">
        <v>23.3</v>
      </c>
      <c r="J30" s="384">
        <v>26.2</v>
      </c>
      <c r="K30" s="384">
        <v>29.6</v>
      </c>
      <c r="L30" s="384">
        <v>28.1</v>
      </c>
      <c r="M30" s="384">
        <v>26.9</v>
      </c>
      <c r="N30" s="384">
        <v>29.4</v>
      </c>
      <c r="O30" s="384">
        <v>32.6</v>
      </c>
      <c r="P30" s="384">
        <v>30.1</v>
      </c>
      <c r="Q30" s="384">
        <v>29.9</v>
      </c>
      <c r="R30" s="384">
        <v>33</v>
      </c>
      <c r="S30" s="384">
        <v>28.1</v>
      </c>
      <c r="T30" s="385">
        <v>30.4</v>
      </c>
      <c r="U30" s="385">
        <v>35.299999999999997</v>
      </c>
      <c r="V30" s="385">
        <v>39.4</v>
      </c>
      <c r="W30" s="385">
        <v>41.8</v>
      </c>
      <c r="X30" s="385">
        <v>41.8</v>
      </c>
    </row>
    <row r="31" spans="1:24" s="381" customFormat="1" ht="16.5" hidden="1">
      <c r="A31" s="386" t="s">
        <v>299</v>
      </c>
      <c r="B31" s="387" t="s">
        <v>300</v>
      </c>
      <c r="C31" s="387" t="s">
        <v>238</v>
      </c>
      <c r="D31" s="387" t="s">
        <v>238</v>
      </c>
      <c r="E31" s="387" t="s">
        <v>254</v>
      </c>
      <c r="F31" s="387" t="s">
        <v>301</v>
      </c>
      <c r="G31" s="387" t="s">
        <v>256</v>
      </c>
      <c r="H31" s="387" t="s">
        <v>242</v>
      </c>
      <c r="I31" s="388">
        <v>25.4</v>
      </c>
      <c r="J31" s="388">
        <v>26.3</v>
      </c>
      <c r="K31" s="388">
        <v>26.9</v>
      </c>
      <c r="L31" s="388">
        <v>29</v>
      </c>
      <c r="M31" s="388">
        <v>28.6</v>
      </c>
      <c r="N31" s="388">
        <v>28.7</v>
      </c>
      <c r="O31" s="388">
        <v>29.5</v>
      </c>
      <c r="P31" s="388">
        <v>30.1</v>
      </c>
      <c r="Q31" s="388">
        <v>30.1</v>
      </c>
      <c r="R31" s="388">
        <v>29.9</v>
      </c>
      <c r="S31" s="388">
        <v>29.5</v>
      </c>
      <c r="T31" s="385">
        <v>29.5</v>
      </c>
      <c r="U31" s="385">
        <v>29.9</v>
      </c>
      <c r="V31" s="385">
        <v>30.5</v>
      </c>
      <c r="W31" s="385">
        <v>31.3</v>
      </c>
      <c r="X31" s="385">
        <v>31.3</v>
      </c>
    </row>
    <row r="32" spans="1:24" s="381" customFormat="1" ht="16.5" hidden="1">
      <c r="A32" s="382" t="s">
        <v>302</v>
      </c>
      <c r="B32" s="383" t="s">
        <v>303</v>
      </c>
      <c r="C32" s="383" t="s">
        <v>238</v>
      </c>
      <c r="D32" s="383" t="s">
        <v>238</v>
      </c>
      <c r="E32" s="383" t="s">
        <v>254</v>
      </c>
      <c r="F32" s="383" t="s">
        <v>304</v>
      </c>
      <c r="G32" s="383" t="s">
        <v>256</v>
      </c>
      <c r="H32" s="383" t="s">
        <v>242</v>
      </c>
      <c r="I32" s="384">
        <v>8.1</v>
      </c>
      <c r="J32" s="384">
        <v>9.5</v>
      </c>
      <c r="K32" s="384">
        <v>11.2</v>
      </c>
      <c r="L32" s="384">
        <v>10.4</v>
      </c>
      <c r="M32" s="384">
        <v>9.8000000000000007</v>
      </c>
      <c r="N32" s="384">
        <v>11.1</v>
      </c>
      <c r="O32" s="384">
        <v>12.8</v>
      </c>
      <c r="P32" s="384">
        <v>11.5</v>
      </c>
      <c r="Q32" s="384">
        <v>11.4</v>
      </c>
      <c r="R32" s="384">
        <v>13.1</v>
      </c>
      <c r="S32" s="384">
        <v>10.4</v>
      </c>
      <c r="T32" s="385">
        <v>11.7</v>
      </c>
      <c r="U32" s="385">
        <v>14.5</v>
      </c>
      <c r="V32" s="385">
        <v>17.100000000000001</v>
      </c>
      <c r="W32" s="385">
        <v>18.7</v>
      </c>
      <c r="X32" s="385">
        <v>18.7</v>
      </c>
    </row>
    <row r="33" spans="1:24" s="381" customFormat="1" ht="16.5" hidden="1">
      <c r="A33" s="386" t="s">
        <v>305</v>
      </c>
      <c r="B33" s="387" t="s">
        <v>306</v>
      </c>
      <c r="C33" s="387" t="s">
        <v>238</v>
      </c>
      <c r="D33" s="387" t="s">
        <v>238</v>
      </c>
      <c r="E33" s="387" t="s">
        <v>254</v>
      </c>
      <c r="F33" s="387" t="s">
        <v>307</v>
      </c>
      <c r="G33" s="387" t="s">
        <v>256</v>
      </c>
      <c r="H33" s="387" t="s">
        <v>242</v>
      </c>
      <c r="I33" s="388">
        <v>9.1</v>
      </c>
      <c r="J33" s="388">
        <v>9.6</v>
      </c>
      <c r="K33" s="388">
        <v>9.8000000000000007</v>
      </c>
      <c r="L33" s="388">
        <v>10.9</v>
      </c>
      <c r="M33" s="388">
        <v>10.7</v>
      </c>
      <c r="N33" s="388">
        <v>10.7</v>
      </c>
      <c r="O33" s="388">
        <v>11.1</v>
      </c>
      <c r="P33" s="388">
        <v>11.5</v>
      </c>
      <c r="Q33" s="388">
        <v>11.5</v>
      </c>
      <c r="R33" s="388">
        <v>11.4</v>
      </c>
      <c r="S33" s="388">
        <v>11.2</v>
      </c>
      <c r="T33" s="385">
        <v>11.2</v>
      </c>
      <c r="U33" s="385">
        <v>11.4</v>
      </c>
      <c r="V33" s="385">
        <v>11.7</v>
      </c>
      <c r="W33" s="385">
        <v>12.1</v>
      </c>
      <c r="X33" s="385">
        <v>12.1</v>
      </c>
    </row>
    <row r="34" spans="1:24" s="381" customFormat="1" ht="16.5" hidden="1">
      <c r="A34" s="382" t="s">
        <v>308</v>
      </c>
      <c r="B34" s="383" t="s">
        <v>309</v>
      </c>
      <c r="C34" s="383" t="s">
        <v>238</v>
      </c>
      <c r="D34" s="383" t="s">
        <v>238</v>
      </c>
      <c r="E34" s="383" t="s">
        <v>310</v>
      </c>
      <c r="F34" s="383" t="s">
        <v>311</v>
      </c>
      <c r="G34" s="383" t="s">
        <v>238</v>
      </c>
      <c r="H34" s="383" t="s">
        <v>242</v>
      </c>
      <c r="I34" s="389">
        <v>15.164</v>
      </c>
      <c r="J34" s="389">
        <v>14.715</v>
      </c>
      <c r="K34" s="389">
        <v>14.271000000000001</v>
      </c>
      <c r="L34" s="389">
        <v>13.83</v>
      </c>
      <c r="M34" s="389">
        <v>13.426</v>
      </c>
      <c r="N34" s="389">
        <v>13.099</v>
      </c>
      <c r="O34" s="389">
        <v>12.775</v>
      </c>
      <c r="P34" s="389">
        <v>12.452</v>
      </c>
      <c r="Q34" s="389">
        <v>12.211</v>
      </c>
      <c r="R34" s="384">
        <v>12</v>
      </c>
      <c r="S34" s="384">
        <v>11.8</v>
      </c>
      <c r="T34" s="385">
        <v>11.5</v>
      </c>
      <c r="U34" s="385">
        <v>11.3</v>
      </c>
      <c r="V34" s="385">
        <v>11.1</v>
      </c>
      <c r="W34" s="385">
        <v>10.9</v>
      </c>
      <c r="X34" s="385">
        <v>10.9</v>
      </c>
    </row>
    <row r="35" spans="1:24" s="381" customFormat="1" ht="16.5" hidden="1">
      <c r="A35" s="386" t="s">
        <v>312</v>
      </c>
      <c r="B35" s="387" t="s">
        <v>313</v>
      </c>
      <c r="C35" s="387" t="s">
        <v>238</v>
      </c>
      <c r="D35" s="387" t="s">
        <v>238</v>
      </c>
      <c r="E35" s="387" t="s">
        <v>310</v>
      </c>
      <c r="F35" s="387" t="s">
        <v>314</v>
      </c>
      <c r="G35" s="387" t="s">
        <v>238</v>
      </c>
      <c r="H35" s="387" t="s">
        <v>242</v>
      </c>
      <c r="I35" s="390">
        <v>4.6520000000000001</v>
      </c>
      <c r="J35" s="390">
        <v>4.6050000000000004</v>
      </c>
      <c r="K35" s="390">
        <v>4.5309999999999997</v>
      </c>
      <c r="L35" s="390">
        <v>4.4390000000000001</v>
      </c>
      <c r="M35" s="390">
        <v>4.3620000000000001</v>
      </c>
      <c r="N35" s="390">
        <v>4.2130000000000001</v>
      </c>
      <c r="O35" s="390">
        <v>4.0259999999999998</v>
      </c>
      <c r="P35" s="390">
        <v>3.8450000000000002</v>
      </c>
      <c r="Q35" s="390">
        <v>3.7</v>
      </c>
      <c r="R35" s="388">
        <v>3.5</v>
      </c>
      <c r="S35" s="388">
        <v>3.4</v>
      </c>
      <c r="T35" s="385">
        <v>3.4</v>
      </c>
      <c r="U35" s="385">
        <v>3.4</v>
      </c>
      <c r="V35" s="385">
        <v>3.4</v>
      </c>
      <c r="W35" s="385">
        <v>3.4</v>
      </c>
      <c r="X35" s="385">
        <v>3.4</v>
      </c>
    </row>
    <row r="36" spans="1:24" s="381" customFormat="1" ht="16.5" hidden="1">
      <c r="A36" s="382" t="s">
        <v>315</v>
      </c>
      <c r="B36" s="383" t="s">
        <v>316</v>
      </c>
      <c r="C36" s="383" t="s">
        <v>238</v>
      </c>
      <c r="D36" s="383" t="s">
        <v>238</v>
      </c>
      <c r="E36" s="383" t="s">
        <v>310</v>
      </c>
      <c r="F36" s="383" t="s">
        <v>317</v>
      </c>
      <c r="G36" s="383" t="s">
        <v>238</v>
      </c>
      <c r="H36" s="383" t="s">
        <v>242</v>
      </c>
      <c r="I36" s="389">
        <v>5.8150000000000004</v>
      </c>
      <c r="J36" s="389">
        <v>5.4740000000000002</v>
      </c>
      <c r="K36" s="389">
        <v>5.141</v>
      </c>
      <c r="L36" s="389">
        <v>4.8630000000000004</v>
      </c>
      <c r="M36" s="389">
        <v>4.6790000000000003</v>
      </c>
      <c r="N36" s="389">
        <v>4.5650000000000004</v>
      </c>
      <c r="O36" s="389">
        <v>4.5030000000000001</v>
      </c>
      <c r="P36" s="389">
        <v>4.468</v>
      </c>
      <c r="Q36" s="389">
        <v>4.4409999999999998</v>
      </c>
      <c r="R36" s="384">
        <v>4.4000000000000004</v>
      </c>
      <c r="S36" s="384">
        <v>4.4000000000000004</v>
      </c>
      <c r="T36" s="385">
        <v>4.5</v>
      </c>
      <c r="U36" s="385">
        <v>4.4000000000000004</v>
      </c>
      <c r="V36" s="385">
        <v>4.4000000000000004</v>
      </c>
      <c r="W36" s="385">
        <v>4.3</v>
      </c>
      <c r="X36" s="385">
        <v>4.3</v>
      </c>
    </row>
    <row r="37" spans="1:24" s="381" customFormat="1" ht="16.5" hidden="1">
      <c r="A37" s="386" t="s">
        <v>318</v>
      </c>
      <c r="B37" s="387" t="s">
        <v>319</v>
      </c>
      <c r="C37" s="387" t="s">
        <v>238</v>
      </c>
      <c r="D37" s="387" t="s">
        <v>238</v>
      </c>
      <c r="E37" s="387" t="s">
        <v>310</v>
      </c>
      <c r="F37" s="387" t="s">
        <v>320</v>
      </c>
      <c r="G37" s="387" t="s">
        <v>238</v>
      </c>
      <c r="H37" s="387" t="s">
        <v>242</v>
      </c>
      <c r="I37" s="390">
        <v>4.0000000000000001E-3</v>
      </c>
      <c r="J37" s="390">
        <v>4.0000000000000001E-3</v>
      </c>
      <c r="K37" s="390">
        <v>5.0000000000000001E-3</v>
      </c>
      <c r="L37" s="390">
        <v>5.0000000000000001E-3</v>
      </c>
      <c r="M37" s="390">
        <v>6.0000000000000001E-3</v>
      </c>
      <c r="N37" s="390">
        <v>6.0000000000000001E-3</v>
      </c>
      <c r="O37" s="390">
        <v>7.0000000000000001E-3</v>
      </c>
      <c r="P37" s="390">
        <v>8.0000000000000002E-3</v>
      </c>
      <c r="Q37" s="390">
        <v>8.0000000000000002E-3</v>
      </c>
      <c r="R37" s="388">
        <v>0</v>
      </c>
      <c r="S37" s="388">
        <v>0</v>
      </c>
      <c r="T37" s="385">
        <v>0</v>
      </c>
      <c r="U37" s="385">
        <v>0</v>
      </c>
      <c r="V37" s="385">
        <v>0</v>
      </c>
      <c r="W37" s="385">
        <v>0</v>
      </c>
      <c r="X37" s="385">
        <v>0</v>
      </c>
    </row>
    <row r="38" spans="1:24" s="381" customFormat="1" ht="16.5" hidden="1">
      <c r="A38" s="382" t="s">
        <v>321</v>
      </c>
      <c r="B38" s="383" t="s">
        <v>322</v>
      </c>
      <c r="C38" s="383" t="s">
        <v>238</v>
      </c>
      <c r="D38" s="383" t="s">
        <v>238</v>
      </c>
      <c r="E38" s="383" t="s">
        <v>310</v>
      </c>
      <c r="F38" s="383" t="s">
        <v>323</v>
      </c>
      <c r="G38" s="383" t="s">
        <v>238</v>
      </c>
      <c r="H38" s="383" t="s">
        <v>242</v>
      </c>
      <c r="I38" s="389">
        <v>6.9210000000000003</v>
      </c>
      <c r="J38" s="389">
        <v>6.7489999999999997</v>
      </c>
      <c r="K38" s="389">
        <v>6.5449999999999999</v>
      </c>
      <c r="L38" s="389">
        <v>6.3140000000000001</v>
      </c>
      <c r="M38" s="389">
        <v>6.0389999999999997</v>
      </c>
      <c r="N38" s="389">
        <v>5.7169999999999996</v>
      </c>
      <c r="O38" s="389">
        <v>5.3780000000000001</v>
      </c>
      <c r="P38" s="389">
        <v>5.0720000000000001</v>
      </c>
      <c r="Q38" s="389">
        <v>4.83</v>
      </c>
      <c r="R38" s="384">
        <v>4.7</v>
      </c>
      <c r="S38" s="384">
        <v>4.5999999999999996</v>
      </c>
      <c r="T38" s="385">
        <v>4.5</v>
      </c>
      <c r="U38" s="385">
        <v>4.5</v>
      </c>
      <c r="V38" s="385">
        <v>4.5</v>
      </c>
      <c r="W38" s="385">
        <v>4.5</v>
      </c>
      <c r="X38" s="385">
        <v>4.5</v>
      </c>
    </row>
    <row r="39" spans="1:24" s="381" customFormat="1" ht="16.5" hidden="1">
      <c r="A39" s="386" t="s">
        <v>324</v>
      </c>
      <c r="B39" s="387" t="s">
        <v>325</v>
      </c>
      <c r="C39" s="387" t="s">
        <v>238</v>
      </c>
      <c r="D39" s="387" t="s">
        <v>238</v>
      </c>
      <c r="E39" s="387" t="s">
        <v>310</v>
      </c>
      <c r="F39" s="387" t="s">
        <v>326</v>
      </c>
      <c r="G39" s="387" t="s">
        <v>238</v>
      </c>
      <c r="H39" s="387" t="s">
        <v>242</v>
      </c>
      <c r="I39" s="390">
        <v>72.984999999999999</v>
      </c>
      <c r="J39" s="390">
        <v>72.974999999999994</v>
      </c>
      <c r="K39" s="390">
        <v>72.968999999999994</v>
      </c>
      <c r="L39" s="390">
        <v>73.004000000000005</v>
      </c>
      <c r="M39" s="390">
        <v>73.037999999999997</v>
      </c>
      <c r="N39" s="390">
        <v>72.769000000000005</v>
      </c>
      <c r="O39" s="390">
        <v>72.632999999999996</v>
      </c>
      <c r="P39" s="390">
        <v>72.338999999999999</v>
      </c>
      <c r="Q39" s="390">
        <v>71.781999999999996</v>
      </c>
      <c r="R39" s="388">
        <v>71.2</v>
      </c>
      <c r="S39" s="388">
        <v>70.7</v>
      </c>
      <c r="T39" s="385">
        <v>70.099999999999994</v>
      </c>
      <c r="U39" s="385">
        <v>69.400000000000006</v>
      </c>
      <c r="V39" s="385">
        <v>68.599999999999994</v>
      </c>
      <c r="W39" s="385">
        <v>67.900000000000006</v>
      </c>
      <c r="X39" s="385">
        <v>67.900000000000006</v>
      </c>
    </row>
    <row r="40" spans="1:24" s="381" customFormat="1" ht="16.5" hidden="1">
      <c r="A40" s="382" t="s">
        <v>327</v>
      </c>
      <c r="B40" s="383" t="s">
        <v>328</v>
      </c>
      <c r="C40" s="383" t="s">
        <v>238</v>
      </c>
      <c r="D40" s="383" t="s">
        <v>238</v>
      </c>
      <c r="E40" s="383" t="s">
        <v>310</v>
      </c>
      <c r="F40" s="383" t="s">
        <v>329</v>
      </c>
      <c r="G40" s="383" t="s">
        <v>238</v>
      </c>
      <c r="H40" s="383" t="s">
        <v>242</v>
      </c>
      <c r="I40" s="389">
        <v>6.4640000000000004</v>
      </c>
      <c r="J40" s="389">
        <v>6.6879999999999997</v>
      </c>
      <c r="K40" s="389">
        <v>6.8390000000000004</v>
      </c>
      <c r="L40" s="389">
        <v>6.8780000000000001</v>
      </c>
      <c r="M40" s="389">
        <v>6.8609999999999998</v>
      </c>
      <c r="N40" s="389">
        <v>6.7910000000000004</v>
      </c>
      <c r="O40" s="389">
        <v>6.6680000000000001</v>
      </c>
      <c r="P40" s="389">
        <v>6.4930000000000003</v>
      </c>
      <c r="Q40" s="389">
        <v>6.2729999999999997</v>
      </c>
      <c r="R40" s="384">
        <v>6</v>
      </c>
      <c r="S40" s="384">
        <v>5.7</v>
      </c>
      <c r="T40" s="385">
        <v>5.4</v>
      </c>
      <c r="U40" s="385">
        <v>5.0999999999999996</v>
      </c>
      <c r="V40" s="385">
        <v>4.9000000000000004</v>
      </c>
      <c r="W40" s="385">
        <v>4.7</v>
      </c>
      <c r="X40" s="385">
        <v>4.7</v>
      </c>
    </row>
    <row r="41" spans="1:24" s="381" customFormat="1" ht="16.5" hidden="1">
      <c r="A41" s="386" t="s">
        <v>330</v>
      </c>
      <c r="B41" s="387" t="s">
        <v>331</v>
      </c>
      <c r="C41" s="387" t="s">
        <v>238</v>
      </c>
      <c r="D41" s="387" t="s">
        <v>238</v>
      </c>
      <c r="E41" s="387" t="s">
        <v>310</v>
      </c>
      <c r="F41" s="387" t="s">
        <v>332</v>
      </c>
      <c r="G41" s="387" t="s">
        <v>238</v>
      </c>
      <c r="H41" s="387" t="s">
        <v>242</v>
      </c>
      <c r="I41" s="390">
        <v>6.9649999999999999</v>
      </c>
      <c r="J41" s="390">
        <v>6.6870000000000003</v>
      </c>
      <c r="K41" s="390">
        <v>6.508</v>
      </c>
      <c r="L41" s="390">
        <v>6.4580000000000002</v>
      </c>
      <c r="M41" s="390">
        <v>6.4329999999999998</v>
      </c>
      <c r="N41" s="390">
        <v>6.5149999999999997</v>
      </c>
      <c r="O41" s="390">
        <v>6.6559999999999997</v>
      </c>
      <c r="P41" s="390">
        <v>6.7770000000000001</v>
      </c>
      <c r="Q41" s="390">
        <v>6.827</v>
      </c>
      <c r="R41" s="388">
        <v>6.8</v>
      </c>
      <c r="S41" s="388">
        <v>6.8</v>
      </c>
      <c r="T41" s="385">
        <v>6.7</v>
      </c>
      <c r="U41" s="385">
        <v>6.5</v>
      </c>
      <c r="V41" s="385">
        <v>6.3</v>
      </c>
      <c r="W41" s="385">
        <v>6</v>
      </c>
      <c r="X41" s="385">
        <v>6</v>
      </c>
    </row>
    <row r="42" spans="1:24" s="381" customFormat="1" ht="16.5" hidden="1">
      <c r="A42" s="382" t="s">
        <v>333</v>
      </c>
      <c r="B42" s="383" t="s">
        <v>334</v>
      </c>
      <c r="C42" s="383" t="s">
        <v>238</v>
      </c>
      <c r="D42" s="383" t="s">
        <v>238</v>
      </c>
      <c r="E42" s="383" t="s">
        <v>310</v>
      </c>
      <c r="F42" s="383" t="s">
        <v>335</v>
      </c>
      <c r="G42" s="383" t="s">
        <v>238</v>
      </c>
      <c r="H42" s="383" t="s">
        <v>242</v>
      </c>
      <c r="I42" s="389">
        <v>7.6909999999999998</v>
      </c>
      <c r="J42" s="389">
        <v>7.665</v>
      </c>
      <c r="K42" s="389">
        <v>7.6050000000000004</v>
      </c>
      <c r="L42" s="389">
        <v>7.4850000000000003</v>
      </c>
      <c r="M42" s="389">
        <v>7.2859999999999996</v>
      </c>
      <c r="N42" s="389">
        <v>7.0209999999999999</v>
      </c>
      <c r="O42" s="389">
        <v>6.7380000000000004</v>
      </c>
      <c r="P42" s="389">
        <v>6.516</v>
      </c>
      <c r="Q42" s="389">
        <v>6.4020000000000001</v>
      </c>
      <c r="R42" s="384">
        <v>6.4</v>
      </c>
      <c r="S42" s="384">
        <v>6.49</v>
      </c>
      <c r="T42" s="385">
        <v>6.64</v>
      </c>
      <c r="U42" s="385">
        <v>6.77</v>
      </c>
      <c r="V42" s="385">
        <v>6.83</v>
      </c>
      <c r="W42" s="385">
        <v>6.84</v>
      </c>
      <c r="X42" s="385">
        <v>6.84</v>
      </c>
    </row>
    <row r="43" spans="1:24" s="381" customFormat="1" ht="16.5" hidden="1">
      <c r="A43" s="386" t="s">
        <v>336</v>
      </c>
      <c r="B43" s="387" t="s">
        <v>337</v>
      </c>
      <c r="C43" s="387" t="s">
        <v>238</v>
      </c>
      <c r="D43" s="387" t="s">
        <v>238</v>
      </c>
      <c r="E43" s="387" t="s">
        <v>310</v>
      </c>
      <c r="F43" s="387" t="s">
        <v>338</v>
      </c>
      <c r="G43" s="387" t="s">
        <v>238</v>
      </c>
      <c r="H43" s="387" t="s">
        <v>242</v>
      </c>
      <c r="I43" s="390">
        <v>8.4060000000000006</v>
      </c>
      <c r="J43" s="390">
        <v>8.1310000000000002</v>
      </c>
      <c r="K43" s="390">
        <v>7.9050000000000002</v>
      </c>
      <c r="L43" s="390">
        <v>7.7510000000000003</v>
      </c>
      <c r="M43" s="390">
        <v>7.649</v>
      </c>
      <c r="N43" s="390">
        <v>7.6070000000000002</v>
      </c>
      <c r="O43" s="390">
        <v>7.5890000000000004</v>
      </c>
      <c r="P43" s="390">
        <v>7.5330000000000004</v>
      </c>
      <c r="Q43" s="390">
        <v>7.407</v>
      </c>
      <c r="R43" s="388">
        <v>7.2</v>
      </c>
      <c r="S43" s="388">
        <v>7</v>
      </c>
      <c r="T43" s="385">
        <v>6.7</v>
      </c>
      <c r="U43" s="385">
        <v>6.5</v>
      </c>
      <c r="V43" s="385">
        <v>6.4</v>
      </c>
      <c r="W43" s="385">
        <v>6.4</v>
      </c>
      <c r="X43" s="385">
        <v>6.4</v>
      </c>
    </row>
    <row r="44" spans="1:24" s="381" customFormat="1" ht="16.5" hidden="1">
      <c r="A44" s="382" t="s">
        <v>339</v>
      </c>
      <c r="B44" s="383" t="s">
        <v>340</v>
      </c>
      <c r="C44" s="383" t="s">
        <v>238</v>
      </c>
      <c r="D44" s="383" t="s">
        <v>238</v>
      </c>
      <c r="E44" s="383" t="s">
        <v>310</v>
      </c>
      <c r="F44" s="383" t="s">
        <v>341</v>
      </c>
      <c r="G44" s="383" t="s">
        <v>238</v>
      </c>
      <c r="H44" s="383" t="s">
        <v>242</v>
      </c>
      <c r="I44" s="389">
        <v>8.8109999999999999</v>
      </c>
      <c r="J44" s="389">
        <v>8.7590000000000003</v>
      </c>
      <c r="K44" s="389">
        <v>8.6579999999999995</v>
      </c>
      <c r="L44" s="389">
        <v>8.5060000000000002</v>
      </c>
      <c r="M44" s="389">
        <v>8.3559999999999999</v>
      </c>
      <c r="N44" s="389">
        <v>8.1690000000000005</v>
      </c>
      <c r="O44" s="389">
        <v>7.968</v>
      </c>
      <c r="P44" s="389">
        <v>7.79</v>
      </c>
      <c r="Q44" s="389">
        <v>7.6559999999999997</v>
      </c>
      <c r="R44" s="384">
        <v>7.6</v>
      </c>
      <c r="S44" s="384">
        <v>7.5</v>
      </c>
      <c r="T44" s="385">
        <v>7.5</v>
      </c>
      <c r="U44" s="385">
        <v>7.5</v>
      </c>
      <c r="V44" s="385">
        <v>7.4</v>
      </c>
      <c r="W44" s="385">
        <v>7.2</v>
      </c>
      <c r="X44" s="385">
        <v>7.2</v>
      </c>
    </row>
    <row r="45" spans="1:24" s="381" customFormat="1" ht="16.5" hidden="1">
      <c r="A45" s="386" t="s">
        <v>342</v>
      </c>
      <c r="B45" s="387" t="s">
        <v>343</v>
      </c>
      <c r="C45" s="387" t="s">
        <v>238</v>
      </c>
      <c r="D45" s="387" t="s">
        <v>238</v>
      </c>
      <c r="E45" s="387" t="s">
        <v>310</v>
      </c>
      <c r="F45" s="387" t="s">
        <v>344</v>
      </c>
      <c r="G45" s="387" t="s">
        <v>238</v>
      </c>
      <c r="H45" s="387" t="s">
        <v>242</v>
      </c>
      <c r="I45" s="390">
        <v>8.5510000000000002</v>
      </c>
      <c r="J45" s="390">
        <v>8.5820000000000007</v>
      </c>
      <c r="K45" s="390">
        <v>8.5950000000000006</v>
      </c>
      <c r="L45" s="390">
        <v>8.5850000000000009</v>
      </c>
      <c r="M45" s="390">
        <v>8.5649999999999995</v>
      </c>
      <c r="N45" s="390">
        <v>8.5500000000000007</v>
      </c>
      <c r="O45" s="390">
        <v>8.5259999999999998</v>
      </c>
      <c r="P45" s="390">
        <v>8.4719999999999995</v>
      </c>
      <c r="Q45" s="390">
        <v>8.375</v>
      </c>
      <c r="R45" s="388">
        <v>8.3000000000000007</v>
      </c>
      <c r="S45" s="388">
        <v>8.1</v>
      </c>
      <c r="T45" s="385">
        <v>7.9</v>
      </c>
      <c r="U45" s="385">
        <v>7.7</v>
      </c>
      <c r="V45" s="385">
        <v>7.6</v>
      </c>
      <c r="W45" s="385">
        <v>7.5</v>
      </c>
      <c r="X45" s="385">
        <v>7.5</v>
      </c>
    </row>
    <row r="46" spans="1:24" s="381" customFormat="1" ht="16.5" hidden="1">
      <c r="A46" s="382" t="s">
        <v>345</v>
      </c>
      <c r="B46" s="383" t="s">
        <v>346</v>
      </c>
      <c r="C46" s="383" t="s">
        <v>238</v>
      </c>
      <c r="D46" s="383" t="s">
        <v>238</v>
      </c>
      <c r="E46" s="383" t="s">
        <v>310</v>
      </c>
      <c r="F46" s="383" t="s">
        <v>347</v>
      </c>
      <c r="G46" s="383" t="s">
        <v>238</v>
      </c>
      <c r="H46" s="383" t="s">
        <v>242</v>
      </c>
      <c r="I46" s="389">
        <v>4.6520000000000001</v>
      </c>
      <c r="J46" s="389">
        <v>4.5540000000000003</v>
      </c>
      <c r="K46" s="389">
        <v>4.5119999999999996</v>
      </c>
      <c r="L46" s="389">
        <v>4.4790000000000001</v>
      </c>
      <c r="M46" s="389">
        <v>4.4560000000000004</v>
      </c>
      <c r="N46" s="389">
        <v>4.4480000000000004</v>
      </c>
      <c r="O46" s="389">
        <v>4.4450000000000003</v>
      </c>
      <c r="P46" s="389">
        <v>4.4340000000000002</v>
      </c>
      <c r="Q46" s="389">
        <v>4.4020000000000001</v>
      </c>
      <c r="R46" s="384">
        <v>4.3</v>
      </c>
      <c r="S46" s="384">
        <v>4.2</v>
      </c>
      <c r="T46" s="385">
        <v>4.0999999999999996</v>
      </c>
      <c r="U46" s="385">
        <v>3.9</v>
      </c>
      <c r="V46" s="385">
        <v>3.7</v>
      </c>
      <c r="W46" s="385">
        <v>3.6</v>
      </c>
      <c r="X46" s="385">
        <v>3.6</v>
      </c>
    </row>
    <row r="47" spans="1:24" s="381" customFormat="1" ht="16.5" hidden="1">
      <c r="A47" s="386" t="s">
        <v>348</v>
      </c>
      <c r="B47" s="387" t="s">
        <v>349</v>
      </c>
      <c r="C47" s="387" t="s">
        <v>238</v>
      </c>
      <c r="D47" s="387" t="s">
        <v>238</v>
      </c>
      <c r="E47" s="387" t="s">
        <v>310</v>
      </c>
      <c r="F47" s="387" t="s">
        <v>350</v>
      </c>
      <c r="G47" s="387" t="s">
        <v>238</v>
      </c>
      <c r="H47" s="387" t="s">
        <v>242</v>
      </c>
      <c r="I47" s="390">
        <v>8.2200000000000006</v>
      </c>
      <c r="J47" s="390">
        <v>8.2460000000000004</v>
      </c>
      <c r="K47" s="390">
        <v>8.2729999999999997</v>
      </c>
      <c r="L47" s="390">
        <v>8.3209999999999997</v>
      </c>
      <c r="M47" s="390">
        <v>8.3480000000000008</v>
      </c>
      <c r="N47" s="390">
        <v>8.3759999999999994</v>
      </c>
      <c r="O47" s="390">
        <v>8.4</v>
      </c>
      <c r="P47" s="390">
        <v>8.4149999999999991</v>
      </c>
      <c r="Q47" s="390">
        <v>8.4169999999999998</v>
      </c>
      <c r="R47" s="388">
        <v>8.4</v>
      </c>
      <c r="S47" s="388">
        <v>8.4</v>
      </c>
      <c r="T47" s="385">
        <v>8.4</v>
      </c>
      <c r="U47" s="385">
        <v>8.4</v>
      </c>
      <c r="V47" s="385">
        <v>8.3000000000000007</v>
      </c>
      <c r="W47" s="385">
        <v>8.1999999999999993</v>
      </c>
      <c r="X47" s="385">
        <v>8.1999999999999993</v>
      </c>
    </row>
    <row r="48" spans="1:24" s="381" customFormat="1" ht="16.5" hidden="1">
      <c r="A48" s="382" t="s">
        <v>351</v>
      </c>
      <c r="B48" s="383" t="s">
        <v>352</v>
      </c>
      <c r="C48" s="383" t="s">
        <v>238</v>
      </c>
      <c r="D48" s="383" t="s">
        <v>238</v>
      </c>
      <c r="E48" s="383" t="s">
        <v>310</v>
      </c>
      <c r="F48" s="383" t="s">
        <v>353</v>
      </c>
      <c r="G48" s="383" t="s">
        <v>238</v>
      </c>
      <c r="H48" s="383" t="s">
        <v>242</v>
      </c>
      <c r="I48" s="389">
        <v>6.5030000000000001</v>
      </c>
      <c r="J48" s="389">
        <v>6.9429999999999996</v>
      </c>
      <c r="K48" s="389">
        <v>7.32</v>
      </c>
      <c r="L48" s="389">
        <v>7.601</v>
      </c>
      <c r="M48" s="389">
        <v>7.8140000000000001</v>
      </c>
      <c r="N48" s="389">
        <v>7.9459999999999997</v>
      </c>
      <c r="O48" s="389">
        <v>8.0180000000000007</v>
      </c>
      <c r="P48" s="389">
        <v>8.0670000000000002</v>
      </c>
      <c r="Q48" s="389">
        <v>8.1159999999999997</v>
      </c>
      <c r="R48" s="384">
        <v>8.1999999999999993</v>
      </c>
      <c r="S48" s="384">
        <v>8.1999999999999993</v>
      </c>
      <c r="T48" s="385">
        <v>8.1999999999999993</v>
      </c>
      <c r="U48" s="385">
        <v>8.3000000000000007</v>
      </c>
      <c r="V48" s="385">
        <v>8.3000000000000007</v>
      </c>
      <c r="W48" s="385">
        <v>8.3000000000000007</v>
      </c>
      <c r="X48" s="385">
        <v>8.3000000000000007</v>
      </c>
    </row>
    <row r="49" spans="1:24" s="381" customFormat="1" ht="16.5" hidden="1">
      <c r="A49" s="386" t="s">
        <v>354</v>
      </c>
      <c r="B49" s="387" t="s">
        <v>355</v>
      </c>
      <c r="C49" s="387" t="s">
        <v>238</v>
      </c>
      <c r="D49" s="387" t="s">
        <v>238</v>
      </c>
      <c r="E49" s="387" t="s">
        <v>310</v>
      </c>
      <c r="F49" s="387" t="s">
        <v>356</v>
      </c>
      <c r="G49" s="387" t="s">
        <v>238</v>
      </c>
      <c r="H49" s="387" t="s">
        <v>242</v>
      </c>
      <c r="I49" s="390">
        <v>4.8220000000000001</v>
      </c>
      <c r="J49" s="390">
        <v>4.9550000000000001</v>
      </c>
      <c r="K49" s="390">
        <v>5.1660000000000004</v>
      </c>
      <c r="L49" s="390">
        <v>5.46</v>
      </c>
      <c r="M49" s="390">
        <v>5.8129999999999997</v>
      </c>
      <c r="N49" s="390">
        <v>6.23</v>
      </c>
      <c r="O49" s="390">
        <v>6.6669999999999998</v>
      </c>
      <c r="P49" s="390">
        <v>7.0579999999999998</v>
      </c>
      <c r="Q49" s="390">
        <v>7.3620000000000001</v>
      </c>
      <c r="R49" s="388">
        <v>7.6</v>
      </c>
      <c r="S49" s="388">
        <v>7.7</v>
      </c>
      <c r="T49" s="385">
        <v>7.8</v>
      </c>
      <c r="U49" s="385">
        <v>7.9</v>
      </c>
      <c r="V49" s="385">
        <v>7.9</v>
      </c>
      <c r="W49" s="385">
        <v>8</v>
      </c>
      <c r="X49" s="385">
        <v>8</v>
      </c>
    </row>
    <row r="50" spans="1:24" s="381" customFormat="1" ht="16.5" hidden="1">
      <c r="A50" s="382" t="s">
        <v>357</v>
      </c>
      <c r="B50" s="383" t="s">
        <v>358</v>
      </c>
      <c r="C50" s="383" t="s">
        <v>238</v>
      </c>
      <c r="D50" s="383" t="s">
        <v>238</v>
      </c>
      <c r="E50" s="383" t="s">
        <v>310</v>
      </c>
      <c r="F50" s="383" t="s">
        <v>359</v>
      </c>
      <c r="G50" s="383" t="s">
        <v>238</v>
      </c>
      <c r="H50" s="383" t="s">
        <v>242</v>
      </c>
      <c r="I50" s="389">
        <v>11.851000000000001</v>
      </c>
      <c r="J50" s="389">
        <v>12.31</v>
      </c>
      <c r="K50" s="389">
        <v>12.76</v>
      </c>
      <c r="L50" s="389">
        <v>13.167</v>
      </c>
      <c r="M50" s="389">
        <v>13.536</v>
      </c>
      <c r="N50" s="389">
        <v>14.132</v>
      </c>
      <c r="O50" s="389">
        <v>14.592000000000001</v>
      </c>
      <c r="P50" s="389">
        <v>15.209</v>
      </c>
      <c r="Q50" s="389">
        <v>16.007000000000001</v>
      </c>
      <c r="R50" s="384">
        <v>16.7</v>
      </c>
      <c r="S50" s="384">
        <v>17.5</v>
      </c>
      <c r="T50" s="385">
        <v>18.399999999999999</v>
      </c>
      <c r="U50" s="385">
        <v>19.3</v>
      </c>
      <c r="V50" s="385">
        <v>20.3</v>
      </c>
      <c r="W50" s="385">
        <v>21.2</v>
      </c>
      <c r="X50" s="385">
        <v>21.2</v>
      </c>
    </row>
    <row r="51" spans="1:24" s="381" customFormat="1" ht="16.5" hidden="1">
      <c r="A51" s="386" t="s">
        <v>360</v>
      </c>
      <c r="B51" s="387" t="s">
        <v>361</v>
      </c>
      <c r="C51" s="387" t="s">
        <v>238</v>
      </c>
      <c r="D51" s="387" t="s">
        <v>238</v>
      </c>
      <c r="E51" s="387" t="s">
        <v>310</v>
      </c>
      <c r="F51" s="387" t="s">
        <v>362</v>
      </c>
      <c r="G51" s="387" t="s">
        <v>238</v>
      </c>
      <c r="H51" s="387" t="s">
        <v>242</v>
      </c>
      <c r="I51" s="390">
        <v>3.89</v>
      </c>
      <c r="J51" s="390">
        <v>3.9980000000000002</v>
      </c>
      <c r="K51" s="390">
        <v>4.0880000000000001</v>
      </c>
      <c r="L51" s="390">
        <v>4.1790000000000003</v>
      </c>
      <c r="M51" s="390">
        <v>4.3159999999999998</v>
      </c>
      <c r="N51" s="390">
        <v>4.4770000000000003</v>
      </c>
      <c r="O51" s="390">
        <v>4.673</v>
      </c>
      <c r="P51" s="390">
        <v>4.92</v>
      </c>
      <c r="Q51" s="390">
        <v>5.226</v>
      </c>
      <c r="R51" s="388">
        <v>5.6</v>
      </c>
      <c r="S51" s="388">
        <v>6</v>
      </c>
      <c r="T51" s="385">
        <v>6.4</v>
      </c>
      <c r="U51" s="385">
        <v>6.8</v>
      </c>
      <c r="V51" s="385">
        <v>7.1</v>
      </c>
      <c r="W51" s="385">
        <v>7.3</v>
      </c>
      <c r="X51" s="385">
        <v>7.3</v>
      </c>
    </row>
    <row r="52" spans="1:24" s="381" customFormat="1" ht="16.5" hidden="1">
      <c r="A52" s="382" t="s">
        <v>363</v>
      </c>
      <c r="B52" s="383" t="s">
        <v>364</v>
      </c>
      <c r="C52" s="383" t="s">
        <v>238</v>
      </c>
      <c r="D52" s="383" t="s">
        <v>238</v>
      </c>
      <c r="E52" s="383" t="s">
        <v>310</v>
      </c>
      <c r="F52" s="383" t="s">
        <v>365</v>
      </c>
      <c r="G52" s="383" t="s">
        <v>238</v>
      </c>
      <c r="H52" s="383" t="s">
        <v>242</v>
      </c>
      <c r="I52" s="389">
        <v>3.1840000000000002</v>
      </c>
      <c r="J52" s="389">
        <v>3.254</v>
      </c>
      <c r="K52" s="389">
        <v>3.343</v>
      </c>
      <c r="L52" s="389">
        <v>3.444</v>
      </c>
      <c r="M52" s="389">
        <v>3.5049999999999999</v>
      </c>
      <c r="N52" s="389">
        <v>3.5739999999999998</v>
      </c>
      <c r="O52" s="389">
        <v>3.6579999999999999</v>
      </c>
      <c r="P52" s="389">
        <v>3.7639999999999998</v>
      </c>
      <c r="Q52" s="389">
        <v>3.8969999999999998</v>
      </c>
      <c r="R52" s="384">
        <v>4</v>
      </c>
      <c r="S52" s="384">
        <v>4.2</v>
      </c>
      <c r="T52" s="385">
        <v>4.4000000000000004</v>
      </c>
      <c r="U52" s="385">
        <v>4.5999999999999996</v>
      </c>
      <c r="V52" s="385">
        <v>4.9000000000000004</v>
      </c>
      <c r="W52" s="385">
        <v>5.3</v>
      </c>
      <c r="X52" s="385">
        <v>5.3</v>
      </c>
    </row>
    <row r="53" spans="1:24" s="381" customFormat="1" ht="16.5" hidden="1">
      <c r="A53" s="386" t="s">
        <v>366</v>
      </c>
      <c r="B53" s="387" t="s">
        <v>367</v>
      </c>
      <c r="C53" s="387" t="s">
        <v>238</v>
      </c>
      <c r="D53" s="387" t="s">
        <v>238</v>
      </c>
      <c r="E53" s="387" t="s">
        <v>310</v>
      </c>
      <c r="F53" s="387" t="s">
        <v>368</v>
      </c>
      <c r="G53" s="387" t="s">
        <v>238</v>
      </c>
      <c r="H53" s="387" t="s">
        <v>242</v>
      </c>
      <c r="I53" s="390">
        <v>2.2999999999999998</v>
      </c>
      <c r="J53" s="390">
        <v>2.4159999999999999</v>
      </c>
      <c r="K53" s="390">
        <v>2.5289999999999999</v>
      </c>
      <c r="L53" s="390">
        <v>2.6379999999999999</v>
      </c>
      <c r="M53" s="390">
        <v>2.7189999999999999</v>
      </c>
      <c r="N53" s="390">
        <v>2.798</v>
      </c>
      <c r="O53" s="390">
        <v>2.8780000000000001</v>
      </c>
      <c r="P53" s="390">
        <v>2.9609999999999999</v>
      </c>
      <c r="Q53" s="390">
        <v>3.048</v>
      </c>
      <c r="R53" s="388">
        <v>3.1</v>
      </c>
      <c r="S53" s="388">
        <v>3.2</v>
      </c>
      <c r="T53" s="385">
        <v>3.3</v>
      </c>
      <c r="U53" s="385">
        <v>3.4</v>
      </c>
      <c r="V53" s="385">
        <v>3.5</v>
      </c>
      <c r="W53" s="385">
        <v>3.6</v>
      </c>
      <c r="X53" s="385">
        <v>3.6</v>
      </c>
    </row>
    <row r="54" spans="1:24" s="381" customFormat="1" ht="16.5" hidden="1">
      <c r="A54" s="382" t="s">
        <v>369</v>
      </c>
      <c r="B54" s="383" t="s">
        <v>370</v>
      </c>
      <c r="C54" s="383" t="s">
        <v>238</v>
      </c>
      <c r="D54" s="383" t="s">
        <v>238</v>
      </c>
      <c r="E54" s="383" t="s">
        <v>310</v>
      </c>
      <c r="F54" s="383" t="s">
        <v>371</v>
      </c>
      <c r="G54" s="383" t="s">
        <v>238</v>
      </c>
      <c r="H54" s="383" t="s">
        <v>242</v>
      </c>
      <c r="I54" s="389">
        <v>1.2889999999999999</v>
      </c>
      <c r="J54" s="389">
        <v>1.3779999999999999</v>
      </c>
      <c r="K54" s="389">
        <v>1.47</v>
      </c>
      <c r="L54" s="389">
        <v>1.569</v>
      </c>
      <c r="M54" s="389">
        <v>1.67</v>
      </c>
      <c r="N54" s="389">
        <v>1.78</v>
      </c>
      <c r="O54" s="389">
        <v>1.8959999999999999</v>
      </c>
      <c r="P54" s="389">
        <v>2.0089999999999999</v>
      </c>
      <c r="Q54" s="389">
        <v>2.1139999999999999</v>
      </c>
      <c r="R54" s="384">
        <v>2.2000000000000002</v>
      </c>
      <c r="S54" s="384">
        <v>2.2999999999999998</v>
      </c>
      <c r="T54" s="385">
        <v>2.2999999999999998</v>
      </c>
      <c r="U54" s="385">
        <v>2.4</v>
      </c>
      <c r="V54" s="385">
        <v>2.5</v>
      </c>
      <c r="W54" s="385">
        <v>2.6</v>
      </c>
      <c r="X54" s="385">
        <v>2.6</v>
      </c>
    </row>
    <row r="55" spans="1:24" s="381" customFormat="1" ht="16.5" hidden="1">
      <c r="A55" s="386" t="s">
        <v>372</v>
      </c>
      <c r="B55" s="387" t="s">
        <v>373</v>
      </c>
      <c r="C55" s="387" t="s">
        <v>238</v>
      </c>
      <c r="D55" s="387" t="s">
        <v>238</v>
      </c>
      <c r="E55" s="387" t="s">
        <v>310</v>
      </c>
      <c r="F55" s="387" t="s">
        <v>374</v>
      </c>
      <c r="G55" s="387" t="s">
        <v>238</v>
      </c>
      <c r="H55" s="387" t="s">
        <v>242</v>
      </c>
      <c r="I55" s="390">
        <v>0.60899999999999999</v>
      </c>
      <c r="J55" s="390">
        <v>0.63500000000000001</v>
      </c>
      <c r="K55" s="390">
        <v>0.67</v>
      </c>
      <c r="L55" s="390">
        <v>0.71899999999999997</v>
      </c>
      <c r="M55" s="390">
        <v>0.77900000000000003</v>
      </c>
      <c r="N55" s="390">
        <v>0.84</v>
      </c>
      <c r="O55" s="390">
        <v>0.90200000000000002</v>
      </c>
      <c r="P55" s="390">
        <v>0.97299999999999998</v>
      </c>
      <c r="Q55" s="390">
        <v>1.0529999999999999</v>
      </c>
      <c r="R55" s="388">
        <v>1.1000000000000001</v>
      </c>
      <c r="S55" s="388">
        <v>1.2</v>
      </c>
      <c r="T55" s="385">
        <v>1.3</v>
      </c>
      <c r="U55" s="385">
        <v>1.4</v>
      </c>
      <c r="V55" s="385">
        <v>1.5</v>
      </c>
      <c r="W55" s="385">
        <v>1.5</v>
      </c>
      <c r="X55" s="385">
        <v>1.5</v>
      </c>
    </row>
    <row r="56" spans="1:24" s="381" customFormat="1" ht="16.5" hidden="1">
      <c r="A56" s="382" t="s">
        <v>375</v>
      </c>
      <c r="B56" s="383" t="s">
        <v>376</v>
      </c>
      <c r="C56" s="383" t="s">
        <v>238</v>
      </c>
      <c r="D56" s="383" t="s">
        <v>238</v>
      </c>
      <c r="E56" s="383" t="s">
        <v>310</v>
      </c>
      <c r="F56" s="383" t="s">
        <v>377</v>
      </c>
      <c r="G56" s="383" t="s">
        <v>238</v>
      </c>
      <c r="H56" s="383" t="s">
        <v>242</v>
      </c>
      <c r="I56" s="389">
        <v>0.21099999999999999</v>
      </c>
      <c r="J56" s="389">
        <v>0.23200000000000001</v>
      </c>
      <c r="K56" s="389">
        <v>0.247</v>
      </c>
      <c r="L56" s="389">
        <v>0.25800000000000001</v>
      </c>
      <c r="M56" s="389">
        <v>0.28599999999999998</v>
      </c>
      <c r="N56" s="389">
        <v>0.30499999999999999</v>
      </c>
      <c r="O56" s="389">
        <v>0.32200000000000001</v>
      </c>
      <c r="P56" s="389">
        <v>0.33900000000000002</v>
      </c>
      <c r="Q56" s="389">
        <v>0.36099999999999999</v>
      </c>
      <c r="R56" s="384">
        <v>0.4</v>
      </c>
      <c r="S56" s="384">
        <v>0.4</v>
      </c>
      <c r="T56" s="385">
        <v>0.5</v>
      </c>
      <c r="U56" s="385">
        <v>0.5</v>
      </c>
      <c r="V56" s="385">
        <v>0.6</v>
      </c>
      <c r="W56" s="385">
        <v>0.6</v>
      </c>
      <c r="X56" s="385">
        <v>0.6</v>
      </c>
    </row>
    <row r="57" spans="1:24" s="381" customFormat="1" ht="16.5" hidden="1">
      <c r="A57" s="386" t="s">
        <v>378</v>
      </c>
      <c r="B57" s="387" t="s">
        <v>379</v>
      </c>
      <c r="C57" s="387" t="s">
        <v>238</v>
      </c>
      <c r="D57" s="387" t="s">
        <v>238</v>
      </c>
      <c r="E57" s="387" t="s">
        <v>310</v>
      </c>
      <c r="F57" s="387" t="s">
        <v>380</v>
      </c>
      <c r="G57" s="387" t="s">
        <v>238</v>
      </c>
      <c r="H57" s="387" t="s">
        <v>242</v>
      </c>
      <c r="I57" s="390">
        <v>4.2000000000000003E-2</v>
      </c>
      <c r="J57" s="390">
        <v>4.8000000000000001E-2</v>
      </c>
      <c r="K57" s="390">
        <v>0.05</v>
      </c>
      <c r="L57" s="390">
        <v>4.7E-2</v>
      </c>
      <c r="M57" s="390">
        <v>5.7000000000000002E-2</v>
      </c>
      <c r="N57" s="390">
        <v>7.1999999999999995E-2</v>
      </c>
      <c r="O57" s="390">
        <v>8.4000000000000005E-2</v>
      </c>
      <c r="P57" s="390">
        <v>8.7999999999999995E-2</v>
      </c>
      <c r="Q57" s="390">
        <v>8.4000000000000005E-2</v>
      </c>
      <c r="R57" s="388">
        <v>0.1</v>
      </c>
      <c r="S57" s="388">
        <v>0.1</v>
      </c>
      <c r="T57" s="385">
        <v>0.1</v>
      </c>
      <c r="U57" s="385">
        <v>0.1</v>
      </c>
      <c r="V57" s="385">
        <v>0.1</v>
      </c>
      <c r="W57" s="385">
        <v>0.1</v>
      </c>
      <c r="X57" s="385">
        <v>0.1</v>
      </c>
    </row>
    <row r="58" spans="1:24" s="381" customFormat="1" ht="16.5" hidden="1">
      <c r="A58" s="382" t="s">
        <v>381</v>
      </c>
      <c r="B58" s="383" t="s">
        <v>382</v>
      </c>
      <c r="C58" s="383" t="s">
        <v>238</v>
      </c>
      <c r="D58" s="383" t="s">
        <v>238</v>
      </c>
      <c r="E58" s="383" t="s">
        <v>383</v>
      </c>
      <c r="F58" s="383" t="s">
        <v>384</v>
      </c>
      <c r="G58" s="383" t="s">
        <v>238</v>
      </c>
      <c r="H58" s="383" t="s">
        <v>242</v>
      </c>
      <c r="I58" s="389" t="s">
        <v>385</v>
      </c>
      <c r="J58" s="389" t="s">
        <v>385</v>
      </c>
      <c r="K58" s="389" t="s">
        <v>385</v>
      </c>
      <c r="L58" s="389" t="s">
        <v>385</v>
      </c>
      <c r="M58" s="389" t="s">
        <v>385</v>
      </c>
      <c r="N58" s="389" t="s">
        <v>385</v>
      </c>
      <c r="O58" s="389" t="s">
        <v>385</v>
      </c>
      <c r="P58" s="389" t="s">
        <v>385</v>
      </c>
      <c r="Q58" s="389" t="s">
        <v>385</v>
      </c>
      <c r="R58" s="389" t="s">
        <v>385</v>
      </c>
      <c r="S58" s="389" t="s">
        <v>385</v>
      </c>
      <c r="T58" s="389" t="s">
        <v>385</v>
      </c>
      <c r="U58" s="389" t="s">
        <v>385</v>
      </c>
      <c r="V58" s="389" t="s">
        <v>385</v>
      </c>
      <c r="W58" s="389" t="s">
        <v>385</v>
      </c>
      <c r="X58" s="389" t="s">
        <v>385</v>
      </c>
    </row>
    <row r="59" spans="1:24" s="381" customFormat="1" ht="16.5" hidden="1">
      <c r="A59" s="386" t="s">
        <v>386</v>
      </c>
      <c r="B59" s="387" t="s">
        <v>387</v>
      </c>
      <c r="C59" s="387" t="s">
        <v>238</v>
      </c>
      <c r="D59" s="387" t="s">
        <v>238</v>
      </c>
      <c r="E59" s="387" t="s">
        <v>388</v>
      </c>
      <c r="F59" s="387" t="s">
        <v>389</v>
      </c>
      <c r="G59" s="387" t="s">
        <v>238</v>
      </c>
      <c r="H59" s="387" t="s">
        <v>242</v>
      </c>
      <c r="I59" s="388">
        <v>3</v>
      </c>
      <c r="J59" s="388">
        <v>3</v>
      </c>
      <c r="K59" s="388">
        <v>3</v>
      </c>
      <c r="L59" s="388">
        <v>3</v>
      </c>
      <c r="M59" s="388">
        <v>3</v>
      </c>
      <c r="N59" s="388">
        <v>3</v>
      </c>
      <c r="O59" s="388">
        <v>3</v>
      </c>
      <c r="P59" s="388">
        <v>3</v>
      </c>
      <c r="Q59" s="388">
        <v>3</v>
      </c>
      <c r="R59" s="388">
        <v>3.2</v>
      </c>
      <c r="S59" s="388">
        <v>3.4</v>
      </c>
      <c r="T59" s="385">
        <v>3.6</v>
      </c>
      <c r="U59" s="385">
        <v>3.8</v>
      </c>
      <c r="V59" s="385">
        <v>4</v>
      </c>
      <c r="W59" s="385">
        <v>4</v>
      </c>
      <c r="X59" s="385">
        <v>4</v>
      </c>
    </row>
    <row r="60" spans="1:24" s="381" customFormat="1" ht="16.5" hidden="1">
      <c r="A60" s="382" t="s">
        <v>390</v>
      </c>
      <c r="B60" s="383" t="s">
        <v>391</v>
      </c>
      <c r="C60" s="383" t="s">
        <v>238</v>
      </c>
      <c r="D60" s="383" t="s">
        <v>238</v>
      </c>
      <c r="E60" s="383" t="s">
        <v>388</v>
      </c>
      <c r="F60" s="383" t="s">
        <v>392</v>
      </c>
      <c r="G60" s="383" t="s">
        <v>238</v>
      </c>
      <c r="H60" s="383" t="s">
        <v>242</v>
      </c>
      <c r="I60" s="384">
        <v>3</v>
      </c>
      <c r="J60" s="384">
        <v>4</v>
      </c>
      <c r="K60" s="384">
        <v>4</v>
      </c>
      <c r="L60" s="384">
        <v>4</v>
      </c>
      <c r="M60" s="384">
        <v>4</v>
      </c>
      <c r="N60" s="384">
        <v>4</v>
      </c>
      <c r="O60" s="384">
        <v>4</v>
      </c>
      <c r="P60" s="384">
        <v>4</v>
      </c>
      <c r="Q60" s="384">
        <v>4</v>
      </c>
      <c r="R60" s="384">
        <v>4</v>
      </c>
      <c r="S60" s="384">
        <v>4</v>
      </c>
      <c r="T60" s="385">
        <v>4</v>
      </c>
      <c r="U60" s="385">
        <v>4</v>
      </c>
      <c r="V60" s="385">
        <v>4</v>
      </c>
      <c r="W60" s="385">
        <v>4</v>
      </c>
      <c r="X60" s="385">
        <v>4</v>
      </c>
    </row>
    <row r="61" spans="1:24" s="381" customFormat="1" ht="16.5" hidden="1">
      <c r="A61" s="386" t="s">
        <v>393</v>
      </c>
      <c r="B61" s="387" t="s">
        <v>394</v>
      </c>
      <c r="C61" s="387" t="s">
        <v>238</v>
      </c>
      <c r="D61" s="387" t="s">
        <v>238</v>
      </c>
      <c r="E61" s="387" t="s">
        <v>395</v>
      </c>
      <c r="F61" s="387" t="s">
        <v>396</v>
      </c>
      <c r="G61" s="387" t="s">
        <v>238</v>
      </c>
      <c r="H61" s="387" t="s">
        <v>242</v>
      </c>
      <c r="I61" s="390">
        <v>0.79710795760732367</v>
      </c>
      <c r="J61" s="390">
        <v>-0.94089015615602678</v>
      </c>
      <c r="K61" s="390">
        <v>1.9603709356878163</v>
      </c>
      <c r="L61" s="390">
        <v>1.7644318116027957</v>
      </c>
      <c r="M61" s="390">
        <v>4.497958675021585</v>
      </c>
      <c r="N61" s="390">
        <v>-0.47443003582854359</v>
      </c>
      <c r="O61" s="390">
        <v>4.0013441140308803</v>
      </c>
      <c r="P61" s="390">
        <v>3.587163155561468</v>
      </c>
      <c r="Q61" s="390">
        <v>-18.018322980615554</v>
      </c>
      <c r="R61" s="390">
        <v>1.0741493368410682</v>
      </c>
      <c r="S61" s="388">
        <v>10.409336975544491</v>
      </c>
      <c r="T61" s="385">
        <v>-0.51337438636264165</v>
      </c>
      <c r="U61" s="385">
        <v>5.8768461841821829</v>
      </c>
      <c r="V61" s="385">
        <v>3.2183214645821412</v>
      </c>
      <c r="W61" s="385">
        <v>3.2338992205023454</v>
      </c>
      <c r="X61" s="385">
        <v>3.2338992205023454</v>
      </c>
    </row>
    <row r="62" spans="1:24" s="381" customFormat="1" ht="16.5" hidden="1">
      <c r="A62" s="382" t="s">
        <v>397</v>
      </c>
      <c r="B62" s="383" t="s">
        <v>398</v>
      </c>
      <c r="C62" s="383" t="s">
        <v>238</v>
      </c>
      <c r="D62" s="383" t="s">
        <v>238</v>
      </c>
      <c r="E62" s="383" t="s">
        <v>395</v>
      </c>
      <c r="F62" s="383" t="s">
        <v>399</v>
      </c>
      <c r="G62" s="383" t="s">
        <v>238</v>
      </c>
      <c r="H62" s="383" t="s">
        <v>242</v>
      </c>
      <c r="I62" s="389">
        <v>2.5848003564745503</v>
      </c>
      <c r="J62" s="389">
        <v>2.4772439349481923</v>
      </c>
      <c r="K62" s="389">
        <v>2.4499260982446551</v>
      </c>
      <c r="L62" s="389">
        <v>2.4269913008533455</v>
      </c>
      <c r="M62" s="389">
        <v>2.4666490851695637</v>
      </c>
      <c r="N62" s="389">
        <v>2.3789606715097</v>
      </c>
      <c r="O62" s="389">
        <v>2.4007415259970042</v>
      </c>
      <c r="P62" s="389">
        <v>2.4290018280693872</v>
      </c>
      <c r="Q62" s="389">
        <v>2.0094064155879101</v>
      </c>
      <c r="R62" s="389">
        <v>1.9482119366432182</v>
      </c>
      <c r="S62" s="384">
        <v>2.0962312218137522</v>
      </c>
      <c r="T62" s="385">
        <v>2.0540421539098292</v>
      </c>
      <c r="U62" s="385">
        <v>2.1251366878617906</v>
      </c>
      <c r="V62" s="385">
        <v>2.1345894208858103</v>
      </c>
      <c r="W62" s="385">
        <v>2.1448630543738001</v>
      </c>
      <c r="X62" s="385">
        <v>2.1448630543738001</v>
      </c>
    </row>
    <row r="63" spans="1:24" s="381" customFormat="1" ht="16.5" hidden="1">
      <c r="A63" s="386" t="s">
        <v>400</v>
      </c>
      <c r="B63" s="387" t="s">
        <v>401</v>
      </c>
      <c r="C63" s="387" t="s">
        <v>402</v>
      </c>
      <c r="D63" s="387" t="s">
        <v>403</v>
      </c>
      <c r="E63" s="387" t="s">
        <v>404</v>
      </c>
      <c r="F63" s="387" t="s">
        <v>405</v>
      </c>
      <c r="G63" s="387" t="s">
        <v>238</v>
      </c>
      <c r="H63" s="387" t="s">
        <v>242</v>
      </c>
      <c r="I63" s="390">
        <v>35912.800000000003</v>
      </c>
      <c r="J63" s="390">
        <v>35574.9</v>
      </c>
      <c r="K63" s="390">
        <v>36272.300000000003</v>
      </c>
      <c r="L63" s="390">
        <v>36912.300000000003</v>
      </c>
      <c r="M63" s="390">
        <v>38572.6</v>
      </c>
      <c r="N63" s="390">
        <v>38389.599999999999</v>
      </c>
      <c r="O63" s="390">
        <v>39925.699999999997</v>
      </c>
      <c r="P63" s="390">
        <v>41357.9</v>
      </c>
      <c r="Q63" s="390">
        <v>33905.9</v>
      </c>
      <c r="R63" s="390">
        <v>34270.1</v>
      </c>
      <c r="S63" s="388">
        <v>37837.390190856073</v>
      </c>
      <c r="T63" s="385">
        <v>37643.142721148128</v>
      </c>
      <c r="U63" s="385">
        <v>39855.372317762172</v>
      </c>
      <c r="V63" s="385">
        <v>41138.046319853842</v>
      </c>
      <c r="W63" s="385">
        <v>42468.409279121486</v>
      </c>
      <c r="X63" s="385">
        <v>42468.409279121486</v>
      </c>
    </row>
    <row r="64" spans="1:24" s="381" customFormat="1" ht="16.5" hidden="1">
      <c r="A64" s="382" t="s">
        <v>406</v>
      </c>
      <c r="B64" s="383" t="s">
        <v>407</v>
      </c>
      <c r="C64" s="383" t="s">
        <v>238</v>
      </c>
      <c r="D64" s="383" t="s">
        <v>238</v>
      </c>
      <c r="E64" s="383" t="s">
        <v>395</v>
      </c>
      <c r="F64" s="383" t="s">
        <v>408</v>
      </c>
      <c r="G64" s="383" t="s">
        <v>238</v>
      </c>
      <c r="H64" s="383" t="s">
        <v>242</v>
      </c>
      <c r="I64" s="389">
        <v>8.1949272623642759</v>
      </c>
      <c r="J64" s="389">
        <v>8.0196567334534432</v>
      </c>
      <c r="K64" s="389">
        <v>8.1183254807160079</v>
      </c>
      <c r="L64" s="389">
        <v>8.0345304297867361</v>
      </c>
      <c r="M64" s="389">
        <v>8.0869621603038624</v>
      </c>
      <c r="N64" s="389">
        <v>8.0130290818113821</v>
      </c>
      <c r="O64" s="389">
        <v>8.0227316321689521</v>
      </c>
      <c r="P64" s="389">
        <v>7.9468806238857947</v>
      </c>
      <c r="Q64" s="389">
        <v>8.2006970656511164</v>
      </c>
      <c r="R64" s="389">
        <v>7.9300408060241478</v>
      </c>
      <c r="S64" s="384">
        <v>7.9081783797329006</v>
      </c>
      <c r="T64" s="385">
        <v>7.955252538086504</v>
      </c>
      <c r="U64" s="385">
        <v>8.0067154589097029</v>
      </c>
      <c r="V64" s="385">
        <v>8.0359839984981036</v>
      </c>
      <c r="W64" s="385">
        <v>8.0863497287039028</v>
      </c>
      <c r="X64" s="385">
        <v>8.0863497287039028</v>
      </c>
    </row>
    <row r="65" spans="1:24" s="381" customFormat="1" ht="16.5" hidden="1">
      <c r="A65" s="386" t="s">
        <v>409</v>
      </c>
      <c r="B65" s="387" t="s">
        <v>410</v>
      </c>
      <c r="C65" s="387" t="s">
        <v>238</v>
      </c>
      <c r="D65" s="387" t="s">
        <v>238</v>
      </c>
      <c r="E65" s="387" t="s">
        <v>383</v>
      </c>
      <c r="F65" s="387" t="s">
        <v>411</v>
      </c>
      <c r="G65" s="387" t="s">
        <v>238</v>
      </c>
      <c r="H65" s="387" t="s">
        <v>242</v>
      </c>
      <c r="I65" s="390" t="s">
        <v>385</v>
      </c>
      <c r="J65" s="390">
        <v>111</v>
      </c>
      <c r="K65" s="390" t="s">
        <v>385</v>
      </c>
      <c r="L65" s="390" t="s">
        <v>385</v>
      </c>
      <c r="M65" s="390" t="s">
        <v>385</v>
      </c>
      <c r="N65" s="390" t="s">
        <v>385</v>
      </c>
      <c r="O65" s="390" t="s">
        <v>385</v>
      </c>
      <c r="P65" s="390" t="s">
        <v>385</v>
      </c>
      <c r="Q65" s="390" t="s">
        <v>385</v>
      </c>
      <c r="R65" s="390" t="s">
        <v>385</v>
      </c>
      <c r="S65" s="390" t="s">
        <v>385</v>
      </c>
      <c r="T65" s="390" t="s">
        <v>385</v>
      </c>
      <c r="U65" s="390" t="s">
        <v>385</v>
      </c>
      <c r="V65" s="390" t="s">
        <v>385</v>
      </c>
      <c r="W65" s="390" t="s">
        <v>385</v>
      </c>
      <c r="X65" s="390" t="s">
        <v>385</v>
      </c>
    </row>
    <row r="66" spans="1:24" s="381" customFormat="1" ht="16.5" hidden="1">
      <c r="A66" s="382" t="s">
        <v>412</v>
      </c>
      <c r="B66" s="383" t="s">
        <v>413</v>
      </c>
      <c r="C66" s="383" t="s">
        <v>238</v>
      </c>
      <c r="D66" s="383" t="s">
        <v>238</v>
      </c>
      <c r="E66" s="383" t="s">
        <v>395</v>
      </c>
      <c r="F66" s="383" t="s">
        <v>414</v>
      </c>
      <c r="G66" s="383" t="s">
        <v>238</v>
      </c>
      <c r="H66" s="383" t="s">
        <v>242</v>
      </c>
      <c r="I66" s="389">
        <v>-0.496</v>
      </c>
      <c r="J66" s="389">
        <v>4.1980000000000004</v>
      </c>
      <c r="K66" s="389">
        <v>5.0810000000000004</v>
      </c>
      <c r="L66" s="389">
        <v>-0.247</v>
      </c>
      <c r="M66" s="389">
        <v>-5.6340000000000003</v>
      </c>
      <c r="N66" s="389">
        <v>2.254</v>
      </c>
      <c r="O66" s="389">
        <v>0.154</v>
      </c>
      <c r="P66" s="389">
        <v>3.9359999999999999</v>
      </c>
      <c r="Q66" s="389">
        <v>-5.7869999999999999</v>
      </c>
      <c r="R66" s="389">
        <v>3.7930000000000001</v>
      </c>
      <c r="S66" s="384">
        <v>6.3</v>
      </c>
      <c r="T66" s="385">
        <v>2.4</v>
      </c>
      <c r="U66" s="385">
        <v>1.9</v>
      </c>
      <c r="V66" s="385">
        <v>1.7</v>
      </c>
      <c r="W66" s="385">
        <v>2.8</v>
      </c>
      <c r="X66" s="385">
        <v>2.8</v>
      </c>
    </row>
    <row r="67" spans="1:24" s="381" customFormat="1" ht="16.5" hidden="1">
      <c r="A67" s="386" t="s">
        <v>415</v>
      </c>
      <c r="B67" s="387" t="s">
        <v>416</v>
      </c>
      <c r="C67" s="387" t="s">
        <v>238</v>
      </c>
      <c r="D67" s="387" t="s">
        <v>238</v>
      </c>
      <c r="E67" s="387" t="s">
        <v>395</v>
      </c>
      <c r="F67" s="387" t="s">
        <v>417</v>
      </c>
      <c r="G67" s="387" t="s">
        <v>238</v>
      </c>
      <c r="H67" s="387" t="s">
        <v>242</v>
      </c>
      <c r="I67" s="390">
        <v>2.1890000000000001</v>
      </c>
      <c r="J67" s="390">
        <v>2.2069999999999999</v>
      </c>
      <c r="K67" s="390">
        <v>2.25</v>
      </c>
      <c r="L67" s="390">
        <v>2.1850000000000001</v>
      </c>
      <c r="M67" s="390">
        <v>2.0049999999999999</v>
      </c>
      <c r="N67" s="390">
        <v>1.9870000000000001</v>
      </c>
      <c r="O67" s="390">
        <v>1.931</v>
      </c>
      <c r="P67" s="390">
        <v>1.96</v>
      </c>
      <c r="Q67" s="390">
        <v>1.863</v>
      </c>
      <c r="R67" s="390">
        <v>1.855</v>
      </c>
      <c r="S67" s="388">
        <v>1.9</v>
      </c>
      <c r="T67" s="385">
        <v>1.9</v>
      </c>
      <c r="U67" s="385">
        <v>1.9</v>
      </c>
      <c r="V67" s="385">
        <v>1.9</v>
      </c>
      <c r="W67" s="385">
        <v>1.9</v>
      </c>
      <c r="X67" s="385">
        <v>1.9</v>
      </c>
    </row>
    <row r="68" spans="1:24" s="381" customFormat="1" ht="16.5" hidden="1">
      <c r="A68" s="382" t="s">
        <v>418</v>
      </c>
      <c r="B68" s="383" t="s">
        <v>419</v>
      </c>
      <c r="C68" s="383" t="s">
        <v>402</v>
      </c>
      <c r="D68" s="383" t="s">
        <v>403</v>
      </c>
      <c r="E68" s="383" t="s">
        <v>404</v>
      </c>
      <c r="F68" s="383" t="s">
        <v>420</v>
      </c>
      <c r="G68" s="383" t="s">
        <v>421</v>
      </c>
      <c r="H68" s="383" t="s">
        <v>242</v>
      </c>
      <c r="I68" s="389">
        <v>30419.7</v>
      </c>
      <c r="J68" s="389">
        <v>31696.799999999999</v>
      </c>
      <c r="K68" s="389">
        <v>33307.4</v>
      </c>
      <c r="L68" s="389">
        <v>33225.1</v>
      </c>
      <c r="M68" s="389">
        <v>31353.200000000001</v>
      </c>
      <c r="N68" s="389">
        <v>32059.8</v>
      </c>
      <c r="O68" s="389">
        <v>32109.200000000001</v>
      </c>
      <c r="P68" s="389">
        <v>33373</v>
      </c>
      <c r="Q68" s="389">
        <v>31441.8</v>
      </c>
      <c r="R68" s="389">
        <v>32634.400000000001</v>
      </c>
      <c r="S68" s="384">
        <v>34679.1</v>
      </c>
      <c r="T68" s="385">
        <v>35524.300000000003</v>
      </c>
      <c r="U68" s="385">
        <v>36192.800000000003</v>
      </c>
      <c r="V68" s="385">
        <v>36793</v>
      </c>
      <c r="W68" s="385">
        <v>37808</v>
      </c>
      <c r="X68" s="385">
        <v>37808</v>
      </c>
    </row>
    <row r="69" spans="1:24" s="381" customFormat="1" ht="16.5" hidden="1">
      <c r="A69" s="386" t="s">
        <v>422</v>
      </c>
      <c r="B69" s="387" t="s">
        <v>423</v>
      </c>
      <c r="C69" s="387" t="s">
        <v>238</v>
      </c>
      <c r="D69" s="387" t="s">
        <v>238</v>
      </c>
      <c r="E69" s="387" t="s">
        <v>424</v>
      </c>
      <c r="F69" s="387" t="s">
        <v>425</v>
      </c>
      <c r="G69" s="387" t="s">
        <v>238</v>
      </c>
      <c r="H69" s="387" t="s">
        <v>242</v>
      </c>
      <c r="I69" s="390">
        <v>247.6</v>
      </c>
      <c r="J69" s="390">
        <v>221.8</v>
      </c>
      <c r="K69" s="390">
        <v>220</v>
      </c>
      <c r="L69" s="390">
        <v>221.5</v>
      </c>
      <c r="M69" s="390">
        <v>210.6</v>
      </c>
      <c r="N69" s="390">
        <v>223.5</v>
      </c>
      <c r="O69" s="390">
        <v>222.9</v>
      </c>
      <c r="P69" s="390">
        <v>205.9</v>
      </c>
      <c r="Q69" s="390" t="s">
        <v>385</v>
      </c>
      <c r="R69" s="390" t="s">
        <v>385</v>
      </c>
      <c r="S69" s="390" t="s">
        <v>385</v>
      </c>
      <c r="T69" s="390" t="s">
        <v>385</v>
      </c>
      <c r="U69" s="390" t="s">
        <v>385</v>
      </c>
      <c r="V69" s="390" t="s">
        <v>385</v>
      </c>
      <c r="W69" s="390" t="s">
        <v>385</v>
      </c>
      <c r="X69" s="390" t="s">
        <v>385</v>
      </c>
    </row>
    <row r="70" spans="1:24" s="381" customFormat="1" ht="16.5" hidden="1">
      <c r="A70" s="382" t="s">
        <v>426</v>
      </c>
      <c r="B70" s="383" t="s">
        <v>427</v>
      </c>
      <c r="C70" s="383" t="s">
        <v>238</v>
      </c>
      <c r="D70" s="383" t="s">
        <v>428</v>
      </c>
      <c r="E70" s="383" t="s">
        <v>383</v>
      </c>
      <c r="F70" s="383" t="s">
        <v>429</v>
      </c>
      <c r="G70" s="383" t="s">
        <v>238</v>
      </c>
      <c r="H70" s="383" t="s">
        <v>242</v>
      </c>
      <c r="I70" s="389">
        <v>12290.7</v>
      </c>
      <c r="J70" s="389">
        <v>11112.5</v>
      </c>
      <c r="K70" s="389">
        <v>11124.7</v>
      </c>
      <c r="L70" s="389">
        <v>11293.8</v>
      </c>
      <c r="M70" s="389">
        <v>10806</v>
      </c>
      <c r="N70" s="389">
        <v>11511.8</v>
      </c>
      <c r="O70" s="389">
        <v>11518.6</v>
      </c>
      <c r="P70" s="389">
        <v>10664.4</v>
      </c>
      <c r="Q70" s="389" t="s">
        <v>385</v>
      </c>
      <c r="R70" s="389" t="s">
        <v>385</v>
      </c>
      <c r="S70" s="389" t="s">
        <v>385</v>
      </c>
      <c r="T70" s="389" t="s">
        <v>385</v>
      </c>
      <c r="U70" s="389" t="s">
        <v>385</v>
      </c>
      <c r="V70" s="389" t="s">
        <v>385</v>
      </c>
      <c r="W70" s="389" t="s">
        <v>385</v>
      </c>
      <c r="X70" s="389" t="s">
        <v>385</v>
      </c>
    </row>
    <row r="71" spans="1:24" s="381" customFormat="1" ht="16.5" hidden="1">
      <c r="A71" s="386" t="s">
        <v>430</v>
      </c>
      <c r="B71" s="387" t="s">
        <v>431</v>
      </c>
      <c r="C71" s="387" t="s">
        <v>238</v>
      </c>
      <c r="D71" s="387" t="s">
        <v>238</v>
      </c>
      <c r="E71" s="387" t="s">
        <v>424</v>
      </c>
      <c r="F71" s="387" t="s">
        <v>432</v>
      </c>
      <c r="G71" s="387" t="s">
        <v>238</v>
      </c>
      <c r="H71" s="387" t="s">
        <v>242</v>
      </c>
      <c r="I71" s="390">
        <v>805.3</v>
      </c>
      <c r="J71" s="390">
        <v>1088.5</v>
      </c>
      <c r="K71" s="390">
        <v>1152.9000000000001</v>
      </c>
      <c r="L71" s="390">
        <v>1296</v>
      </c>
      <c r="M71" s="390">
        <v>1498</v>
      </c>
      <c r="N71" s="390">
        <v>1607.8</v>
      </c>
      <c r="O71" s="390">
        <v>1706</v>
      </c>
      <c r="P71" s="390">
        <v>1784.2</v>
      </c>
      <c r="Q71" s="388">
        <v>579</v>
      </c>
      <c r="R71" s="390" t="s">
        <v>385</v>
      </c>
      <c r="S71" s="390" t="s">
        <v>385</v>
      </c>
      <c r="T71" s="390" t="s">
        <v>385</v>
      </c>
      <c r="U71" s="390" t="s">
        <v>385</v>
      </c>
      <c r="V71" s="390" t="s">
        <v>385</v>
      </c>
      <c r="W71" s="390" t="s">
        <v>385</v>
      </c>
      <c r="X71" s="390" t="s">
        <v>385</v>
      </c>
    </row>
    <row r="72" spans="1:24" s="381" customFormat="1" ht="16.5" hidden="1">
      <c r="A72" s="382" t="s">
        <v>433</v>
      </c>
      <c r="B72" s="383" t="s">
        <v>434</v>
      </c>
      <c r="C72" s="383" t="s">
        <v>238</v>
      </c>
      <c r="D72" s="383" t="s">
        <v>435</v>
      </c>
      <c r="E72" s="383" t="s">
        <v>383</v>
      </c>
      <c r="F72" s="383" t="s">
        <v>436</v>
      </c>
      <c r="G72" s="383" t="s">
        <v>238</v>
      </c>
      <c r="H72" s="383" t="s">
        <v>242</v>
      </c>
      <c r="I72" s="389">
        <v>39970</v>
      </c>
      <c r="J72" s="389">
        <v>54530</v>
      </c>
      <c r="K72" s="389">
        <v>58290</v>
      </c>
      <c r="L72" s="389">
        <v>66090</v>
      </c>
      <c r="M72" s="389">
        <v>76860</v>
      </c>
      <c r="N72" s="389">
        <v>82820</v>
      </c>
      <c r="O72" s="389">
        <v>88160</v>
      </c>
      <c r="P72" s="389">
        <v>92430</v>
      </c>
      <c r="Q72" s="384">
        <v>30030</v>
      </c>
      <c r="R72" s="389" t="s">
        <v>385</v>
      </c>
      <c r="S72" s="389" t="s">
        <v>385</v>
      </c>
      <c r="T72" s="389" t="s">
        <v>385</v>
      </c>
      <c r="U72" s="389" t="s">
        <v>385</v>
      </c>
      <c r="V72" s="389" t="s">
        <v>385</v>
      </c>
      <c r="W72" s="389" t="s">
        <v>385</v>
      </c>
      <c r="X72" s="389" t="s">
        <v>385</v>
      </c>
    </row>
    <row r="73" spans="1:24" s="381" customFormat="1" ht="16.5" hidden="1">
      <c r="A73" s="386" t="s">
        <v>437</v>
      </c>
      <c r="B73" s="387" t="s">
        <v>438</v>
      </c>
      <c r="C73" s="387" t="s">
        <v>238</v>
      </c>
      <c r="D73" s="387" t="s">
        <v>238</v>
      </c>
      <c r="E73" s="387" t="s">
        <v>439</v>
      </c>
      <c r="F73" s="387" t="s">
        <v>440</v>
      </c>
      <c r="G73" s="387" t="s">
        <v>238</v>
      </c>
      <c r="H73" s="387" t="s">
        <v>242</v>
      </c>
      <c r="I73" s="390">
        <v>2.7429999999999999</v>
      </c>
      <c r="J73" s="390">
        <v>2.7090000000000001</v>
      </c>
      <c r="K73" s="388">
        <v>2.7</v>
      </c>
      <c r="L73" s="388">
        <v>2.6</v>
      </c>
      <c r="M73" s="388">
        <v>2.6</v>
      </c>
      <c r="N73" s="388">
        <v>2.6</v>
      </c>
      <c r="O73" s="388">
        <v>2.5</v>
      </c>
      <c r="P73" s="388">
        <v>2.5</v>
      </c>
      <c r="Q73" s="388">
        <v>2.5</v>
      </c>
      <c r="R73" s="388">
        <v>2.5</v>
      </c>
      <c r="S73" s="388">
        <v>2.4</v>
      </c>
      <c r="T73" s="385">
        <v>2.4</v>
      </c>
      <c r="U73" s="385">
        <v>2.4</v>
      </c>
      <c r="V73" s="385">
        <v>2.2999999999999998</v>
      </c>
      <c r="W73" s="385">
        <v>2.2999999999999998</v>
      </c>
      <c r="X73" s="385">
        <v>2.2999999999999998</v>
      </c>
    </row>
    <row r="74" spans="1:24" ht="12" hidden="1">
      <c r="A74" s="403" t="s">
        <v>441</v>
      </c>
      <c r="B74" s="404" t="s">
        <v>442</v>
      </c>
      <c r="C74" s="404" t="s">
        <v>238</v>
      </c>
      <c r="D74" s="404" t="s">
        <v>238</v>
      </c>
      <c r="E74" s="404" t="s">
        <v>254</v>
      </c>
      <c r="F74" s="404" t="s">
        <v>443</v>
      </c>
      <c r="G74" s="404" t="s">
        <v>238</v>
      </c>
      <c r="H74" s="404" t="s">
        <v>242</v>
      </c>
      <c r="I74" s="405">
        <v>106.34399999999999</v>
      </c>
      <c r="J74" s="405">
        <v>110.444</v>
      </c>
      <c r="K74" s="405">
        <v>113.265</v>
      </c>
      <c r="L74" s="405">
        <v>117.13200000000001</v>
      </c>
      <c r="M74" s="405">
        <v>121.59099999999999</v>
      </c>
      <c r="N74" s="405">
        <v>124.881</v>
      </c>
      <c r="O74" s="405">
        <v>131.24600000000001</v>
      </c>
      <c r="P74" s="405">
        <v>135.58000000000001</v>
      </c>
      <c r="Q74" s="405">
        <v>136.51</v>
      </c>
      <c r="R74" s="405">
        <v>143.36799999999999</v>
      </c>
      <c r="S74" s="406">
        <v>152.9</v>
      </c>
      <c r="T74" s="407">
        <v>159</v>
      </c>
      <c r="U74" s="407">
        <v>162</v>
      </c>
      <c r="V74" s="407">
        <v>165.7</v>
      </c>
      <c r="W74" s="407">
        <v>171</v>
      </c>
      <c r="X74" s="407">
        <v>171</v>
      </c>
    </row>
    <row r="75" spans="1:24" ht="12" hidden="1">
      <c r="A75" s="408" t="s">
        <v>444</v>
      </c>
      <c r="B75" s="409" t="s">
        <v>445</v>
      </c>
      <c r="C75" s="409" t="s">
        <v>238</v>
      </c>
      <c r="D75" s="409" t="s">
        <v>238</v>
      </c>
      <c r="E75" s="409" t="s">
        <v>254</v>
      </c>
      <c r="F75" s="409" t="s">
        <v>446</v>
      </c>
      <c r="G75" s="409" t="s">
        <v>238</v>
      </c>
      <c r="H75" s="409" t="s">
        <v>242</v>
      </c>
      <c r="I75" s="410">
        <v>100.04600000000001</v>
      </c>
      <c r="J75" s="410">
        <v>102.569</v>
      </c>
      <c r="K75" s="410">
        <v>103.86499999999999</v>
      </c>
      <c r="L75" s="410">
        <v>106.658</v>
      </c>
      <c r="M75" s="410">
        <v>109.65300000000001</v>
      </c>
      <c r="N75" s="410">
        <v>110.47199999999999</v>
      </c>
      <c r="O75" s="410">
        <v>114.411</v>
      </c>
      <c r="P75" s="410">
        <v>117.736</v>
      </c>
      <c r="Q75" s="410">
        <v>117.908</v>
      </c>
      <c r="R75" s="410">
        <v>120.81100000000001</v>
      </c>
      <c r="S75" s="411">
        <v>122.5</v>
      </c>
      <c r="T75" s="407">
        <v>124.3</v>
      </c>
      <c r="U75" s="407">
        <v>126</v>
      </c>
      <c r="V75" s="407">
        <v>127.5</v>
      </c>
      <c r="W75" s="407">
        <v>130</v>
      </c>
      <c r="X75" s="407">
        <v>130</v>
      </c>
    </row>
    <row r="76" spans="1:24" ht="12" hidden="1">
      <c r="A76" s="403" t="s">
        <v>447</v>
      </c>
      <c r="B76" s="404" t="s">
        <v>448</v>
      </c>
      <c r="C76" s="404" t="s">
        <v>238</v>
      </c>
      <c r="D76" s="404" t="s">
        <v>238</v>
      </c>
      <c r="E76" s="404" t="s">
        <v>449</v>
      </c>
      <c r="F76" s="404" t="s">
        <v>450</v>
      </c>
      <c r="G76" s="404" t="s">
        <v>238</v>
      </c>
      <c r="H76" s="404" t="s">
        <v>242</v>
      </c>
      <c r="I76" s="405">
        <v>3.121</v>
      </c>
      <c r="J76" s="405">
        <v>2.5219999999999998</v>
      </c>
      <c r="K76" s="405">
        <v>1.264</v>
      </c>
      <c r="L76" s="405">
        <v>2.6890000000000001</v>
      </c>
      <c r="M76" s="405">
        <v>2.8090000000000002</v>
      </c>
      <c r="N76" s="405">
        <v>0.746</v>
      </c>
      <c r="O76" s="405">
        <v>3.5659999999999998</v>
      </c>
      <c r="P76" s="405">
        <v>2.9060000000000001</v>
      </c>
      <c r="Q76" s="405">
        <v>0.14599999999999999</v>
      </c>
      <c r="R76" s="405">
        <v>2.4620000000000002</v>
      </c>
      <c r="S76" s="406">
        <v>1.4</v>
      </c>
      <c r="T76" s="407">
        <v>1.5</v>
      </c>
      <c r="U76" s="407">
        <v>1.3</v>
      </c>
      <c r="V76" s="407">
        <v>1.2</v>
      </c>
      <c r="W76" s="407">
        <v>2</v>
      </c>
      <c r="X76" s="407">
        <v>2</v>
      </c>
    </row>
    <row r="77" spans="1:24" ht="12" hidden="1">
      <c r="A77" s="408" t="s">
        <v>451</v>
      </c>
      <c r="B77" s="409" t="s">
        <v>452</v>
      </c>
      <c r="C77" s="409" t="s">
        <v>453</v>
      </c>
      <c r="D77" s="409" t="s">
        <v>238</v>
      </c>
      <c r="E77" s="409" t="s">
        <v>454</v>
      </c>
      <c r="F77" s="409" t="s">
        <v>455</v>
      </c>
      <c r="G77" s="409" t="s">
        <v>238</v>
      </c>
      <c r="H77" s="409" t="s">
        <v>242</v>
      </c>
      <c r="I77" s="410">
        <v>2386.1999999999998</v>
      </c>
      <c r="J77" s="410">
        <v>2523.3000000000002</v>
      </c>
      <c r="K77" s="410">
        <v>2691.4</v>
      </c>
      <c r="L77" s="411">
        <v>2590</v>
      </c>
      <c r="M77" s="411">
        <v>2620</v>
      </c>
      <c r="N77" s="411">
        <v>2760</v>
      </c>
      <c r="O77" s="411">
        <v>2980</v>
      </c>
      <c r="P77" s="411">
        <v>2910</v>
      </c>
      <c r="Q77" s="411">
        <v>2890</v>
      </c>
      <c r="R77" s="411">
        <v>3140</v>
      </c>
      <c r="S77" s="411">
        <v>2940</v>
      </c>
      <c r="T77" s="407">
        <v>2950</v>
      </c>
      <c r="U77" s="407">
        <v>3190</v>
      </c>
      <c r="V77" s="407">
        <v>3390</v>
      </c>
      <c r="W77" s="407">
        <v>3610</v>
      </c>
      <c r="X77" s="407">
        <v>3610</v>
      </c>
    </row>
    <row r="78" spans="1:24" s="381" customFormat="1" ht="16.5" hidden="1">
      <c r="A78" s="382" t="s">
        <v>456</v>
      </c>
      <c r="B78" s="383" t="s">
        <v>457</v>
      </c>
      <c r="C78" s="383" t="s">
        <v>453</v>
      </c>
      <c r="D78" s="383" t="s">
        <v>428</v>
      </c>
      <c r="E78" s="383" t="s">
        <v>458</v>
      </c>
      <c r="F78" s="383" t="s">
        <v>459</v>
      </c>
      <c r="G78" s="383" t="s">
        <v>460</v>
      </c>
      <c r="H78" s="383" t="s">
        <v>242</v>
      </c>
      <c r="I78" s="389">
        <v>1054209.2</v>
      </c>
      <c r="J78" s="389">
        <v>1106747.7</v>
      </c>
      <c r="K78" s="389">
        <v>1145299.6000000001</v>
      </c>
      <c r="L78" s="389">
        <v>1159107.7</v>
      </c>
      <c r="M78" s="389">
        <v>1194611.3999999999</v>
      </c>
      <c r="N78" s="389">
        <v>1436435.2</v>
      </c>
      <c r="O78" s="389">
        <v>1466563.2</v>
      </c>
      <c r="P78" s="389">
        <v>1535842.1</v>
      </c>
      <c r="Q78" s="389">
        <v>1809027.7</v>
      </c>
      <c r="R78" s="389">
        <v>1846092.2</v>
      </c>
      <c r="S78" s="384">
        <v>1673274</v>
      </c>
      <c r="T78" s="385">
        <v>1925516</v>
      </c>
      <c r="U78" s="385">
        <v>2073686</v>
      </c>
      <c r="V78" s="385">
        <v>2271404</v>
      </c>
      <c r="W78" s="385">
        <v>2368311</v>
      </c>
      <c r="X78" s="385">
        <v>2368311</v>
      </c>
    </row>
    <row r="79" spans="1:24" s="381" customFormat="1" ht="16.5" hidden="1">
      <c r="A79" s="386" t="s">
        <v>461</v>
      </c>
      <c r="B79" s="387" t="s">
        <v>462</v>
      </c>
      <c r="C79" s="387" t="s">
        <v>453</v>
      </c>
      <c r="D79" s="387" t="s">
        <v>428</v>
      </c>
      <c r="E79" s="387" t="s">
        <v>458</v>
      </c>
      <c r="F79" s="387" t="s">
        <v>463</v>
      </c>
      <c r="G79" s="387" t="s">
        <v>460</v>
      </c>
      <c r="H79" s="387" t="s">
        <v>242</v>
      </c>
      <c r="I79" s="390">
        <v>1272773.1000000001</v>
      </c>
      <c r="J79" s="390">
        <v>1350423.5</v>
      </c>
      <c r="K79" s="390">
        <v>1423280.1</v>
      </c>
      <c r="L79" s="390">
        <v>1426035.2</v>
      </c>
      <c r="M79" s="390">
        <v>1461102.1</v>
      </c>
      <c r="N79" s="390">
        <v>1719952.7</v>
      </c>
      <c r="O79" s="390">
        <v>1743873.5</v>
      </c>
      <c r="P79" s="390">
        <v>1788961.7</v>
      </c>
      <c r="Q79" s="390">
        <v>2075089</v>
      </c>
      <c r="R79" s="390">
        <v>2084727.8</v>
      </c>
      <c r="S79" s="388">
        <v>1889276</v>
      </c>
      <c r="T79" s="385">
        <v>2173737</v>
      </c>
      <c r="U79" s="385">
        <v>2340307</v>
      </c>
      <c r="V79" s="385">
        <v>2563075</v>
      </c>
      <c r="W79" s="385">
        <v>2671746</v>
      </c>
      <c r="X79" s="385">
        <v>2671746</v>
      </c>
    </row>
    <row r="80" spans="1:24" s="381" customFormat="1" ht="16.5" hidden="1">
      <c r="A80" s="382" t="s">
        <v>464</v>
      </c>
      <c r="B80" s="383" t="s">
        <v>465</v>
      </c>
      <c r="C80" s="383" t="s">
        <v>453</v>
      </c>
      <c r="D80" s="383" t="s">
        <v>428</v>
      </c>
      <c r="E80" s="383" t="s">
        <v>458</v>
      </c>
      <c r="F80" s="383" t="s">
        <v>466</v>
      </c>
      <c r="G80" s="383" t="s">
        <v>460</v>
      </c>
      <c r="H80" s="383" t="s">
        <v>242</v>
      </c>
      <c r="I80" s="389">
        <v>1896118.8</v>
      </c>
      <c r="J80" s="389">
        <v>1944349.7</v>
      </c>
      <c r="K80" s="389">
        <v>2061256</v>
      </c>
      <c r="L80" s="389">
        <v>2068562</v>
      </c>
      <c r="M80" s="389">
        <v>2071974.7</v>
      </c>
      <c r="N80" s="389">
        <v>2426564.9</v>
      </c>
      <c r="O80" s="389">
        <v>2448199.1</v>
      </c>
      <c r="P80" s="389">
        <v>2536598.2999999998</v>
      </c>
      <c r="Q80" s="389">
        <v>2990968.6</v>
      </c>
      <c r="R80" s="389">
        <v>2989619.9</v>
      </c>
      <c r="S80" s="384">
        <v>2820028</v>
      </c>
      <c r="T80" s="385">
        <v>3244629</v>
      </c>
      <c r="U80" s="385">
        <v>3493260</v>
      </c>
      <c r="V80" s="385">
        <v>3825775</v>
      </c>
      <c r="W80" s="385">
        <v>3987983</v>
      </c>
      <c r="X80" s="385">
        <v>3987983</v>
      </c>
    </row>
    <row r="81" spans="1:24" s="381" customFormat="1" ht="16.5" hidden="1">
      <c r="A81" s="386" t="s">
        <v>467</v>
      </c>
      <c r="B81" s="387" t="s">
        <v>468</v>
      </c>
      <c r="C81" s="387" t="s">
        <v>453</v>
      </c>
      <c r="D81" s="387" t="s">
        <v>428</v>
      </c>
      <c r="E81" s="387" t="s">
        <v>458</v>
      </c>
      <c r="F81" s="387" t="s">
        <v>469</v>
      </c>
      <c r="G81" s="387" t="s">
        <v>460</v>
      </c>
      <c r="H81" s="387" t="s">
        <v>242</v>
      </c>
      <c r="I81" s="390">
        <v>157194.20000000001</v>
      </c>
      <c r="J81" s="390">
        <v>163362.70000000001</v>
      </c>
      <c r="K81" s="390">
        <v>168487.2</v>
      </c>
      <c r="L81" s="390">
        <v>164097.70000000001</v>
      </c>
      <c r="M81" s="390">
        <v>161955.5</v>
      </c>
      <c r="N81" s="390">
        <v>191555.9</v>
      </c>
      <c r="O81" s="390">
        <v>195217.7</v>
      </c>
      <c r="P81" s="390">
        <v>198043.3</v>
      </c>
      <c r="Q81" s="390">
        <v>226912.4</v>
      </c>
      <c r="R81" s="390">
        <v>225879.5</v>
      </c>
      <c r="S81" s="390" t="s">
        <v>385</v>
      </c>
      <c r="T81" s="390" t="s">
        <v>385</v>
      </c>
      <c r="U81" s="390" t="s">
        <v>385</v>
      </c>
      <c r="V81" s="390" t="s">
        <v>385</v>
      </c>
      <c r="W81" s="390" t="s">
        <v>385</v>
      </c>
      <c r="X81" s="390" t="s">
        <v>385</v>
      </c>
    </row>
    <row r="82" spans="1:24" s="381" customFormat="1" ht="16.5" hidden="1">
      <c r="A82" s="382" t="s">
        <v>470</v>
      </c>
      <c r="B82" s="383" t="s">
        <v>471</v>
      </c>
      <c r="C82" s="383" t="s">
        <v>238</v>
      </c>
      <c r="D82" s="383" t="s">
        <v>238</v>
      </c>
      <c r="E82" s="383" t="s">
        <v>472</v>
      </c>
      <c r="F82" s="383" t="s">
        <v>473</v>
      </c>
      <c r="G82" s="383" t="s">
        <v>238</v>
      </c>
      <c r="H82" s="383" t="s">
        <v>242</v>
      </c>
      <c r="I82" s="389">
        <v>1151</v>
      </c>
      <c r="J82" s="389">
        <v>1135.7</v>
      </c>
      <c r="K82" s="389">
        <v>1023.75</v>
      </c>
      <c r="L82" s="389">
        <v>1143.5</v>
      </c>
      <c r="M82" s="389">
        <v>1140.95</v>
      </c>
      <c r="N82" s="389">
        <v>1144.6500000000001</v>
      </c>
      <c r="O82" s="389">
        <v>1116</v>
      </c>
      <c r="P82" s="389">
        <v>1180.55</v>
      </c>
      <c r="Q82" s="384">
        <v>1201</v>
      </c>
      <c r="R82" s="389" t="s">
        <v>385</v>
      </c>
      <c r="S82" s="389" t="s">
        <v>385</v>
      </c>
      <c r="T82" s="389" t="s">
        <v>385</v>
      </c>
      <c r="U82" s="389" t="s">
        <v>385</v>
      </c>
      <c r="V82" s="389" t="s">
        <v>385</v>
      </c>
      <c r="W82" s="389" t="s">
        <v>385</v>
      </c>
      <c r="X82" s="389" t="s">
        <v>385</v>
      </c>
    </row>
    <row r="83" spans="1:24" s="381" customFormat="1" ht="16.5" hidden="1">
      <c r="A83" s="386" t="s">
        <v>474</v>
      </c>
      <c r="B83" s="387" t="s">
        <v>475</v>
      </c>
      <c r="C83" s="387" t="s">
        <v>238</v>
      </c>
      <c r="D83" s="387" t="s">
        <v>238</v>
      </c>
      <c r="E83" s="387" t="s">
        <v>472</v>
      </c>
      <c r="F83" s="387" t="s">
        <v>476</v>
      </c>
      <c r="G83" s="387" t="s">
        <v>238</v>
      </c>
      <c r="H83" s="387" t="s">
        <v>242</v>
      </c>
      <c r="I83" s="390">
        <v>854.99699999999996</v>
      </c>
      <c r="J83" s="390">
        <v>855.89</v>
      </c>
      <c r="K83" s="390">
        <v>800.14400000000001</v>
      </c>
      <c r="L83" s="390">
        <v>855.95</v>
      </c>
      <c r="M83" s="390">
        <v>873.01599999999996</v>
      </c>
      <c r="N83" s="390">
        <v>830.18899999999996</v>
      </c>
      <c r="O83" s="390">
        <v>816.697</v>
      </c>
      <c r="P83" s="390">
        <v>783.97199999999998</v>
      </c>
      <c r="Q83" s="388">
        <v>788.1</v>
      </c>
      <c r="R83" s="390" t="s">
        <v>385</v>
      </c>
      <c r="S83" s="390" t="s">
        <v>385</v>
      </c>
      <c r="T83" s="390" t="s">
        <v>385</v>
      </c>
      <c r="U83" s="390" t="s">
        <v>385</v>
      </c>
      <c r="V83" s="390" t="s">
        <v>385</v>
      </c>
      <c r="W83" s="390" t="s">
        <v>385</v>
      </c>
      <c r="X83" s="390" t="s">
        <v>385</v>
      </c>
    </row>
    <row r="84" spans="1:24" s="381" customFormat="1" ht="16.5" hidden="1">
      <c r="A84" s="382" t="s">
        <v>477</v>
      </c>
      <c r="B84" s="383" t="s">
        <v>478</v>
      </c>
      <c r="C84" s="383" t="s">
        <v>402</v>
      </c>
      <c r="D84" s="383" t="s">
        <v>238</v>
      </c>
      <c r="E84" s="383" t="s">
        <v>472</v>
      </c>
      <c r="F84" s="383" t="s">
        <v>479</v>
      </c>
      <c r="G84" s="383" t="s">
        <v>238</v>
      </c>
      <c r="H84" s="383" t="s">
        <v>242</v>
      </c>
      <c r="I84" s="389">
        <v>3700</v>
      </c>
      <c r="J84" s="389">
        <v>3900</v>
      </c>
      <c r="K84" s="389">
        <v>4100</v>
      </c>
      <c r="L84" s="389">
        <v>4300</v>
      </c>
      <c r="M84" s="389">
        <v>4400</v>
      </c>
      <c r="N84" s="389">
        <v>4400</v>
      </c>
      <c r="O84" s="389">
        <v>4500</v>
      </c>
      <c r="P84" s="389">
        <v>4500</v>
      </c>
      <c r="Q84" s="384">
        <v>4500</v>
      </c>
      <c r="R84" s="389" t="s">
        <v>385</v>
      </c>
      <c r="S84" s="389" t="s">
        <v>385</v>
      </c>
      <c r="T84" s="389" t="s">
        <v>385</v>
      </c>
      <c r="U84" s="389" t="s">
        <v>385</v>
      </c>
      <c r="V84" s="389" t="s">
        <v>385</v>
      </c>
      <c r="W84" s="389" t="s">
        <v>385</v>
      </c>
      <c r="X84" s="389" t="s">
        <v>385</v>
      </c>
    </row>
    <row r="85" spans="1:24" s="381" customFormat="1" ht="16.5" hidden="1">
      <c r="A85" s="386" t="s">
        <v>480</v>
      </c>
      <c r="B85" s="387" t="s">
        <v>481</v>
      </c>
      <c r="C85" s="387" t="s">
        <v>453</v>
      </c>
      <c r="D85" s="387" t="s">
        <v>238</v>
      </c>
      <c r="E85" s="387" t="s">
        <v>472</v>
      </c>
      <c r="F85" s="387" t="s">
        <v>482</v>
      </c>
      <c r="G85" s="387" t="s">
        <v>238</v>
      </c>
      <c r="H85" s="387" t="s">
        <v>242</v>
      </c>
      <c r="I85" s="390">
        <v>3.21</v>
      </c>
      <c r="J85" s="390">
        <v>3.43</v>
      </c>
      <c r="K85" s="390">
        <v>4</v>
      </c>
      <c r="L85" s="390">
        <v>3.76</v>
      </c>
      <c r="M85" s="390">
        <v>3.86</v>
      </c>
      <c r="N85" s="390">
        <v>3.84</v>
      </c>
      <c r="O85" s="390">
        <v>4.03</v>
      </c>
      <c r="P85" s="390">
        <v>3.81</v>
      </c>
      <c r="Q85" s="390">
        <v>3.75</v>
      </c>
      <c r="R85" s="390" t="s">
        <v>385</v>
      </c>
      <c r="S85" s="390" t="s">
        <v>385</v>
      </c>
      <c r="T85" s="390" t="s">
        <v>385</v>
      </c>
      <c r="U85" s="390" t="s">
        <v>385</v>
      </c>
      <c r="V85" s="390" t="s">
        <v>385</v>
      </c>
      <c r="W85" s="390" t="s">
        <v>385</v>
      </c>
      <c r="X85" s="390" t="s">
        <v>385</v>
      </c>
    </row>
    <row r="86" spans="1:24" s="381" customFormat="1" ht="16.5" hidden="1">
      <c r="A86" s="382" t="s">
        <v>483</v>
      </c>
      <c r="B86" s="383" t="s">
        <v>484</v>
      </c>
      <c r="C86" s="383" t="s">
        <v>238</v>
      </c>
      <c r="D86" s="383" t="s">
        <v>238</v>
      </c>
      <c r="E86" s="383" t="s">
        <v>472</v>
      </c>
      <c r="F86" s="383" t="s">
        <v>485</v>
      </c>
      <c r="G86" s="383" t="s">
        <v>238</v>
      </c>
      <c r="H86" s="383" t="s">
        <v>242</v>
      </c>
      <c r="I86" s="389">
        <v>-25.716999999999999</v>
      </c>
      <c r="J86" s="389">
        <v>-24.64</v>
      </c>
      <c r="K86" s="389">
        <v>-16.478000000000002</v>
      </c>
      <c r="L86" s="389">
        <v>-21.495000000000001</v>
      </c>
      <c r="M86" s="389">
        <v>-23.483000000000001</v>
      </c>
      <c r="N86" s="389">
        <v>-27.472000000000001</v>
      </c>
      <c r="O86" s="389">
        <v>-26.818999999999999</v>
      </c>
      <c r="P86" s="389">
        <v>-33.593000000000004</v>
      </c>
      <c r="Q86" s="384">
        <v>-34.4</v>
      </c>
      <c r="R86" s="389" t="s">
        <v>385</v>
      </c>
      <c r="S86" s="389" t="s">
        <v>385</v>
      </c>
      <c r="T86" s="389" t="s">
        <v>385</v>
      </c>
      <c r="U86" s="389" t="s">
        <v>385</v>
      </c>
      <c r="V86" s="389" t="s">
        <v>385</v>
      </c>
      <c r="W86" s="389" t="s">
        <v>385</v>
      </c>
      <c r="X86" s="389" t="s">
        <v>385</v>
      </c>
    </row>
    <row r="87" spans="1:24" s="381" customFormat="1" ht="16.5" hidden="1">
      <c r="A87" s="386" t="s">
        <v>486</v>
      </c>
      <c r="B87" s="387" t="s">
        <v>487</v>
      </c>
      <c r="C87" s="387" t="s">
        <v>453</v>
      </c>
      <c r="D87" s="387" t="s">
        <v>403</v>
      </c>
      <c r="E87" s="387" t="s">
        <v>488</v>
      </c>
      <c r="F87" s="387" t="s">
        <v>489</v>
      </c>
      <c r="G87" s="387" t="s">
        <v>490</v>
      </c>
      <c r="H87" s="387" t="s">
        <v>242</v>
      </c>
      <c r="I87" s="388">
        <v>0</v>
      </c>
      <c r="J87" s="388">
        <v>0</v>
      </c>
      <c r="K87" s="388">
        <v>0</v>
      </c>
      <c r="L87" s="388">
        <v>0</v>
      </c>
      <c r="M87" s="388">
        <v>0</v>
      </c>
      <c r="N87" s="388">
        <v>0</v>
      </c>
      <c r="O87" s="388">
        <v>0</v>
      </c>
      <c r="P87" s="388">
        <v>0</v>
      </c>
      <c r="Q87" s="388">
        <v>0</v>
      </c>
      <c r="R87" s="388">
        <v>0</v>
      </c>
      <c r="S87" s="388">
        <v>0</v>
      </c>
      <c r="T87" s="385">
        <v>0</v>
      </c>
      <c r="U87" s="385">
        <v>0</v>
      </c>
      <c r="V87" s="385">
        <v>0</v>
      </c>
      <c r="W87" s="385">
        <v>0</v>
      </c>
      <c r="X87" s="385">
        <v>0</v>
      </c>
    </row>
    <row r="88" spans="1:24" s="381" customFormat="1" ht="16.5" hidden="1">
      <c r="A88" s="382" t="s">
        <v>491</v>
      </c>
      <c r="B88" s="383" t="s">
        <v>492</v>
      </c>
      <c r="C88" s="383" t="s">
        <v>238</v>
      </c>
      <c r="D88" s="383" t="s">
        <v>238</v>
      </c>
      <c r="E88" s="383" t="s">
        <v>310</v>
      </c>
      <c r="F88" s="383" t="s">
        <v>493</v>
      </c>
      <c r="G88" s="383" t="s">
        <v>238</v>
      </c>
      <c r="H88" s="383" t="s">
        <v>242</v>
      </c>
      <c r="I88" s="389">
        <v>9.1669999999999998</v>
      </c>
      <c r="J88" s="389">
        <v>9.093</v>
      </c>
      <c r="K88" s="389">
        <v>9.0190000000000001</v>
      </c>
      <c r="L88" s="389">
        <v>8.9459999999999997</v>
      </c>
      <c r="M88" s="389">
        <v>8.6210000000000004</v>
      </c>
      <c r="N88" s="389">
        <v>8.3079999999999998</v>
      </c>
      <c r="O88" s="389">
        <v>8.0069999999999997</v>
      </c>
      <c r="P88" s="389">
        <v>7.7160000000000002</v>
      </c>
      <c r="Q88" s="389">
        <v>7.4359999999999999</v>
      </c>
      <c r="R88" s="384">
        <v>7.298</v>
      </c>
      <c r="S88" s="384">
        <v>7.1619999999999999</v>
      </c>
      <c r="T88" s="385">
        <v>7.0279999999999996</v>
      </c>
      <c r="U88" s="385">
        <v>6.8970000000000002</v>
      </c>
      <c r="V88" s="385">
        <v>6.7690000000000001</v>
      </c>
      <c r="W88" s="385">
        <v>6.7430000000000003</v>
      </c>
      <c r="X88" s="385">
        <v>6.7430000000000003</v>
      </c>
    </row>
    <row r="89" spans="1:24" s="381" customFormat="1" ht="16.5" hidden="1">
      <c r="A89" s="386" t="s">
        <v>494</v>
      </c>
      <c r="B89" s="387" t="s">
        <v>495</v>
      </c>
      <c r="C89" s="387" t="s">
        <v>453</v>
      </c>
      <c r="D89" s="387" t="s">
        <v>403</v>
      </c>
      <c r="E89" s="387" t="s">
        <v>496</v>
      </c>
      <c r="F89" s="387" t="s">
        <v>497</v>
      </c>
      <c r="G89" s="387" t="s">
        <v>238</v>
      </c>
      <c r="H89" s="387" t="s">
        <v>242</v>
      </c>
      <c r="I89" s="390">
        <v>120.372</v>
      </c>
      <c r="J89" s="390">
        <v>114.479</v>
      </c>
      <c r="K89" s="390">
        <v>116.81100000000001</v>
      </c>
      <c r="L89" s="390" t="s">
        <v>385</v>
      </c>
      <c r="M89" s="390" t="s">
        <v>385</v>
      </c>
      <c r="N89" s="390" t="s">
        <v>385</v>
      </c>
      <c r="O89" s="390" t="s">
        <v>385</v>
      </c>
      <c r="P89" s="390" t="s">
        <v>385</v>
      </c>
      <c r="Q89" s="390" t="s">
        <v>385</v>
      </c>
      <c r="R89" s="390" t="s">
        <v>385</v>
      </c>
      <c r="S89" s="390" t="s">
        <v>385</v>
      </c>
      <c r="T89" s="390" t="s">
        <v>385</v>
      </c>
      <c r="U89" s="390" t="s">
        <v>385</v>
      </c>
      <c r="V89" s="390" t="s">
        <v>385</v>
      </c>
      <c r="W89" s="390" t="s">
        <v>385</v>
      </c>
      <c r="X89" s="390" t="s">
        <v>385</v>
      </c>
    </row>
    <row r="90" spans="1:24" s="381" customFormat="1" ht="16.5" hidden="1">
      <c r="A90" s="382" t="s">
        <v>498</v>
      </c>
      <c r="B90" s="383" t="s">
        <v>499</v>
      </c>
      <c r="C90" s="383" t="s">
        <v>453</v>
      </c>
      <c r="D90" s="383" t="s">
        <v>403</v>
      </c>
      <c r="E90" s="383" t="s">
        <v>496</v>
      </c>
      <c r="F90" s="383" t="s">
        <v>500</v>
      </c>
      <c r="G90" s="383" t="s">
        <v>238</v>
      </c>
      <c r="H90" s="383" t="s">
        <v>242</v>
      </c>
      <c r="I90" s="389">
        <v>20.536000000000001</v>
      </c>
      <c r="J90" s="389">
        <v>11.506</v>
      </c>
      <c r="K90" s="389">
        <v>11.541</v>
      </c>
      <c r="L90" s="389" t="s">
        <v>385</v>
      </c>
      <c r="M90" s="389" t="s">
        <v>385</v>
      </c>
      <c r="N90" s="389" t="s">
        <v>385</v>
      </c>
      <c r="O90" s="389" t="s">
        <v>385</v>
      </c>
      <c r="P90" s="389" t="s">
        <v>385</v>
      </c>
      <c r="Q90" s="389" t="s">
        <v>385</v>
      </c>
      <c r="R90" s="389" t="s">
        <v>385</v>
      </c>
      <c r="S90" s="389" t="s">
        <v>385</v>
      </c>
      <c r="T90" s="389" t="s">
        <v>385</v>
      </c>
      <c r="U90" s="389" t="s">
        <v>385</v>
      </c>
      <c r="V90" s="389" t="s">
        <v>385</v>
      </c>
      <c r="W90" s="389" t="s">
        <v>385</v>
      </c>
      <c r="X90" s="389" t="s">
        <v>385</v>
      </c>
    </row>
    <row r="91" spans="1:24" s="381" customFormat="1" ht="16.5" hidden="1">
      <c r="A91" s="386" t="s">
        <v>501</v>
      </c>
      <c r="B91" s="387" t="s">
        <v>502</v>
      </c>
      <c r="C91" s="387" t="s">
        <v>453</v>
      </c>
      <c r="D91" s="387" t="s">
        <v>403</v>
      </c>
      <c r="E91" s="387" t="s">
        <v>496</v>
      </c>
      <c r="F91" s="387" t="s">
        <v>503</v>
      </c>
      <c r="G91" s="387" t="s">
        <v>238</v>
      </c>
      <c r="H91" s="387" t="s">
        <v>242</v>
      </c>
      <c r="I91" s="390">
        <v>31.577999999999999</v>
      </c>
      <c r="J91" s="390">
        <v>36.457000000000001</v>
      </c>
      <c r="K91" s="390">
        <v>33.777999999999999</v>
      </c>
      <c r="L91" s="390" t="s">
        <v>385</v>
      </c>
      <c r="M91" s="390" t="s">
        <v>385</v>
      </c>
      <c r="N91" s="390" t="s">
        <v>385</v>
      </c>
      <c r="O91" s="390" t="s">
        <v>385</v>
      </c>
      <c r="P91" s="390" t="s">
        <v>385</v>
      </c>
      <c r="Q91" s="390" t="s">
        <v>385</v>
      </c>
      <c r="R91" s="390" t="s">
        <v>385</v>
      </c>
      <c r="S91" s="390" t="s">
        <v>385</v>
      </c>
      <c r="T91" s="390" t="s">
        <v>385</v>
      </c>
      <c r="U91" s="390" t="s">
        <v>385</v>
      </c>
      <c r="V91" s="390" t="s">
        <v>385</v>
      </c>
      <c r="W91" s="390" t="s">
        <v>385</v>
      </c>
      <c r="X91" s="390" t="s">
        <v>385</v>
      </c>
    </row>
    <row r="92" spans="1:24" s="381" customFormat="1" ht="16.5" hidden="1">
      <c r="A92" s="382" t="s">
        <v>504</v>
      </c>
      <c r="B92" s="383" t="s">
        <v>505</v>
      </c>
      <c r="C92" s="383" t="s">
        <v>453</v>
      </c>
      <c r="D92" s="383" t="s">
        <v>403</v>
      </c>
      <c r="E92" s="383" t="s">
        <v>496</v>
      </c>
      <c r="F92" s="383" t="s">
        <v>506</v>
      </c>
      <c r="G92" s="383" t="s">
        <v>238</v>
      </c>
      <c r="H92" s="383" t="s">
        <v>242</v>
      </c>
      <c r="I92" s="389">
        <v>202.28900000000002</v>
      </c>
      <c r="J92" s="389">
        <v>184.46600000000001</v>
      </c>
      <c r="K92" s="389">
        <v>186.50200000000001</v>
      </c>
      <c r="L92" s="389" t="s">
        <v>385</v>
      </c>
      <c r="M92" s="389" t="s">
        <v>385</v>
      </c>
      <c r="N92" s="389" t="s">
        <v>385</v>
      </c>
      <c r="O92" s="389" t="s">
        <v>385</v>
      </c>
      <c r="P92" s="389" t="s">
        <v>385</v>
      </c>
      <c r="Q92" s="389" t="s">
        <v>385</v>
      </c>
      <c r="R92" s="389" t="s">
        <v>385</v>
      </c>
      <c r="S92" s="389" t="s">
        <v>385</v>
      </c>
      <c r="T92" s="389" t="s">
        <v>385</v>
      </c>
      <c r="U92" s="389" t="s">
        <v>385</v>
      </c>
      <c r="V92" s="389" t="s">
        <v>385</v>
      </c>
      <c r="W92" s="389" t="s">
        <v>385</v>
      </c>
      <c r="X92" s="389" t="s">
        <v>385</v>
      </c>
    </row>
    <row r="93" spans="1:24" s="381" customFormat="1" ht="16.5" hidden="1">
      <c r="A93" s="386" t="s">
        <v>507</v>
      </c>
      <c r="B93" s="387" t="s">
        <v>508</v>
      </c>
      <c r="C93" s="387" t="s">
        <v>453</v>
      </c>
      <c r="D93" s="387" t="s">
        <v>403</v>
      </c>
      <c r="E93" s="387" t="s">
        <v>509</v>
      </c>
      <c r="F93" s="387" t="s">
        <v>510</v>
      </c>
      <c r="G93" s="387" t="s">
        <v>511</v>
      </c>
      <c r="H93" s="387" t="s">
        <v>242</v>
      </c>
      <c r="I93" s="390" t="s">
        <v>385</v>
      </c>
      <c r="J93" s="390" t="s">
        <v>385</v>
      </c>
      <c r="K93" s="390" t="s">
        <v>385</v>
      </c>
      <c r="L93" s="390" t="s">
        <v>385</v>
      </c>
      <c r="M93" s="390" t="s">
        <v>385</v>
      </c>
      <c r="N93" s="390" t="s">
        <v>385</v>
      </c>
      <c r="O93" s="390" t="s">
        <v>385</v>
      </c>
      <c r="P93" s="390" t="s">
        <v>385</v>
      </c>
      <c r="Q93" s="390" t="s">
        <v>385</v>
      </c>
      <c r="R93" s="390" t="s">
        <v>385</v>
      </c>
      <c r="S93" s="390" t="s">
        <v>385</v>
      </c>
      <c r="T93" s="390" t="s">
        <v>385</v>
      </c>
      <c r="U93" s="390" t="s">
        <v>385</v>
      </c>
      <c r="V93" s="390" t="s">
        <v>385</v>
      </c>
      <c r="W93" s="390" t="s">
        <v>385</v>
      </c>
      <c r="X93" s="390" t="s">
        <v>385</v>
      </c>
    </row>
    <row r="94" spans="1:24" s="381" customFormat="1" ht="16.5" hidden="1">
      <c r="A94" s="382" t="s">
        <v>512</v>
      </c>
      <c r="B94" s="383" t="s">
        <v>513</v>
      </c>
      <c r="C94" s="383" t="s">
        <v>238</v>
      </c>
      <c r="D94" s="383" t="s">
        <v>238</v>
      </c>
      <c r="E94" s="383" t="s">
        <v>514</v>
      </c>
      <c r="F94" s="383" t="s">
        <v>515</v>
      </c>
      <c r="G94" s="383" t="s">
        <v>238</v>
      </c>
      <c r="H94" s="383" t="s">
        <v>242</v>
      </c>
      <c r="I94" s="389">
        <v>1.2829999999999999</v>
      </c>
      <c r="J94" s="389">
        <v>0.94599999999999995</v>
      </c>
      <c r="K94" s="389">
        <v>0.54400000000000004</v>
      </c>
      <c r="L94" s="389">
        <v>-0.01</v>
      </c>
      <c r="M94" s="389">
        <v>0.97099999999999997</v>
      </c>
      <c r="N94" s="389">
        <v>1.3089999999999999</v>
      </c>
      <c r="O94" s="389">
        <v>1.6419999999999999</v>
      </c>
      <c r="P94" s="389">
        <v>-0.623</v>
      </c>
      <c r="Q94" s="389">
        <v>-3.6659999999999999</v>
      </c>
      <c r="R94" s="389">
        <v>-1.4890000000000001</v>
      </c>
      <c r="S94" s="384">
        <v>-3.2</v>
      </c>
      <c r="T94" s="385">
        <v>-2.1</v>
      </c>
      <c r="U94" s="385">
        <v>-1.5</v>
      </c>
      <c r="V94" s="385">
        <v>-1.3</v>
      </c>
      <c r="W94" s="385">
        <v>-0.9</v>
      </c>
      <c r="X94" s="385">
        <v>-0.9</v>
      </c>
    </row>
    <row r="95" spans="1:24" s="381" customFormat="1" ht="16.5" hidden="1">
      <c r="A95" s="386" t="s">
        <v>516</v>
      </c>
      <c r="B95" s="387" t="s">
        <v>517</v>
      </c>
      <c r="C95" s="387" t="s">
        <v>402</v>
      </c>
      <c r="D95" s="387" t="s">
        <v>403</v>
      </c>
      <c r="E95" s="387" t="s">
        <v>404</v>
      </c>
      <c r="F95" s="387" t="s">
        <v>518</v>
      </c>
      <c r="G95" s="387" t="s">
        <v>519</v>
      </c>
      <c r="H95" s="387" t="s">
        <v>242</v>
      </c>
      <c r="I95" s="390">
        <v>18479</v>
      </c>
      <c r="J95" s="390">
        <v>14200</v>
      </c>
      <c r="K95" s="390">
        <v>8501</v>
      </c>
      <c r="L95" s="390">
        <v>-165</v>
      </c>
      <c r="M95" s="390">
        <v>16910</v>
      </c>
      <c r="N95" s="390">
        <v>24030</v>
      </c>
      <c r="O95" s="390">
        <v>31163</v>
      </c>
      <c r="P95" s="390">
        <v>-11997</v>
      </c>
      <c r="Q95" s="390">
        <v>-71153</v>
      </c>
      <c r="R95" s="390">
        <v>-30850.234</v>
      </c>
      <c r="S95" s="388">
        <v>-69791.899999999994</v>
      </c>
      <c r="T95" s="385">
        <v>-47344.7</v>
      </c>
      <c r="U95" s="385">
        <v>-34399.9</v>
      </c>
      <c r="V95" s="385">
        <v>-30613.4</v>
      </c>
      <c r="W95" s="385">
        <v>-22871.3</v>
      </c>
      <c r="X95" s="385">
        <v>-22871.3</v>
      </c>
    </row>
    <row r="96" spans="1:24" s="381" customFormat="1" ht="16.5" hidden="1">
      <c r="A96" s="382" t="s">
        <v>520</v>
      </c>
      <c r="B96" s="383" t="s">
        <v>521</v>
      </c>
      <c r="C96" s="383" t="s">
        <v>453</v>
      </c>
      <c r="D96" s="383" t="s">
        <v>403</v>
      </c>
      <c r="E96" s="383" t="s">
        <v>404</v>
      </c>
      <c r="F96" s="383" t="s">
        <v>518</v>
      </c>
      <c r="G96" s="383" t="s">
        <v>519</v>
      </c>
      <c r="H96" s="383" t="s">
        <v>242</v>
      </c>
      <c r="I96" s="389">
        <v>16.399441489519006</v>
      </c>
      <c r="J96" s="389">
        <v>12.968243784718027</v>
      </c>
      <c r="K96" s="389">
        <v>8.0743512784468408</v>
      </c>
      <c r="L96" s="389">
        <v>-0.14589472148475124</v>
      </c>
      <c r="M96" s="389">
        <v>14.567947500253069</v>
      </c>
      <c r="N96" s="389">
        <v>21.24666869535173</v>
      </c>
      <c r="O96" s="389">
        <v>28.325794048762532</v>
      </c>
      <c r="P96" s="389">
        <v>-10.294694975576192</v>
      </c>
      <c r="Q96" s="389">
        <v>-60.285571259017274</v>
      </c>
      <c r="R96" s="389">
        <v>-26.967969812420449</v>
      </c>
      <c r="S96" s="384">
        <v>-53.775475620443842</v>
      </c>
      <c r="T96" s="385">
        <v>-37.061653529178216</v>
      </c>
      <c r="U96" s="385">
        <v>-28.808746499745212</v>
      </c>
      <c r="V96" s="385">
        <v>-26.948379479779874</v>
      </c>
      <c r="W96" s="385">
        <v>-20.420759484436758</v>
      </c>
      <c r="X96" s="385">
        <v>-20.420759484436758</v>
      </c>
    </row>
    <row r="97" spans="1:24" s="381" customFormat="1" ht="16.5" hidden="1">
      <c r="A97" s="386" t="s">
        <v>522</v>
      </c>
      <c r="B97" s="387" t="s">
        <v>523</v>
      </c>
      <c r="C97" s="387" t="s">
        <v>238</v>
      </c>
      <c r="D97" s="387" t="s">
        <v>238</v>
      </c>
      <c r="E97" s="387" t="s">
        <v>514</v>
      </c>
      <c r="F97" s="387" t="s">
        <v>524</v>
      </c>
      <c r="G97" s="387" t="s">
        <v>238</v>
      </c>
      <c r="H97" s="387" t="s">
        <v>242</v>
      </c>
      <c r="I97" s="390">
        <v>20.344000000000001</v>
      </c>
      <c r="J97" s="390">
        <v>20.004999999999999</v>
      </c>
      <c r="K97" s="390">
        <v>19.988</v>
      </c>
      <c r="L97" s="390">
        <v>20.466999999999999</v>
      </c>
      <c r="M97" s="390">
        <v>20.356000000000002</v>
      </c>
      <c r="N97" s="390">
        <v>20.69</v>
      </c>
      <c r="O97" s="390">
        <v>21.446999999999999</v>
      </c>
      <c r="P97" s="390">
        <v>23.687000000000001</v>
      </c>
      <c r="Q97" s="390">
        <v>26.68</v>
      </c>
      <c r="R97" s="390">
        <v>27.457000000000001</v>
      </c>
      <c r="S97" s="388">
        <v>29.9</v>
      </c>
      <c r="T97" s="385">
        <v>29.5</v>
      </c>
      <c r="U97" s="385">
        <v>28.6</v>
      </c>
      <c r="V97" s="385">
        <v>28.7</v>
      </c>
      <c r="W97" s="385">
        <v>28.6</v>
      </c>
      <c r="X97" s="385">
        <v>28.6</v>
      </c>
    </row>
    <row r="98" spans="1:24" s="381" customFormat="1" ht="16.5" hidden="1">
      <c r="A98" s="382" t="s">
        <v>525</v>
      </c>
      <c r="B98" s="383" t="s">
        <v>526</v>
      </c>
      <c r="C98" s="383" t="s">
        <v>402</v>
      </c>
      <c r="D98" s="383" t="s">
        <v>403</v>
      </c>
      <c r="E98" s="383" t="s">
        <v>404</v>
      </c>
      <c r="F98" s="383" t="s">
        <v>527</v>
      </c>
      <c r="G98" s="383" t="s">
        <v>519</v>
      </c>
      <c r="H98" s="383" t="s">
        <v>242</v>
      </c>
      <c r="I98" s="389">
        <v>292977</v>
      </c>
      <c r="J98" s="389">
        <v>300238</v>
      </c>
      <c r="K98" s="389">
        <v>312394</v>
      </c>
      <c r="L98" s="389">
        <v>339351</v>
      </c>
      <c r="M98" s="389">
        <v>354354</v>
      </c>
      <c r="N98" s="389">
        <v>379809</v>
      </c>
      <c r="O98" s="389">
        <v>407099</v>
      </c>
      <c r="P98" s="389">
        <v>455850</v>
      </c>
      <c r="Q98" s="389">
        <v>517781</v>
      </c>
      <c r="R98" s="389">
        <v>568824.65300000005</v>
      </c>
      <c r="S98" s="384">
        <v>644678.19999999995</v>
      </c>
      <c r="T98" s="385">
        <v>654368.1</v>
      </c>
      <c r="U98" s="385">
        <v>652222.80000000005</v>
      </c>
      <c r="V98" s="385">
        <v>675939.7</v>
      </c>
      <c r="W98" s="385">
        <v>696177.9</v>
      </c>
      <c r="X98" s="385">
        <v>696177.9</v>
      </c>
    </row>
    <row r="99" spans="1:24" s="381" customFormat="1" ht="16.5" hidden="1">
      <c r="A99" s="386" t="s">
        <v>528</v>
      </c>
      <c r="B99" s="387" t="s">
        <v>529</v>
      </c>
      <c r="C99" s="387" t="s">
        <v>453</v>
      </c>
      <c r="D99" s="387" t="s">
        <v>403</v>
      </c>
      <c r="E99" s="387" t="s">
        <v>404</v>
      </c>
      <c r="F99" s="387" t="s">
        <v>527</v>
      </c>
      <c r="G99" s="387" t="s">
        <v>519</v>
      </c>
      <c r="H99" s="387" t="s">
        <v>242</v>
      </c>
      <c r="I99" s="390">
        <v>260.0064489027983</v>
      </c>
      <c r="J99" s="390">
        <v>274.19433643916682</v>
      </c>
      <c r="K99" s="390">
        <v>296.71555032103646</v>
      </c>
      <c r="L99" s="390">
        <v>300.0576947307689</v>
      </c>
      <c r="M99" s="390">
        <v>305.27560428768038</v>
      </c>
      <c r="N99" s="390">
        <v>335.81672869383482</v>
      </c>
      <c r="O99" s="390">
        <v>370.03505540086582</v>
      </c>
      <c r="P99" s="390">
        <v>391.16751726401554</v>
      </c>
      <c r="Q99" s="390">
        <v>438.69862650998857</v>
      </c>
      <c r="R99" s="390">
        <v>497.24245719905338</v>
      </c>
      <c r="S99" s="388">
        <v>496.73210273851493</v>
      </c>
      <c r="T99" s="385">
        <v>512.2419908824595</v>
      </c>
      <c r="U99" s="385">
        <v>546.21407168180951</v>
      </c>
      <c r="V99" s="385">
        <v>595.01734434108903</v>
      </c>
      <c r="W99" s="385">
        <v>621.58742175633188</v>
      </c>
      <c r="X99" s="385">
        <v>621.58742175633188</v>
      </c>
    </row>
    <row r="100" spans="1:24" s="381" customFormat="1" ht="16.5" hidden="1">
      <c r="A100" s="382" t="s">
        <v>530</v>
      </c>
      <c r="B100" s="383" t="s">
        <v>531</v>
      </c>
      <c r="C100" s="383" t="s">
        <v>238</v>
      </c>
      <c r="D100" s="383" t="s">
        <v>238</v>
      </c>
      <c r="E100" s="383" t="s">
        <v>514</v>
      </c>
      <c r="F100" s="383" t="s">
        <v>532</v>
      </c>
      <c r="G100" s="383" t="s">
        <v>238</v>
      </c>
      <c r="H100" s="383" t="s">
        <v>242</v>
      </c>
      <c r="I100" s="389">
        <v>21.626999999999999</v>
      </c>
      <c r="J100" s="389">
        <v>20.951000000000001</v>
      </c>
      <c r="K100" s="389">
        <v>20.532</v>
      </c>
      <c r="L100" s="389">
        <v>20.457000000000001</v>
      </c>
      <c r="M100" s="389">
        <v>21.327000000000002</v>
      </c>
      <c r="N100" s="389">
        <v>21.998999999999999</v>
      </c>
      <c r="O100" s="389">
        <v>23.088000000000001</v>
      </c>
      <c r="P100" s="389">
        <v>23.062999999999999</v>
      </c>
      <c r="Q100" s="389">
        <v>23.013000000000002</v>
      </c>
      <c r="R100" s="389">
        <v>25.968</v>
      </c>
      <c r="S100" s="384">
        <v>26.6</v>
      </c>
      <c r="T100" s="385">
        <v>27.3</v>
      </c>
      <c r="U100" s="385">
        <v>27.1</v>
      </c>
      <c r="V100" s="385">
        <v>27.4</v>
      </c>
      <c r="W100" s="385">
        <v>27.6</v>
      </c>
      <c r="X100" s="385">
        <v>27.6</v>
      </c>
    </row>
    <row r="101" spans="1:24" s="381" customFormat="1" ht="16.5" hidden="1">
      <c r="A101" s="386" t="s">
        <v>533</v>
      </c>
      <c r="B101" s="387" t="s">
        <v>534</v>
      </c>
      <c r="C101" s="387" t="s">
        <v>402</v>
      </c>
      <c r="D101" s="387" t="s">
        <v>403</v>
      </c>
      <c r="E101" s="387" t="s">
        <v>404</v>
      </c>
      <c r="F101" s="387" t="s">
        <v>535</v>
      </c>
      <c r="G101" s="387" t="s">
        <v>519</v>
      </c>
      <c r="H101" s="387" t="s">
        <v>242</v>
      </c>
      <c r="I101" s="390">
        <v>311456</v>
      </c>
      <c r="J101" s="390">
        <v>314438</v>
      </c>
      <c r="K101" s="390">
        <v>320895</v>
      </c>
      <c r="L101" s="390">
        <v>339186</v>
      </c>
      <c r="M101" s="390">
        <v>371264</v>
      </c>
      <c r="N101" s="390">
        <v>403839</v>
      </c>
      <c r="O101" s="390">
        <v>438262</v>
      </c>
      <c r="P101" s="390">
        <v>443853</v>
      </c>
      <c r="Q101" s="390">
        <v>446628</v>
      </c>
      <c r="R101" s="390">
        <v>537974.41899999999</v>
      </c>
      <c r="S101" s="388">
        <v>574886.30000000005</v>
      </c>
      <c r="T101" s="385">
        <v>607023.4</v>
      </c>
      <c r="U101" s="385">
        <v>617822.9</v>
      </c>
      <c r="V101" s="385">
        <v>645326.30000000005</v>
      </c>
      <c r="W101" s="385">
        <v>673306.7</v>
      </c>
      <c r="X101" s="385">
        <v>673306.7</v>
      </c>
    </row>
    <row r="102" spans="1:24" s="381" customFormat="1" ht="16.5" hidden="1">
      <c r="A102" s="382" t="s">
        <v>536</v>
      </c>
      <c r="B102" s="383" t="s">
        <v>537</v>
      </c>
      <c r="C102" s="383" t="s">
        <v>453</v>
      </c>
      <c r="D102" s="383" t="s">
        <v>403</v>
      </c>
      <c r="E102" s="383" t="s">
        <v>404</v>
      </c>
      <c r="F102" s="383" t="s">
        <v>535</v>
      </c>
      <c r="G102" s="383" t="s">
        <v>519</v>
      </c>
      <c r="H102" s="383" t="s">
        <v>242</v>
      </c>
      <c r="I102" s="389">
        <v>276.4058903923173</v>
      </c>
      <c r="J102" s="389">
        <v>287.16258022388485</v>
      </c>
      <c r="K102" s="389">
        <v>304.7899015994833</v>
      </c>
      <c r="L102" s="389">
        <v>299.91180000928415</v>
      </c>
      <c r="M102" s="389">
        <v>319.84355178793345</v>
      </c>
      <c r="N102" s="389">
        <v>357.06339738918655</v>
      </c>
      <c r="O102" s="389">
        <v>398.36084944962835</v>
      </c>
      <c r="P102" s="389">
        <v>380.87282228843935</v>
      </c>
      <c r="Q102" s="389">
        <v>378.4130552509713</v>
      </c>
      <c r="R102" s="389">
        <v>470.27448738663293</v>
      </c>
      <c r="S102" s="384">
        <v>442.95662711807108</v>
      </c>
      <c r="T102" s="385">
        <v>475.18033735328129</v>
      </c>
      <c r="U102" s="385">
        <v>517.4053251820643</v>
      </c>
      <c r="V102" s="385">
        <v>568.06896486130915</v>
      </c>
      <c r="W102" s="385">
        <v>601.16666227189512</v>
      </c>
      <c r="X102" s="385">
        <v>601.16666227189512</v>
      </c>
    </row>
    <row r="103" spans="1:24" s="381" customFormat="1" ht="16.5" hidden="1">
      <c r="A103" s="386" t="s">
        <v>538</v>
      </c>
      <c r="B103" s="387" t="s">
        <v>539</v>
      </c>
      <c r="C103" s="387" t="s">
        <v>238</v>
      </c>
      <c r="D103" s="387" t="s">
        <v>435</v>
      </c>
      <c r="E103" s="387" t="s">
        <v>540</v>
      </c>
      <c r="F103" s="387" t="s">
        <v>541</v>
      </c>
      <c r="G103" s="387" t="s">
        <v>238</v>
      </c>
      <c r="H103" s="387" t="s">
        <v>242</v>
      </c>
      <c r="I103" s="390">
        <v>4930.8999999999996</v>
      </c>
      <c r="J103" s="390">
        <v>4784.1000000000004</v>
      </c>
      <c r="K103" s="390">
        <v>4506.2</v>
      </c>
      <c r="L103" s="390">
        <v>4310.3</v>
      </c>
      <c r="M103" s="390">
        <v>4120.2</v>
      </c>
      <c r="N103" s="390">
        <v>3974.1</v>
      </c>
      <c r="O103" s="390">
        <v>3480.8</v>
      </c>
      <c r="P103" s="390">
        <v>3172.3</v>
      </c>
      <c r="Q103" s="390">
        <v>2895.7</v>
      </c>
      <c r="R103" s="388">
        <v>2647</v>
      </c>
      <c r="S103" s="388">
        <v>2405</v>
      </c>
      <c r="T103" s="385">
        <v>2140</v>
      </c>
      <c r="U103" s="385">
        <v>1983</v>
      </c>
      <c r="V103" s="385">
        <v>1789</v>
      </c>
      <c r="W103" s="385">
        <v>1620</v>
      </c>
      <c r="X103" s="385">
        <v>1620</v>
      </c>
    </row>
    <row r="104" spans="1:24" s="381" customFormat="1" ht="16.5" hidden="1">
      <c r="A104" s="382" t="s">
        <v>542</v>
      </c>
      <c r="B104" s="383" t="s">
        <v>543</v>
      </c>
      <c r="C104" s="383" t="s">
        <v>238</v>
      </c>
      <c r="D104" s="383" t="s">
        <v>238</v>
      </c>
      <c r="E104" s="383" t="s">
        <v>544</v>
      </c>
      <c r="F104" s="383" t="s">
        <v>545</v>
      </c>
      <c r="G104" s="383" t="s">
        <v>238</v>
      </c>
      <c r="H104" s="383" t="s">
        <v>242</v>
      </c>
      <c r="I104" s="389">
        <v>-1.9830000000000001</v>
      </c>
      <c r="J104" s="389">
        <v>-2.9790000000000001</v>
      </c>
      <c r="K104" s="389">
        <v>-5.8079999999999998</v>
      </c>
      <c r="L104" s="389">
        <v>-4.3479999999999999</v>
      </c>
      <c r="M104" s="384">
        <v>-4.4000000000000004</v>
      </c>
      <c r="N104" s="384">
        <v>-3.5</v>
      </c>
      <c r="O104" s="384">
        <v>-12.4</v>
      </c>
      <c r="P104" s="384">
        <v>-8.9</v>
      </c>
      <c r="Q104" s="384">
        <v>-8.6999999999999993</v>
      </c>
      <c r="R104" s="384">
        <v>-8.6</v>
      </c>
      <c r="S104" s="384">
        <v>-9.1</v>
      </c>
      <c r="T104" s="385">
        <v>-11</v>
      </c>
      <c r="U104" s="385">
        <v>-7.3</v>
      </c>
      <c r="V104" s="385">
        <v>-9.8000000000000007</v>
      </c>
      <c r="W104" s="385">
        <v>-9.4</v>
      </c>
      <c r="X104" s="385">
        <v>-9.4</v>
      </c>
    </row>
    <row r="105" spans="1:24" s="381" customFormat="1" ht="16.5" hidden="1">
      <c r="A105" s="386" t="s">
        <v>546</v>
      </c>
      <c r="B105" s="387" t="s">
        <v>547</v>
      </c>
      <c r="C105" s="387" t="s">
        <v>238</v>
      </c>
      <c r="D105" s="387" t="s">
        <v>238</v>
      </c>
      <c r="E105" s="387" t="s">
        <v>254</v>
      </c>
      <c r="F105" s="387" t="s">
        <v>548</v>
      </c>
      <c r="G105" s="387" t="s">
        <v>238</v>
      </c>
      <c r="H105" s="387" t="s">
        <v>242</v>
      </c>
      <c r="I105" s="390">
        <v>9.9350000000000005</v>
      </c>
      <c r="J105" s="390">
        <v>9.5489999999999995</v>
      </c>
      <c r="K105" s="390">
        <v>8.9130000000000003</v>
      </c>
      <c r="L105" s="390">
        <v>8.4529999999999994</v>
      </c>
      <c r="M105" s="388">
        <v>8.0299999999999994</v>
      </c>
      <c r="N105" s="388">
        <v>7.71</v>
      </c>
      <c r="O105" s="388">
        <v>6.74</v>
      </c>
      <c r="P105" s="388">
        <v>6.12</v>
      </c>
      <c r="Q105" s="388">
        <v>5.59</v>
      </c>
      <c r="R105" s="388">
        <v>5.1100000000000003</v>
      </c>
      <c r="S105" s="388">
        <v>4.6399999999999997</v>
      </c>
      <c r="T105" s="385">
        <v>4.13</v>
      </c>
      <c r="U105" s="385">
        <v>3.83</v>
      </c>
      <c r="V105" s="385">
        <v>3.46</v>
      </c>
      <c r="W105" s="385">
        <v>3.14</v>
      </c>
      <c r="X105" s="385">
        <v>3.14</v>
      </c>
    </row>
    <row r="106" spans="1:24" s="381" customFormat="1" ht="16.5" hidden="1">
      <c r="A106" s="382" t="s">
        <v>549</v>
      </c>
      <c r="B106" s="383" t="s">
        <v>550</v>
      </c>
      <c r="C106" s="383" t="s">
        <v>238</v>
      </c>
      <c r="D106" s="383" t="s">
        <v>238</v>
      </c>
      <c r="E106" s="383" t="s">
        <v>254</v>
      </c>
      <c r="F106" s="383" t="s">
        <v>551</v>
      </c>
      <c r="G106" s="383" t="s">
        <v>238</v>
      </c>
      <c r="H106" s="383" t="s">
        <v>242</v>
      </c>
      <c r="I106" s="389">
        <v>60.911000000000001</v>
      </c>
      <c r="J106" s="389">
        <v>56.469000000000001</v>
      </c>
      <c r="K106" s="389">
        <v>50.981000000000002</v>
      </c>
      <c r="L106" s="389">
        <v>45.954000000000001</v>
      </c>
      <c r="M106" s="384">
        <v>41.5</v>
      </c>
      <c r="N106" s="384">
        <v>38.4</v>
      </c>
      <c r="O106" s="384">
        <v>32.4</v>
      </c>
      <c r="P106" s="384">
        <v>28.2</v>
      </c>
      <c r="Q106" s="384">
        <v>24.1</v>
      </c>
      <c r="R106" s="384">
        <v>21.8</v>
      </c>
      <c r="S106" s="384">
        <v>19</v>
      </c>
      <c r="T106" s="385">
        <v>16.399999999999999</v>
      </c>
      <c r="U106" s="385">
        <v>14.8</v>
      </c>
      <c r="V106" s="385">
        <v>13</v>
      </c>
      <c r="W106" s="385">
        <v>11.6</v>
      </c>
      <c r="X106" s="385">
        <v>11.6</v>
      </c>
    </row>
    <row r="107" spans="1:24" s="381" customFormat="1" ht="16.5" hidden="1">
      <c r="A107" s="386" t="s">
        <v>552</v>
      </c>
      <c r="B107" s="387" t="s">
        <v>553</v>
      </c>
      <c r="C107" s="387" t="s">
        <v>238</v>
      </c>
      <c r="D107" s="387" t="s">
        <v>238</v>
      </c>
      <c r="E107" s="387" t="s">
        <v>254</v>
      </c>
      <c r="F107" s="387" t="s">
        <v>554</v>
      </c>
      <c r="G107" s="387" t="s">
        <v>238</v>
      </c>
      <c r="H107" s="387" t="s">
        <v>242</v>
      </c>
      <c r="I107" s="390">
        <v>4.2409999999999997</v>
      </c>
      <c r="J107" s="390">
        <v>3.9079999999999999</v>
      </c>
      <c r="K107" s="390">
        <v>3.3330000000000002</v>
      </c>
      <c r="L107" s="390">
        <v>2.988</v>
      </c>
      <c r="M107" s="388">
        <v>2.7</v>
      </c>
      <c r="N107" s="388">
        <v>2.5</v>
      </c>
      <c r="O107" s="388">
        <v>2.1</v>
      </c>
      <c r="P107" s="388">
        <v>1.8</v>
      </c>
      <c r="Q107" s="388">
        <v>1.6</v>
      </c>
      <c r="R107" s="388">
        <v>1.4</v>
      </c>
      <c r="S107" s="388">
        <v>1.2</v>
      </c>
      <c r="T107" s="385">
        <v>1.1000000000000001</v>
      </c>
      <c r="U107" s="385">
        <v>1</v>
      </c>
      <c r="V107" s="385">
        <v>0.8</v>
      </c>
      <c r="W107" s="385">
        <v>0.8</v>
      </c>
      <c r="X107" s="385">
        <v>0.8</v>
      </c>
    </row>
    <row r="108" spans="1:24" s="381" customFormat="1" ht="16.5" hidden="1">
      <c r="A108" s="382" t="s">
        <v>555</v>
      </c>
      <c r="B108" s="383" t="s">
        <v>556</v>
      </c>
      <c r="C108" s="383" t="s">
        <v>238</v>
      </c>
      <c r="D108" s="383" t="s">
        <v>238</v>
      </c>
      <c r="E108" s="383" t="s">
        <v>557</v>
      </c>
      <c r="F108" s="383" t="s">
        <v>558</v>
      </c>
      <c r="G108" s="383" t="s">
        <v>238</v>
      </c>
      <c r="H108" s="383" t="s">
        <v>242</v>
      </c>
      <c r="I108" s="389">
        <v>3313</v>
      </c>
      <c r="J108" s="389">
        <v>3330</v>
      </c>
      <c r="K108" s="389">
        <v>3359</v>
      </c>
      <c r="L108" s="389">
        <v>3376</v>
      </c>
      <c r="M108" s="389">
        <v>3381</v>
      </c>
      <c r="N108" s="389">
        <v>3435</v>
      </c>
      <c r="O108" s="389">
        <v>3449</v>
      </c>
      <c r="P108" s="389">
        <v>3453</v>
      </c>
      <c r="Q108" s="384">
        <v>3480</v>
      </c>
      <c r="R108" s="384">
        <v>3540</v>
      </c>
      <c r="S108" s="384">
        <v>3580</v>
      </c>
      <c r="T108" s="385">
        <v>3620</v>
      </c>
      <c r="U108" s="385">
        <v>3670</v>
      </c>
      <c r="V108" s="385">
        <v>3720</v>
      </c>
      <c r="W108" s="385">
        <v>3770</v>
      </c>
      <c r="X108" s="385">
        <v>3770</v>
      </c>
    </row>
    <row r="109" spans="1:24" s="381" customFormat="1" ht="16.5" hidden="1">
      <c r="A109" s="386" t="s">
        <v>559</v>
      </c>
      <c r="B109" s="387" t="s">
        <v>560</v>
      </c>
      <c r="C109" s="387" t="s">
        <v>238</v>
      </c>
      <c r="D109" s="387" t="s">
        <v>238</v>
      </c>
      <c r="E109" s="387" t="s">
        <v>561</v>
      </c>
      <c r="F109" s="387" t="s">
        <v>562</v>
      </c>
      <c r="G109" s="387" t="s">
        <v>238</v>
      </c>
      <c r="H109" s="387" t="s">
        <v>242</v>
      </c>
      <c r="I109" s="390">
        <v>183.3</v>
      </c>
      <c r="J109" s="390">
        <v>178.9</v>
      </c>
      <c r="K109" s="390">
        <v>175</v>
      </c>
      <c r="L109" s="390">
        <v>168.4</v>
      </c>
      <c r="M109" s="390">
        <v>165.2</v>
      </c>
      <c r="N109" s="390">
        <v>160.1</v>
      </c>
      <c r="O109" s="390">
        <v>154.30000000000001</v>
      </c>
      <c r="P109" s="390">
        <v>151.80000000000001</v>
      </c>
      <c r="Q109" s="390" t="s">
        <v>385</v>
      </c>
      <c r="R109" s="390" t="s">
        <v>385</v>
      </c>
      <c r="S109" s="390" t="s">
        <v>385</v>
      </c>
      <c r="T109" s="390" t="s">
        <v>385</v>
      </c>
      <c r="U109" s="390" t="s">
        <v>385</v>
      </c>
      <c r="V109" s="390" t="s">
        <v>385</v>
      </c>
      <c r="W109" s="390" t="s">
        <v>385</v>
      </c>
      <c r="X109" s="390" t="s">
        <v>385</v>
      </c>
    </row>
    <row r="110" spans="1:24" s="381" customFormat="1" ht="16.5" hidden="1">
      <c r="A110" s="382" t="s">
        <v>563</v>
      </c>
      <c r="B110" s="383" t="s">
        <v>564</v>
      </c>
      <c r="C110" s="383" t="s">
        <v>238</v>
      </c>
      <c r="D110" s="383" t="s">
        <v>238</v>
      </c>
      <c r="E110" s="383" t="s">
        <v>388</v>
      </c>
      <c r="F110" s="383" t="s">
        <v>565</v>
      </c>
      <c r="G110" s="383" t="s">
        <v>238</v>
      </c>
      <c r="H110" s="383" t="s">
        <v>242</v>
      </c>
      <c r="I110" s="384">
        <v>4</v>
      </c>
      <c r="J110" s="384">
        <v>4</v>
      </c>
      <c r="K110" s="384">
        <v>4</v>
      </c>
      <c r="L110" s="384">
        <v>4</v>
      </c>
      <c r="M110" s="384">
        <v>4</v>
      </c>
      <c r="N110" s="384">
        <v>4</v>
      </c>
      <c r="O110" s="384">
        <v>4</v>
      </c>
      <c r="P110" s="384">
        <v>4</v>
      </c>
      <c r="Q110" s="384">
        <v>4</v>
      </c>
      <c r="R110" s="384">
        <v>4</v>
      </c>
      <c r="S110" s="384">
        <v>4</v>
      </c>
      <c r="T110" s="385">
        <v>4</v>
      </c>
      <c r="U110" s="385">
        <v>4</v>
      </c>
      <c r="V110" s="385">
        <v>4</v>
      </c>
      <c r="W110" s="385">
        <v>4</v>
      </c>
      <c r="X110" s="385">
        <v>4</v>
      </c>
    </row>
    <row r="111" spans="1:24" s="381" customFormat="1" ht="16.5" hidden="1">
      <c r="A111" s="386" t="s">
        <v>566</v>
      </c>
      <c r="B111" s="387" t="s">
        <v>567</v>
      </c>
      <c r="C111" s="387" t="s">
        <v>238</v>
      </c>
      <c r="D111" s="387" t="s">
        <v>238</v>
      </c>
      <c r="E111" s="387" t="s">
        <v>238</v>
      </c>
      <c r="F111" s="387" t="s">
        <v>568</v>
      </c>
      <c r="G111" s="387" t="s">
        <v>460</v>
      </c>
      <c r="H111" s="387" t="s">
        <v>242</v>
      </c>
      <c r="I111" s="390">
        <v>8.2899999999999991</v>
      </c>
      <c r="J111" s="390">
        <v>8.4019999999999992</v>
      </c>
      <c r="K111" s="390">
        <v>8.1739999999999995</v>
      </c>
      <c r="L111" s="390">
        <v>7.9329999999999998</v>
      </c>
      <c r="M111" s="390">
        <v>7.8159999999999998</v>
      </c>
      <c r="N111" s="390">
        <v>7.8940000000000001</v>
      </c>
      <c r="O111" s="390">
        <v>7.9740000000000002</v>
      </c>
      <c r="P111" s="390">
        <v>7.8070000000000004</v>
      </c>
      <c r="Q111" s="390">
        <v>7.5869999999999997</v>
      </c>
      <c r="R111" s="390">
        <v>7.5549999999999997</v>
      </c>
      <c r="S111" s="390" t="s">
        <v>385</v>
      </c>
      <c r="T111" s="390" t="s">
        <v>385</v>
      </c>
      <c r="U111" s="390" t="s">
        <v>385</v>
      </c>
      <c r="V111" s="390" t="s">
        <v>385</v>
      </c>
      <c r="W111" s="390" t="s">
        <v>385</v>
      </c>
      <c r="X111" s="390" t="s">
        <v>385</v>
      </c>
    </row>
    <row r="112" spans="1:24" s="381" customFormat="1" ht="16.5" hidden="1">
      <c r="A112" s="382" t="s">
        <v>569</v>
      </c>
      <c r="B112" s="383" t="s">
        <v>570</v>
      </c>
      <c r="C112" s="383" t="s">
        <v>453</v>
      </c>
      <c r="D112" s="383" t="s">
        <v>403</v>
      </c>
      <c r="E112" s="383" t="s">
        <v>571</v>
      </c>
      <c r="F112" s="383" t="s">
        <v>572</v>
      </c>
      <c r="G112" s="383" t="s">
        <v>573</v>
      </c>
      <c r="H112" s="383" t="s">
        <v>242</v>
      </c>
      <c r="I112" s="384">
        <v>-17.799099999999999</v>
      </c>
      <c r="J112" s="384">
        <v>-47.708599999999997</v>
      </c>
      <c r="K112" s="384">
        <v>-49.698999999999998</v>
      </c>
      <c r="L112" s="384">
        <v>-52.572000000000003</v>
      </c>
      <c r="M112" s="384">
        <v>-69.420100000000005</v>
      </c>
      <c r="N112" s="384">
        <v>-51.853000000000002</v>
      </c>
      <c r="O112" s="384">
        <v>-48.917800000000007</v>
      </c>
      <c r="P112" s="384">
        <v>-32.253300000000003</v>
      </c>
      <c r="Q112" s="384">
        <v>-72.714300000000009</v>
      </c>
      <c r="R112" s="384">
        <v>-23.633500000000002</v>
      </c>
      <c r="S112" s="384">
        <v>-40.561500000000002</v>
      </c>
      <c r="T112" s="385">
        <v>31.563900000000004</v>
      </c>
      <c r="U112" s="385">
        <v>7.3532000000000002</v>
      </c>
      <c r="V112" s="385">
        <v>-24.242400000000004</v>
      </c>
      <c r="W112" s="385">
        <v>-20.052</v>
      </c>
      <c r="X112" s="385">
        <v>-20.052</v>
      </c>
    </row>
    <row r="113" spans="1:24" s="381" customFormat="1" ht="16.5" hidden="1">
      <c r="A113" s="386" t="s">
        <v>574</v>
      </c>
      <c r="B113" s="387" t="s">
        <v>575</v>
      </c>
      <c r="C113" s="387" t="s">
        <v>453</v>
      </c>
      <c r="D113" s="387" t="s">
        <v>428</v>
      </c>
      <c r="E113" s="387" t="s">
        <v>576</v>
      </c>
      <c r="F113" s="387" t="s">
        <v>577</v>
      </c>
      <c r="G113" s="387" t="s">
        <v>578</v>
      </c>
      <c r="H113" s="387" t="s">
        <v>242</v>
      </c>
      <c r="I113" s="390">
        <v>15862.6</v>
      </c>
      <c r="J113" s="390">
        <v>15169.3</v>
      </c>
      <c r="K113" s="390">
        <v>16265.8</v>
      </c>
      <c r="L113" s="390">
        <v>14474</v>
      </c>
      <c r="M113" s="390">
        <v>12475.8</v>
      </c>
      <c r="N113" s="390">
        <v>14029.8</v>
      </c>
      <c r="O113" s="390">
        <v>15288.1</v>
      </c>
      <c r="P113" s="390">
        <v>14972.7</v>
      </c>
      <c r="Q113" s="390">
        <v>24525.3</v>
      </c>
      <c r="R113" s="390" t="s">
        <v>385</v>
      </c>
      <c r="S113" s="390" t="s">
        <v>385</v>
      </c>
      <c r="T113" s="390" t="s">
        <v>385</v>
      </c>
      <c r="U113" s="390" t="s">
        <v>385</v>
      </c>
      <c r="V113" s="390" t="s">
        <v>385</v>
      </c>
      <c r="W113" s="390" t="s">
        <v>385</v>
      </c>
      <c r="X113" s="390" t="s">
        <v>385</v>
      </c>
    </row>
    <row r="114" spans="1:24" s="381" customFormat="1" ht="16.5" hidden="1">
      <c r="A114" s="382" t="s">
        <v>579</v>
      </c>
      <c r="B114" s="383" t="s">
        <v>580</v>
      </c>
      <c r="C114" s="383" t="s">
        <v>453</v>
      </c>
      <c r="D114" s="383" t="s">
        <v>428</v>
      </c>
      <c r="E114" s="383" t="s">
        <v>576</v>
      </c>
      <c r="F114" s="383" t="s">
        <v>581</v>
      </c>
      <c r="G114" s="383" t="s">
        <v>578</v>
      </c>
      <c r="H114" s="383" t="s">
        <v>242</v>
      </c>
      <c r="I114" s="389">
        <v>366140.9</v>
      </c>
      <c r="J114" s="389">
        <v>380692.5</v>
      </c>
      <c r="K114" s="389">
        <v>395365.3</v>
      </c>
      <c r="L114" s="389">
        <v>375599.4</v>
      </c>
      <c r="M114" s="389">
        <v>363411.20000000001</v>
      </c>
      <c r="N114" s="389">
        <v>375796.8</v>
      </c>
      <c r="O114" s="389">
        <v>395730.2</v>
      </c>
      <c r="P114" s="389">
        <v>385884.8</v>
      </c>
      <c r="Q114" s="389">
        <v>437572.3</v>
      </c>
      <c r="R114" s="389" t="s">
        <v>385</v>
      </c>
      <c r="S114" s="389" t="s">
        <v>385</v>
      </c>
      <c r="T114" s="389" t="s">
        <v>385</v>
      </c>
      <c r="U114" s="389" t="s">
        <v>385</v>
      </c>
      <c r="V114" s="389" t="s">
        <v>385</v>
      </c>
      <c r="W114" s="389" t="s">
        <v>385</v>
      </c>
      <c r="X114" s="389" t="s">
        <v>385</v>
      </c>
    </row>
    <row r="115" spans="1:24" s="381" customFormat="1" ht="16.5" hidden="1">
      <c r="A115" s="386" t="s">
        <v>582</v>
      </c>
      <c r="B115" s="387" t="s">
        <v>583</v>
      </c>
      <c r="C115" s="387" t="s">
        <v>453</v>
      </c>
      <c r="D115" s="387" t="s">
        <v>428</v>
      </c>
      <c r="E115" s="387" t="s">
        <v>576</v>
      </c>
      <c r="F115" s="387" t="s">
        <v>584</v>
      </c>
      <c r="G115" s="387" t="s">
        <v>578</v>
      </c>
      <c r="H115" s="387" t="s">
        <v>242</v>
      </c>
      <c r="I115" s="390">
        <v>12067.8</v>
      </c>
      <c r="J115" s="390">
        <v>11657.3</v>
      </c>
      <c r="K115" s="390">
        <v>16630</v>
      </c>
      <c r="L115" s="390">
        <v>17075.2</v>
      </c>
      <c r="M115" s="390">
        <v>15407.6</v>
      </c>
      <c r="N115" s="390">
        <v>17287.400000000001</v>
      </c>
      <c r="O115" s="390">
        <v>13238.7</v>
      </c>
      <c r="P115" s="390">
        <v>13717</v>
      </c>
      <c r="Q115" s="390">
        <v>31696</v>
      </c>
      <c r="R115" s="390" t="s">
        <v>385</v>
      </c>
      <c r="S115" s="390" t="s">
        <v>385</v>
      </c>
      <c r="T115" s="390" t="s">
        <v>385</v>
      </c>
      <c r="U115" s="390" t="s">
        <v>385</v>
      </c>
      <c r="V115" s="390" t="s">
        <v>385</v>
      </c>
      <c r="W115" s="390" t="s">
        <v>385</v>
      </c>
      <c r="X115" s="390" t="s">
        <v>385</v>
      </c>
    </row>
    <row r="116" spans="1:24" s="381" customFormat="1" ht="16.5" hidden="1">
      <c r="A116" s="382" t="s">
        <v>585</v>
      </c>
      <c r="B116" s="383" t="s">
        <v>586</v>
      </c>
      <c r="C116" s="383" t="s">
        <v>453</v>
      </c>
      <c r="D116" s="383" t="s">
        <v>428</v>
      </c>
      <c r="E116" s="383" t="s">
        <v>576</v>
      </c>
      <c r="F116" s="383" t="s">
        <v>587</v>
      </c>
      <c r="G116" s="383" t="s">
        <v>578</v>
      </c>
      <c r="H116" s="383" t="s">
        <v>242</v>
      </c>
      <c r="I116" s="389">
        <v>50617</v>
      </c>
      <c r="J116" s="389">
        <v>59928.3</v>
      </c>
      <c r="K116" s="389">
        <v>68063</v>
      </c>
      <c r="L116" s="389">
        <v>73906.3</v>
      </c>
      <c r="M116" s="389">
        <v>80463.399999999994</v>
      </c>
      <c r="N116" s="389">
        <v>100581.5</v>
      </c>
      <c r="O116" s="389">
        <v>103071</v>
      </c>
      <c r="P116" s="389">
        <v>108434.6</v>
      </c>
      <c r="Q116" s="389">
        <v>135479.6</v>
      </c>
      <c r="R116" s="389" t="s">
        <v>385</v>
      </c>
      <c r="S116" s="389" t="s">
        <v>385</v>
      </c>
      <c r="T116" s="389" t="s">
        <v>385</v>
      </c>
      <c r="U116" s="389" t="s">
        <v>385</v>
      </c>
      <c r="V116" s="389" t="s">
        <v>385</v>
      </c>
      <c r="W116" s="389" t="s">
        <v>385</v>
      </c>
      <c r="X116" s="389" t="s">
        <v>385</v>
      </c>
    </row>
    <row r="117" spans="1:24" s="381" customFormat="1" ht="16.5" hidden="1">
      <c r="A117" s="386" t="s">
        <v>588</v>
      </c>
      <c r="B117" s="387" t="s">
        <v>589</v>
      </c>
      <c r="C117" s="387" t="s">
        <v>453</v>
      </c>
      <c r="D117" s="387" t="s">
        <v>428</v>
      </c>
      <c r="E117" s="387" t="s">
        <v>576</v>
      </c>
      <c r="F117" s="387" t="s">
        <v>590</v>
      </c>
      <c r="G117" s="387" t="s">
        <v>578</v>
      </c>
      <c r="H117" s="387" t="s">
        <v>242</v>
      </c>
      <c r="I117" s="390">
        <v>196913.7</v>
      </c>
      <c r="J117" s="390">
        <v>213664</v>
      </c>
      <c r="K117" s="390">
        <v>215867.8</v>
      </c>
      <c r="L117" s="390">
        <v>207913</v>
      </c>
      <c r="M117" s="390">
        <v>206129</v>
      </c>
      <c r="N117" s="390">
        <v>224723</v>
      </c>
      <c r="O117" s="390">
        <v>235927.2</v>
      </c>
      <c r="P117" s="390">
        <v>233694.3</v>
      </c>
      <c r="Q117" s="390">
        <v>293555.40000000002</v>
      </c>
      <c r="R117" s="390" t="s">
        <v>385</v>
      </c>
      <c r="S117" s="390" t="s">
        <v>385</v>
      </c>
      <c r="T117" s="390" t="s">
        <v>385</v>
      </c>
      <c r="U117" s="390" t="s">
        <v>385</v>
      </c>
      <c r="V117" s="390" t="s">
        <v>385</v>
      </c>
      <c r="W117" s="390" t="s">
        <v>385</v>
      </c>
      <c r="X117" s="390" t="s">
        <v>385</v>
      </c>
    </row>
    <row r="118" spans="1:24" s="381" customFormat="1" ht="16.5" hidden="1">
      <c r="A118" s="382" t="s">
        <v>591</v>
      </c>
      <c r="B118" s="383" t="s">
        <v>592</v>
      </c>
      <c r="C118" s="383" t="s">
        <v>453</v>
      </c>
      <c r="D118" s="383" t="s">
        <v>428</v>
      </c>
      <c r="E118" s="383" t="s">
        <v>576</v>
      </c>
      <c r="F118" s="383" t="s">
        <v>593</v>
      </c>
      <c r="G118" s="383" t="s">
        <v>578</v>
      </c>
      <c r="H118" s="383" t="s">
        <v>242</v>
      </c>
      <c r="I118" s="389">
        <v>146296.70000000001</v>
      </c>
      <c r="J118" s="389">
        <v>153735.79999999999</v>
      </c>
      <c r="K118" s="389">
        <v>147804.79999999999</v>
      </c>
      <c r="L118" s="389">
        <v>134006.70000000001</v>
      </c>
      <c r="M118" s="389">
        <v>125665.60000000001</v>
      </c>
      <c r="N118" s="389">
        <v>124141.5</v>
      </c>
      <c r="O118" s="389">
        <v>132856.29999999999</v>
      </c>
      <c r="P118" s="389">
        <v>125259.7</v>
      </c>
      <c r="Q118" s="389">
        <v>158075.79999999999</v>
      </c>
      <c r="R118" s="389" t="s">
        <v>385</v>
      </c>
      <c r="S118" s="389" t="s">
        <v>385</v>
      </c>
      <c r="T118" s="389" t="s">
        <v>385</v>
      </c>
      <c r="U118" s="389" t="s">
        <v>385</v>
      </c>
      <c r="V118" s="389" t="s">
        <v>385</v>
      </c>
      <c r="W118" s="389" t="s">
        <v>385</v>
      </c>
      <c r="X118" s="389" t="s">
        <v>385</v>
      </c>
    </row>
    <row r="119" spans="1:24" s="381" customFormat="1" ht="16.5" hidden="1">
      <c r="A119" s="386" t="s">
        <v>594</v>
      </c>
      <c r="B119" s="387" t="s">
        <v>595</v>
      </c>
      <c r="C119" s="387" t="s">
        <v>453</v>
      </c>
      <c r="D119" s="387" t="s">
        <v>428</v>
      </c>
      <c r="E119" s="387" t="s">
        <v>576</v>
      </c>
      <c r="F119" s="387" t="s">
        <v>596</v>
      </c>
      <c r="G119" s="387" t="s">
        <v>578</v>
      </c>
      <c r="H119" s="387" t="s">
        <v>242</v>
      </c>
      <c r="I119" s="390">
        <v>0</v>
      </c>
      <c r="J119" s="390">
        <v>0</v>
      </c>
      <c r="K119" s="390">
        <v>0</v>
      </c>
      <c r="L119" s="390">
        <v>0</v>
      </c>
      <c r="M119" s="390">
        <v>0</v>
      </c>
      <c r="N119" s="390">
        <v>0</v>
      </c>
      <c r="O119" s="390">
        <v>0</v>
      </c>
      <c r="P119" s="390">
        <v>0</v>
      </c>
      <c r="Q119" s="390">
        <v>0</v>
      </c>
      <c r="R119" s="390" t="s">
        <v>385</v>
      </c>
      <c r="S119" s="390" t="s">
        <v>385</v>
      </c>
      <c r="T119" s="390" t="s">
        <v>385</v>
      </c>
      <c r="U119" s="390" t="s">
        <v>385</v>
      </c>
      <c r="V119" s="390" t="s">
        <v>385</v>
      </c>
      <c r="W119" s="390" t="s">
        <v>385</v>
      </c>
      <c r="X119" s="390" t="s">
        <v>385</v>
      </c>
    </row>
    <row r="120" spans="1:24" s="381" customFormat="1" ht="16.5" hidden="1">
      <c r="A120" s="382" t="s">
        <v>597</v>
      </c>
      <c r="B120" s="383" t="s">
        <v>598</v>
      </c>
      <c r="C120" s="383" t="s">
        <v>453</v>
      </c>
      <c r="D120" s="383" t="s">
        <v>428</v>
      </c>
      <c r="E120" s="383" t="s">
        <v>576</v>
      </c>
      <c r="F120" s="383" t="s">
        <v>599</v>
      </c>
      <c r="G120" s="383" t="s">
        <v>578</v>
      </c>
      <c r="H120" s="383" t="s">
        <v>242</v>
      </c>
      <c r="I120" s="389">
        <v>153380.5</v>
      </c>
      <c r="J120" s="389">
        <v>155676.79999999999</v>
      </c>
      <c r="K120" s="389">
        <v>166269.9</v>
      </c>
      <c r="L120" s="389">
        <v>157969.4</v>
      </c>
      <c r="M120" s="389">
        <v>139489.20000000001</v>
      </c>
      <c r="N120" s="389">
        <v>159336.70000000001</v>
      </c>
      <c r="O120" s="389">
        <v>154098.5</v>
      </c>
      <c r="P120" s="389">
        <v>142354.70000000001</v>
      </c>
      <c r="Q120" s="389">
        <v>146868.6</v>
      </c>
      <c r="R120" s="389" t="s">
        <v>385</v>
      </c>
      <c r="S120" s="389" t="s">
        <v>385</v>
      </c>
      <c r="T120" s="389" t="s">
        <v>385</v>
      </c>
      <c r="U120" s="389" t="s">
        <v>385</v>
      </c>
      <c r="V120" s="389" t="s">
        <v>385</v>
      </c>
      <c r="W120" s="389" t="s">
        <v>385</v>
      </c>
      <c r="X120" s="389" t="s">
        <v>385</v>
      </c>
    </row>
    <row r="121" spans="1:24" s="381" customFormat="1" ht="16.5" hidden="1">
      <c r="A121" s="386" t="s">
        <v>600</v>
      </c>
      <c r="B121" s="387" t="s">
        <v>601</v>
      </c>
      <c r="C121" s="387" t="s">
        <v>453</v>
      </c>
      <c r="D121" s="387" t="s">
        <v>428</v>
      </c>
      <c r="E121" s="387" t="s">
        <v>576</v>
      </c>
      <c r="F121" s="387" t="s">
        <v>602</v>
      </c>
      <c r="G121" s="387" t="s">
        <v>578</v>
      </c>
      <c r="H121" s="387" t="s">
        <v>242</v>
      </c>
      <c r="I121" s="390">
        <v>360651</v>
      </c>
      <c r="J121" s="390">
        <v>376008.3</v>
      </c>
      <c r="K121" s="390">
        <v>389546.7</v>
      </c>
      <c r="L121" s="390">
        <v>372523.3</v>
      </c>
      <c r="M121" s="390">
        <v>350768.4</v>
      </c>
      <c r="N121" s="390">
        <v>389653.5</v>
      </c>
      <c r="O121" s="390">
        <v>395422.1</v>
      </c>
      <c r="P121" s="390">
        <v>382174.9</v>
      </c>
      <c r="Q121" s="390">
        <v>447169.9</v>
      </c>
      <c r="R121" s="390" t="s">
        <v>385</v>
      </c>
      <c r="S121" s="390" t="s">
        <v>385</v>
      </c>
      <c r="T121" s="390" t="s">
        <v>385</v>
      </c>
      <c r="U121" s="390" t="s">
        <v>385</v>
      </c>
      <c r="V121" s="390" t="s">
        <v>385</v>
      </c>
      <c r="W121" s="390" t="s">
        <v>385</v>
      </c>
      <c r="X121" s="390" t="s">
        <v>385</v>
      </c>
    </row>
    <row r="122" spans="1:24" s="381" customFormat="1" ht="16.5" hidden="1">
      <c r="A122" s="382" t="s">
        <v>603</v>
      </c>
      <c r="B122" s="383" t="s">
        <v>604</v>
      </c>
      <c r="C122" s="383" t="s">
        <v>453</v>
      </c>
      <c r="D122" s="383" t="s">
        <v>428</v>
      </c>
      <c r="E122" s="383" t="s">
        <v>576</v>
      </c>
      <c r="F122" s="383" t="s">
        <v>605</v>
      </c>
      <c r="G122" s="383" t="s">
        <v>578</v>
      </c>
      <c r="H122" s="383" t="s">
        <v>242</v>
      </c>
      <c r="I122" s="389">
        <v>0</v>
      </c>
      <c r="J122" s="389">
        <v>0</v>
      </c>
      <c r="K122" s="389">
        <v>0</v>
      </c>
      <c r="L122" s="389">
        <v>0</v>
      </c>
      <c r="M122" s="389">
        <v>0</v>
      </c>
      <c r="N122" s="389">
        <v>0</v>
      </c>
      <c r="O122" s="389">
        <v>0</v>
      </c>
      <c r="P122" s="389">
        <v>0</v>
      </c>
      <c r="Q122" s="389">
        <v>0</v>
      </c>
      <c r="R122" s="389" t="s">
        <v>385</v>
      </c>
      <c r="S122" s="389" t="s">
        <v>385</v>
      </c>
      <c r="T122" s="389" t="s">
        <v>385</v>
      </c>
      <c r="U122" s="389" t="s">
        <v>385</v>
      </c>
      <c r="V122" s="389" t="s">
        <v>385</v>
      </c>
      <c r="W122" s="389" t="s">
        <v>385</v>
      </c>
      <c r="X122" s="389" t="s">
        <v>385</v>
      </c>
    </row>
    <row r="123" spans="1:24" s="381" customFormat="1" ht="16.5" hidden="1">
      <c r="A123" s="386" t="s">
        <v>606</v>
      </c>
      <c r="B123" s="387" t="s">
        <v>607</v>
      </c>
      <c r="C123" s="387" t="s">
        <v>453</v>
      </c>
      <c r="D123" s="387" t="s">
        <v>428</v>
      </c>
      <c r="E123" s="387" t="s">
        <v>608</v>
      </c>
      <c r="F123" s="387" t="s">
        <v>609</v>
      </c>
      <c r="G123" s="387" t="s">
        <v>578</v>
      </c>
      <c r="H123" s="387" t="s">
        <v>242</v>
      </c>
      <c r="I123" s="390">
        <v>327853.7</v>
      </c>
      <c r="J123" s="390">
        <v>347198.2</v>
      </c>
      <c r="K123" s="390">
        <v>355060.5</v>
      </c>
      <c r="L123" s="390">
        <v>337409.3</v>
      </c>
      <c r="M123" s="390">
        <v>330377.59999999998</v>
      </c>
      <c r="N123" s="390">
        <v>338885.8</v>
      </c>
      <c r="O123" s="390">
        <v>361806.9</v>
      </c>
      <c r="P123" s="390">
        <v>351069.3</v>
      </c>
      <c r="Q123" s="390">
        <v>374605.1</v>
      </c>
      <c r="R123" s="390" t="s">
        <v>385</v>
      </c>
      <c r="S123" s="390" t="s">
        <v>385</v>
      </c>
      <c r="T123" s="390" t="s">
        <v>385</v>
      </c>
      <c r="U123" s="390" t="s">
        <v>385</v>
      </c>
      <c r="V123" s="390" t="s">
        <v>385</v>
      </c>
      <c r="W123" s="390" t="s">
        <v>385</v>
      </c>
      <c r="X123" s="390" t="s">
        <v>385</v>
      </c>
    </row>
    <row r="124" spans="1:24" s="381" customFormat="1" ht="16.5" hidden="1">
      <c r="A124" s="382" t="s">
        <v>610</v>
      </c>
      <c r="B124" s="383" t="s">
        <v>611</v>
      </c>
      <c r="C124" s="383" t="s">
        <v>238</v>
      </c>
      <c r="D124" s="383" t="s">
        <v>238</v>
      </c>
      <c r="E124" s="383" t="s">
        <v>612</v>
      </c>
      <c r="F124" s="383" t="s">
        <v>613</v>
      </c>
      <c r="G124" s="383" t="s">
        <v>238</v>
      </c>
      <c r="H124" s="383" t="s">
        <v>242</v>
      </c>
      <c r="I124" s="389">
        <v>157.75299999999999</v>
      </c>
      <c r="J124" s="389">
        <v>350.39400000000001</v>
      </c>
      <c r="K124" s="389">
        <v>21.056999999999999</v>
      </c>
      <c r="L124" s="389">
        <v>576.78599999999994</v>
      </c>
      <c r="M124" s="389">
        <v>313.40699999999998</v>
      </c>
      <c r="N124" s="389">
        <v>192.27</v>
      </c>
      <c r="O124" s="389">
        <v>275.041</v>
      </c>
      <c r="P124" s="389" t="s">
        <v>385</v>
      </c>
      <c r="Q124" s="389" t="s">
        <v>385</v>
      </c>
      <c r="R124" s="389" t="s">
        <v>385</v>
      </c>
      <c r="S124" s="389" t="s">
        <v>385</v>
      </c>
      <c r="T124" s="389" t="s">
        <v>385</v>
      </c>
      <c r="U124" s="389" t="s">
        <v>385</v>
      </c>
      <c r="V124" s="389" t="s">
        <v>385</v>
      </c>
      <c r="W124" s="389" t="s">
        <v>385</v>
      </c>
      <c r="X124" s="389" t="s">
        <v>385</v>
      </c>
    </row>
    <row r="125" spans="1:24" s="381" customFormat="1" ht="16.5" hidden="1">
      <c r="A125" s="386" t="s">
        <v>614</v>
      </c>
      <c r="B125" s="387" t="s">
        <v>615</v>
      </c>
      <c r="C125" s="387" t="s">
        <v>238</v>
      </c>
      <c r="D125" s="387" t="s">
        <v>238</v>
      </c>
      <c r="E125" s="387" t="s">
        <v>616</v>
      </c>
      <c r="F125" s="387" t="s">
        <v>617</v>
      </c>
      <c r="G125" s="387" t="s">
        <v>238</v>
      </c>
      <c r="H125" s="387" t="s">
        <v>242</v>
      </c>
      <c r="I125" s="390">
        <v>0.14000000000000001</v>
      </c>
      <c r="J125" s="390">
        <v>0.32</v>
      </c>
      <c r="K125" s="390">
        <v>0.02</v>
      </c>
      <c r="L125" s="390">
        <v>0.51</v>
      </c>
      <c r="M125" s="390">
        <v>0.27</v>
      </c>
      <c r="N125" s="390">
        <v>0.17</v>
      </c>
      <c r="O125" s="390">
        <v>0.25</v>
      </c>
      <c r="P125" s="390" t="s">
        <v>385</v>
      </c>
      <c r="Q125" s="390" t="s">
        <v>385</v>
      </c>
      <c r="R125" s="390" t="s">
        <v>385</v>
      </c>
      <c r="S125" s="390" t="s">
        <v>385</v>
      </c>
      <c r="T125" s="390" t="s">
        <v>385</v>
      </c>
      <c r="U125" s="390" t="s">
        <v>385</v>
      </c>
      <c r="V125" s="390" t="s">
        <v>385</v>
      </c>
      <c r="W125" s="390" t="s">
        <v>385</v>
      </c>
      <c r="X125" s="390" t="s">
        <v>385</v>
      </c>
    </row>
    <row r="126" spans="1:24" s="381" customFormat="1" ht="16.5" hidden="1">
      <c r="A126" s="382" t="s">
        <v>618</v>
      </c>
      <c r="B126" s="383" t="s">
        <v>619</v>
      </c>
      <c r="C126" s="383" t="s">
        <v>238</v>
      </c>
      <c r="D126" s="383" t="s">
        <v>238</v>
      </c>
      <c r="E126" s="383" t="s">
        <v>612</v>
      </c>
      <c r="F126" s="383" t="s">
        <v>620</v>
      </c>
      <c r="G126" s="383" t="s">
        <v>238</v>
      </c>
      <c r="H126" s="383" t="s">
        <v>242</v>
      </c>
      <c r="I126" s="389">
        <v>127.85</v>
      </c>
      <c r="J126" s="389">
        <v>280.32799999999997</v>
      </c>
      <c r="K126" s="389">
        <v>16.634</v>
      </c>
      <c r="L126" s="389">
        <v>452.447</v>
      </c>
      <c r="M126" s="389">
        <v>243.48099999999999</v>
      </c>
      <c r="N126" s="389">
        <v>146.52199999999999</v>
      </c>
      <c r="O126" s="389">
        <v>206.54599999999999</v>
      </c>
      <c r="P126" s="389" t="s">
        <v>385</v>
      </c>
      <c r="Q126" s="389" t="s">
        <v>385</v>
      </c>
      <c r="R126" s="389" t="s">
        <v>385</v>
      </c>
      <c r="S126" s="389" t="s">
        <v>385</v>
      </c>
      <c r="T126" s="389" t="s">
        <v>385</v>
      </c>
      <c r="U126" s="389" t="s">
        <v>385</v>
      </c>
      <c r="V126" s="389" t="s">
        <v>385</v>
      </c>
      <c r="W126" s="389" t="s">
        <v>385</v>
      </c>
      <c r="X126" s="389" t="s">
        <v>385</v>
      </c>
    </row>
    <row r="127" spans="1:24" s="381" customFormat="1" ht="16.5" hidden="1">
      <c r="A127" s="386" t="s">
        <v>621</v>
      </c>
      <c r="B127" s="387" t="s">
        <v>622</v>
      </c>
      <c r="C127" s="387" t="s">
        <v>238</v>
      </c>
      <c r="D127" s="387" t="s">
        <v>238</v>
      </c>
      <c r="E127" s="387" t="s">
        <v>623</v>
      </c>
      <c r="F127" s="387" t="s">
        <v>624</v>
      </c>
      <c r="G127" s="387" t="s">
        <v>238</v>
      </c>
      <c r="H127" s="387" t="s">
        <v>242</v>
      </c>
      <c r="I127" s="390">
        <v>7.58</v>
      </c>
      <c r="J127" s="390">
        <v>3.6429999999999998</v>
      </c>
      <c r="K127" s="390">
        <v>-0.94799999999999995</v>
      </c>
      <c r="L127" s="390">
        <v>-4.6849999999999996</v>
      </c>
      <c r="M127" s="390">
        <v>0.66800000000000004</v>
      </c>
      <c r="N127" s="390">
        <v>24.968</v>
      </c>
      <c r="O127" s="390">
        <v>-14.964</v>
      </c>
      <c r="P127" s="390">
        <v>1.65</v>
      </c>
      <c r="Q127" s="390">
        <v>29.099</v>
      </c>
      <c r="R127" s="388">
        <v>6.9</v>
      </c>
      <c r="S127" s="390" t="s">
        <v>385</v>
      </c>
      <c r="T127" s="390" t="s">
        <v>385</v>
      </c>
      <c r="U127" s="390" t="s">
        <v>385</v>
      </c>
      <c r="V127" s="390" t="s">
        <v>385</v>
      </c>
      <c r="W127" s="390" t="s">
        <v>385</v>
      </c>
      <c r="X127" s="390" t="s">
        <v>385</v>
      </c>
    </row>
    <row r="128" spans="1:24" s="381" customFormat="1" ht="16.5" hidden="1">
      <c r="A128" s="382" t="s">
        <v>625</v>
      </c>
      <c r="B128" s="383" t="s">
        <v>626</v>
      </c>
      <c r="C128" s="383" t="s">
        <v>453</v>
      </c>
      <c r="D128" s="383" t="s">
        <v>403</v>
      </c>
      <c r="E128" s="383" t="s">
        <v>627</v>
      </c>
      <c r="F128" s="383" t="s">
        <v>628</v>
      </c>
      <c r="G128" s="383" t="s">
        <v>238</v>
      </c>
      <c r="H128" s="383" t="s">
        <v>242</v>
      </c>
      <c r="I128" s="389">
        <v>-20.565900000000003</v>
      </c>
      <c r="J128" s="389">
        <v>-19.491200000000003</v>
      </c>
      <c r="K128" s="389">
        <v>-17.133099999999999</v>
      </c>
      <c r="L128" s="389">
        <v>-4.3692000000000002</v>
      </c>
      <c r="M128" s="389">
        <v>-3.1396999999999999</v>
      </c>
      <c r="N128" s="389">
        <v>-18.165099999999999</v>
      </c>
      <c r="O128" s="389">
        <v>-14.4276</v>
      </c>
      <c r="P128" s="389">
        <v>-5.1218000000000004</v>
      </c>
      <c r="Q128" s="389">
        <v>-34.282000000000004</v>
      </c>
      <c r="R128" s="389">
        <v>-20.020299999999999</v>
      </c>
      <c r="S128" s="384">
        <v>51.418400000000005</v>
      </c>
      <c r="T128" s="385">
        <v>-24.95</v>
      </c>
      <c r="U128" s="385">
        <v>-19.04</v>
      </c>
      <c r="V128" s="385">
        <v>-18.03</v>
      </c>
      <c r="W128" s="385">
        <v>-14.030000000000001</v>
      </c>
      <c r="X128" s="385">
        <v>-14.030000000000001</v>
      </c>
    </row>
    <row r="129" spans="1:24" s="381" customFormat="1" ht="16.5" hidden="1">
      <c r="A129" s="386" t="s">
        <v>629</v>
      </c>
      <c r="B129" s="387" t="s">
        <v>630</v>
      </c>
      <c r="C129" s="387" t="s">
        <v>238</v>
      </c>
      <c r="D129" s="387" t="s">
        <v>238</v>
      </c>
      <c r="E129" s="387" t="s">
        <v>561</v>
      </c>
      <c r="F129" s="387" t="s">
        <v>631</v>
      </c>
      <c r="G129" s="387" t="s">
        <v>238</v>
      </c>
      <c r="H129" s="387" t="s">
        <v>242</v>
      </c>
      <c r="I129" s="388">
        <v>179</v>
      </c>
      <c r="J129" s="388">
        <v>164</v>
      </c>
      <c r="K129" s="388">
        <v>156</v>
      </c>
      <c r="L129" s="388">
        <v>153</v>
      </c>
      <c r="M129" s="388">
        <v>147</v>
      </c>
      <c r="N129" s="388">
        <v>142</v>
      </c>
      <c r="O129" s="388">
        <v>138</v>
      </c>
      <c r="P129" s="388">
        <v>125</v>
      </c>
      <c r="Q129" s="390" t="s">
        <v>385</v>
      </c>
      <c r="R129" s="390" t="s">
        <v>385</v>
      </c>
      <c r="S129" s="390" t="s">
        <v>385</v>
      </c>
      <c r="T129" s="390" t="s">
        <v>385</v>
      </c>
      <c r="U129" s="390" t="s">
        <v>385</v>
      </c>
      <c r="V129" s="390" t="s">
        <v>385</v>
      </c>
      <c r="W129" s="390" t="s">
        <v>385</v>
      </c>
      <c r="X129" s="390" t="s">
        <v>385</v>
      </c>
    </row>
    <row r="130" spans="1:24" s="381" customFormat="1" ht="16.5" hidden="1">
      <c r="A130" s="382" t="s">
        <v>632</v>
      </c>
      <c r="B130" s="383" t="s">
        <v>633</v>
      </c>
      <c r="C130" s="383" t="s">
        <v>238</v>
      </c>
      <c r="D130" s="383" t="s">
        <v>238</v>
      </c>
      <c r="E130" s="383" t="s">
        <v>254</v>
      </c>
      <c r="F130" s="383" t="s">
        <v>634</v>
      </c>
      <c r="G130" s="383" t="s">
        <v>635</v>
      </c>
      <c r="H130" s="383" t="s">
        <v>242</v>
      </c>
      <c r="I130" s="384">
        <v>0.3</v>
      </c>
      <c r="J130" s="384">
        <v>0.3</v>
      </c>
      <c r="K130" s="384">
        <v>0.5</v>
      </c>
      <c r="L130" s="384">
        <v>0.7</v>
      </c>
      <c r="M130" s="384">
        <v>1.1000000000000001</v>
      </c>
      <c r="N130" s="384">
        <v>1.4</v>
      </c>
      <c r="O130" s="384">
        <v>1.8</v>
      </c>
      <c r="P130" s="384">
        <v>0.6</v>
      </c>
      <c r="Q130" s="384">
        <v>-3.8</v>
      </c>
      <c r="R130" s="384">
        <v>4.2</v>
      </c>
      <c r="S130" s="384">
        <v>5.0999999999999996</v>
      </c>
      <c r="T130" s="385">
        <v>2.5</v>
      </c>
      <c r="U130" s="385">
        <v>2.9</v>
      </c>
      <c r="V130" s="385">
        <v>3</v>
      </c>
      <c r="W130" s="385">
        <v>2.8</v>
      </c>
      <c r="X130" s="385">
        <v>2.8</v>
      </c>
    </row>
    <row r="131" spans="1:24" s="381" customFormat="1" ht="16.5" hidden="1">
      <c r="A131" s="386" t="s">
        <v>636</v>
      </c>
      <c r="B131" s="387" t="s">
        <v>637</v>
      </c>
      <c r="C131" s="387" t="s">
        <v>453</v>
      </c>
      <c r="D131" s="387" t="s">
        <v>403</v>
      </c>
      <c r="E131" s="387" t="s">
        <v>254</v>
      </c>
      <c r="F131" s="387" t="s">
        <v>634</v>
      </c>
      <c r="G131" s="387" t="s">
        <v>635</v>
      </c>
      <c r="H131" s="387" t="s">
        <v>242</v>
      </c>
      <c r="I131" s="388">
        <v>8.5570000000000004</v>
      </c>
      <c r="J131" s="388">
        <v>8.9090000000000007</v>
      </c>
      <c r="K131" s="388">
        <v>9.4009999999999998</v>
      </c>
      <c r="L131" s="388">
        <v>8.8930000000000007</v>
      </c>
      <c r="M131" s="388">
        <v>8.859</v>
      </c>
      <c r="N131" s="388">
        <v>9.375</v>
      </c>
      <c r="O131" s="388">
        <v>9.9269999999999996</v>
      </c>
      <c r="P131" s="388">
        <v>9.4760000000000009</v>
      </c>
      <c r="Q131" s="388">
        <v>9.0969999999999995</v>
      </c>
      <c r="R131" s="388">
        <v>10.016</v>
      </c>
      <c r="S131" s="388">
        <v>9.75</v>
      </c>
      <c r="T131" s="385">
        <v>10.403</v>
      </c>
      <c r="U131" s="385">
        <v>11.523</v>
      </c>
      <c r="V131" s="385">
        <v>12.561</v>
      </c>
      <c r="W131" s="385">
        <v>13.224</v>
      </c>
      <c r="X131" s="385">
        <v>13.224</v>
      </c>
    </row>
    <row r="132" spans="1:24" s="381" customFormat="1" ht="16.5" hidden="1">
      <c r="A132" s="382" t="s">
        <v>638</v>
      </c>
      <c r="B132" s="383" t="s">
        <v>639</v>
      </c>
      <c r="C132" s="383" t="s">
        <v>453</v>
      </c>
      <c r="D132" s="383" t="s">
        <v>403</v>
      </c>
      <c r="E132" s="383" t="s">
        <v>254</v>
      </c>
      <c r="F132" s="383" t="s">
        <v>634</v>
      </c>
      <c r="G132" s="383" t="s">
        <v>635</v>
      </c>
      <c r="H132" s="383" t="s">
        <v>242</v>
      </c>
      <c r="I132" s="384">
        <v>7.8490000000000002</v>
      </c>
      <c r="J132" s="384">
        <v>7.8689999999999998</v>
      </c>
      <c r="K132" s="384">
        <v>7.91</v>
      </c>
      <c r="L132" s="384">
        <v>7.9660000000000002</v>
      </c>
      <c r="M132" s="384">
        <v>8.0549999999999997</v>
      </c>
      <c r="N132" s="384">
        <v>8.1650000000000009</v>
      </c>
      <c r="O132" s="384">
        <v>8.3079999999999998</v>
      </c>
      <c r="P132" s="384">
        <v>8.3550000000000004</v>
      </c>
      <c r="Q132" s="384">
        <v>8.0380000000000003</v>
      </c>
      <c r="R132" s="384">
        <v>8.3789999999999996</v>
      </c>
      <c r="S132" s="384">
        <v>8.8070000000000004</v>
      </c>
      <c r="T132" s="385">
        <v>9.0289999999999999</v>
      </c>
      <c r="U132" s="385">
        <v>9.2900000000000009</v>
      </c>
      <c r="V132" s="385">
        <v>9.5730000000000004</v>
      </c>
      <c r="W132" s="385">
        <v>9.8390000000000004</v>
      </c>
      <c r="X132" s="385">
        <v>9.8390000000000004</v>
      </c>
    </row>
    <row r="133" spans="1:24" s="381" customFormat="1" ht="16.5" hidden="1">
      <c r="A133" s="386" t="s">
        <v>640</v>
      </c>
      <c r="B133" s="387" t="s">
        <v>641</v>
      </c>
      <c r="C133" s="387" t="s">
        <v>238</v>
      </c>
      <c r="D133" s="387" t="s">
        <v>238</v>
      </c>
      <c r="E133" s="387" t="s">
        <v>642</v>
      </c>
      <c r="F133" s="387" t="s">
        <v>643</v>
      </c>
      <c r="G133" s="387" t="s">
        <v>238</v>
      </c>
      <c r="H133" s="387" t="s">
        <v>242</v>
      </c>
      <c r="I133" s="390">
        <v>-2.988</v>
      </c>
      <c r="J133" s="390">
        <v>-0.73699999999999999</v>
      </c>
      <c r="K133" s="390">
        <v>2.9950000000000001</v>
      </c>
      <c r="L133" s="390">
        <v>3.7549999999999999</v>
      </c>
      <c r="M133" s="390">
        <v>-5.8999999999999997E-2</v>
      </c>
      <c r="N133" s="390">
        <v>3.29</v>
      </c>
      <c r="O133" s="390">
        <v>1.4E-2</v>
      </c>
      <c r="P133" s="390">
        <v>-4.4349999999999996</v>
      </c>
      <c r="Q133" s="390">
        <v>-14.298</v>
      </c>
      <c r="R133" s="390">
        <v>0.98499999999999999</v>
      </c>
      <c r="S133" s="388">
        <v>0</v>
      </c>
      <c r="T133" s="385">
        <v>-1.7</v>
      </c>
      <c r="U133" s="385">
        <v>0.5</v>
      </c>
      <c r="V133" s="385">
        <v>-0.2</v>
      </c>
      <c r="W133" s="385">
        <v>-0.6</v>
      </c>
      <c r="X133" s="385">
        <v>-0.6</v>
      </c>
    </row>
    <row r="134" spans="1:24" s="381" customFormat="1" ht="16.5" hidden="1">
      <c r="A134" s="382" t="s">
        <v>644</v>
      </c>
      <c r="B134" s="383" t="s">
        <v>645</v>
      </c>
      <c r="C134" s="383" t="s">
        <v>238</v>
      </c>
      <c r="D134" s="383" t="s">
        <v>238</v>
      </c>
      <c r="E134" s="383" t="s">
        <v>642</v>
      </c>
      <c r="F134" s="383" t="s">
        <v>646</v>
      </c>
      <c r="G134" s="383" t="s">
        <v>238</v>
      </c>
      <c r="H134" s="383" t="s">
        <v>242</v>
      </c>
      <c r="I134" s="389">
        <v>46.875</v>
      </c>
      <c r="J134" s="389">
        <v>46.170999999999999</v>
      </c>
      <c r="K134" s="389">
        <v>48.588999999999999</v>
      </c>
      <c r="L134" s="389">
        <v>48.896000000000001</v>
      </c>
      <c r="M134" s="389">
        <v>47.561</v>
      </c>
      <c r="N134" s="389">
        <v>48.25</v>
      </c>
      <c r="O134" s="389">
        <v>47.966999999999999</v>
      </c>
      <c r="P134" s="389">
        <v>47.218000000000004</v>
      </c>
      <c r="Q134" s="389">
        <v>43.603000000000002</v>
      </c>
      <c r="R134" s="389">
        <v>41.823</v>
      </c>
      <c r="S134" s="384">
        <v>41.7</v>
      </c>
      <c r="T134" s="385">
        <v>40.799999999999997</v>
      </c>
      <c r="U134" s="385">
        <v>40.6</v>
      </c>
      <c r="V134" s="385">
        <v>40.299999999999997</v>
      </c>
      <c r="W134" s="385">
        <v>39.799999999999997</v>
      </c>
      <c r="X134" s="385">
        <v>39.799999999999997</v>
      </c>
    </row>
    <row r="135" spans="1:24" s="381" customFormat="1" ht="16.5" hidden="1">
      <c r="A135" s="386" t="s">
        <v>647</v>
      </c>
      <c r="B135" s="387" t="s">
        <v>648</v>
      </c>
      <c r="C135" s="387" t="s">
        <v>238</v>
      </c>
      <c r="D135" s="387" t="s">
        <v>238</v>
      </c>
      <c r="E135" s="387" t="s">
        <v>642</v>
      </c>
      <c r="F135" s="387" t="s">
        <v>649</v>
      </c>
      <c r="G135" s="387" t="s">
        <v>238</v>
      </c>
      <c r="H135" s="387" t="s">
        <v>242</v>
      </c>
      <c r="I135" s="390">
        <v>1.893</v>
      </c>
      <c r="J135" s="390">
        <v>1.8460000000000001</v>
      </c>
      <c r="K135" s="390">
        <v>1.9139999999999999</v>
      </c>
      <c r="L135" s="390">
        <v>2.048</v>
      </c>
      <c r="M135" s="390">
        <v>2.0990000000000002</v>
      </c>
      <c r="N135" s="390">
        <v>2.137</v>
      </c>
      <c r="O135" s="390">
        <v>2.117</v>
      </c>
      <c r="P135" s="390">
        <v>2.0710000000000002</v>
      </c>
      <c r="Q135" s="390">
        <v>1.8320000000000001</v>
      </c>
      <c r="R135" s="390">
        <v>1.776</v>
      </c>
      <c r="S135" s="388">
        <v>1.7</v>
      </c>
      <c r="T135" s="385">
        <v>1.7</v>
      </c>
      <c r="U135" s="385">
        <v>1.7</v>
      </c>
      <c r="V135" s="385">
        <v>1.7</v>
      </c>
      <c r="W135" s="385">
        <v>1.7</v>
      </c>
      <c r="X135" s="385">
        <v>1.7</v>
      </c>
    </row>
    <row r="136" spans="1:24" s="381" customFormat="1" ht="16.5" hidden="1">
      <c r="A136" s="382" t="s">
        <v>650</v>
      </c>
      <c r="B136" s="383" t="s">
        <v>651</v>
      </c>
      <c r="C136" s="383" t="s">
        <v>238</v>
      </c>
      <c r="D136" s="383" t="s">
        <v>238</v>
      </c>
      <c r="E136" s="383" t="s">
        <v>652</v>
      </c>
      <c r="F136" s="383" t="s">
        <v>653</v>
      </c>
      <c r="G136" s="383" t="s">
        <v>238</v>
      </c>
      <c r="H136" s="383" t="s">
        <v>242</v>
      </c>
      <c r="I136" s="389">
        <v>244.16</v>
      </c>
      <c r="J136" s="389">
        <v>242.36</v>
      </c>
      <c r="K136" s="389">
        <v>249.62</v>
      </c>
      <c r="L136" s="389">
        <v>258.99</v>
      </c>
      <c r="M136" s="389">
        <v>258.83999999999997</v>
      </c>
      <c r="N136" s="389">
        <v>267.35000000000002</v>
      </c>
      <c r="O136" s="389">
        <v>267.39</v>
      </c>
      <c r="P136" s="389">
        <v>255.53</v>
      </c>
      <c r="Q136" s="389">
        <v>219</v>
      </c>
      <c r="R136" s="389">
        <v>221.15</v>
      </c>
      <c r="S136" s="384">
        <v>221.2</v>
      </c>
      <c r="T136" s="385">
        <v>217.4</v>
      </c>
      <c r="U136" s="385">
        <v>218.5</v>
      </c>
      <c r="V136" s="385">
        <v>218</v>
      </c>
      <c r="W136" s="385">
        <v>216.7</v>
      </c>
      <c r="X136" s="385">
        <v>216.7</v>
      </c>
    </row>
    <row r="137" spans="1:24" s="381" customFormat="1" ht="16.5" hidden="1">
      <c r="A137" s="386" t="s">
        <v>654</v>
      </c>
      <c r="B137" s="387" t="s">
        <v>655</v>
      </c>
      <c r="C137" s="387" t="s">
        <v>238</v>
      </c>
      <c r="D137" s="387" t="s">
        <v>238</v>
      </c>
      <c r="E137" s="387" t="s">
        <v>642</v>
      </c>
      <c r="F137" s="387" t="s">
        <v>656</v>
      </c>
      <c r="G137" s="387" t="s">
        <v>238</v>
      </c>
      <c r="H137" s="387" t="s">
        <v>242</v>
      </c>
      <c r="I137" s="390">
        <v>8.3460000000000001</v>
      </c>
      <c r="J137" s="390">
        <v>3.903</v>
      </c>
      <c r="K137" s="390">
        <v>-9.8209999999999997</v>
      </c>
      <c r="L137" s="390">
        <v>-6.4859999999999998</v>
      </c>
      <c r="M137" s="390">
        <v>6.093</v>
      </c>
      <c r="N137" s="390">
        <v>3.68</v>
      </c>
      <c r="O137" s="390">
        <v>10.989000000000001</v>
      </c>
      <c r="P137" s="390">
        <v>-3.4750000000000001</v>
      </c>
      <c r="Q137" s="390">
        <v>4.109</v>
      </c>
      <c r="R137" s="390">
        <v>9.6319999999999997</v>
      </c>
      <c r="S137" s="388">
        <v>-2.6</v>
      </c>
      <c r="T137" s="385">
        <v>0.8</v>
      </c>
      <c r="U137" s="385">
        <v>0.9</v>
      </c>
      <c r="V137" s="385">
        <v>1.3</v>
      </c>
      <c r="W137" s="385">
        <v>1.8</v>
      </c>
      <c r="X137" s="385">
        <v>1.8</v>
      </c>
    </row>
    <row r="138" spans="1:24" s="381" customFormat="1" ht="16.5" hidden="1">
      <c r="A138" s="382" t="s">
        <v>657</v>
      </c>
      <c r="B138" s="383" t="s">
        <v>658</v>
      </c>
      <c r="C138" s="383" t="s">
        <v>238</v>
      </c>
      <c r="D138" s="383" t="s">
        <v>238</v>
      </c>
      <c r="E138" s="383" t="s">
        <v>642</v>
      </c>
      <c r="F138" s="383" t="s">
        <v>659</v>
      </c>
      <c r="G138" s="383" t="s">
        <v>238</v>
      </c>
      <c r="H138" s="383" t="s">
        <v>242</v>
      </c>
      <c r="I138" s="389">
        <v>20.454000000000001</v>
      </c>
      <c r="J138" s="389">
        <v>21.088999999999999</v>
      </c>
      <c r="K138" s="389">
        <v>19.431000000000001</v>
      </c>
      <c r="L138" s="389">
        <v>17.623999999999999</v>
      </c>
      <c r="M138" s="389">
        <v>18.198</v>
      </c>
      <c r="N138" s="389">
        <v>18.532</v>
      </c>
      <c r="O138" s="389">
        <v>20.443999999999999</v>
      </c>
      <c r="P138" s="389">
        <v>20.327000000000002</v>
      </c>
      <c r="Q138" s="389">
        <v>22.803000000000001</v>
      </c>
      <c r="R138" s="389">
        <v>23.745000000000001</v>
      </c>
      <c r="S138" s="384">
        <v>23.1</v>
      </c>
      <c r="T138" s="385">
        <v>23.1</v>
      </c>
      <c r="U138" s="385">
        <v>23.1</v>
      </c>
      <c r="V138" s="385">
        <v>23.2</v>
      </c>
      <c r="W138" s="385">
        <v>23.5</v>
      </c>
      <c r="X138" s="385">
        <v>23.5</v>
      </c>
    </row>
    <row r="139" spans="1:24" s="381" customFormat="1" ht="16.5" hidden="1">
      <c r="A139" s="386" t="s">
        <v>660</v>
      </c>
      <c r="B139" s="387" t="s">
        <v>661</v>
      </c>
      <c r="C139" s="387" t="s">
        <v>238</v>
      </c>
      <c r="D139" s="387" t="s">
        <v>238</v>
      </c>
      <c r="E139" s="387" t="s">
        <v>642</v>
      </c>
      <c r="F139" s="387" t="s">
        <v>662</v>
      </c>
      <c r="G139" s="387" t="s">
        <v>238</v>
      </c>
      <c r="H139" s="387" t="s">
        <v>242</v>
      </c>
      <c r="I139" s="390">
        <v>1.8029999999999999</v>
      </c>
      <c r="J139" s="390">
        <v>1.847</v>
      </c>
      <c r="K139" s="390">
        <v>1.6659999999999999</v>
      </c>
      <c r="L139" s="390">
        <v>1.532</v>
      </c>
      <c r="M139" s="390">
        <v>1.585</v>
      </c>
      <c r="N139" s="390">
        <v>1.6040000000000001</v>
      </c>
      <c r="O139" s="390">
        <v>1.6930000000000001</v>
      </c>
      <c r="P139" s="390">
        <v>1.61</v>
      </c>
      <c r="Q139" s="390">
        <v>1.726</v>
      </c>
      <c r="R139" s="390">
        <v>1.8149999999999999</v>
      </c>
      <c r="S139" s="388">
        <v>1.7</v>
      </c>
      <c r="T139" s="385">
        <v>1.7</v>
      </c>
      <c r="U139" s="385">
        <v>1.7</v>
      </c>
      <c r="V139" s="385">
        <v>1.7</v>
      </c>
      <c r="W139" s="385">
        <v>1.7</v>
      </c>
      <c r="X139" s="385">
        <v>1.7</v>
      </c>
    </row>
    <row r="140" spans="1:24" s="381" customFormat="1" ht="16.5" hidden="1">
      <c r="A140" s="382" t="s">
        <v>663</v>
      </c>
      <c r="B140" s="383" t="s">
        <v>664</v>
      </c>
      <c r="C140" s="383" t="s">
        <v>238</v>
      </c>
      <c r="D140" s="383" t="s">
        <v>238</v>
      </c>
      <c r="E140" s="383" t="s">
        <v>652</v>
      </c>
      <c r="F140" s="383" t="s">
        <v>665</v>
      </c>
      <c r="G140" s="383" t="s">
        <v>238</v>
      </c>
      <c r="H140" s="383" t="s">
        <v>242</v>
      </c>
      <c r="I140" s="389">
        <v>106.54</v>
      </c>
      <c r="J140" s="389">
        <v>110.7</v>
      </c>
      <c r="K140" s="389">
        <v>99.825999999999993</v>
      </c>
      <c r="L140" s="389">
        <v>93.350999999999999</v>
      </c>
      <c r="M140" s="389">
        <v>99.039000000000001</v>
      </c>
      <c r="N140" s="389">
        <v>102.68</v>
      </c>
      <c r="O140" s="389">
        <v>113.97</v>
      </c>
      <c r="P140" s="389">
        <v>110.01</v>
      </c>
      <c r="Q140" s="389">
        <v>114.53</v>
      </c>
      <c r="R140" s="389">
        <v>125.56</v>
      </c>
      <c r="S140" s="384">
        <v>122.3</v>
      </c>
      <c r="T140" s="385">
        <v>123.3</v>
      </c>
      <c r="U140" s="385">
        <v>124.3</v>
      </c>
      <c r="V140" s="385">
        <v>125.9</v>
      </c>
      <c r="W140" s="385">
        <v>128.19999999999999</v>
      </c>
      <c r="X140" s="385">
        <v>128.19999999999999</v>
      </c>
    </row>
    <row r="141" spans="1:24" s="381" customFormat="1" ht="16.5" hidden="1">
      <c r="A141" s="386" t="s">
        <v>666</v>
      </c>
      <c r="B141" s="387" t="s">
        <v>667</v>
      </c>
      <c r="C141" s="387" t="s">
        <v>238</v>
      </c>
      <c r="D141" s="387" t="s">
        <v>238</v>
      </c>
      <c r="E141" s="387" t="s">
        <v>642</v>
      </c>
      <c r="F141" s="387" t="s">
        <v>668</v>
      </c>
      <c r="G141" s="387" t="s">
        <v>238</v>
      </c>
      <c r="H141" s="387" t="s">
        <v>242</v>
      </c>
      <c r="I141" s="390">
        <v>0.23899999999999999</v>
      </c>
      <c r="J141" s="390">
        <v>0.47299999999999998</v>
      </c>
      <c r="K141" s="390">
        <v>-3.2669999999999999</v>
      </c>
      <c r="L141" s="390">
        <v>7.5259999999999998</v>
      </c>
      <c r="M141" s="390">
        <v>3.778</v>
      </c>
      <c r="N141" s="390">
        <v>-3.4689999999999999</v>
      </c>
      <c r="O141" s="390">
        <v>-2.629</v>
      </c>
      <c r="P141" s="390">
        <v>0.35699999999999998</v>
      </c>
      <c r="Q141" s="390">
        <v>-4.8079999999999998</v>
      </c>
      <c r="R141" s="390">
        <v>8.8219999999999992</v>
      </c>
      <c r="S141" s="388">
        <v>2.6</v>
      </c>
      <c r="T141" s="385">
        <v>3.3</v>
      </c>
      <c r="U141" s="385">
        <v>1.6</v>
      </c>
      <c r="V141" s="385">
        <v>1.5</v>
      </c>
      <c r="W141" s="385">
        <v>1.2</v>
      </c>
      <c r="X141" s="385">
        <v>1.2</v>
      </c>
    </row>
    <row r="142" spans="1:24" s="381" customFormat="1" ht="16.5" hidden="1">
      <c r="A142" s="382" t="s">
        <v>669</v>
      </c>
      <c r="B142" s="383" t="s">
        <v>670</v>
      </c>
      <c r="C142" s="383" t="s">
        <v>238</v>
      </c>
      <c r="D142" s="383" t="s">
        <v>238</v>
      </c>
      <c r="E142" s="383" t="s">
        <v>642</v>
      </c>
      <c r="F142" s="383" t="s">
        <v>671</v>
      </c>
      <c r="G142" s="383" t="s">
        <v>238</v>
      </c>
      <c r="H142" s="383" t="s">
        <v>242</v>
      </c>
      <c r="I142" s="389">
        <v>29.835999999999999</v>
      </c>
      <c r="J142" s="389">
        <v>29.745999999999999</v>
      </c>
      <c r="K142" s="389">
        <v>29.401</v>
      </c>
      <c r="L142" s="389">
        <v>30.661999999999999</v>
      </c>
      <c r="M142" s="389">
        <v>30.97</v>
      </c>
      <c r="N142" s="389">
        <v>29.361999999999998</v>
      </c>
      <c r="O142" s="389">
        <v>28.419</v>
      </c>
      <c r="P142" s="389">
        <v>29.378</v>
      </c>
      <c r="Q142" s="389">
        <v>30.132999999999999</v>
      </c>
      <c r="R142" s="389">
        <v>31.145</v>
      </c>
      <c r="S142" s="384">
        <v>31.9</v>
      </c>
      <c r="T142" s="385">
        <v>32.700000000000003</v>
      </c>
      <c r="U142" s="385">
        <v>33</v>
      </c>
      <c r="V142" s="385">
        <v>33.200000000000003</v>
      </c>
      <c r="W142" s="385">
        <v>33.4</v>
      </c>
      <c r="X142" s="385">
        <v>33.4</v>
      </c>
    </row>
    <row r="143" spans="1:24" s="381" customFormat="1" ht="16.5" hidden="1">
      <c r="A143" s="386" t="s">
        <v>672</v>
      </c>
      <c r="B143" s="387" t="s">
        <v>673</v>
      </c>
      <c r="C143" s="387" t="s">
        <v>238</v>
      </c>
      <c r="D143" s="387" t="s">
        <v>238</v>
      </c>
      <c r="E143" s="387" t="s">
        <v>642</v>
      </c>
      <c r="F143" s="387" t="s">
        <v>674</v>
      </c>
      <c r="G143" s="387" t="s">
        <v>238</v>
      </c>
      <c r="H143" s="387" t="s">
        <v>242</v>
      </c>
      <c r="I143" s="390">
        <v>1.73</v>
      </c>
      <c r="J143" s="390">
        <v>1.706</v>
      </c>
      <c r="K143" s="390">
        <v>1.651</v>
      </c>
      <c r="L143" s="390">
        <v>1.736</v>
      </c>
      <c r="M143" s="390">
        <v>1.7989999999999999</v>
      </c>
      <c r="N143" s="390">
        <v>1.7270000000000001</v>
      </c>
      <c r="O143" s="390">
        <v>1.6819999999999999</v>
      </c>
      <c r="P143" s="390">
        <v>1.6819999999999999</v>
      </c>
      <c r="Q143" s="390">
        <v>1.744</v>
      </c>
      <c r="R143" s="390">
        <v>1.7989999999999999</v>
      </c>
      <c r="S143" s="388">
        <v>1.8</v>
      </c>
      <c r="T143" s="385">
        <v>1.8</v>
      </c>
      <c r="U143" s="385">
        <v>1.9</v>
      </c>
      <c r="V143" s="385">
        <v>1.9</v>
      </c>
      <c r="W143" s="385">
        <v>1.9</v>
      </c>
      <c r="X143" s="385">
        <v>1.9</v>
      </c>
    </row>
    <row r="144" spans="1:24" s="381" customFormat="1" ht="16.5" hidden="1">
      <c r="A144" s="382" t="s">
        <v>675</v>
      </c>
      <c r="B144" s="383" t="s">
        <v>676</v>
      </c>
      <c r="C144" s="383" t="s">
        <v>238</v>
      </c>
      <c r="D144" s="383" t="s">
        <v>238</v>
      </c>
      <c r="E144" s="383" t="s">
        <v>652</v>
      </c>
      <c r="F144" s="383" t="s">
        <v>677</v>
      </c>
      <c r="G144" s="383" t="s">
        <v>238</v>
      </c>
      <c r="H144" s="383" t="s">
        <v>242</v>
      </c>
      <c r="I144" s="389">
        <v>155.41</v>
      </c>
      <c r="J144" s="389">
        <v>156.13999999999999</v>
      </c>
      <c r="K144" s="389">
        <v>151.04</v>
      </c>
      <c r="L144" s="389">
        <v>162.41</v>
      </c>
      <c r="M144" s="389">
        <v>168.54</v>
      </c>
      <c r="N144" s="389">
        <v>162.69999999999999</v>
      </c>
      <c r="O144" s="389">
        <v>158.41999999999999</v>
      </c>
      <c r="P144" s="389">
        <v>158.99</v>
      </c>
      <c r="Q144" s="389">
        <v>151.34</v>
      </c>
      <c r="R144" s="389">
        <v>164.69</v>
      </c>
      <c r="S144" s="384">
        <v>169</v>
      </c>
      <c r="T144" s="385">
        <v>174.5</v>
      </c>
      <c r="U144" s="385">
        <v>177.3</v>
      </c>
      <c r="V144" s="385">
        <v>179.9</v>
      </c>
      <c r="W144" s="385">
        <v>182</v>
      </c>
      <c r="X144" s="385">
        <v>182</v>
      </c>
    </row>
    <row r="145" spans="1:24" s="381" customFormat="1" ht="16.5" hidden="1">
      <c r="A145" s="386" t="s">
        <v>678</v>
      </c>
      <c r="B145" s="387" t="s">
        <v>679</v>
      </c>
      <c r="C145" s="387" t="s">
        <v>238</v>
      </c>
      <c r="D145" s="387" t="s">
        <v>238</v>
      </c>
      <c r="E145" s="387" t="s">
        <v>642</v>
      </c>
      <c r="F145" s="387" t="s">
        <v>680</v>
      </c>
      <c r="G145" s="387" t="s">
        <v>238</v>
      </c>
      <c r="H145" s="387" t="s">
        <v>242</v>
      </c>
      <c r="I145" s="390">
        <v>4.0839999999999996</v>
      </c>
      <c r="J145" s="390">
        <v>6.444</v>
      </c>
      <c r="K145" s="390">
        <v>-15.691000000000001</v>
      </c>
      <c r="L145" s="390">
        <v>12.629</v>
      </c>
      <c r="M145" s="390">
        <v>19.282</v>
      </c>
      <c r="N145" s="390">
        <v>20.010999999999999</v>
      </c>
      <c r="O145" s="390">
        <v>-17.286999999999999</v>
      </c>
      <c r="P145" s="390">
        <v>-5.7709999999999999</v>
      </c>
      <c r="Q145" s="390">
        <v>4.3970000000000002</v>
      </c>
      <c r="R145" s="390">
        <v>0</v>
      </c>
      <c r="S145" s="388">
        <v>0</v>
      </c>
      <c r="T145" s="385">
        <v>2.4</v>
      </c>
      <c r="U145" s="385">
        <v>0</v>
      </c>
      <c r="V145" s="385">
        <v>0</v>
      </c>
      <c r="W145" s="385">
        <v>0</v>
      </c>
      <c r="X145" s="385">
        <v>0</v>
      </c>
    </row>
    <row r="146" spans="1:24" s="381" customFormat="1" ht="16.5" hidden="1">
      <c r="A146" s="382" t="s">
        <v>681</v>
      </c>
      <c r="B146" s="383" t="s">
        <v>682</v>
      </c>
      <c r="C146" s="383" t="s">
        <v>238</v>
      </c>
      <c r="D146" s="383" t="s">
        <v>238</v>
      </c>
      <c r="E146" s="383" t="s">
        <v>642</v>
      </c>
      <c r="F146" s="383" t="s">
        <v>683</v>
      </c>
      <c r="G146" s="383" t="s">
        <v>238</v>
      </c>
      <c r="H146" s="383" t="s">
        <v>242</v>
      </c>
      <c r="I146" s="389">
        <v>2.835</v>
      </c>
      <c r="J146" s="389">
        <v>2.9940000000000002</v>
      </c>
      <c r="K146" s="389">
        <v>2.5790000000000002</v>
      </c>
      <c r="L146" s="389">
        <v>2.8180000000000001</v>
      </c>
      <c r="M146" s="389">
        <v>3.2709999999999999</v>
      </c>
      <c r="N146" s="389">
        <v>3.8559999999999999</v>
      </c>
      <c r="O146" s="389">
        <v>3.17</v>
      </c>
      <c r="P146" s="389">
        <v>3.077</v>
      </c>
      <c r="Q146" s="389">
        <v>3.4609999999999999</v>
      </c>
      <c r="R146" s="389">
        <v>3.2869999999999999</v>
      </c>
      <c r="S146" s="384">
        <v>3.3</v>
      </c>
      <c r="T146" s="385">
        <v>3.3</v>
      </c>
      <c r="U146" s="385">
        <v>3.3</v>
      </c>
      <c r="V146" s="385">
        <v>3.3</v>
      </c>
      <c r="W146" s="385">
        <v>3.3</v>
      </c>
      <c r="X146" s="385">
        <v>3.3</v>
      </c>
    </row>
    <row r="147" spans="1:24" s="381" customFormat="1" ht="16.5" hidden="1">
      <c r="A147" s="386" t="s">
        <v>684</v>
      </c>
      <c r="B147" s="387" t="s">
        <v>685</v>
      </c>
      <c r="C147" s="387" t="s">
        <v>238</v>
      </c>
      <c r="D147" s="387" t="s">
        <v>238</v>
      </c>
      <c r="E147" s="387" t="s">
        <v>652</v>
      </c>
      <c r="F147" s="387" t="s">
        <v>686</v>
      </c>
      <c r="G147" s="387" t="s">
        <v>238</v>
      </c>
      <c r="H147" s="387" t="s">
        <v>242</v>
      </c>
      <c r="I147" s="390">
        <v>14.765000000000001</v>
      </c>
      <c r="J147" s="390">
        <v>15.717000000000001</v>
      </c>
      <c r="K147" s="390">
        <v>13.250999999999999</v>
      </c>
      <c r="L147" s="390">
        <v>14.923999999999999</v>
      </c>
      <c r="M147" s="390">
        <v>17.802</v>
      </c>
      <c r="N147" s="390">
        <v>21.364000000000001</v>
      </c>
      <c r="O147" s="390">
        <v>17.670999999999999</v>
      </c>
      <c r="P147" s="390">
        <v>16.651</v>
      </c>
      <c r="Q147" s="390">
        <v>17.382999999999999</v>
      </c>
      <c r="R147" s="390">
        <v>17.382999999999999</v>
      </c>
      <c r="S147" s="388">
        <v>17.38</v>
      </c>
      <c r="T147" s="385">
        <v>17.8</v>
      </c>
      <c r="U147" s="385">
        <v>17.8</v>
      </c>
      <c r="V147" s="385">
        <v>17.8</v>
      </c>
      <c r="W147" s="385">
        <v>17.8</v>
      </c>
      <c r="X147" s="385">
        <v>17.8</v>
      </c>
    </row>
    <row r="148" spans="1:24" s="381" customFormat="1" ht="16.5" hidden="1">
      <c r="A148" s="382" t="s">
        <v>687</v>
      </c>
      <c r="B148" s="383" t="s">
        <v>688</v>
      </c>
      <c r="C148" s="383" t="s">
        <v>238</v>
      </c>
      <c r="D148" s="383" t="s">
        <v>238</v>
      </c>
      <c r="E148" s="383" t="s">
        <v>689</v>
      </c>
      <c r="F148" s="383" t="s">
        <v>690</v>
      </c>
      <c r="G148" s="383" t="s">
        <v>238</v>
      </c>
      <c r="H148" s="383" t="s">
        <v>242</v>
      </c>
      <c r="I148" s="389">
        <v>180.4</v>
      </c>
      <c r="J148" s="389">
        <v>151.858</v>
      </c>
      <c r="K148" s="384">
        <v>119.6</v>
      </c>
      <c r="L148" s="384">
        <v>107.2</v>
      </c>
      <c r="M148" s="384">
        <v>122.2</v>
      </c>
      <c r="N148" s="384">
        <v>156.4</v>
      </c>
      <c r="O148" s="384">
        <v>181.3</v>
      </c>
      <c r="P148" s="384">
        <v>139.19999999999999</v>
      </c>
      <c r="Q148" s="384">
        <v>109.4</v>
      </c>
      <c r="R148" s="384">
        <v>235</v>
      </c>
      <c r="S148" s="384">
        <v>595.4</v>
      </c>
      <c r="T148" s="385">
        <v>419.1</v>
      </c>
      <c r="U148" s="385">
        <v>166</v>
      </c>
      <c r="V148" s="385">
        <v>123.5</v>
      </c>
      <c r="W148" s="385">
        <v>117.3</v>
      </c>
      <c r="X148" s="385">
        <v>117.3</v>
      </c>
    </row>
    <row r="149" spans="1:24" s="381" customFormat="1" ht="16.5" hidden="1">
      <c r="A149" s="386" t="s">
        <v>691</v>
      </c>
      <c r="B149" s="387" t="s">
        <v>692</v>
      </c>
      <c r="C149" s="387" t="s">
        <v>238</v>
      </c>
      <c r="D149" s="387" t="s">
        <v>238</v>
      </c>
      <c r="E149" s="387" t="s">
        <v>689</v>
      </c>
      <c r="F149" s="387" t="s">
        <v>693</v>
      </c>
      <c r="G149" s="387" t="s">
        <v>238</v>
      </c>
      <c r="H149" s="387" t="s">
        <v>242</v>
      </c>
      <c r="I149" s="390">
        <v>108583.785</v>
      </c>
      <c r="J149" s="390">
        <v>92593.544999999998</v>
      </c>
      <c r="K149" s="388">
        <v>73835.7</v>
      </c>
      <c r="L149" s="388">
        <v>66657.399999999994</v>
      </c>
      <c r="M149" s="388">
        <v>76753.8</v>
      </c>
      <c r="N149" s="388">
        <v>100114.3</v>
      </c>
      <c r="O149" s="388">
        <v>117742.2</v>
      </c>
      <c r="P149" s="388">
        <v>90764.800000000003</v>
      </c>
      <c r="Q149" s="388">
        <v>71742.5</v>
      </c>
      <c r="R149" s="388">
        <v>157923.4</v>
      </c>
      <c r="S149" s="388">
        <v>420824.2</v>
      </c>
      <c r="T149" s="385">
        <v>303396.5</v>
      </c>
      <c r="U149" s="385">
        <v>120900.5</v>
      </c>
      <c r="V149" s="385">
        <v>90880</v>
      </c>
      <c r="W149" s="385">
        <v>87360</v>
      </c>
      <c r="X149" s="385">
        <v>87360</v>
      </c>
    </row>
    <row r="150" spans="1:24" s="381" customFormat="1" ht="16.5" hidden="1">
      <c r="A150" s="382" t="s">
        <v>694</v>
      </c>
      <c r="B150" s="383" t="s">
        <v>695</v>
      </c>
      <c r="C150" s="383" t="s">
        <v>238</v>
      </c>
      <c r="D150" s="383" t="s">
        <v>238</v>
      </c>
      <c r="E150" s="383" t="s">
        <v>696</v>
      </c>
      <c r="F150" s="383" t="s">
        <v>697</v>
      </c>
      <c r="G150" s="383" t="s">
        <v>238</v>
      </c>
      <c r="H150" s="383" t="s">
        <v>242</v>
      </c>
      <c r="I150" s="389">
        <v>96.364000000000004</v>
      </c>
      <c r="J150" s="389">
        <v>84.561999999999998</v>
      </c>
      <c r="K150" s="384">
        <v>70.099999999999994</v>
      </c>
      <c r="L150" s="384">
        <v>58.9</v>
      </c>
      <c r="M150" s="384">
        <v>66.099999999999994</v>
      </c>
      <c r="N150" s="384">
        <v>88.5</v>
      </c>
      <c r="O150" s="384">
        <v>107</v>
      </c>
      <c r="P150" s="384">
        <v>77.900000000000006</v>
      </c>
      <c r="Q150" s="384">
        <v>60.8</v>
      </c>
      <c r="R150" s="384">
        <v>138.1</v>
      </c>
      <c r="S150" s="384">
        <v>324.3</v>
      </c>
      <c r="T150" s="385">
        <v>237.5</v>
      </c>
      <c r="U150" s="385">
        <v>101.3</v>
      </c>
      <c r="V150" s="385">
        <v>80</v>
      </c>
      <c r="W150" s="385">
        <v>78</v>
      </c>
      <c r="X150" s="385">
        <v>78</v>
      </c>
    </row>
    <row r="151" spans="1:24" s="381" customFormat="1" ht="16.5" hidden="1">
      <c r="A151" s="386" t="s">
        <v>698</v>
      </c>
      <c r="B151" s="387" t="s">
        <v>699</v>
      </c>
      <c r="C151" s="387" t="s">
        <v>238</v>
      </c>
      <c r="D151" s="387" t="s">
        <v>238</v>
      </c>
      <c r="E151" s="387" t="s">
        <v>689</v>
      </c>
      <c r="F151" s="387" t="s">
        <v>700</v>
      </c>
      <c r="G151" s="387" t="s">
        <v>238</v>
      </c>
      <c r="H151" s="387" t="s">
        <v>242</v>
      </c>
      <c r="I151" s="390">
        <v>88000.902000000002</v>
      </c>
      <c r="J151" s="390">
        <v>74078.038</v>
      </c>
      <c r="K151" s="388">
        <v>58328</v>
      </c>
      <c r="L151" s="388">
        <v>52287.9</v>
      </c>
      <c r="M151" s="388">
        <v>59628.9</v>
      </c>
      <c r="N151" s="388">
        <v>76293.3</v>
      </c>
      <c r="O151" s="388">
        <v>88420.4</v>
      </c>
      <c r="P151" s="388">
        <v>67899.8</v>
      </c>
      <c r="Q151" s="388">
        <v>53381.5</v>
      </c>
      <c r="R151" s="388">
        <v>114640.1</v>
      </c>
      <c r="S151" s="388">
        <v>290443.7</v>
      </c>
      <c r="T151" s="385">
        <v>204437.8</v>
      </c>
      <c r="U151" s="385">
        <v>80955.7</v>
      </c>
      <c r="V151" s="385">
        <v>60225.599999999999</v>
      </c>
      <c r="W151" s="385">
        <v>57217.4</v>
      </c>
      <c r="X151" s="385">
        <v>57217.4</v>
      </c>
    </row>
    <row r="152" spans="1:24" s="381" customFormat="1" ht="16.5" hidden="1">
      <c r="A152" s="382" t="s">
        <v>701</v>
      </c>
      <c r="B152" s="383" t="s">
        <v>702</v>
      </c>
      <c r="C152" s="383" t="s">
        <v>238</v>
      </c>
      <c r="D152" s="383" t="s">
        <v>238</v>
      </c>
      <c r="E152" s="383" t="s">
        <v>627</v>
      </c>
      <c r="F152" s="383" t="s">
        <v>703</v>
      </c>
      <c r="G152" s="383" t="s">
        <v>238</v>
      </c>
      <c r="H152" s="383" t="s">
        <v>242</v>
      </c>
      <c r="I152" s="389">
        <v>179.30799999999999</v>
      </c>
      <c r="J152" s="389">
        <v>148.53399999999999</v>
      </c>
      <c r="K152" s="384">
        <v>127.1</v>
      </c>
      <c r="L152" s="384">
        <v>106.3</v>
      </c>
      <c r="M152" s="384">
        <v>121.9</v>
      </c>
      <c r="N152" s="384">
        <v>155.1</v>
      </c>
      <c r="O152" s="384">
        <v>170.5</v>
      </c>
      <c r="P152" s="384">
        <v>132.5</v>
      </c>
      <c r="Q152" s="384">
        <v>121.8</v>
      </c>
      <c r="R152" s="384">
        <v>210.3</v>
      </c>
      <c r="S152" s="389" t="s">
        <v>385</v>
      </c>
      <c r="T152" s="389" t="s">
        <v>385</v>
      </c>
      <c r="U152" s="389" t="s">
        <v>385</v>
      </c>
      <c r="V152" s="389" t="s">
        <v>385</v>
      </c>
      <c r="W152" s="389" t="s">
        <v>385</v>
      </c>
      <c r="X152" s="389" t="s">
        <v>385</v>
      </c>
    </row>
    <row r="153" spans="1:24" s="381" customFormat="1" ht="16.5" hidden="1">
      <c r="A153" s="386" t="s">
        <v>704</v>
      </c>
      <c r="B153" s="387" t="s">
        <v>705</v>
      </c>
      <c r="C153" s="387" t="s">
        <v>238</v>
      </c>
      <c r="D153" s="387" t="s">
        <v>238</v>
      </c>
      <c r="E153" s="387" t="s">
        <v>627</v>
      </c>
      <c r="F153" s="387" t="s">
        <v>706</v>
      </c>
      <c r="G153" s="387" t="s">
        <v>238</v>
      </c>
      <c r="H153" s="387" t="s">
        <v>242</v>
      </c>
      <c r="I153" s="390">
        <v>104702.875</v>
      </c>
      <c r="J153" s="390">
        <v>87861.395999999993</v>
      </c>
      <c r="K153" s="388">
        <v>76162.399999999994</v>
      </c>
      <c r="L153" s="388">
        <v>64136.3</v>
      </c>
      <c r="M153" s="388">
        <v>74231.100000000006</v>
      </c>
      <c r="N153" s="388">
        <v>96304.7</v>
      </c>
      <c r="O153" s="388">
        <v>107419.9</v>
      </c>
      <c r="P153" s="388">
        <v>83835.8</v>
      </c>
      <c r="Q153" s="388">
        <v>77496.3</v>
      </c>
      <c r="R153" s="388">
        <v>137092</v>
      </c>
      <c r="S153" s="390" t="s">
        <v>385</v>
      </c>
      <c r="T153" s="390" t="s">
        <v>385</v>
      </c>
      <c r="U153" s="390" t="s">
        <v>385</v>
      </c>
      <c r="V153" s="390" t="s">
        <v>385</v>
      </c>
      <c r="W153" s="390" t="s">
        <v>385</v>
      </c>
      <c r="X153" s="390" t="s">
        <v>385</v>
      </c>
    </row>
    <row r="154" spans="1:24" s="381" customFormat="1" ht="16.5" hidden="1">
      <c r="A154" s="382" t="s">
        <v>707</v>
      </c>
      <c r="B154" s="383" t="s">
        <v>708</v>
      </c>
      <c r="C154" s="383" t="s">
        <v>238</v>
      </c>
      <c r="D154" s="383" t="s">
        <v>238</v>
      </c>
      <c r="E154" s="383" t="s">
        <v>709</v>
      </c>
      <c r="F154" s="383" t="s">
        <v>710</v>
      </c>
      <c r="G154" s="383" t="s">
        <v>238</v>
      </c>
      <c r="H154" s="383" t="s">
        <v>242</v>
      </c>
      <c r="I154" s="389">
        <v>92.92</v>
      </c>
      <c r="J154" s="389">
        <v>80.239999999999995</v>
      </c>
      <c r="K154" s="384">
        <v>72.3</v>
      </c>
      <c r="L154" s="384">
        <v>56.7</v>
      </c>
      <c r="M154" s="384">
        <v>64</v>
      </c>
      <c r="N154" s="384">
        <v>85.2</v>
      </c>
      <c r="O154" s="384">
        <v>97.6</v>
      </c>
      <c r="P154" s="384">
        <v>71.900000000000006</v>
      </c>
      <c r="Q154" s="384">
        <v>65.7</v>
      </c>
      <c r="R154" s="384">
        <v>119.8</v>
      </c>
      <c r="S154" s="389" t="s">
        <v>385</v>
      </c>
      <c r="T154" s="389" t="s">
        <v>385</v>
      </c>
      <c r="U154" s="389" t="s">
        <v>385</v>
      </c>
      <c r="V154" s="389" t="s">
        <v>385</v>
      </c>
      <c r="W154" s="389" t="s">
        <v>385</v>
      </c>
      <c r="X154" s="389" t="s">
        <v>385</v>
      </c>
    </row>
    <row r="155" spans="1:24" s="381" customFormat="1" ht="16.5" hidden="1">
      <c r="A155" s="386" t="s">
        <v>711</v>
      </c>
      <c r="B155" s="387" t="s">
        <v>712</v>
      </c>
      <c r="C155" s="387" t="s">
        <v>238</v>
      </c>
      <c r="D155" s="387" t="s">
        <v>238</v>
      </c>
      <c r="E155" s="387" t="s">
        <v>627</v>
      </c>
      <c r="F155" s="387" t="s">
        <v>713</v>
      </c>
      <c r="G155" s="387" t="s">
        <v>238</v>
      </c>
      <c r="H155" s="387" t="s">
        <v>242</v>
      </c>
      <c r="I155" s="390">
        <v>84855.648000000001</v>
      </c>
      <c r="J155" s="390">
        <v>70292.154999999999</v>
      </c>
      <c r="K155" s="388">
        <v>60166.1</v>
      </c>
      <c r="L155" s="388">
        <v>50310.3</v>
      </c>
      <c r="M155" s="388">
        <v>57669</v>
      </c>
      <c r="N155" s="388">
        <v>73390.2</v>
      </c>
      <c r="O155" s="388">
        <v>80668.7</v>
      </c>
      <c r="P155" s="388">
        <v>62716.3</v>
      </c>
      <c r="Q155" s="388">
        <v>57662.8</v>
      </c>
      <c r="R155" s="388">
        <v>99518.1</v>
      </c>
      <c r="S155" s="390" t="s">
        <v>385</v>
      </c>
      <c r="T155" s="390" t="s">
        <v>385</v>
      </c>
      <c r="U155" s="390" t="s">
        <v>385</v>
      </c>
      <c r="V155" s="390" t="s">
        <v>385</v>
      </c>
      <c r="W155" s="390" t="s">
        <v>385</v>
      </c>
      <c r="X155" s="390" t="s">
        <v>385</v>
      </c>
    </row>
    <row r="156" spans="1:24" s="381" customFormat="1" ht="16.5" hidden="1">
      <c r="A156" s="382" t="s">
        <v>714</v>
      </c>
      <c r="B156" s="383" t="s">
        <v>715</v>
      </c>
      <c r="C156" s="383" t="s">
        <v>238</v>
      </c>
      <c r="D156" s="383" t="s">
        <v>238</v>
      </c>
      <c r="E156" s="383" t="s">
        <v>652</v>
      </c>
      <c r="F156" s="383" t="s">
        <v>716</v>
      </c>
      <c r="G156" s="383" t="s">
        <v>238</v>
      </c>
      <c r="H156" s="383" t="s">
        <v>242</v>
      </c>
      <c r="I156" s="389">
        <v>931.82</v>
      </c>
      <c r="J156" s="389">
        <v>807.66</v>
      </c>
      <c r="K156" s="389">
        <v>777.85</v>
      </c>
      <c r="L156" s="389">
        <v>784.97</v>
      </c>
      <c r="M156" s="389">
        <v>768.06</v>
      </c>
      <c r="N156" s="389">
        <v>688.02</v>
      </c>
      <c r="O156" s="389">
        <v>527.82000000000005</v>
      </c>
      <c r="P156" s="389">
        <v>502.82</v>
      </c>
      <c r="Q156" s="389">
        <v>471.8</v>
      </c>
      <c r="R156" s="384">
        <v>415.8</v>
      </c>
      <c r="S156" s="384">
        <v>380.8</v>
      </c>
      <c r="T156" s="385">
        <v>340.8</v>
      </c>
      <c r="U156" s="385">
        <v>280.8</v>
      </c>
      <c r="V156" s="385">
        <v>220.8</v>
      </c>
      <c r="W156" s="385">
        <v>175.8</v>
      </c>
      <c r="X156" s="385">
        <v>175.8</v>
      </c>
    </row>
    <row r="157" spans="1:24" s="381" customFormat="1" ht="16.5" hidden="1">
      <c r="A157" s="386" t="s">
        <v>717</v>
      </c>
      <c r="B157" s="387" t="s">
        <v>718</v>
      </c>
      <c r="C157" s="387" t="s">
        <v>238</v>
      </c>
      <c r="D157" s="387" t="s">
        <v>238</v>
      </c>
      <c r="E157" s="387" t="s">
        <v>652</v>
      </c>
      <c r="F157" s="387" t="s">
        <v>719</v>
      </c>
      <c r="G157" s="387" t="s">
        <v>238</v>
      </c>
      <c r="H157" s="387" t="s">
        <v>242</v>
      </c>
      <c r="I157" s="390">
        <v>-3.968</v>
      </c>
      <c r="J157" s="390">
        <v>1.038</v>
      </c>
      <c r="K157" s="390">
        <v>4.9039999999999999</v>
      </c>
      <c r="L157" s="390">
        <v>-1.0549999999999999</v>
      </c>
      <c r="M157" s="390">
        <v>0.77900000000000003</v>
      </c>
      <c r="N157" s="390">
        <v>1.389</v>
      </c>
      <c r="O157" s="390">
        <v>-2.4849999999999999</v>
      </c>
      <c r="P157" s="390">
        <v>-0.627</v>
      </c>
      <c r="Q157" s="390">
        <v>-7.2220000000000004</v>
      </c>
      <c r="R157" s="390">
        <v>0.98499999999999999</v>
      </c>
      <c r="S157" s="388">
        <v>0</v>
      </c>
      <c r="T157" s="385">
        <v>-1.7</v>
      </c>
      <c r="U157" s="385">
        <v>0.5</v>
      </c>
      <c r="V157" s="385">
        <v>-0.2</v>
      </c>
      <c r="W157" s="385">
        <v>-0.6</v>
      </c>
      <c r="X157" s="385">
        <v>-0.6</v>
      </c>
    </row>
    <row r="158" spans="1:24" s="381" customFormat="1" ht="16.5" hidden="1">
      <c r="A158" s="382" t="s">
        <v>720</v>
      </c>
      <c r="B158" s="383" t="s">
        <v>721</v>
      </c>
      <c r="C158" s="383" t="s">
        <v>238</v>
      </c>
      <c r="D158" s="383" t="s">
        <v>238</v>
      </c>
      <c r="E158" s="383" t="s">
        <v>642</v>
      </c>
      <c r="F158" s="383" t="s">
        <v>722</v>
      </c>
      <c r="G158" s="383" t="s">
        <v>238</v>
      </c>
      <c r="H158" s="383" t="s">
        <v>242</v>
      </c>
      <c r="I158" s="389">
        <v>29.254000000000001</v>
      </c>
      <c r="J158" s="389">
        <v>29.518000000000001</v>
      </c>
      <c r="K158" s="389">
        <v>30.443999999999999</v>
      </c>
      <c r="L158" s="389">
        <v>29.652000000000001</v>
      </c>
      <c r="M158" s="389">
        <v>28.856000000000002</v>
      </c>
      <c r="N158" s="389">
        <v>29.271999999999998</v>
      </c>
      <c r="O158" s="389">
        <v>28.565999999999999</v>
      </c>
      <c r="P158" s="389">
        <v>28.577999999999999</v>
      </c>
      <c r="Q158" s="389">
        <v>26.896000000000001</v>
      </c>
      <c r="R158" s="389">
        <v>25.849</v>
      </c>
      <c r="S158" s="384">
        <v>25.5</v>
      </c>
      <c r="T158" s="385">
        <v>24.6</v>
      </c>
      <c r="U158" s="385">
        <v>24.6</v>
      </c>
      <c r="V158" s="385">
        <v>24.1</v>
      </c>
      <c r="W158" s="385">
        <v>23.8</v>
      </c>
      <c r="X158" s="385">
        <v>23.8</v>
      </c>
    </row>
    <row r="159" spans="1:24" s="381" customFormat="1" ht="16.5" hidden="1">
      <c r="A159" s="386" t="s">
        <v>723</v>
      </c>
      <c r="B159" s="387" t="s">
        <v>724</v>
      </c>
      <c r="C159" s="387" t="s">
        <v>238</v>
      </c>
      <c r="D159" s="387" t="s">
        <v>238</v>
      </c>
      <c r="E159" s="387" t="s">
        <v>642</v>
      </c>
      <c r="F159" s="387" t="s">
        <v>725</v>
      </c>
      <c r="G159" s="387" t="s">
        <v>238</v>
      </c>
      <c r="H159" s="387" t="s">
        <v>242</v>
      </c>
      <c r="I159" s="390">
        <v>2.0230000000000001</v>
      </c>
      <c r="J159" s="390">
        <v>2.0190000000000001</v>
      </c>
      <c r="K159" s="390">
        <v>2.093</v>
      </c>
      <c r="L159" s="390">
        <v>2.1309999999999998</v>
      </c>
      <c r="M159" s="390">
        <v>2.2160000000000002</v>
      </c>
      <c r="N159" s="390">
        <v>2.2149999999999999</v>
      </c>
      <c r="O159" s="390">
        <v>2.1150000000000002</v>
      </c>
      <c r="P159" s="390">
        <v>2.117</v>
      </c>
      <c r="Q159" s="390">
        <v>2.028</v>
      </c>
      <c r="R159" s="390">
        <v>1.9730000000000001</v>
      </c>
      <c r="S159" s="388">
        <v>1.9</v>
      </c>
      <c r="T159" s="385">
        <v>1.9</v>
      </c>
      <c r="U159" s="385">
        <v>1.9</v>
      </c>
      <c r="V159" s="385">
        <v>1.9</v>
      </c>
      <c r="W159" s="385">
        <v>1.9</v>
      </c>
      <c r="X159" s="385">
        <v>1.9</v>
      </c>
    </row>
    <row r="160" spans="1:24" s="381" customFormat="1" ht="16.5" hidden="1">
      <c r="A160" s="382" t="s">
        <v>726</v>
      </c>
      <c r="B160" s="383" t="s">
        <v>727</v>
      </c>
      <c r="C160" s="383" t="s">
        <v>238</v>
      </c>
      <c r="D160" s="383" t="s">
        <v>238</v>
      </c>
      <c r="E160" s="383" t="s">
        <v>652</v>
      </c>
      <c r="F160" s="383" t="s">
        <v>728</v>
      </c>
      <c r="G160" s="383" t="s">
        <v>238</v>
      </c>
      <c r="H160" s="383" t="s">
        <v>242</v>
      </c>
      <c r="I160" s="389">
        <v>77079.399999999994</v>
      </c>
      <c r="J160" s="389">
        <v>77879.5</v>
      </c>
      <c r="K160" s="389">
        <v>81698.5</v>
      </c>
      <c r="L160" s="389">
        <v>80836.899999999994</v>
      </c>
      <c r="M160" s="389">
        <v>81467</v>
      </c>
      <c r="N160" s="389">
        <v>82598.8</v>
      </c>
      <c r="O160" s="389">
        <v>80545.899999999994</v>
      </c>
      <c r="P160" s="389">
        <v>80040.800000000003</v>
      </c>
      <c r="Q160" s="389">
        <v>74260.600000000006</v>
      </c>
      <c r="R160" s="389">
        <v>74992.399999999994</v>
      </c>
      <c r="S160" s="384">
        <v>75017</v>
      </c>
      <c r="T160" s="385">
        <v>73714</v>
      </c>
      <c r="U160" s="385">
        <v>74108</v>
      </c>
      <c r="V160" s="385">
        <v>73938</v>
      </c>
      <c r="W160" s="385">
        <v>73484</v>
      </c>
      <c r="X160" s="385">
        <v>73484</v>
      </c>
    </row>
    <row r="161" spans="1:24" s="381" customFormat="1" ht="16.5" hidden="1">
      <c r="A161" s="386" t="s">
        <v>729</v>
      </c>
      <c r="B161" s="387" t="s">
        <v>730</v>
      </c>
      <c r="C161" s="387" t="s">
        <v>238</v>
      </c>
      <c r="D161" s="387" t="s">
        <v>238</v>
      </c>
      <c r="E161" s="387" t="s">
        <v>642</v>
      </c>
      <c r="F161" s="387" t="s">
        <v>731</v>
      </c>
      <c r="G161" s="387" t="s">
        <v>238</v>
      </c>
      <c r="H161" s="387" t="s">
        <v>242</v>
      </c>
      <c r="I161" s="390">
        <v>98.701999999999998</v>
      </c>
      <c r="J161" s="390">
        <v>99.355999999999995</v>
      </c>
      <c r="K161" s="390">
        <v>97.337000000000003</v>
      </c>
      <c r="L161" s="390">
        <v>100.361</v>
      </c>
      <c r="M161" s="390">
        <v>99.876999999999995</v>
      </c>
      <c r="N161" s="390">
        <v>98.873000000000005</v>
      </c>
      <c r="O161" s="390">
        <v>99.084999999999994</v>
      </c>
      <c r="P161" s="390">
        <v>100.03</v>
      </c>
      <c r="Q161" s="390">
        <v>98.177999999999997</v>
      </c>
      <c r="R161" s="390">
        <v>98.64</v>
      </c>
      <c r="S161" s="390" t="s">
        <v>385</v>
      </c>
      <c r="T161" s="390" t="s">
        <v>385</v>
      </c>
      <c r="U161" s="390" t="s">
        <v>385</v>
      </c>
      <c r="V161" s="390" t="s">
        <v>385</v>
      </c>
      <c r="W161" s="390" t="s">
        <v>385</v>
      </c>
      <c r="X161" s="390" t="s">
        <v>385</v>
      </c>
    </row>
    <row r="162" spans="1:24" s="381" customFormat="1" ht="16.5" hidden="1">
      <c r="A162" s="382" t="s">
        <v>732</v>
      </c>
      <c r="B162" s="383" t="s">
        <v>733</v>
      </c>
      <c r="C162" s="383" t="s">
        <v>238</v>
      </c>
      <c r="D162" s="383" t="s">
        <v>238</v>
      </c>
      <c r="E162" s="383" t="s">
        <v>652</v>
      </c>
      <c r="F162" s="383" t="s">
        <v>734</v>
      </c>
      <c r="G162" s="383" t="s">
        <v>238</v>
      </c>
      <c r="H162" s="383" t="s">
        <v>242</v>
      </c>
      <c r="I162" s="389">
        <v>76078.899999999994</v>
      </c>
      <c r="J162" s="389">
        <v>77377.899999999994</v>
      </c>
      <c r="K162" s="389">
        <v>79523.100000000006</v>
      </c>
      <c r="L162" s="389">
        <v>81128.7</v>
      </c>
      <c r="M162" s="389">
        <v>81366.399999999994</v>
      </c>
      <c r="N162" s="389">
        <v>81667.600000000006</v>
      </c>
      <c r="O162" s="389">
        <v>79809</v>
      </c>
      <c r="P162" s="389">
        <v>80065.2</v>
      </c>
      <c r="Q162" s="389">
        <v>72907.600000000006</v>
      </c>
      <c r="R162" s="389">
        <v>73972.5</v>
      </c>
      <c r="S162" s="389" t="s">
        <v>385</v>
      </c>
      <c r="T162" s="389" t="s">
        <v>385</v>
      </c>
      <c r="U162" s="389" t="s">
        <v>385</v>
      </c>
      <c r="V162" s="389" t="s">
        <v>385</v>
      </c>
      <c r="W162" s="389" t="s">
        <v>385</v>
      </c>
      <c r="X162" s="389" t="s">
        <v>385</v>
      </c>
    </row>
    <row r="163" spans="1:24" s="381" customFormat="1" ht="16.5" hidden="1">
      <c r="A163" s="386" t="s">
        <v>735</v>
      </c>
      <c r="B163" s="387" t="s">
        <v>736</v>
      </c>
      <c r="C163" s="387" t="s">
        <v>238</v>
      </c>
      <c r="D163" s="387" t="s">
        <v>238</v>
      </c>
      <c r="E163" s="387" t="s">
        <v>652</v>
      </c>
      <c r="F163" s="387" t="s">
        <v>737</v>
      </c>
      <c r="G163" s="387" t="s">
        <v>238</v>
      </c>
      <c r="H163" s="387" t="s">
        <v>242</v>
      </c>
      <c r="I163" s="390">
        <v>0</v>
      </c>
      <c r="J163" s="390">
        <v>0</v>
      </c>
      <c r="K163" s="390">
        <v>0</v>
      </c>
      <c r="L163" s="390">
        <v>0</v>
      </c>
      <c r="M163" s="390">
        <v>0</v>
      </c>
      <c r="N163" s="390">
        <v>0</v>
      </c>
      <c r="O163" s="390">
        <v>0</v>
      </c>
      <c r="P163" s="390">
        <v>0</v>
      </c>
      <c r="Q163" s="390">
        <v>0</v>
      </c>
      <c r="R163" s="390">
        <v>0</v>
      </c>
      <c r="S163" s="390" t="s">
        <v>385</v>
      </c>
      <c r="T163" s="390" t="s">
        <v>385</v>
      </c>
      <c r="U163" s="390" t="s">
        <v>385</v>
      </c>
      <c r="V163" s="390" t="s">
        <v>385</v>
      </c>
      <c r="W163" s="390" t="s">
        <v>385</v>
      </c>
      <c r="X163" s="390" t="s">
        <v>385</v>
      </c>
    </row>
    <row r="164" spans="1:24" s="381" customFormat="1" ht="16.5" hidden="1">
      <c r="A164" s="382" t="s">
        <v>738</v>
      </c>
      <c r="B164" s="383" t="s">
        <v>739</v>
      </c>
      <c r="C164" s="383" t="s">
        <v>238</v>
      </c>
      <c r="D164" s="383" t="s">
        <v>238</v>
      </c>
      <c r="E164" s="383" t="s">
        <v>652</v>
      </c>
      <c r="F164" s="383" t="s">
        <v>740</v>
      </c>
      <c r="G164" s="383" t="s">
        <v>238</v>
      </c>
      <c r="H164" s="383" t="s">
        <v>242</v>
      </c>
      <c r="I164" s="389">
        <v>76078.899999999994</v>
      </c>
      <c r="J164" s="389">
        <v>77377.899999999994</v>
      </c>
      <c r="K164" s="389">
        <v>79523.100000000006</v>
      </c>
      <c r="L164" s="389">
        <v>81128.7</v>
      </c>
      <c r="M164" s="389">
        <v>81366.399999999994</v>
      </c>
      <c r="N164" s="389">
        <v>81667.600000000006</v>
      </c>
      <c r="O164" s="389">
        <v>79809</v>
      </c>
      <c r="P164" s="389">
        <v>80065.2</v>
      </c>
      <c r="Q164" s="389">
        <v>72907.600000000006</v>
      </c>
      <c r="R164" s="389">
        <v>73972.5</v>
      </c>
      <c r="S164" s="389" t="s">
        <v>385</v>
      </c>
      <c r="T164" s="389" t="s">
        <v>385</v>
      </c>
      <c r="U164" s="389" t="s">
        <v>385</v>
      </c>
      <c r="V164" s="389" t="s">
        <v>385</v>
      </c>
      <c r="W164" s="389" t="s">
        <v>385</v>
      </c>
      <c r="X164" s="389" t="s">
        <v>385</v>
      </c>
    </row>
    <row r="165" spans="1:24" s="381" customFormat="1" ht="16.5" hidden="1">
      <c r="A165" s="386" t="s">
        <v>741</v>
      </c>
      <c r="B165" s="387" t="s">
        <v>742</v>
      </c>
      <c r="C165" s="387" t="s">
        <v>238</v>
      </c>
      <c r="D165" s="387" t="s">
        <v>238</v>
      </c>
      <c r="E165" s="387" t="s">
        <v>557</v>
      </c>
      <c r="F165" s="387" t="s">
        <v>743</v>
      </c>
      <c r="G165" s="387" t="s">
        <v>238</v>
      </c>
      <c r="H165" s="387" t="s">
        <v>242</v>
      </c>
      <c r="I165" s="390">
        <v>1.04</v>
      </c>
      <c r="J165" s="390">
        <v>1.1200000000000001</v>
      </c>
      <c r="K165" s="388">
        <v>1.1499999999999999</v>
      </c>
      <c r="L165" s="388">
        <v>1.1599999999999999</v>
      </c>
      <c r="M165" s="388">
        <v>1.17</v>
      </c>
      <c r="N165" s="388">
        <v>1.21</v>
      </c>
      <c r="O165" s="388">
        <v>1.24</v>
      </c>
      <c r="P165" s="388">
        <v>1.25</v>
      </c>
      <c r="Q165" s="388">
        <v>1.27</v>
      </c>
      <c r="R165" s="388">
        <v>1.33</v>
      </c>
      <c r="S165" s="388">
        <v>1.35</v>
      </c>
      <c r="T165" s="385">
        <v>1.4</v>
      </c>
      <c r="U165" s="385">
        <v>1.47</v>
      </c>
      <c r="V165" s="385">
        <v>1.53</v>
      </c>
      <c r="W165" s="385">
        <v>1.58</v>
      </c>
      <c r="X165" s="385">
        <v>1.58</v>
      </c>
    </row>
    <row r="166" spans="1:24" s="381" customFormat="1" ht="16.5" hidden="1">
      <c r="A166" s="382" t="s">
        <v>744</v>
      </c>
      <c r="B166" s="383" t="s">
        <v>745</v>
      </c>
      <c r="C166" s="383" t="s">
        <v>238</v>
      </c>
      <c r="D166" s="383" t="s">
        <v>238</v>
      </c>
      <c r="E166" s="383" t="s">
        <v>652</v>
      </c>
      <c r="F166" s="383" t="s">
        <v>746</v>
      </c>
      <c r="G166" s="383" t="s">
        <v>238</v>
      </c>
      <c r="H166" s="383" t="s">
        <v>242</v>
      </c>
      <c r="I166" s="389">
        <v>10.875999999999999</v>
      </c>
      <c r="J166" s="389">
        <v>9.1300000000000008</v>
      </c>
      <c r="K166" s="389">
        <v>17.565999999999999</v>
      </c>
      <c r="L166" s="389">
        <v>5.2210000000000001</v>
      </c>
      <c r="M166" s="389">
        <v>8.6639999999999997</v>
      </c>
      <c r="N166" s="389">
        <v>12.481999999999999</v>
      </c>
      <c r="O166" s="389">
        <v>-2.1520000000000001</v>
      </c>
      <c r="P166" s="389">
        <v>-5.4960000000000004</v>
      </c>
      <c r="Q166" s="389">
        <v>-1.35</v>
      </c>
      <c r="R166" s="389">
        <v>-1.637</v>
      </c>
      <c r="S166" s="384">
        <v>1.7</v>
      </c>
      <c r="T166" s="385">
        <v>1.6</v>
      </c>
      <c r="U166" s="385">
        <v>1.6</v>
      </c>
      <c r="V166" s="385">
        <v>1.6</v>
      </c>
      <c r="W166" s="385">
        <v>1.5</v>
      </c>
      <c r="X166" s="385">
        <v>1.5</v>
      </c>
    </row>
    <row r="167" spans="1:24" s="381" customFormat="1" ht="16.5" hidden="1">
      <c r="A167" s="386" t="s">
        <v>747</v>
      </c>
      <c r="B167" s="387" t="s">
        <v>748</v>
      </c>
      <c r="C167" s="387" t="s">
        <v>238</v>
      </c>
      <c r="D167" s="387" t="s">
        <v>238</v>
      </c>
      <c r="E167" s="387" t="s">
        <v>642</v>
      </c>
      <c r="F167" s="387" t="s">
        <v>749</v>
      </c>
      <c r="G167" s="387" t="s">
        <v>238</v>
      </c>
      <c r="H167" s="387" t="s">
        <v>242</v>
      </c>
      <c r="I167" s="390">
        <v>1.6359999999999999</v>
      </c>
      <c r="J167" s="390">
        <v>1.7829999999999999</v>
      </c>
      <c r="K167" s="390">
        <v>2.0609999999999999</v>
      </c>
      <c r="L167" s="390">
        <v>2.1339999999999999</v>
      </c>
      <c r="M167" s="390">
        <v>2.2400000000000002</v>
      </c>
      <c r="N167" s="390">
        <v>2.5209999999999999</v>
      </c>
      <c r="O167" s="390">
        <v>2.468</v>
      </c>
      <c r="P167" s="390">
        <v>2.3479999999999999</v>
      </c>
      <c r="Q167" s="390">
        <v>2.35</v>
      </c>
      <c r="R167" s="390">
        <v>2.2000000000000002</v>
      </c>
      <c r="S167" s="388">
        <v>2.2000000000000002</v>
      </c>
      <c r="T167" s="385">
        <v>2.2000000000000002</v>
      </c>
      <c r="U167" s="385">
        <v>2.2000000000000002</v>
      </c>
      <c r="V167" s="385">
        <v>2.2000000000000002</v>
      </c>
      <c r="W167" s="385">
        <v>2.2000000000000002</v>
      </c>
      <c r="X167" s="385">
        <v>2.2000000000000002</v>
      </c>
    </row>
    <row r="168" spans="1:24" s="381" customFormat="1" ht="16.5" hidden="1">
      <c r="A168" s="382" t="s">
        <v>750</v>
      </c>
      <c r="B168" s="383" t="s">
        <v>751</v>
      </c>
      <c r="C168" s="383" t="s">
        <v>238</v>
      </c>
      <c r="D168" s="383" t="s">
        <v>238</v>
      </c>
      <c r="E168" s="383" t="s">
        <v>652</v>
      </c>
      <c r="F168" s="383" t="s">
        <v>752</v>
      </c>
      <c r="G168" s="383" t="s">
        <v>238</v>
      </c>
      <c r="H168" s="383" t="s">
        <v>242</v>
      </c>
      <c r="I168" s="389">
        <v>4310.3999999999996</v>
      </c>
      <c r="J168" s="389">
        <v>4703.8999999999996</v>
      </c>
      <c r="K168" s="389">
        <v>5530.2</v>
      </c>
      <c r="L168" s="389">
        <v>5818.9</v>
      </c>
      <c r="M168" s="389">
        <v>6323.1</v>
      </c>
      <c r="N168" s="389">
        <v>7112.4</v>
      </c>
      <c r="O168" s="389">
        <v>6959.3</v>
      </c>
      <c r="P168" s="389">
        <v>6576.8</v>
      </c>
      <c r="Q168" s="389">
        <v>6488</v>
      </c>
      <c r="R168" s="389">
        <v>6381.8</v>
      </c>
      <c r="S168" s="384">
        <v>6492</v>
      </c>
      <c r="T168" s="385">
        <v>6597</v>
      </c>
      <c r="U168" s="385">
        <v>6700</v>
      </c>
      <c r="V168" s="385">
        <v>6804</v>
      </c>
      <c r="W168" s="385">
        <v>6909</v>
      </c>
      <c r="X168" s="385">
        <v>6909</v>
      </c>
    </row>
    <row r="169" spans="1:24" s="381" customFormat="1" ht="16.5" hidden="1">
      <c r="A169" s="386" t="s">
        <v>753</v>
      </c>
      <c r="B169" s="387" t="s">
        <v>754</v>
      </c>
      <c r="C169" s="387" t="s">
        <v>238</v>
      </c>
      <c r="D169" s="387" t="s">
        <v>238</v>
      </c>
      <c r="E169" s="387" t="s">
        <v>642</v>
      </c>
      <c r="F169" s="387" t="s">
        <v>755</v>
      </c>
      <c r="G169" s="387" t="s">
        <v>238</v>
      </c>
      <c r="H169" s="387" t="s">
        <v>242</v>
      </c>
      <c r="I169" s="390">
        <v>0.45400000000000001</v>
      </c>
      <c r="J169" s="390">
        <v>0.48899999999999999</v>
      </c>
      <c r="K169" s="390">
        <v>0.57499999999999996</v>
      </c>
      <c r="L169" s="390">
        <v>0.60599999999999998</v>
      </c>
      <c r="M169" s="390">
        <v>0.64700000000000002</v>
      </c>
      <c r="N169" s="390">
        <v>0.71799999999999997</v>
      </c>
      <c r="O169" s="390">
        <v>0.69699999999999995</v>
      </c>
      <c r="P169" s="390">
        <v>0.64300000000000002</v>
      </c>
      <c r="Q169" s="390">
        <v>0.64700000000000002</v>
      </c>
      <c r="R169" s="390">
        <v>0.90400000000000003</v>
      </c>
      <c r="S169" s="388">
        <v>0.6</v>
      </c>
      <c r="T169" s="385">
        <v>0.6</v>
      </c>
      <c r="U169" s="385">
        <v>0.6</v>
      </c>
      <c r="V169" s="385">
        <v>0.6</v>
      </c>
      <c r="W169" s="385">
        <v>0.6</v>
      </c>
      <c r="X169" s="385">
        <v>0.6</v>
      </c>
    </row>
    <row r="170" spans="1:24" s="381" customFormat="1" ht="16.5" hidden="1">
      <c r="A170" s="382" t="s">
        <v>756</v>
      </c>
      <c r="B170" s="383" t="s">
        <v>757</v>
      </c>
      <c r="C170" s="383" t="s">
        <v>238</v>
      </c>
      <c r="D170" s="383" t="s">
        <v>238</v>
      </c>
      <c r="E170" s="383" t="s">
        <v>642</v>
      </c>
      <c r="F170" s="383" t="s">
        <v>758</v>
      </c>
      <c r="G170" s="383" t="s">
        <v>238</v>
      </c>
      <c r="H170" s="383" t="s">
        <v>242</v>
      </c>
      <c r="I170" s="389">
        <v>8.5030000000000001</v>
      </c>
      <c r="J170" s="389">
        <v>8.609</v>
      </c>
      <c r="K170" s="389">
        <v>8.4589999999999996</v>
      </c>
      <c r="L170" s="389">
        <v>8.5129999999999999</v>
      </c>
      <c r="M170" s="389">
        <v>8.5630000000000006</v>
      </c>
      <c r="N170" s="389">
        <v>8.3379999999999992</v>
      </c>
      <c r="O170" s="389">
        <v>8.4670000000000005</v>
      </c>
      <c r="P170" s="389">
        <v>8.2579999999999991</v>
      </c>
      <c r="Q170" s="389">
        <v>8.2230000000000008</v>
      </c>
      <c r="R170" s="389">
        <v>8.0939999999999994</v>
      </c>
      <c r="S170" s="384">
        <v>8</v>
      </c>
      <c r="T170" s="385">
        <v>8</v>
      </c>
      <c r="U170" s="385">
        <v>8.1</v>
      </c>
      <c r="V170" s="385">
        <v>8.1</v>
      </c>
      <c r="W170" s="385">
        <v>8.1999999999999993</v>
      </c>
      <c r="X170" s="385">
        <v>8.1999999999999993</v>
      </c>
    </row>
    <row r="171" spans="1:24" s="381" customFormat="1" ht="16.5" hidden="1">
      <c r="A171" s="386" t="s">
        <v>759</v>
      </c>
      <c r="B171" s="387" t="s">
        <v>760</v>
      </c>
      <c r="C171" s="387" t="s">
        <v>238</v>
      </c>
      <c r="D171" s="387" t="s">
        <v>238</v>
      </c>
      <c r="E171" s="387" t="s">
        <v>652</v>
      </c>
      <c r="F171" s="387" t="s">
        <v>761</v>
      </c>
      <c r="G171" s="387" t="s">
        <v>238</v>
      </c>
      <c r="H171" s="387" t="s">
        <v>242</v>
      </c>
      <c r="I171" s="390">
        <v>22405</v>
      </c>
      <c r="J171" s="390">
        <v>22712.400000000001</v>
      </c>
      <c r="K171" s="390">
        <v>22699.5</v>
      </c>
      <c r="L171" s="390">
        <v>23209.5</v>
      </c>
      <c r="M171" s="390">
        <v>24174</v>
      </c>
      <c r="N171" s="390">
        <v>23526.9</v>
      </c>
      <c r="O171" s="390">
        <v>23873.4</v>
      </c>
      <c r="P171" s="390">
        <v>23128.1</v>
      </c>
      <c r="Q171" s="388">
        <v>22702</v>
      </c>
      <c r="R171" s="388">
        <v>23482</v>
      </c>
      <c r="S171" s="388">
        <v>23684</v>
      </c>
      <c r="T171" s="385">
        <v>24076</v>
      </c>
      <c r="U171" s="385">
        <v>24247</v>
      </c>
      <c r="V171" s="385">
        <v>24814</v>
      </c>
      <c r="W171" s="385">
        <v>25136</v>
      </c>
      <c r="X171" s="385">
        <v>25136</v>
      </c>
    </row>
    <row r="172" spans="1:24" s="381" customFormat="1" ht="16.5" hidden="1">
      <c r="A172" s="382" t="s">
        <v>762</v>
      </c>
      <c r="B172" s="383" t="s">
        <v>763</v>
      </c>
      <c r="C172" s="383" t="s">
        <v>453</v>
      </c>
      <c r="D172" s="383" t="s">
        <v>403</v>
      </c>
      <c r="E172" s="383" t="s">
        <v>764</v>
      </c>
      <c r="F172" s="383" t="s">
        <v>765</v>
      </c>
      <c r="G172" s="383" t="s">
        <v>238</v>
      </c>
      <c r="H172" s="383" t="s">
        <v>242</v>
      </c>
      <c r="I172" s="384">
        <v>8</v>
      </c>
      <c r="J172" s="384">
        <v>5.5</v>
      </c>
      <c r="K172" s="384">
        <v>2.5</v>
      </c>
      <c r="L172" s="384">
        <v>6.5</v>
      </c>
      <c r="M172" s="384">
        <v>7</v>
      </c>
      <c r="N172" s="384">
        <v>8</v>
      </c>
      <c r="O172" s="384">
        <v>8.5</v>
      </c>
      <c r="P172" s="384">
        <v>9</v>
      </c>
      <c r="Q172" s="384">
        <v>9.5</v>
      </c>
      <c r="R172" s="384">
        <v>10</v>
      </c>
      <c r="S172" s="384">
        <v>15</v>
      </c>
      <c r="T172" s="385">
        <v>9</v>
      </c>
      <c r="U172" s="385">
        <v>9</v>
      </c>
      <c r="V172" s="385">
        <v>8.5</v>
      </c>
      <c r="W172" s="385">
        <v>8.5</v>
      </c>
      <c r="X172" s="385">
        <v>8.5</v>
      </c>
    </row>
    <row r="173" spans="1:24" s="381" customFormat="1" ht="16.5" hidden="1">
      <c r="A173" s="386" t="s">
        <v>766</v>
      </c>
      <c r="B173" s="387" t="s">
        <v>767</v>
      </c>
      <c r="C173" s="387" t="s">
        <v>453</v>
      </c>
      <c r="D173" s="387" t="s">
        <v>403</v>
      </c>
      <c r="E173" s="387" t="s">
        <v>709</v>
      </c>
      <c r="F173" s="387" t="s">
        <v>768</v>
      </c>
      <c r="G173" s="387" t="s">
        <v>238</v>
      </c>
      <c r="H173" s="387" t="s">
        <v>242</v>
      </c>
      <c r="I173" s="390">
        <v>157.053911</v>
      </c>
      <c r="J173" s="390">
        <v>171.59061799999998</v>
      </c>
      <c r="K173" s="390">
        <v>211.396199</v>
      </c>
      <c r="L173" s="390">
        <v>229.062826</v>
      </c>
      <c r="M173" s="390">
        <v>235.07431099999999</v>
      </c>
      <c r="N173" s="390">
        <v>283.48166600000002</v>
      </c>
      <c r="O173" s="390">
        <v>274.99663000000004</v>
      </c>
      <c r="P173" s="390">
        <v>279.556194</v>
      </c>
      <c r="Q173" s="390">
        <v>311.65904</v>
      </c>
      <c r="R173" s="390">
        <v>307.75624900000003</v>
      </c>
      <c r="S173" s="388">
        <v>349.07170000000002</v>
      </c>
      <c r="T173" s="385">
        <v>358.98430000000002</v>
      </c>
      <c r="U173" s="385">
        <v>363.6748</v>
      </c>
      <c r="V173" s="385">
        <v>374.72490000000005</v>
      </c>
      <c r="W173" s="385">
        <v>386.47379999999998</v>
      </c>
      <c r="X173" s="385">
        <v>386.47379999999998</v>
      </c>
    </row>
    <row r="174" spans="1:24" s="381" customFormat="1" ht="16.5" hidden="1">
      <c r="A174" s="382" t="s">
        <v>769</v>
      </c>
      <c r="B174" s="383" t="s">
        <v>770</v>
      </c>
      <c r="C174" s="383" t="s">
        <v>453</v>
      </c>
      <c r="D174" s="383" t="s">
        <v>403</v>
      </c>
      <c r="E174" s="383" t="s">
        <v>709</v>
      </c>
      <c r="F174" s="383" t="s">
        <v>771</v>
      </c>
      <c r="G174" s="383" t="s">
        <v>238</v>
      </c>
      <c r="H174" s="383" t="s">
        <v>242</v>
      </c>
      <c r="I174" s="389">
        <v>189.29780700000001</v>
      </c>
      <c r="J174" s="389">
        <v>176.89741800000002</v>
      </c>
      <c r="K174" s="389">
        <v>211.31003099999998</v>
      </c>
      <c r="L174" s="389">
        <v>198.03379900000002</v>
      </c>
      <c r="M174" s="389">
        <v>191.74981099999999</v>
      </c>
      <c r="N174" s="389">
        <v>198.60036300000002</v>
      </c>
      <c r="O174" s="389">
        <v>202.98333100000002</v>
      </c>
      <c r="P174" s="389">
        <v>207.98556400000001</v>
      </c>
      <c r="Q174" s="389">
        <v>238.52280200000001</v>
      </c>
      <c r="R174" s="389">
        <v>235.86350200000001</v>
      </c>
      <c r="S174" s="384">
        <v>299.97409999999996</v>
      </c>
      <c r="T174" s="385">
        <v>307.03960000000001</v>
      </c>
      <c r="U174" s="385">
        <v>313.02510000000001</v>
      </c>
      <c r="V174" s="385">
        <v>321.68970000000002</v>
      </c>
      <c r="W174" s="385">
        <v>327.33249999999998</v>
      </c>
      <c r="X174" s="385">
        <v>327.33249999999998</v>
      </c>
    </row>
    <row r="175" spans="1:24" s="381" customFormat="1" ht="16.5" hidden="1">
      <c r="A175" s="386" t="s">
        <v>772</v>
      </c>
      <c r="B175" s="387" t="s">
        <v>773</v>
      </c>
      <c r="C175" s="387" t="s">
        <v>453</v>
      </c>
      <c r="D175" s="387" t="s">
        <v>403</v>
      </c>
      <c r="E175" s="387" t="s">
        <v>627</v>
      </c>
      <c r="F175" s="387" t="s">
        <v>774</v>
      </c>
      <c r="G175" s="387" t="s">
        <v>238</v>
      </c>
      <c r="H175" s="387" t="s">
        <v>242</v>
      </c>
      <c r="I175" s="390">
        <v>-32.243895999999999</v>
      </c>
      <c r="J175" s="390">
        <v>-5.3067989999999998</v>
      </c>
      <c r="K175" s="390">
        <v>8.6168000000000008E-2</v>
      </c>
      <c r="L175" s="390">
        <v>31.029026999999999</v>
      </c>
      <c r="M175" s="390">
        <v>43.3245</v>
      </c>
      <c r="N175" s="390">
        <v>84.881303000000003</v>
      </c>
      <c r="O175" s="390">
        <v>72.013299000000004</v>
      </c>
      <c r="P175" s="390">
        <v>71.570630000000008</v>
      </c>
      <c r="Q175" s="390">
        <v>73.136239000000003</v>
      </c>
      <c r="R175" s="390">
        <v>71.892747</v>
      </c>
      <c r="S175" s="388">
        <v>49.0976</v>
      </c>
      <c r="T175" s="385">
        <v>51.944699999999997</v>
      </c>
      <c r="U175" s="385">
        <v>50.649699999999996</v>
      </c>
      <c r="V175" s="385">
        <v>53.035300000000007</v>
      </c>
      <c r="W175" s="385">
        <v>59.141199999999998</v>
      </c>
      <c r="X175" s="385">
        <v>59.141199999999998</v>
      </c>
    </row>
    <row r="176" spans="1:24" s="381" customFormat="1" ht="16.5" hidden="1">
      <c r="A176" s="382" t="s">
        <v>775</v>
      </c>
      <c r="B176" s="383" t="s">
        <v>776</v>
      </c>
      <c r="C176" s="383" t="s">
        <v>238</v>
      </c>
      <c r="D176" s="383" t="s">
        <v>435</v>
      </c>
      <c r="E176" s="383" t="s">
        <v>777</v>
      </c>
      <c r="F176" s="383" t="s">
        <v>778</v>
      </c>
      <c r="G176" s="383" t="s">
        <v>238</v>
      </c>
      <c r="H176" s="383" t="s">
        <v>242</v>
      </c>
      <c r="I176" s="389">
        <v>380.25</v>
      </c>
      <c r="J176" s="389">
        <v>398.82</v>
      </c>
      <c r="K176" s="389">
        <v>400.82</v>
      </c>
      <c r="L176" s="389">
        <v>420.85</v>
      </c>
      <c r="M176" s="389">
        <v>368.52</v>
      </c>
      <c r="N176" s="389">
        <v>379.51</v>
      </c>
      <c r="O176" s="389">
        <v>367.1</v>
      </c>
      <c r="P176" s="389">
        <v>338.03</v>
      </c>
      <c r="Q176" s="389">
        <v>295.07</v>
      </c>
      <c r="R176" s="384">
        <v>299.7</v>
      </c>
      <c r="S176" s="389" t="s">
        <v>385</v>
      </c>
      <c r="T176" s="389" t="s">
        <v>385</v>
      </c>
      <c r="U176" s="389" t="s">
        <v>385</v>
      </c>
      <c r="V176" s="389" t="s">
        <v>385</v>
      </c>
      <c r="W176" s="389" t="s">
        <v>385</v>
      </c>
      <c r="X176" s="389" t="s">
        <v>385</v>
      </c>
    </row>
    <row r="177" spans="1:24" s="381" customFormat="1" ht="16.5" hidden="1">
      <c r="A177" s="386" t="s">
        <v>779</v>
      </c>
      <c r="B177" s="387" t="s">
        <v>780</v>
      </c>
      <c r="C177" s="387" t="s">
        <v>238</v>
      </c>
      <c r="D177" s="387" t="s">
        <v>435</v>
      </c>
      <c r="E177" s="387" t="s">
        <v>781</v>
      </c>
      <c r="F177" s="387" t="s">
        <v>782</v>
      </c>
      <c r="G177" s="387" t="s">
        <v>238</v>
      </c>
      <c r="H177" s="387" t="s">
        <v>242</v>
      </c>
      <c r="I177" s="390">
        <v>240.04</v>
      </c>
      <c r="J177" s="390">
        <v>251.09</v>
      </c>
      <c r="K177" s="390">
        <v>257.04000000000002</v>
      </c>
      <c r="L177" s="390">
        <v>269.20999999999998</v>
      </c>
      <c r="M177" s="390">
        <v>267.64</v>
      </c>
      <c r="N177" s="390">
        <v>264.27</v>
      </c>
      <c r="O177" s="390">
        <v>253.05</v>
      </c>
      <c r="P177" s="390">
        <v>256.07</v>
      </c>
      <c r="Q177" s="388">
        <v>247.9</v>
      </c>
      <c r="R177" s="388">
        <v>239.7</v>
      </c>
      <c r="S177" s="388">
        <v>230.7</v>
      </c>
      <c r="T177" s="385">
        <v>236</v>
      </c>
      <c r="U177" s="385">
        <v>243.7</v>
      </c>
      <c r="V177" s="385">
        <v>253.4</v>
      </c>
      <c r="W177" s="385">
        <v>261.60000000000002</v>
      </c>
      <c r="X177" s="385">
        <v>261.60000000000002</v>
      </c>
    </row>
    <row r="178" spans="1:24" s="381" customFormat="1" ht="16.5" hidden="1">
      <c r="A178" s="382" t="s">
        <v>783</v>
      </c>
      <c r="B178" s="383" t="s">
        <v>784</v>
      </c>
      <c r="C178" s="383" t="s">
        <v>238</v>
      </c>
      <c r="D178" s="383" t="s">
        <v>238</v>
      </c>
      <c r="E178" s="383" t="s">
        <v>785</v>
      </c>
      <c r="F178" s="383" t="s">
        <v>786</v>
      </c>
      <c r="G178" s="383" t="s">
        <v>238</v>
      </c>
      <c r="H178" s="383" t="s">
        <v>242</v>
      </c>
      <c r="I178" s="384">
        <v>8.5</v>
      </c>
      <c r="J178" s="384">
        <v>7.5</v>
      </c>
      <c r="K178" s="384">
        <v>5.9</v>
      </c>
      <c r="L178" s="384">
        <v>9.8000000000000007</v>
      </c>
      <c r="M178" s="384">
        <v>7.5</v>
      </c>
      <c r="N178" s="384">
        <v>8.8000000000000007</v>
      </c>
      <c r="O178" s="384">
        <v>1.6</v>
      </c>
      <c r="P178" s="384">
        <v>1.1000000000000001</v>
      </c>
      <c r="Q178" s="384">
        <v>1.6</v>
      </c>
      <c r="R178" s="384">
        <v>7.1</v>
      </c>
      <c r="S178" s="384">
        <v>4.7</v>
      </c>
      <c r="T178" s="385">
        <v>2.7</v>
      </c>
      <c r="U178" s="385">
        <v>3.3</v>
      </c>
      <c r="V178" s="385">
        <v>4.3</v>
      </c>
      <c r="W178" s="385">
        <v>4.9000000000000004</v>
      </c>
      <c r="X178" s="385">
        <v>4.9000000000000004</v>
      </c>
    </row>
    <row r="179" spans="1:24" s="381" customFormat="1" ht="16.5" hidden="1">
      <c r="A179" s="386" t="s">
        <v>787</v>
      </c>
      <c r="B179" s="387" t="s">
        <v>788</v>
      </c>
      <c r="C179" s="387" t="s">
        <v>402</v>
      </c>
      <c r="D179" s="387" t="s">
        <v>403</v>
      </c>
      <c r="E179" s="387" t="s">
        <v>785</v>
      </c>
      <c r="F179" s="387" t="s">
        <v>789</v>
      </c>
      <c r="G179" s="387" t="s">
        <v>238</v>
      </c>
      <c r="H179" s="387" t="s">
        <v>242</v>
      </c>
      <c r="I179" s="388">
        <v>26708</v>
      </c>
      <c r="J179" s="388">
        <v>28713</v>
      </c>
      <c r="K179" s="388">
        <v>30409</v>
      </c>
      <c r="L179" s="388">
        <v>33378</v>
      </c>
      <c r="M179" s="388">
        <v>35881</v>
      </c>
      <c r="N179" s="388">
        <v>39056</v>
      </c>
      <c r="O179" s="388">
        <v>39662</v>
      </c>
      <c r="P179" s="388">
        <v>40093</v>
      </c>
      <c r="Q179" s="388">
        <v>40741</v>
      </c>
      <c r="R179" s="388">
        <v>43626</v>
      </c>
      <c r="S179" s="388">
        <v>45692</v>
      </c>
      <c r="T179" s="385">
        <v>46908</v>
      </c>
      <c r="U179" s="385">
        <v>48472</v>
      </c>
      <c r="V179" s="385">
        <v>50547</v>
      </c>
      <c r="W179" s="385">
        <v>53005</v>
      </c>
      <c r="X179" s="385">
        <v>53005</v>
      </c>
    </row>
    <row r="180" spans="1:24" s="381" customFormat="1" ht="16.5" hidden="1">
      <c r="A180" s="382" t="s">
        <v>790</v>
      </c>
      <c r="B180" s="383" t="s">
        <v>791</v>
      </c>
      <c r="C180" s="383" t="s">
        <v>453</v>
      </c>
      <c r="D180" s="383" t="s">
        <v>428</v>
      </c>
      <c r="E180" s="383" t="s">
        <v>785</v>
      </c>
      <c r="F180" s="383" t="s">
        <v>792</v>
      </c>
      <c r="G180" s="383" t="s">
        <v>238</v>
      </c>
      <c r="H180" s="383" t="s">
        <v>242</v>
      </c>
      <c r="I180" s="384">
        <v>23700</v>
      </c>
      <c r="J180" s="384">
        <v>26220</v>
      </c>
      <c r="K180" s="384">
        <v>28880</v>
      </c>
      <c r="L180" s="384">
        <v>29510</v>
      </c>
      <c r="M180" s="384">
        <v>30910</v>
      </c>
      <c r="N180" s="384">
        <v>34530</v>
      </c>
      <c r="O180" s="384">
        <v>36050</v>
      </c>
      <c r="P180" s="384">
        <v>34400</v>
      </c>
      <c r="Q180" s="384">
        <v>34520</v>
      </c>
      <c r="R180" s="384">
        <v>38140</v>
      </c>
      <c r="S180" s="384">
        <v>35210</v>
      </c>
      <c r="T180" s="385">
        <v>36720</v>
      </c>
      <c r="U180" s="385">
        <v>40590</v>
      </c>
      <c r="V180" s="385">
        <v>44500</v>
      </c>
      <c r="W180" s="385">
        <v>47330</v>
      </c>
      <c r="X180" s="385">
        <v>47330</v>
      </c>
    </row>
    <row r="181" spans="1:24" s="381" customFormat="1" ht="16.5" hidden="1">
      <c r="A181" s="386" t="s">
        <v>793</v>
      </c>
      <c r="B181" s="387" t="s">
        <v>794</v>
      </c>
      <c r="C181" s="387" t="s">
        <v>238</v>
      </c>
      <c r="D181" s="387" t="s">
        <v>238</v>
      </c>
      <c r="E181" s="387" t="s">
        <v>395</v>
      </c>
      <c r="F181" s="387" t="s">
        <v>795</v>
      </c>
      <c r="G181" s="387" t="s">
        <v>238</v>
      </c>
      <c r="H181" s="387" t="s">
        <v>242</v>
      </c>
      <c r="I181" s="390">
        <v>-0.46162588304743402</v>
      </c>
      <c r="J181" s="390">
        <v>4.3288129815892917</v>
      </c>
      <c r="K181" s="390">
        <v>1.4888304512975736</v>
      </c>
      <c r="L181" s="390">
        <v>6.2279657135379196</v>
      </c>
      <c r="M181" s="390">
        <v>9.8132286037048608</v>
      </c>
      <c r="N181" s="390">
        <v>5.8654990638311144</v>
      </c>
      <c r="O181" s="390">
        <v>-2.784300676921514</v>
      </c>
      <c r="P181" s="390">
        <v>-2.5892486339244458</v>
      </c>
      <c r="Q181" s="390">
        <v>-1.3123632721799838</v>
      </c>
      <c r="R181" s="390">
        <v>-2.5978340610957495</v>
      </c>
      <c r="S181" s="388">
        <v>11.586837250438409</v>
      </c>
      <c r="T181" s="385">
        <v>1.5061498277453955</v>
      </c>
      <c r="U181" s="385">
        <v>1.5758731920100688</v>
      </c>
      <c r="V181" s="385">
        <v>3.1451410908274857</v>
      </c>
      <c r="W181" s="385">
        <v>2.1597588541493851</v>
      </c>
      <c r="X181" s="385">
        <v>2.1597588541493851</v>
      </c>
    </row>
    <row r="182" spans="1:24" s="381" customFormat="1" ht="16.5" hidden="1">
      <c r="A182" s="382" t="s">
        <v>796</v>
      </c>
      <c r="B182" s="383" t="s">
        <v>797</v>
      </c>
      <c r="C182" s="383" t="s">
        <v>238</v>
      </c>
      <c r="D182" s="383" t="s">
        <v>238</v>
      </c>
      <c r="E182" s="383" t="s">
        <v>395</v>
      </c>
      <c r="F182" s="383" t="s">
        <v>798</v>
      </c>
      <c r="G182" s="383" t="s">
        <v>238</v>
      </c>
      <c r="H182" s="383" t="s">
        <v>242</v>
      </c>
      <c r="I182" s="389">
        <v>5.1943814808851609</v>
      </c>
      <c r="J182" s="389">
        <v>5.2430675796134123</v>
      </c>
      <c r="K182" s="389">
        <v>5.1612691447017518</v>
      </c>
      <c r="L182" s="389">
        <v>5.3372137351126749</v>
      </c>
      <c r="M182" s="389">
        <v>5.7003378768116848</v>
      </c>
      <c r="N182" s="389">
        <v>5.8479044385275163</v>
      </c>
      <c r="O182" s="389">
        <v>5.5164014222002011</v>
      </c>
      <c r="P182" s="389">
        <v>5.2485489559753944</v>
      </c>
      <c r="Q182" s="389">
        <v>5.22667079145576</v>
      </c>
      <c r="R182" s="389">
        <v>4.8833975534577112</v>
      </c>
      <c r="S182" s="384">
        <v>5.3104611138558342</v>
      </c>
      <c r="T182" s="385">
        <v>5.3092118415771097</v>
      </c>
      <c r="U182" s="385">
        <v>5.2698364777164715</v>
      </c>
      <c r="V182" s="385">
        <v>5.289524159646791</v>
      </c>
      <c r="W182" s="385">
        <v>5.2596803186816308</v>
      </c>
      <c r="X182" s="385">
        <v>5.2596803186816308</v>
      </c>
    </row>
    <row r="183" spans="1:24" s="381" customFormat="1" ht="16.5" hidden="1">
      <c r="A183" s="386" t="s">
        <v>799</v>
      </c>
      <c r="B183" s="387" t="s">
        <v>800</v>
      </c>
      <c r="C183" s="387" t="s">
        <v>402</v>
      </c>
      <c r="D183" s="387" t="s">
        <v>403</v>
      </c>
      <c r="E183" s="387" t="s">
        <v>404</v>
      </c>
      <c r="F183" s="387" t="s">
        <v>801</v>
      </c>
      <c r="G183" s="387" t="s">
        <v>238</v>
      </c>
      <c r="H183" s="387" t="s">
        <v>242</v>
      </c>
      <c r="I183" s="390">
        <v>72169.899999999994</v>
      </c>
      <c r="J183" s="390">
        <v>75294</v>
      </c>
      <c r="K183" s="390">
        <v>76415</v>
      </c>
      <c r="L183" s="390">
        <v>81174.100000000006</v>
      </c>
      <c r="M183" s="390">
        <v>89139.9</v>
      </c>
      <c r="N183" s="390">
        <v>94368.4</v>
      </c>
      <c r="O183" s="390">
        <v>91740.9</v>
      </c>
      <c r="P183" s="390">
        <v>89365.5</v>
      </c>
      <c r="Q183" s="390">
        <v>88192.7</v>
      </c>
      <c r="R183" s="390">
        <v>85901.6</v>
      </c>
      <c r="S183" s="388">
        <v>95854.878587522602</v>
      </c>
      <c r="T183" s="385">
        <v>97298.596676254136</v>
      </c>
      <c r="U183" s="385">
        <v>98831.899177477215</v>
      </c>
      <c r="V183" s="385">
        <v>101940.30184935324</v>
      </c>
      <c r="W183" s="385">
        <v>104141.96654449125</v>
      </c>
      <c r="X183" s="385">
        <v>104141.96654449125</v>
      </c>
    </row>
    <row r="184" spans="1:24" s="381" customFormat="1" ht="16.5" hidden="1">
      <c r="A184" s="382" t="s">
        <v>802</v>
      </c>
      <c r="B184" s="383" t="s">
        <v>803</v>
      </c>
      <c r="C184" s="383" t="s">
        <v>453</v>
      </c>
      <c r="D184" s="383" t="s">
        <v>428</v>
      </c>
      <c r="E184" s="383" t="s">
        <v>804</v>
      </c>
      <c r="F184" s="383" t="s">
        <v>805</v>
      </c>
      <c r="G184" s="383" t="s">
        <v>238</v>
      </c>
      <c r="H184" s="383" t="s">
        <v>242</v>
      </c>
      <c r="I184" s="389">
        <v>42817.5</v>
      </c>
      <c r="J184" s="389">
        <v>46887.3</v>
      </c>
      <c r="K184" s="389">
        <v>49551.5</v>
      </c>
      <c r="L184" s="389">
        <v>46567.6</v>
      </c>
      <c r="M184" s="389">
        <v>47004.4</v>
      </c>
      <c r="N184" s="389">
        <v>48841.4</v>
      </c>
      <c r="O184" s="389">
        <v>51690</v>
      </c>
      <c r="P184" s="384">
        <v>48599</v>
      </c>
      <c r="Q184" s="384">
        <v>39359</v>
      </c>
      <c r="R184" s="384">
        <v>43804</v>
      </c>
      <c r="S184" s="384">
        <v>42212</v>
      </c>
      <c r="T184" s="385">
        <v>44209</v>
      </c>
      <c r="U184" s="385">
        <v>48768</v>
      </c>
      <c r="V184" s="385">
        <v>52215</v>
      </c>
      <c r="W184" s="385">
        <v>54054</v>
      </c>
      <c r="X184" s="385">
        <v>54054</v>
      </c>
    </row>
    <row r="185" spans="1:24" s="381" customFormat="1" ht="16.5" hidden="1">
      <c r="A185" s="386" t="s">
        <v>806</v>
      </c>
      <c r="B185" s="387" t="s">
        <v>807</v>
      </c>
      <c r="C185" s="387" t="s">
        <v>453</v>
      </c>
      <c r="D185" s="387" t="s">
        <v>428</v>
      </c>
      <c r="E185" s="387" t="s">
        <v>804</v>
      </c>
      <c r="F185" s="387" t="s">
        <v>808</v>
      </c>
      <c r="G185" s="387" t="s">
        <v>238</v>
      </c>
      <c r="H185" s="387" t="s">
        <v>242</v>
      </c>
      <c r="I185" s="390">
        <v>86845.5</v>
      </c>
      <c r="J185" s="390">
        <v>90943</v>
      </c>
      <c r="K185" s="390">
        <v>96011.4</v>
      </c>
      <c r="L185" s="390">
        <v>95096</v>
      </c>
      <c r="M185" s="390">
        <v>98033.600000000006</v>
      </c>
      <c r="N185" s="390">
        <v>104891.4</v>
      </c>
      <c r="O185" s="390">
        <v>110884</v>
      </c>
      <c r="P185" s="390">
        <v>106097.2</v>
      </c>
      <c r="Q185" s="390">
        <v>112867.9</v>
      </c>
      <c r="R185" s="388">
        <v>122119</v>
      </c>
      <c r="S185" s="388">
        <v>112459</v>
      </c>
      <c r="T185" s="385">
        <v>119952</v>
      </c>
      <c r="U185" s="385">
        <v>131724</v>
      </c>
      <c r="V185" s="385">
        <v>142083</v>
      </c>
      <c r="W185" s="385">
        <v>146873</v>
      </c>
      <c r="X185" s="385">
        <v>146873</v>
      </c>
    </row>
    <row r="186" spans="1:24" s="381" customFormat="1" ht="16.5" hidden="1">
      <c r="A186" s="382" t="s">
        <v>809</v>
      </c>
      <c r="B186" s="383" t="s">
        <v>810</v>
      </c>
      <c r="C186" s="383" t="s">
        <v>453</v>
      </c>
      <c r="D186" s="383" t="s">
        <v>428</v>
      </c>
      <c r="E186" s="383" t="s">
        <v>804</v>
      </c>
      <c r="F186" s="383" t="s">
        <v>811</v>
      </c>
      <c r="G186" s="383" t="s">
        <v>238</v>
      </c>
      <c r="H186" s="383" t="s">
        <v>242</v>
      </c>
      <c r="I186" s="389">
        <v>27938.5</v>
      </c>
      <c r="J186" s="389">
        <v>30924.799999999999</v>
      </c>
      <c r="K186" s="389">
        <v>34230.300000000003</v>
      </c>
      <c r="L186" s="389">
        <v>34115.1</v>
      </c>
      <c r="M186" s="389">
        <v>35936</v>
      </c>
      <c r="N186" s="389">
        <v>39031.599999999999</v>
      </c>
      <c r="O186" s="389">
        <v>42884.3</v>
      </c>
      <c r="P186" s="384">
        <v>44311</v>
      </c>
      <c r="Q186" s="384">
        <v>44881</v>
      </c>
      <c r="R186" s="384">
        <v>50102</v>
      </c>
      <c r="S186" s="384">
        <v>50288</v>
      </c>
      <c r="T186" s="385">
        <v>54536</v>
      </c>
      <c r="U186" s="385">
        <v>60964</v>
      </c>
      <c r="V186" s="385">
        <v>67441</v>
      </c>
      <c r="W186" s="385">
        <v>72445</v>
      </c>
      <c r="X186" s="385">
        <v>72445</v>
      </c>
    </row>
    <row r="187" spans="1:24" s="381" customFormat="1" ht="16.5" hidden="1">
      <c r="A187" s="386" t="s">
        <v>812</v>
      </c>
      <c r="B187" s="387" t="s">
        <v>813</v>
      </c>
      <c r="C187" s="387" t="s">
        <v>453</v>
      </c>
      <c r="D187" s="387" t="s">
        <v>428</v>
      </c>
      <c r="E187" s="387" t="s">
        <v>804</v>
      </c>
      <c r="F187" s="387" t="s">
        <v>814</v>
      </c>
      <c r="G187" s="387" t="s">
        <v>238</v>
      </c>
      <c r="H187" s="387" t="s">
        <v>242</v>
      </c>
      <c r="I187" s="390">
        <v>64604</v>
      </c>
      <c r="J187" s="390">
        <v>69133.600000000006</v>
      </c>
      <c r="K187" s="390">
        <v>76414.7</v>
      </c>
      <c r="L187" s="390">
        <v>72333.8</v>
      </c>
      <c r="M187" s="390">
        <v>74003.899999999994</v>
      </c>
      <c r="N187" s="390">
        <v>79548.100000000006</v>
      </c>
      <c r="O187" s="390">
        <v>85230.8</v>
      </c>
      <c r="P187" s="390">
        <v>84626</v>
      </c>
      <c r="Q187" s="390">
        <v>72148.800000000003</v>
      </c>
      <c r="R187" s="388">
        <v>77151</v>
      </c>
      <c r="S187" s="388">
        <v>74200</v>
      </c>
      <c r="T187" s="385">
        <v>79116</v>
      </c>
      <c r="U187" s="385">
        <v>88706</v>
      </c>
      <c r="V187" s="385">
        <v>97167</v>
      </c>
      <c r="W187" s="385">
        <v>102021</v>
      </c>
      <c r="X187" s="385">
        <v>102021</v>
      </c>
    </row>
    <row r="188" spans="1:24" s="381" customFormat="1" ht="16.5" hidden="1">
      <c r="A188" s="382" t="s">
        <v>815</v>
      </c>
      <c r="B188" s="383" t="s">
        <v>816</v>
      </c>
      <c r="C188" s="383" t="s">
        <v>453</v>
      </c>
      <c r="D188" s="383" t="s">
        <v>428</v>
      </c>
      <c r="E188" s="383" t="s">
        <v>804</v>
      </c>
      <c r="F188" s="383" t="s">
        <v>817</v>
      </c>
      <c r="G188" s="383" t="s">
        <v>238</v>
      </c>
      <c r="H188" s="383" t="s">
        <v>242</v>
      </c>
      <c r="I188" s="389">
        <v>16847.3</v>
      </c>
      <c r="J188" s="389">
        <v>17993.3</v>
      </c>
      <c r="K188" s="389">
        <v>19738.2</v>
      </c>
      <c r="L188" s="389">
        <v>18845.3</v>
      </c>
      <c r="M188" s="389">
        <v>20140.599999999999</v>
      </c>
      <c r="N188" s="389">
        <v>22623.3</v>
      </c>
      <c r="O188" s="389">
        <v>25057.7</v>
      </c>
      <c r="P188" s="384">
        <v>24290</v>
      </c>
      <c r="Q188" s="384">
        <v>26235</v>
      </c>
      <c r="R188" s="384">
        <v>29163</v>
      </c>
      <c r="S188" s="384">
        <v>27170</v>
      </c>
      <c r="T188" s="385">
        <v>28186</v>
      </c>
      <c r="U188" s="385">
        <v>30537</v>
      </c>
      <c r="V188" s="385">
        <v>32524</v>
      </c>
      <c r="W188" s="385">
        <v>33560</v>
      </c>
      <c r="X188" s="385">
        <v>33560</v>
      </c>
    </row>
    <row r="189" spans="1:24" s="381" customFormat="1" ht="16.5" hidden="1">
      <c r="A189" s="386" t="s">
        <v>818</v>
      </c>
      <c r="B189" s="387" t="s">
        <v>819</v>
      </c>
      <c r="C189" s="387" t="s">
        <v>453</v>
      </c>
      <c r="D189" s="387" t="s">
        <v>428</v>
      </c>
      <c r="E189" s="387" t="s">
        <v>561</v>
      </c>
      <c r="F189" s="387" t="s">
        <v>820</v>
      </c>
      <c r="G189" s="387" t="s">
        <v>238</v>
      </c>
      <c r="H189" s="387" t="s">
        <v>242</v>
      </c>
      <c r="I189" s="390">
        <v>116919.1</v>
      </c>
      <c r="J189" s="390">
        <v>126280.5</v>
      </c>
      <c r="K189" s="390">
        <v>134642.4</v>
      </c>
      <c r="L189" s="390">
        <v>128831.3</v>
      </c>
      <c r="M189" s="390">
        <v>129146.5</v>
      </c>
      <c r="N189" s="390">
        <v>137561</v>
      </c>
      <c r="O189" s="390">
        <v>146284.29999999999</v>
      </c>
      <c r="P189" s="390">
        <v>140532.1</v>
      </c>
      <c r="Q189" s="390">
        <v>141540.1</v>
      </c>
      <c r="R189" s="388">
        <v>155930</v>
      </c>
      <c r="S189" s="388">
        <v>157668</v>
      </c>
      <c r="T189" s="385">
        <v>168812</v>
      </c>
      <c r="U189" s="385">
        <v>185767</v>
      </c>
      <c r="V189" s="385">
        <v>202026</v>
      </c>
      <c r="W189" s="385">
        <v>213414</v>
      </c>
      <c r="X189" s="385">
        <v>213414</v>
      </c>
    </row>
    <row r="190" spans="1:24" s="381" customFormat="1" ht="16.5" hidden="1">
      <c r="A190" s="382" t="s">
        <v>821</v>
      </c>
      <c r="B190" s="383" t="s">
        <v>822</v>
      </c>
      <c r="C190" s="383" t="s">
        <v>453</v>
      </c>
      <c r="D190" s="383" t="s">
        <v>428</v>
      </c>
      <c r="E190" s="383" t="s">
        <v>804</v>
      </c>
      <c r="F190" s="383" t="s">
        <v>823</v>
      </c>
      <c r="G190" s="383" t="s">
        <v>238</v>
      </c>
      <c r="H190" s="383" t="s">
        <v>242</v>
      </c>
      <c r="I190" s="389">
        <v>87440.4</v>
      </c>
      <c r="J190" s="389">
        <v>92658.9</v>
      </c>
      <c r="K190" s="389">
        <v>99455.7</v>
      </c>
      <c r="L190" s="389">
        <v>94670.2</v>
      </c>
      <c r="M190" s="389">
        <v>91856.5</v>
      </c>
      <c r="N190" s="389">
        <v>98023.3</v>
      </c>
      <c r="O190" s="389">
        <v>105348.1</v>
      </c>
      <c r="P190" s="389">
        <v>103628.9</v>
      </c>
      <c r="Q190" s="389">
        <v>82723.399999999994</v>
      </c>
      <c r="R190" s="384">
        <v>92712</v>
      </c>
      <c r="S190" s="384">
        <v>89311</v>
      </c>
      <c r="T190" s="385">
        <v>96776</v>
      </c>
      <c r="U190" s="385">
        <v>108006</v>
      </c>
      <c r="V190" s="385">
        <v>117851</v>
      </c>
      <c r="W190" s="385">
        <v>123460</v>
      </c>
      <c r="X190" s="385">
        <v>123460</v>
      </c>
    </row>
    <row r="191" spans="1:24" s="381" customFormat="1" ht="16.5" hidden="1">
      <c r="A191" s="386" t="s">
        <v>824</v>
      </c>
      <c r="B191" s="387" t="s">
        <v>825</v>
      </c>
      <c r="C191" s="387" t="s">
        <v>453</v>
      </c>
      <c r="D191" s="387" t="s">
        <v>428</v>
      </c>
      <c r="E191" s="387" t="s">
        <v>804</v>
      </c>
      <c r="F191" s="387" t="s">
        <v>826</v>
      </c>
      <c r="G191" s="387" t="s">
        <v>238</v>
      </c>
      <c r="H191" s="387" t="s">
        <v>242</v>
      </c>
      <c r="I191" s="390">
        <v>99240.5</v>
      </c>
      <c r="J191" s="390">
        <v>101090.1</v>
      </c>
      <c r="K191" s="390">
        <v>108816.6</v>
      </c>
      <c r="L191" s="390">
        <v>104550.3</v>
      </c>
      <c r="M191" s="390">
        <v>104358.3</v>
      </c>
      <c r="N191" s="390">
        <v>113874.8</v>
      </c>
      <c r="O191" s="390">
        <v>126324.8</v>
      </c>
      <c r="P191" s="390">
        <v>123366.2</v>
      </c>
      <c r="Q191" s="390">
        <v>116450.5</v>
      </c>
      <c r="R191" s="388">
        <v>126125</v>
      </c>
      <c r="S191" s="388">
        <v>117923</v>
      </c>
      <c r="T191" s="385">
        <v>122394</v>
      </c>
      <c r="U191" s="385">
        <v>135095</v>
      </c>
      <c r="V191" s="385">
        <v>147131</v>
      </c>
      <c r="W191" s="385">
        <v>155006</v>
      </c>
      <c r="X191" s="385">
        <v>155006</v>
      </c>
    </row>
    <row r="192" spans="1:24" s="381" customFormat="1" ht="16.5" hidden="1">
      <c r="A192" s="382" t="s">
        <v>827</v>
      </c>
      <c r="B192" s="383" t="s">
        <v>828</v>
      </c>
      <c r="C192" s="383" t="s">
        <v>453</v>
      </c>
      <c r="D192" s="383" t="s">
        <v>428</v>
      </c>
      <c r="E192" s="383" t="s">
        <v>804</v>
      </c>
      <c r="F192" s="383" t="s">
        <v>829</v>
      </c>
      <c r="G192" s="383" t="s">
        <v>238</v>
      </c>
      <c r="H192" s="383" t="s">
        <v>242</v>
      </c>
      <c r="I192" s="389">
        <v>655225.19999999995</v>
      </c>
      <c r="J192" s="389">
        <v>692253.1</v>
      </c>
      <c r="K192" s="389">
        <v>741292.9</v>
      </c>
      <c r="L192" s="389">
        <v>711623.5</v>
      </c>
      <c r="M192" s="389">
        <v>719183.5</v>
      </c>
      <c r="N192" s="389">
        <v>771698.3</v>
      </c>
      <c r="O192" s="384">
        <v>828583</v>
      </c>
      <c r="P192" s="384">
        <v>803130</v>
      </c>
      <c r="Q192" s="384">
        <v>762812</v>
      </c>
      <c r="R192" s="384">
        <v>835502</v>
      </c>
      <c r="S192" s="384">
        <v>807234</v>
      </c>
      <c r="T192" s="385">
        <v>856657</v>
      </c>
      <c r="U192" s="385">
        <v>944530</v>
      </c>
      <c r="V192" s="385">
        <v>1025005</v>
      </c>
      <c r="W192" s="385">
        <v>1074188</v>
      </c>
      <c r="X192" s="385">
        <v>1074188</v>
      </c>
    </row>
    <row r="193" spans="1:24" s="381" customFormat="1" ht="16.5" hidden="1">
      <c r="A193" s="386" t="s">
        <v>830</v>
      </c>
      <c r="B193" s="387" t="s">
        <v>831</v>
      </c>
      <c r="C193" s="387" t="s">
        <v>453</v>
      </c>
      <c r="D193" s="387" t="s">
        <v>428</v>
      </c>
      <c r="E193" s="387" t="s">
        <v>804</v>
      </c>
      <c r="F193" s="387" t="s">
        <v>832</v>
      </c>
      <c r="G193" s="387" t="s">
        <v>238</v>
      </c>
      <c r="H193" s="387" t="s">
        <v>242</v>
      </c>
      <c r="I193" s="390">
        <v>112572.3</v>
      </c>
      <c r="J193" s="390">
        <v>116341.7</v>
      </c>
      <c r="K193" s="390">
        <v>122432.1</v>
      </c>
      <c r="L193" s="390">
        <v>116613.8</v>
      </c>
      <c r="M193" s="390">
        <v>118703.7</v>
      </c>
      <c r="N193" s="390">
        <v>127303.6</v>
      </c>
      <c r="O193" s="390">
        <v>134878.39999999999</v>
      </c>
      <c r="P193" s="390">
        <v>127679.3</v>
      </c>
      <c r="Q193" s="390">
        <v>126606.1</v>
      </c>
      <c r="R193" s="388">
        <v>138396</v>
      </c>
      <c r="S193" s="388">
        <v>136004</v>
      </c>
      <c r="T193" s="385">
        <v>142676</v>
      </c>
      <c r="U193" s="385">
        <v>154963</v>
      </c>
      <c r="V193" s="385">
        <v>166567</v>
      </c>
      <c r="W193" s="385">
        <v>173356</v>
      </c>
      <c r="X193" s="385">
        <v>173356</v>
      </c>
    </row>
    <row r="194" spans="1:24" s="381" customFormat="1" ht="16.5" hidden="1">
      <c r="A194" s="382" t="s">
        <v>833</v>
      </c>
      <c r="B194" s="383" t="s">
        <v>834</v>
      </c>
      <c r="C194" s="383" t="s">
        <v>238</v>
      </c>
      <c r="D194" s="383" t="s">
        <v>238</v>
      </c>
      <c r="E194" s="383" t="s">
        <v>254</v>
      </c>
      <c r="F194" s="383" t="s">
        <v>835</v>
      </c>
      <c r="G194" s="383" t="s">
        <v>238</v>
      </c>
      <c r="H194" s="383" t="s">
        <v>242</v>
      </c>
      <c r="I194" s="389">
        <v>106.295</v>
      </c>
      <c r="J194" s="389">
        <v>107.678</v>
      </c>
      <c r="K194" s="389">
        <v>109.05</v>
      </c>
      <c r="L194" s="389">
        <v>109.82</v>
      </c>
      <c r="M194" s="389">
        <v>110.887</v>
      </c>
      <c r="N194" s="389">
        <v>113.04300000000001</v>
      </c>
      <c r="O194" s="389">
        <v>114.714</v>
      </c>
      <c r="P194" s="389">
        <v>115.15600000000001</v>
      </c>
      <c r="Q194" s="389">
        <v>115.777</v>
      </c>
      <c r="R194" s="389">
        <v>118.67100000000001</v>
      </c>
      <c r="S194" s="384">
        <v>124.8</v>
      </c>
      <c r="T194" s="385">
        <v>127.8</v>
      </c>
      <c r="U194" s="385">
        <v>128.69999999999999</v>
      </c>
      <c r="V194" s="385">
        <v>130</v>
      </c>
      <c r="W194" s="385">
        <v>131.5</v>
      </c>
      <c r="X194" s="385">
        <v>131.5</v>
      </c>
    </row>
    <row r="195" spans="1:24" s="381" customFormat="1" ht="16.5" hidden="1">
      <c r="A195" s="386" t="s">
        <v>836</v>
      </c>
      <c r="B195" s="387" t="s">
        <v>837</v>
      </c>
      <c r="C195" s="387" t="s">
        <v>238</v>
      </c>
      <c r="D195" s="387" t="s">
        <v>238</v>
      </c>
      <c r="E195" s="387" t="s">
        <v>838</v>
      </c>
      <c r="F195" s="387" t="s">
        <v>839</v>
      </c>
      <c r="G195" s="387" t="s">
        <v>840</v>
      </c>
      <c r="H195" s="387" t="s">
        <v>242</v>
      </c>
      <c r="I195" s="390">
        <v>91.813000000000002</v>
      </c>
      <c r="J195" s="390">
        <v>93.007999999999996</v>
      </c>
      <c r="K195" s="390">
        <v>94.192999999999998</v>
      </c>
      <c r="L195" s="390">
        <v>94.858000000000004</v>
      </c>
      <c r="M195" s="390">
        <v>95.778999999999996</v>
      </c>
      <c r="N195" s="390">
        <v>97.641999999999996</v>
      </c>
      <c r="O195" s="390">
        <v>99.084999999999994</v>
      </c>
      <c r="P195" s="390">
        <v>99.466999999999999</v>
      </c>
      <c r="Q195" s="390">
        <v>100.003</v>
      </c>
      <c r="R195" s="390">
        <v>102.503</v>
      </c>
      <c r="S195" s="388">
        <v>107.8</v>
      </c>
      <c r="T195" s="385">
        <v>110.4</v>
      </c>
      <c r="U195" s="385">
        <v>111.1</v>
      </c>
      <c r="V195" s="385">
        <v>112.3</v>
      </c>
      <c r="W195" s="385">
        <v>113.6</v>
      </c>
      <c r="X195" s="385">
        <v>113.6</v>
      </c>
    </row>
    <row r="196" spans="1:24" s="381" customFormat="1" ht="16.5" hidden="1">
      <c r="A196" s="382" t="s">
        <v>841</v>
      </c>
      <c r="B196" s="383" t="s">
        <v>842</v>
      </c>
      <c r="C196" s="383" t="s">
        <v>238</v>
      </c>
      <c r="D196" s="383" t="s">
        <v>238</v>
      </c>
      <c r="E196" s="383" t="s">
        <v>838</v>
      </c>
      <c r="F196" s="383" t="s">
        <v>843</v>
      </c>
      <c r="G196" s="383" t="s">
        <v>844</v>
      </c>
      <c r="H196" s="383" t="s">
        <v>242</v>
      </c>
      <c r="I196" s="389">
        <v>92.516000000000005</v>
      </c>
      <c r="J196" s="389">
        <v>93.548000000000002</v>
      </c>
      <c r="K196" s="389">
        <v>94.301000000000002</v>
      </c>
      <c r="L196" s="389">
        <v>95.369</v>
      </c>
      <c r="M196" s="389">
        <v>96.63</v>
      </c>
      <c r="N196" s="389">
        <v>97.986999999999995</v>
      </c>
      <c r="O196" s="389">
        <v>99.262</v>
      </c>
      <c r="P196" s="389">
        <v>99.983999999999995</v>
      </c>
      <c r="Q196" s="389">
        <v>100.569</v>
      </c>
      <c r="R196" s="389">
        <v>104.273</v>
      </c>
      <c r="S196" s="384">
        <v>109.1</v>
      </c>
      <c r="T196" s="385">
        <v>110.8</v>
      </c>
      <c r="U196" s="385">
        <v>111.7</v>
      </c>
      <c r="V196" s="385">
        <v>112.9</v>
      </c>
      <c r="W196" s="385">
        <v>114.4</v>
      </c>
      <c r="X196" s="385">
        <v>114.4</v>
      </c>
    </row>
    <row r="197" spans="1:24" ht="12">
      <c r="A197" s="408" t="s">
        <v>845</v>
      </c>
      <c r="B197" s="409" t="s">
        <v>846</v>
      </c>
      <c r="C197" s="409" t="s">
        <v>238</v>
      </c>
      <c r="D197" s="409" t="s">
        <v>238</v>
      </c>
      <c r="E197" s="409" t="s">
        <v>847</v>
      </c>
      <c r="F197" s="409" t="s">
        <v>848</v>
      </c>
      <c r="G197" s="409" t="s">
        <v>840</v>
      </c>
      <c r="H197" s="409" t="s">
        <v>242</v>
      </c>
      <c r="I197" s="410">
        <v>2.1819999999999999</v>
      </c>
      <c r="J197" s="410">
        <v>1.3009999999999999</v>
      </c>
      <c r="K197" s="410">
        <v>1.274</v>
      </c>
      <c r="L197" s="410">
        <v>0.70699999999999996</v>
      </c>
      <c r="M197" s="410">
        <v>0.97099999999999997</v>
      </c>
      <c r="N197" s="410">
        <v>1.9450000000000001</v>
      </c>
      <c r="O197" s="410">
        <v>1.478</v>
      </c>
      <c r="P197" s="410">
        <v>0.38500000000000001</v>
      </c>
      <c r="Q197" s="410">
        <v>0.53900000000000003</v>
      </c>
      <c r="R197" s="410">
        <v>2.5</v>
      </c>
      <c r="S197" s="411">
        <v>5.2</v>
      </c>
      <c r="T197" s="407">
        <v>2.4</v>
      </c>
      <c r="U197" s="407">
        <v>0.6</v>
      </c>
      <c r="V197" s="407">
        <v>1</v>
      </c>
      <c r="W197" s="407">
        <v>1.2</v>
      </c>
      <c r="X197" s="828">
        <v>1.3</v>
      </c>
    </row>
    <row r="198" spans="1:24" ht="12">
      <c r="A198" s="403" t="s">
        <v>849</v>
      </c>
      <c r="B198" s="404" t="s">
        <v>850</v>
      </c>
      <c r="C198" s="404" t="s">
        <v>238</v>
      </c>
      <c r="D198" s="404" t="s">
        <v>238</v>
      </c>
      <c r="E198" s="404" t="s">
        <v>847</v>
      </c>
      <c r="F198" s="404" t="s">
        <v>851</v>
      </c>
      <c r="G198" s="404" t="s">
        <v>840</v>
      </c>
      <c r="H198" s="404" t="s">
        <v>242</v>
      </c>
      <c r="I198" s="405">
        <v>1.3720000000000001</v>
      </c>
      <c r="J198" s="405">
        <v>1.115</v>
      </c>
      <c r="K198" s="405">
        <v>0.80500000000000005</v>
      </c>
      <c r="L198" s="405">
        <v>1.133</v>
      </c>
      <c r="M198" s="405">
        <v>1.3220000000000001</v>
      </c>
      <c r="N198" s="405">
        <v>1.4039999999999999</v>
      </c>
      <c r="O198" s="405">
        <v>1.3009999999999999</v>
      </c>
      <c r="P198" s="405">
        <v>0.72699999999999998</v>
      </c>
      <c r="Q198" s="405">
        <v>0.58499999999999996</v>
      </c>
      <c r="R198" s="405">
        <v>3.6829999999999998</v>
      </c>
      <c r="S198" s="406">
        <v>4.5999999999999996</v>
      </c>
      <c r="T198" s="407">
        <v>1.5</v>
      </c>
      <c r="U198" s="407">
        <v>0.8</v>
      </c>
      <c r="V198" s="407">
        <v>1.1000000000000001</v>
      </c>
      <c r="W198" s="407">
        <v>1.3</v>
      </c>
      <c r="X198" s="407"/>
    </row>
    <row r="199" spans="1:24" s="381" customFormat="1" ht="16.5" hidden="1">
      <c r="A199" s="386" t="s">
        <v>852</v>
      </c>
      <c r="B199" s="387" t="s">
        <v>853</v>
      </c>
      <c r="C199" s="387" t="s">
        <v>238</v>
      </c>
      <c r="D199" s="387" t="s">
        <v>238</v>
      </c>
      <c r="E199" s="387" t="s">
        <v>388</v>
      </c>
      <c r="F199" s="387" t="s">
        <v>854</v>
      </c>
      <c r="G199" s="387" t="s">
        <v>238</v>
      </c>
      <c r="H199" s="387" t="s">
        <v>242</v>
      </c>
      <c r="I199" s="388">
        <v>4</v>
      </c>
      <c r="J199" s="388">
        <v>4</v>
      </c>
      <c r="K199" s="388">
        <v>4</v>
      </c>
      <c r="L199" s="388">
        <v>4</v>
      </c>
      <c r="M199" s="388">
        <v>5</v>
      </c>
      <c r="N199" s="388">
        <v>5</v>
      </c>
      <c r="O199" s="388">
        <v>5</v>
      </c>
      <c r="P199" s="388">
        <v>5</v>
      </c>
      <c r="Q199" s="388">
        <v>5</v>
      </c>
      <c r="R199" s="388">
        <v>4.8</v>
      </c>
      <c r="S199" s="388">
        <v>4.5999999999999996</v>
      </c>
      <c r="T199" s="385">
        <v>4.4000000000000004</v>
      </c>
      <c r="U199" s="385">
        <v>4.2</v>
      </c>
      <c r="V199" s="385">
        <v>4</v>
      </c>
      <c r="W199" s="385">
        <v>4</v>
      </c>
      <c r="X199" s="385">
        <v>4</v>
      </c>
    </row>
    <row r="200" spans="1:24" s="381" customFormat="1" ht="16.5" hidden="1">
      <c r="A200" s="382" t="s">
        <v>855</v>
      </c>
      <c r="B200" s="383" t="s">
        <v>856</v>
      </c>
      <c r="C200" s="383" t="s">
        <v>238</v>
      </c>
      <c r="D200" s="383" t="s">
        <v>238</v>
      </c>
      <c r="E200" s="383" t="s">
        <v>540</v>
      </c>
      <c r="F200" s="383" t="s">
        <v>857</v>
      </c>
      <c r="G200" s="383" t="s">
        <v>238</v>
      </c>
      <c r="H200" s="383" t="s">
        <v>242</v>
      </c>
      <c r="I200" s="389">
        <v>99.9</v>
      </c>
      <c r="J200" s="389">
        <v>99.9</v>
      </c>
      <c r="K200" s="389">
        <v>99.9</v>
      </c>
      <c r="L200" s="389">
        <v>99.9</v>
      </c>
      <c r="M200" s="389">
        <v>99.9</v>
      </c>
      <c r="N200" s="389">
        <v>99.9</v>
      </c>
      <c r="O200" s="389">
        <v>99.9</v>
      </c>
      <c r="P200" s="389">
        <v>99.9</v>
      </c>
      <c r="Q200" s="389">
        <v>99.9</v>
      </c>
      <c r="R200" s="389">
        <v>99.9</v>
      </c>
      <c r="S200" s="389" t="s">
        <v>385</v>
      </c>
      <c r="T200" s="389" t="s">
        <v>385</v>
      </c>
      <c r="U200" s="389" t="s">
        <v>385</v>
      </c>
      <c r="V200" s="389" t="s">
        <v>385</v>
      </c>
      <c r="W200" s="389" t="s">
        <v>385</v>
      </c>
      <c r="X200" s="389" t="s">
        <v>385</v>
      </c>
    </row>
    <row r="201" spans="1:24" s="381" customFormat="1" ht="16.5" hidden="1">
      <c r="A201" s="386" t="s">
        <v>858</v>
      </c>
      <c r="B201" s="387" t="s">
        <v>859</v>
      </c>
      <c r="C201" s="387" t="s">
        <v>453</v>
      </c>
      <c r="D201" s="387" t="s">
        <v>403</v>
      </c>
      <c r="E201" s="387" t="s">
        <v>509</v>
      </c>
      <c r="F201" s="387" t="s">
        <v>860</v>
      </c>
      <c r="G201" s="387" t="s">
        <v>238</v>
      </c>
      <c r="H201" s="387" t="s">
        <v>242</v>
      </c>
      <c r="I201" s="390" t="s">
        <v>385</v>
      </c>
      <c r="J201" s="390" t="s">
        <v>385</v>
      </c>
      <c r="K201" s="390" t="s">
        <v>385</v>
      </c>
      <c r="L201" s="390" t="s">
        <v>385</v>
      </c>
      <c r="M201" s="390" t="s">
        <v>385</v>
      </c>
      <c r="N201" s="390" t="s">
        <v>385</v>
      </c>
      <c r="O201" s="390" t="s">
        <v>385</v>
      </c>
      <c r="P201" s="390" t="s">
        <v>385</v>
      </c>
      <c r="Q201" s="390" t="s">
        <v>385</v>
      </c>
      <c r="R201" s="390" t="s">
        <v>385</v>
      </c>
      <c r="S201" s="390" t="s">
        <v>385</v>
      </c>
      <c r="T201" s="390" t="s">
        <v>385</v>
      </c>
      <c r="U201" s="390" t="s">
        <v>385</v>
      </c>
      <c r="V201" s="390" t="s">
        <v>385</v>
      </c>
      <c r="W201" s="390" t="s">
        <v>385</v>
      </c>
      <c r="X201" s="390" t="s">
        <v>385</v>
      </c>
    </row>
    <row r="202" spans="1:24" s="381" customFormat="1" ht="16.5" hidden="1">
      <c r="A202" s="382" t="s">
        <v>861</v>
      </c>
      <c r="B202" s="383" t="s">
        <v>862</v>
      </c>
      <c r="C202" s="383" t="s">
        <v>238</v>
      </c>
      <c r="D202" s="383" t="s">
        <v>238</v>
      </c>
      <c r="E202" s="383" t="s">
        <v>652</v>
      </c>
      <c r="F202" s="383" t="s">
        <v>863</v>
      </c>
      <c r="G202" s="383" t="s">
        <v>864</v>
      </c>
      <c r="H202" s="383" t="s">
        <v>242</v>
      </c>
      <c r="I202" s="389">
        <v>21</v>
      </c>
      <c r="J202" s="389">
        <v>20</v>
      </c>
      <c r="K202" s="389">
        <v>24</v>
      </c>
      <c r="L202" s="389">
        <v>22</v>
      </c>
      <c r="M202" s="389">
        <v>24</v>
      </c>
      <c r="N202" s="389">
        <v>25.53</v>
      </c>
      <c r="O202" s="389">
        <v>29.024999999999999</v>
      </c>
      <c r="P202" s="389">
        <v>28.791</v>
      </c>
      <c r="Q202" s="389">
        <v>32.247999999999998</v>
      </c>
      <c r="R202" s="389">
        <v>35.591999999999999</v>
      </c>
      <c r="S202" s="384">
        <v>8.5920000000000005</v>
      </c>
      <c r="T202" s="385">
        <v>8.5920000000000005</v>
      </c>
      <c r="U202" s="385">
        <v>8.5920000000000005</v>
      </c>
      <c r="V202" s="385">
        <v>8.5920000000000005</v>
      </c>
      <c r="W202" s="385">
        <v>8.5920000000000005</v>
      </c>
      <c r="X202" s="385">
        <v>8.5920000000000005</v>
      </c>
    </row>
    <row r="203" spans="1:24" s="381" customFormat="1" ht="16.5" hidden="1">
      <c r="A203" s="386" t="s">
        <v>865</v>
      </c>
      <c r="B203" s="387" t="s">
        <v>866</v>
      </c>
      <c r="C203" s="387" t="s">
        <v>238</v>
      </c>
      <c r="D203" s="387" t="s">
        <v>238</v>
      </c>
      <c r="E203" s="387" t="s">
        <v>652</v>
      </c>
      <c r="F203" s="387" t="s">
        <v>867</v>
      </c>
      <c r="G203" s="387" t="s">
        <v>864</v>
      </c>
      <c r="H203" s="387" t="s">
        <v>242</v>
      </c>
      <c r="I203" s="390">
        <v>7</v>
      </c>
      <c r="J203" s="390">
        <v>5</v>
      </c>
      <c r="K203" s="390">
        <v>3</v>
      </c>
      <c r="L203" s="390">
        <v>7</v>
      </c>
      <c r="M203" s="390">
        <v>10</v>
      </c>
      <c r="N203" s="390">
        <v>6.63</v>
      </c>
      <c r="O203" s="390">
        <v>11.202999999999999</v>
      </c>
      <c r="P203" s="390">
        <v>2.1080000000000001</v>
      </c>
      <c r="Q203" s="390">
        <v>1.2250000000000001</v>
      </c>
      <c r="R203" s="390">
        <v>4.8819999999999997</v>
      </c>
      <c r="S203" s="390" t="s">
        <v>385</v>
      </c>
      <c r="T203" s="390" t="s">
        <v>385</v>
      </c>
      <c r="U203" s="390" t="s">
        <v>385</v>
      </c>
      <c r="V203" s="390" t="s">
        <v>385</v>
      </c>
      <c r="W203" s="390" t="s">
        <v>385</v>
      </c>
      <c r="X203" s="390" t="s">
        <v>385</v>
      </c>
    </row>
    <row r="204" spans="1:24" s="381" customFormat="1" ht="16.5" hidden="1">
      <c r="A204" s="382" t="s">
        <v>868</v>
      </c>
      <c r="B204" s="383" t="s">
        <v>869</v>
      </c>
      <c r="C204" s="383" t="s">
        <v>238</v>
      </c>
      <c r="D204" s="383" t="s">
        <v>238</v>
      </c>
      <c r="E204" s="383" t="s">
        <v>652</v>
      </c>
      <c r="F204" s="383" t="s">
        <v>870</v>
      </c>
      <c r="G204" s="383" t="s">
        <v>864</v>
      </c>
      <c r="H204" s="383" t="s">
        <v>242</v>
      </c>
      <c r="I204" s="389">
        <v>2588</v>
      </c>
      <c r="J204" s="389">
        <v>2485</v>
      </c>
      <c r="K204" s="389">
        <v>2542</v>
      </c>
      <c r="L204" s="389">
        <v>2813</v>
      </c>
      <c r="M204" s="389">
        <v>2947</v>
      </c>
      <c r="N204" s="389">
        <v>3059.6</v>
      </c>
      <c r="O204" s="389">
        <v>3062.1</v>
      </c>
      <c r="P204" s="389">
        <v>2929.9</v>
      </c>
      <c r="Q204" s="389">
        <v>2686.9</v>
      </c>
      <c r="R204" s="389">
        <v>2650.2</v>
      </c>
      <c r="S204" s="389" t="s">
        <v>385</v>
      </c>
      <c r="T204" s="389" t="s">
        <v>385</v>
      </c>
      <c r="U204" s="389" t="s">
        <v>385</v>
      </c>
      <c r="V204" s="389" t="s">
        <v>385</v>
      </c>
      <c r="W204" s="389" t="s">
        <v>385</v>
      </c>
      <c r="X204" s="389" t="s">
        <v>385</v>
      </c>
    </row>
    <row r="205" spans="1:24" s="381" customFormat="1" ht="16.5" hidden="1">
      <c r="A205" s="386" t="s">
        <v>871</v>
      </c>
      <c r="B205" s="387" t="s">
        <v>872</v>
      </c>
      <c r="C205" s="387" t="s">
        <v>238</v>
      </c>
      <c r="D205" s="387" t="s">
        <v>238</v>
      </c>
      <c r="E205" s="387" t="s">
        <v>652</v>
      </c>
      <c r="F205" s="387" t="s">
        <v>873</v>
      </c>
      <c r="G205" s="387" t="s">
        <v>864</v>
      </c>
      <c r="H205" s="387" t="s">
        <v>242</v>
      </c>
      <c r="I205" s="390">
        <v>2581</v>
      </c>
      <c r="J205" s="390">
        <v>2480</v>
      </c>
      <c r="K205" s="390">
        <v>2539</v>
      </c>
      <c r="L205" s="390">
        <v>2806</v>
      </c>
      <c r="M205" s="390">
        <v>2937</v>
      </c>
      <c r="N205" s="390">
        <v>3053</v>
      </c>
      <c r="O205" s="390">
        <v>3050.9</v>
      </c>
      <c r="P205" s="390">
        <v>2927.8</v>
      </c>
      <c r="Q205" s="390">
        <v>2685.7</v>
      </c>
      <c r="R205" s="390">
        <v>2645.3</v>
      </c>
      <c r="S205" s="390" t="s">
        <v>385</v>
      </c>
      <c r="T205" s="390" t="s">
        <v>385</v>
      </c>
      <c r="U205" s="390" t="s">
        <v>385</v>
      </c>
      <c r="V205" s="390" t="s">
        <v>385</v>
      </c>
      <c r="W205" s="390" t="s">
        <v>385</v>
      </c>
      <c r="X205" s="390" t="s">
        <v>385</v>
      </c>
    </row>
    <row r="206" spans="1:24" s="381" customFormat="1" ht="16.5" hidden="1">
      <c r="A206" s="382" t="s">
        <v>874</v>
      </c>
      <c r="B206" s="383" t="s">
        <v>875</v>
      </c>
      <c r="C206" s="383" t="s">
        <v>238</v>
      </c>
      <c r="D206" s="383" t="s">
        <v>238</v>
      </c>
      <c r="E206" s="383" t="s">
        <v>642</v>
      </c>
      <c r="F206" s="383" t="s">
        <v>876</v>
      </c>
      <c r="G206" s="383" t="s">
        <v>238</v>
      </c>
      <c r="H206" s="383" t="s">
        <v>242</v>
      </c>
      <c r="I206" s="389">
        <v>95.48</v>
      </c>
      <c r="J206" s="389">
        <v>95.228999999999999</v>
      </c>
      <c r="K206" s="389">
        <v>95.596999999999994</v>
      </c>
      <c r="L206" s="389">
        <v>96.025000000000006</v>
      </c>
      <c r="M206" s="389">
        <v>95.367999999999995</v>
      </c>
      <c r="N206" s="389">
        <v>93.346000000000004</v>
      </c>
      <c r="O206" s="389">
        <v>91.498000000000005</v>
      </c>
      <c r="P206" s="389">
        <v>88.781000000000006</v>
      </c>
      <c r="Q206" s="389">
        <v>87.29</v>
      </c>
      <c r="R206" s="389" t="s">
        <v>385</v>
      </c>
      <c r="S206" s="389" t="s">
        <v>385</v>
      </c>
      <c r="T206" s="389" t="s">
        <v>385</v>
      </c>
      <c r="U206" s="389" t="s">
        <v>385</v>
      </c>
      <c r="V206" s="389" t="s">
        <v>385</v>
      </c>
      <c r="W206" s="389" t="s">
        <v>385</v>
      </c>
      <c r="X206" s="389" t="s">
        <v>385</v>
      </c>
    </row>
    <row r="207" spans="1:24" s="381" customFormat="1" ht="16.5" hidden="1">
      <c r="A207" s="386" t="s">
        <v>877</v>
      </c>
      <c r="B207" s="387" t="s">
        <v>878</v>
      </c>
      <c r="C207" s="387" t="s">
        <v>238</v>
      </c>
      <c r="D207" s="387" t="s">
        <v>238</v>
      </c>
      <c r="E207" s="387" t="s">
        <v>879</v>
      </c>
      <c r="F207" s="387" t="s">
        <v>880</v>
      </c>
      <c r="G207" s="387" t="s">
        <v>238</v>
      </c>
      <c r="H207" s="387" t="s">
        <v>242</v>
      </c>
      <c r="I207" s="390">
        <v>2760</v>
      </c>
      <c r="J207" s="390">
        <v>2959</v>
      </c>
      <c r="K207" s="390">
        <v>2959</v>
      </c>
      <c r="L207" s="390">
        <v>2959</v>
      </c>
      <c r="M207" s="390">
        <v>2959</v>
      </c>
      <c r="N207" s="390">
        <v>2959</v>
      </c>
      <c r="O207" s="390" t="s">
        <v>385</v>
      </c>
      <c r="P207" s="390" t="s">
        <v>385</v>
      </c>
      <c r="Q207" s="390" t="s">
        <v>385</v>
      </c>
      <c r="R207" s="390" t="s">
        <v>385</v>
      </c>
      <c r="S207" s="390" t="s">
        <v>385</v>
      </c>
      <c r="T207" s="390" t="s">
        <v>385</v>
      </c>
      <c r="U207" s="390" t="s">
        <v>385</v>
      </c>
      <c r="V207" s="390" t="s">
        <v>385</v>
      </c>
      <c r="W207" s="390" t="s">
        <v>385</v>
      </c>
      <c r="X207" s="390" t="s">
        <v>385</v>
      </c>
    </row>
    <row r="208" spans="1:24" s="381" customFormat="1" ht="16.5" hidden="1">
      <c r="A208" s="382" t="s">
        <v>881</v>
      </c>
      <c r="B208" s="383" t="s">
        <v>882</v>
      </c>
      <c r="C208" s="383" t="s">
        <v>453</v>
      </c>
      <c r="D208" s="383" t="s">
        <v>428</v>
      </c>
      <c r="E208" s="383" t="s">
        <v>709</v>
      </c>
      <c r="F208" s="383" t="s">
        <v>883</v>
      </c>
      <c r="G208" s="383" t="s">
        <v>884</v>
      </c>
      <c r="H208" s="383" t="s">
        <v>242</v>
      </c>
      <c r="I208" s="389">
        <v>79633</v>
      </c>
      <c r="J208" s="389">
        <v>83583</v>
      </c>
      <c r="K208" s="384">
        <v>86660</v>
      </c>
      <c r="L208" s="384">
        <v>87770</v>
      </c>
      <c r="M208" s="384">
        <v>90680</v>
      </c>
      <c r="N208" s="384">
        <v>109100</v>
      </c>
      <c r="O208" s="384">
        <v>111300</v>
      </c>
      <c r="P208" s="384">
        <v>116000</v>
      </c>
      <c r="Q208" s="384">
        <v>136300</v>
      </c>
      <c r="R208" s="384">
        <v>138400</v>
      </c>
      <c r="S208" s="384">
        <v>125900</v>
      </c>
      <c r="T208" s="385">
        <v>145900</v>
      </c>
      <c r="U208" s="385">
        <v>153200</v>
      </c>
      <c r="V208" s="385">
        <v>166300</v>
      </c>
      <c r="W208" s="385">
        <v>172700</v>
      </c>
      <c r="X208" s="385">
        <v>172700</v>
      </c>
    </row>
    <row r="209" spans="1:24" s="381" customFormat="1" ht="16.5" hidden="1">
      <c r="A209" s="386" t="s">
        <v>885</v>
      </c>
      <c r="B209" s="387" t="s">
        <v>886</v>
      </c>
      <c r="C209" s="387" t="s">
        <v>238</v>
      </c>
      <c r="D209" s="387" t="s">
        <v>238</v>
      </c>
      <c r="E209" s="387" t="s">
        <v>627</v>
      </c>
      <c r="F209" s="387" t="s">
        <v>887</v>
      </c>
      <c r="G209" s="387" t="s">
        <v>238</v>
      </c>
      <c r="H209" s="387" t="s">
        <v>242</v>
      </c>
      <c r="I209" s="390">
        <v>-0.42799999999999999</v>
      </c>
      <c r="J209" s="390">
        <v>-0.30599999999999999</v>
      </c>
      <c r="K209" s="390">
        <v>-0.33600000000000002</v>
      </c>
      <c r="L209" s="390">
        <v>-0.34</v>
      </c>
      <c r="M209" s="390">
        <v>-0.38500000000000001</v>
      </c>
      <c r="N209" s="390">
        <v>-0.42899999999999999</v>
      </c>
      <c r="O209" s="390">
        <v>-0.47299999999999998</v>
      </c>
      <c r="P209" s="390">
        <v>-0.372</v>
      </c>
      <c r="Q209" s="390">
        <v>-0.214</v>
      </c>
      <c r="R209" s="390">
        <v>-0.22800000000000001</v>
      </c>
      <c r="S209" s="388">
        <v>-0.2</v>
      </c>
      <c r="T209" s="385">
        <v>-0.2</v>
      </c>
      <c r="U209" s="385">
        <v>-0.2</v>
      </c>
      <c r="V209" s="385">
        <v>-0.2</v>
      </c>
      <c r="W209" s="385">
        <v>-0.2</v>
      </c>
      <c r="X209" s="385">
        <v>-0.2</v>
      </c>
    </row>
    <row r="210" spans="1:24" s="381" customFormat="1" ht="16.5" hidden="1">
      <c r="A210" s="382" t="s">
        <v>888</v>
      </c>
      <c r="B210" s="383" t="s">
        <v>889</v>
      </c>
      <c r="C210" s="383" t="s">
        <v>453</v>
      </c>
      <c r="D210" s="383" t="s">
        <v>403</v>
      </c>
      <c r="E210" s="383" t="s">
        <v>709</v>
      </c>
      <c r="F210" s="383" t="s">
        <v>890</v>
      </c>
      <c r="G210" s="383" t="s">
        <v>891</v>
      </c>
      <c r="H210" s="383" t="s">
        <v>242</v>
      </c>
      <c r="I210" s="389">
        <v>-5.4741000000000009</v>
      </c>
      <c r="J210" s="389">
        <v>-4.1893000000000002</v>
      </c>
      <c r="K210" s="389">
        <v>-4.9847000000000001</v>
      </c>
      <c r="L210" s="389">
        <v>-4.9851999999999999</v>
      </c>
      <c r="M210" s="389">
        <v>-5.7667000000000002</v>
      </c>
      <c r="N210" s="389">
        <v>-6.9648000000000003</v>
      </c>
      <c r="O210" s="389">
        <v>-8.1528000000000009</v>
      </c>
      <c r="P210" s="389">
        <v>-6.1467000000000001</v>
      </c>
      <c r="Q210" s="389">
        <v>-3.5194000000000001</v>
      </c>
      <c r="R210" s="389">
        <v>-4.1248999999999993</v>
      </c>
      <c r="S210" s="384">
        <v>-3.7866</v>
      </c>
      <c r="T210" s="385">
        <v>-3.9601000000000002</v>
      </c>
      <c r="U210" s="385">
        <v>-4.3521000000000001</v>
      </c>
      <c r="V210" s="385">
        <v>-4.7218</v>
      </c>
      <c r="W210" s="385">
        <v>-4.9563999999999995</v>
      </c>
      <c r="X210" s="385">
        <v>-4.9563999999999995</v>
      </c>
    </row>
    <row r="211" spans="1:24" s="381" customFormat="1" ht="16.5" hidden="1">
      <c r="A211" s="386" t="s">
        <v>892</v>
      </c>
      <c r="B211" s="387" t="s">
        <v>893</v>
      </c>
      <c r="C211" s="387" t="s">
        <v>453</v>
      </c>
      <c r="D211" s="387" t="s">
        <v>403</v>
      </c>
      <c r="E211" s="387" t="s">
        <v>709</v>
      </c>
      <c r="F211" s="387" t="s">
        <v>894</v>
      </c>
      <c r="G211" s="387" t="s">
        <v>891</v>
      </c>
      <c r="H211" s="387" t="s">
        <v>242</v>
      </c>
      <c r="I211" s="390">
        <v>8.5579999999999998</v>
      </c>
      <c r="J211" s="390">
        <v>8.7786000000000008</v>
      </c>
      <c r="K211" s="390">
        <v>8.873899999999999</v>
      </c>
      <c r="L211" s="390">
        <v>8.8444000000000003</v>
      </c>
      <c r="M211" s="390">
        <v>8.742700000000001</v>
      </c>
      <c r="N211" s="390">
        <v>9.7067000000000014</v>
      </c>
      <c r="O211" s="390">
        <v>9.476799999999999</v>
      </c>
      <c r="P211" s="390">
        <v>10.4283</v>
      </c>
      <c r="Q211" s="390">
        <v>10.1883</v>
      </c>
      <c r="R211" s="390">
        <v>10.041600000000001</v>
      </c>
      <c r="S211" s="388">
        <v>9.218</v>
      </c>
      <c r="T211" s="385">
        <v>9.6404999999999994</v>
      </c>
      <c r="U211" s="385">
        <v>10.5946</v>
      </c>
      <c r="V211" s="385">
        <v>11.4946</v>
      </c>
      <c r="W211" s="385">
        <v>12.065799999999999</v>
      </c>
      <c r="X211" s="385">
        <v>12.065799999999999</v>
      </c>
    </row>
    <row r="212" spans="1:24" s="381" customFormat="1" ht="16.5" hidden="1">
      <c r="A212" s="382" t="s">
        <v>895</v>
      </c>
      <c r="B212" s="383" t="s">
        <v>896</v>
      </c>
      <c r="C212" s="383" t="s">
        <v>453</v>
      </c>
      <c r="D212" s="383" t="s">
        <v>403</v>
      </c>
      <c r="E212" s="383" t="s">
        <v>709</v>
      </c>
      <c r="F212" s="383" t="s">
        <v>897</v>
      </c>
      <c r="G212" s="383" t="s">
        <v>891</v>
      </c>
      <c r="H212" s="383" t="s">
        <v>242</v>
      </c>
      <c r="I212" s="389">
        <v>-14.0321</v>
      </c>
      <c r="J212" s="389">
        <v>-12.9679</v>
      </c>
      <c r="K212" s="389">
        <v>-13.858600000000001</v>
      </c>
      <c r="L212" s="389">
        <v>-13.829600000000001</v>
      </c>
      <c r="M212" s="389">
        <v>-14.509399999999999</v>
      </c>
      <c r="N212" s="389">
        <v>-16.671500000000002</v>
      </c>
      <c r="O212" s="389">
        <v>-17.6296</v>
      </c>
      <c r="P212" s="389">
        <v>-16.574999999999999</v>
      </c>
      <c r="Q212" s="389">
        <v>-13.707700000000001</v>
      </c>
      <c r="R212" s="389">
        <v>-14.166500000000001</v>
      </c>
      <c r="S212" s="384">
        <v>-13.0046</v>
      </c>
      <c r="T212" s="385">
        <v>-13.600700000000002</v>
      </c>
      <c r="U212" s="385">
        <v>-14.9466</v>
      </c>
      <c r="V212" s="385">
        <v>-16.2164</v>
      </c>
      <c r="W212" s="385">
        <v>-17.022200000000002</v>
      </c>
      <c r="X212" s="385">
        <v>-17.022200000000002</v>
      </c>
    </row>
    <row r="213" spans="1:24" s="381" customFormat="1" ht="16.5" hidden="1">
      <c r="A213" s="386" t="s">
        <v>898</v>
      </c>
      <c r="B213" s="387" t="s">
        <v>899</v>
      </c>
      <c r="C213" s="387" t="s">
        <v>238</v>
      </c>
      <c r="D213" s="387" t="s">
        <v>238</v>
      </c>
      <c r="E213" s="387" t="s">
        <v>627</v>
      </c>
      <c r="F213" s="387" t="s">
        <v>900</v>
      </c>
      <c r="G213" s="387" t="s">
        <v>238</v>
      </c>
      <c r="H213" s="387" t="s">
        <v>242</v>
      </c>
      <c r="I213" s="390">
        <v>3.8180000000000001</v>
      </c>
      <c r="J213" s="390">
        <v>5.6369999999999996</v>
      </c>
      <c r="K213" s="390">
        <v>5.593</v>
      </c>
      <c r="L213" s="390">
        <v>7.17</v>
      </c>
      <c r="M213" s="390">
        <v>6.53</v>
      </c>
      <c r="N213" s="390">
        <v>4.6349999999999998</v>
      </c>
      <c r="O213" s="390">
        <v>4.49</v>
      </c>
      <c r="P213" s="390">
        <v>3.6139999999999999</v>
      </c>
      <c r="Q213" s="390">
        <v>4.6159999999999997</v>
      </c>
      <c r="R213" s="390">
        <v>4.8760000000000003</v>
      </c>
      <c r="S213" s="388">
        <v>1</v>
      </c>
      <c r="T213" s="385">
        <v>1.8</v>
      </c>
      <c r="U213" s="385">
        <v>2.2999999999999998</v>
      </c>
      <c r="V213" s="385">
        <v>3.3</v>
      </c>
      <c r="W213" s="385">
        <v>3.1</v>
      </c>
      <c r="X213" s="385">
        <v>3.1</v>
      </c>
    </row>
    <row r="214" spans="1:24" s="381" customFormat="1" ht="16.5" hidden="1">
      <c r="A214" s="382" t="s">
        <v>901</v>
      </c>
      <c r="B214" s="383" t="s">
        <v>902</v>
      </c>
      <c r="C214" s="383" t="s">
        <v>453</v>
      </c>
      <c r="D214" s="383" t="s">
        <v>403</v>
      </c>
      <c r="E214" s="383" t="s">
        <v>709</v>
      </c>
      <c r="F214" s="383" t="s">
        <v>903</v>
      </c>
      <c r="G214" s="383" t="s">
        <v>891</v>
      </c>
      <c r="H214" s="383" t="s">
        <v>242</v>
      </c>
      <c r="I214" s="389">
        <v>48.790599999999998</v>
      </c>
      <c r="J214" s="389">
        <v>77.258899999999997</v>
      </c>
      <c r="K214" s="389">
        <v>83.029600000000002</v>
      </c>
      <c r="L214" s="389">
        <v>105.11860000000001</v>
      </c>
      <c r="M214" s="389">
        <v>97.923699999999997</v>
      </c>
      <c r="N214" s="389">
        <v>75.230899999999991</v>
      </c>
      <c r="O214" s="389">
        <v>77.466499999999996</v>
      </c>
      <c r="P214" s="389">
        <v>59.676099999999998</v>
      </c>
      <c r="Q214" s="389">
        <v>75.902199999999993</v>
      </c>
      <c r="R214" s="389">
        <v>88.302199999999999</v>
      </c>
      <c r="S214" s="384">
        <v>16.857500000000002</v>
      </c>
      <c r="T214" s="385">
        <v>32.151900000000005</v>
      </c>
      <c r="U214" s="385">
        <v>44.670200000000001</v>
      </c>
      <c r="V214" s="385">
        <v>69.424600000000012</v>
      </c>
      <c r="W214" s="385">
        <v>68.485100000000003</v>
      </c>
      <c r="X214" s="385">
        <v>68.485100000000003</v>
      </c>
    </row>
    <row r="215" spans="1:24" s="381" customFormat="1" ht="16.5" hidden="1">
      <c r="A215" s="386" t="s">
        <v>904</v>
      </c>
      <c r="B215" s="387" t="s">
        <v>905</v>
      </c>
      <c r="C215" s="387" t="s">
        <v>238</v>
      </c>
      <c r="D215" s="387" t="s">
        <v>238</v>
      </c>
      <c r="E215" s="387" t="s">
        <v>388</v>
      </c>
      <c r="F215" s="387" t="s">
        <v>906</v>
      </c>
      <c r="G215" s="387" t="s">
        <v>238</v>
      </c>
      <c r="H215" s="387" t="s">
        <v>242</v>
      </c>
      <c r="I215" s="388">
        <v>4</v>
      </c>
      <c r="J215" s="388">
        <v>4</v>
      </c>
      <c r="K215" s="388">
        <v>4</v>
      </c>
      <c r="L215" s="388">
        <v>4</v>
      </c>
      <c r="M215" s="388">
        <v>5</v>
      </c>
      <c r="N215" s="388">
        <v>5</v>
      </c>
      <c r="O215" s="388">
        <v>5</v>
      </c>
      <c r="P215" s="388">
        <v>5</v>
      </c>
      <c r="Q215" s="388">
        <v>5</v>
      </c>
      <c r="R215" s="388">
        <v>5</v>
      </c>
      <c r="S215" s="388">
        <v>5</v>
      </c>
      <c r="T215" s="385">
        <v>5</v>
      </c>
      <c r="U215" s="385">
        <v>5</v>
      </c>
      <c r="V215" s="385">
        <v>5</v>
      </c>
      <c r="W215" s="385">
        <v>5</v>
      </c>
      <c r="X215" s="385">
        <v>5</v>
      </c>
    </row>
    <row r="216" spans="1:24" s="381" customFormat="1" ht="16.5" hidden="1">
      <c r="A216" s="382" t="s">
        <v>907</v>
      </c>
      <c r="B216" s="383" t="s">
        <v>908</v>
      </c>
      <c r="C216" s="383" t="s">
        <v>238</v>
      </c>
      <c r="D216" s="383" t="s">
        <v>238</v>
      </c>
      <c r="E216" s="383" t="s">
        <v>785</v>
      </c>
      <c r="F216" s="383" t="s">
        <v>909</v>
      </c>
      <c r="G216" s="383" t="s">
        <v>238</v>
      </c>
      <c r="H216" s="383" t="s">
        <v>242</v>
      </c>
      <c r="I216" s="384">
        <v>1.1000000000000001</v>
      </c>
      <c r="J216" s="384">
        <v>1.8</v>
      </c>
      <c r="K216" s="384">
        <v>4.5999999999999996</v>
      </c>
      <c r="L216" s="384">
        <v>7.6</v>
      </c>
      <c r="M216" s="384">
        <v>6.1</v>
      </c>
      <c r="N216" s="384">
        <v>7.8</v>
      </c>
      <c r="O216" s="384">
        <v>-0.1</v>
      </c>
      <c r="P216" s="384">
        <v>-0.7</v>
      </c>
      <c r="Q216" s="384">
        <v>0.9</v>
      </c>
      <c r="R216" s="384">
        <v>6.6</v>
      </c>
      <c r="S216" s="384">
        <v>3.4</v>
      </c>
      <c r="T216" s="385">
        <v>2.7</v>
      </c>
      <c r="U216" s="385">
        <v>2.9</v>
      </c>
      <c r="V216" s="385">
        <v>3</v>
      </c>
      <c r="W216" s="385">
        <v>3.2</v>
      </c>
      <c r="X216" s="385">
        <v>3.2</v>
      </c>
    </row>
    <row r="217" spans="1:24" s="381" customFormat="1" ht="16.5" hidden="1">
      <c r="A217" s="386" t="s">
        <v>910</v>
      </c>
      <c r="B217" s="387" t="s">
        <v>911</v>
      </c>
      <c r="C217" s="387" t="s">
        <v>402</v>
      </c>
      <c r="D217" s="387" t="s">
        <v>403</v>
      </c>
      <c r="E217" s="387" t="s">
        <v>785</v>
      </c>
      <c r="F217" s="387" t="s">
        <v>912</v>
      </c>
      <c r="G217" s="387" t="s">
        <v>238</v>
      </c>
      <c r="H217" s="387" t="s">
        <v>242</v>
      </c>
      <c r="I217" s="388">
        <v>9092</v>
      </c>
      <c r="J217" s="388">
        <v>9252</v>
      </c>
      <c r="K217" s="388">
        <v>9676</v>
      </c>
      <c r="L217" s="388">
        <v>10411</v>
      </c>
      <c r="M217" s="388">
        <v>11051</v>
      </c>
      <c r="N217" s="388">
        <v>11908</v>
      </c>
      <c r="O217" s="388">
        <v>11894</v>
      </c>
      <c r="P217" s="388">
        <v>11809</v>
      </c>
      <c r="Q217" s="388">
        <v>11919</v>
      </c>
      <c r="R217" s="388">
        <v>12705</v>
      </c>
      <c r="S217" s="388">
        <v>13142</v>
      </c>
      <c r="T217" s="385">
        <v>13502</v>
      </c>
      <c r="U217" s="385">
        <v>13893</v>
      </c>
      <c r="V217" s="385">
        <v>14312</v>
      </c>
      <c r="W217" s="385">
        <v>14775</v>
      </c>
      <c r="X217" s="385">
        <v>14775</v>
      </c>
    </row>
    <row r="218" spans="1:24" s="381" customFormat="1" ht="16.5" hidden="1">
      <c r="A218" s="382" t="s">
        <v>913</v>
      </c>
      <c r="B218" s="383" t="s">
        <v>914</v>
      </c>
      <c r="C218" s="383" t="s">
        <v>453</v>
      </c>
      <c r="D218" s="383" t="s">
        <v>428</v>
      </c>
      <c r="E218" s="383" t="s">
        <v>785</v>
      </c>
      <c r="F218" s="383" t="s">
        <v>915</v>
      </c>
      <c r="G218" s="383" t="s">
        <v>238</v>
      </c>
      <c r="H218" s="383" t="s">
        <v>242</v>
      </c>
      <c r="I218" s="384">
        <v>8069.0000000000009</v>
      </c>
      <c r="J218" s="384">
        <v>8449</v>
      </c>
      <c r="K218" s="384">
        <v>9191</v>
      </c>
      <c r="L218" s="384">
        <v>9206</v>
      </c>
      <c r="M218" s="384">
        <v>9520</v>
      </c>
      <c r="N218" s="384">
        <v>10530</v>
      </c>
      <c r="O218" s="384">
        <v>10810</v>
      </c>
      <c r="P218" s="384">
        <v>10130</v>
      </c>
      <c r="Q218" s="384">
        <v>10100</v>
      </c>
      <c r="R218" s="384">
        <v>11110</v>
      </c>
      <c r="S218" s="384">
        <v>10130</v>
      </c>
      <c r="T218" s="385">
        <v>10570</v>
      </c>
      <c r="U218" s="385">
        <v>11630</v>
      </c>
      <c r="V218" s="385">
        <v>12600</v>
      </c>
      <c r="W218" s="385">
        <v>13190</v>
      </c>
      <c r="X218" s="385">
        <v>13190</v>
      </c>
    </row>
    <row r="219" spans="1:24" s="381" customFormat="1" ht="16.5" hidden="1">
      <c r="A219" s="386" t="s">
        <v>916</v>
      </c>
      <c r="B219" s="387" t="s">
        <v>917</v>
      </c>
      <c r="C219" s="387" t="s">
        <v>238</v>
      </c>
      <c r="D219" s="387" t="s">
        <v>238</v>
      </c>
      <c r="E219" s="387" t="s">
        <v>310</v>
      </c>
      <c r="F219" s="387" t="s">
        <v>918</v>
      </c>
      <c r="G219" s="387" t="s">
        <v>238</v>
      </c>
      <c r="H219" s="387" t="s">
        <v>242</v>
      </c>
      <c r="I219" s="390">
        <v>5.3259999999999996</v>
      </c>
      <c r="J219" s="390">
        <v>5.3680000000000003</v>
      </c>
      <c r="K219" s="390">
        <v>5.4109999999999996</v>
      </c>
      <c r="L219" s="390">
        <v>5.4539999999999997</v>
      </c>
      <c r="M219" s="390">
        <v>5.5439999999999996</v>
      </c>
      <c r="N219" s="390">
        <v>5.6349999999999998</v>
      </c>
      <c r="O219" s="390">
        <v>5.7279999999999998</v>
      </c>
      <c r="P219" s="390">
        <v>5.8220000000000001</v>
      </c>
      <c r="Q219" s="390">
        <v>5.9180000000000001</v>
      </c>
      <c r="R219" s="388">
        <v>6.1</v>
      </c>
      <c r="S219" s="388">
        <v>6.3</v>
      </c>
      <c r="T219" s="385">
        <v>6.5</v>
      </c>
      <c r="U219" s="385">
        <v>6.7</v>
      </c>
      <c r="V219" s="385">
        <v>6.9</v>
      </c>
      <c r="W219" s="385">
        <v>7.1</v>
      </c>
      <c r="X219" s="385">
        <v>7.1</v>
      </c>
    </row>
    <row r="220" spans="1:24" s="381" customFormat="1" ht="16.5" hidden="1">
      <c r="A220" s="382" t="s">
        <v>919</v>
      </c>
      <c r="B220" s="383" t="s">
        <v>920</v>
      </c>
      <c r="C220" s="383" t="s">
        <v>238</v>
      </c>
      <c r="D220" s="383" t="s">
        <v>238</v>
      </c>
      <c r="E220" s="383" t="s">
        <v>921</v>
      </c>
      <c r="F220" s="383" t="s">
        <v>922</v>
      </c>
      <c r="G220" s="383" t="s">
        <v>238</v>
      </c>
      <c r="H220" s="383" t="s">
        <v>242</v>
      </c>
      <c r="I220" s="389">
        <v>-6.0000000000000001E-3</v>
      </c>
      <c r="J220" s="389">
        <v>-0.126</v>
      </c>
      <c r="K220" s="389">
        <v>8.5999999999999993E-2</v>
      </c>
      <c r="L220" s="389">
        <v>0.124</v>
      </c>
      <c r="M220" s="389">
        <v>8.9999999999999993E-3</v>
      </c>
      <c r="N220" s="389">
        <v>-0.105</v>
      </c>
      <c r="O220" s="389">
        <v>-0.127</v>
      </c>
      <c r="P220" s="389">
        <v>-0.20200000000000001</v>
      </c>
      <c r="Q220" s="389">
        <v>-7.4999999999999997E-2</v>
      </c>
      <c r="R220" s="389">
        <v>-3.2000000000000001E-2</v>
      </c>
      <c r="S220" s="384">
        <v>0</v>
      </c>
      <c r="T220" s="385">
        <v>0.2</v>
      </c>
      <c r="U220" s="385">
        <v>0.3</v>
      </c>
      <c r="V220" s="385">
        <v>0.3</v>
      </c>
      <c r="W220" s="385">
        <v>0.1</v>
      </c>
      <c r="X220" s="385">
        <v>0.1</v>
      </c>
    </row>
    <row r="221" spans="1:24" s="381" customFormat="1" ht="16.5" hidden="1">
      <c r="A221" s="386" t="s">
        <v>923</v>
      </c>
      <c r="B221" s="387" t="s">
        <v>924</v>
      </c>
      <c r="C221" s="387" t="s">
        <v>402</v>
      </c>
      <c r="D221" s="387" t="s">
        <v>403</v>
      </c>
      <c r="E221" s="387" t="s">
        <v>921</v>
      </c>
      <c r="F221" s="387" t="s">
        <v>925</v>
      </c>
      <c r="G221" s="387" t="s">
        <v>238</v>
      </c>
      <c r="H221" s="387" t="s">
        <v>242</v>
      </c>
      <c r="I221" s="390">
        <v>-82.1</v>
      </c>
      <c r="J221" s="390">
        <v>-1888.2</v>
      </c>
      <c r="K221" s="390">
        <v>1340.7</v>
      </c>
      <c r="L221" s="390">
        <v>2059.6999999999998</v>
      </c>
      <c r="M221" s="390">
        <v>160</v>
      </c>
      <c r="N221" s="390">
        <v>-1925.4</v>
      </c>
      <c r="O221" s="390">
        <v>-2419.9</v>
      </c>
      <c r="P221" s="390">
        <v>-3886.9</v>
      </c>
      <c r="Q221" s="390">
        <v>-1460.9</v>
      </c>
      <c r="R221" s="390">
        <v>-657.58</v>
      </c>
      <c r="S221" s="388">
        <v>1003.7</v>
      </c>
      <c r="T221" s="385">
        <v>4235.8</v>
      </c>
      <c r="U221" s="385">
        <v>6974.5</v>
      </c>
      <c r="V221" s="385">
        <v>6273</v>
      </c>
      <c r="W221" s="385">
        <v>3180.7</v>
      </c>
      <c r="X221" s="385">
        <v>3180.7</v>
      </c>
    </row>
    <row r="222" spans="1:24" s="381" customFormat="1" ht="16.5" hidden="1">
      <c r="A222" s="382" t="s">
        <v>926</v>
      </c>
      <c r="B222" s="383" t="s">
        <v>927</v>
      </c>
      <c r="C222" s="383" t="s">
        <v>453</v>
      </c>
      <c r="D222" s="383" t="s">
        <v>403</v>
      </c>
      <c r="E222" s="383" t="s">
        <v>921</v>
      </c>
      <c r="F222" s="383" t="s">
        <v>925</v>
      </c>
      <c r="G222" s="383" t="s">
        <v>928</v>
      </c>
      <c r="H222" s="383" t="s">
        <v>242</v>
      </c>
      <c r="I222" s="389">
        <v>-7.2860768780210514E-2</v>
      </c>
      <c r="J222" s="389">
        <v>-1.7244111207256736</v>
      </c>
      <c r="K222" s="389">
        <v>1.2734128642528781</v>
      </c>
      <c r="L222" s="389">
        <v>1.8212082293465015</v>
      </c>
      <c r="M222" s="389">
        <v>0.13783983441989894</v>
      </c>
      <c r="N222" s="389">
        <v>-1.7023860135676341</v>
      </c>
      <c r="O222" s="389">
        <v>-2.1995824862368987</v>
      </c>
      <c r="P222" s="389">
        <v>-3.3353713345475526</v>
      </c>
      <c r="Q222" s="389">
        <v>-1.2377719991047225</v>
      </c>
      <c r="R222" s="389">
        <v>-0.57482862866508866</v>
      </c>
      <c r="S222" s="384">
        <v>0.77333990000872166</v>
      </c>
      <c r="T222" s="385">
        <v>3.3158063825625406</v>
      </c>
      <c r="U222" s="385">
        <v>5.8408630297363988</v>
      </c>
      <c r="V222" s="385">
        <v>5.5219977373290705</v>
      </c>
      <c r="W222" s="385">
        <v>2.839868716549319</v>
      </c>
      <c r="X222" s="385">
        <v>2.839868716549319</v>
      </c>
    </row>
    <row r="223" spans="1:24" s="381" customFormat="1" ht="16.5" hidden="1">
      <c r="A223" s="386" t="s">
        <v>929</v>
      </c>
      <c r="B223" s="387" t="s">
        <v>930</v>
      </c>
      <c r="C223" s="387" t="s">
        <v>238</v>
      </c>
      <c r="D223" s="387" t="s">
        <v>238</v>
      </c>
      <c r="E223" s="387" t="s">
        <v>931</v>
      </c>
      <c r="F223" s="387" t="s">
        <v>932</v>
      </c>
      <c r="G223" s="387" t="s">
        <v>490</v>
      </c>
      <c r="H223" s="387" t="s">
        <v>242</v>
      </c>
      <c r="I223" s="388">
        <v>1.5</v>
      </c>
      <c r="J223" s="388">
        <v>1.1000000000000001</v>
      </c>
      <c r="K223" s="388">
        <v>1.3</v>
      </c>
      <c r="L223" s="388">
        <v>2.9</v>
      </c>
      <c r="M223" s="388">
        <v>2.6</v>
      </c>
      <c r="N223" s="388">
        <v>2.2000000000000002</v>
      </c>
      <c r="O223" s="388">
        <v>2.4</v>
      </c>
      <c r="P223" s="388">
        <v>2.9</v>
      </c>
      <c r="Q223" s="388">
        <v>2.6</v>
      </c>
      <c r="R223" s="388">
        <v>3.4</v>
      </c>
      <c r="S223" s="388">
        <v>4.8</v>
      </c>
      <c r="T223" s="385">
        <v>4.9000000000000004</v>
      </c>
      <c r="U223" s="385">
        <v>4.3</v>
      </c>
      <c r="V223" s="385">
        <v>3.5</v>
      </c>
      <c r="W223" s="385">
        <v>2.9</v>
      </c>
      <c r="X223" s="385">
        <v>2.9</v>
      </c>
    </row>
    <row r="224" spans="1:24" s="381" customFormat="1" ht="16.5" hidden="1">
      <c r="A224" s="382" t="s">
        <v>933</v>
      </c>
      <c r="B224" s="383" t="s">
        <v>934</v>
      </c>
      <c r="C224" s="383" t="s">
        <v>238</v>
      </c>
      <c r="D224" s="383" t="s">
        <v>238</v>
      </c>
      <c r="E224" s="383" t="s">
        <v>935</v>
      </c>
      <c r="F224" s="383" t="s">
        <v>936</v>
      </c>
      <c r="G224" s="383" t="s">
        <v>490</v>
      </c>
      <c r="H224" s="383" t="s">
        <v>242</v>
      </c>
      <c r="I224" s="384">
        <v>2.6</v>
      </c>
      <c r="J224" s="384">
        <v>2</v>
      </c>
      <c r="K224" s="384">
        <v>2.5</v>
      </c>
      <c r="L224" s="384">
        <v>6.4</v>
      </c>
      <c r="M224" s="384">
        <v>6.1</v>
      </c>
      <c r="N224" s="384">
        <v>5.0999999999999996</v>
      </c>
      <c r="O224" s="384">
        <v>5.4</v>
      </c>
      <c r="P224" s="384">
        <v>6.8</v>
      </c>
      <c r="Q224" s="384">
        <v>6.6</v>
      </c>
      <c r="R224" s="384">
        <v>7.6</v>
      </c>
      <c r="S224" s="384">
        <v>9.8000000000000007</v>
      </c>
      <c r="T224" s="385">
        <v>11</v>
      </c>
      <c r="U224" s="385">
        <v>9.3000000000000007</v>
      </c>
      <c r="V224" s="385">
        <v>7.3</v>
      </c>
      <c r="W224" s="385">
        <v>6.1</v>
      </c>
      <c r="X224" s="385">
        <v>6.1</v>
      </c>
    </row>
    <row r="225" spans="1:24" s="381" customFormat="1" ht="16.5" hidden="1">
      <c r="A225" s="386" t="s">
        <v>937</v>
      </c>
      <c r="B225" s="387" t="s">
        <v>938</v>
      </c>
      <c r="C225" s="387" t="s">
        <v>238</v>
      </c>
      <c r="D225" s="387" t="s">
        <v>238</v>
      </c>
      <c r="E225" s="387" t="s">
        <v>931</v>
      </c>
      <c r="F225" s="387" t="s">
        <v>939</v>
      </c>
      <c r="G225" s="387" t="s">
        <v>490</v>
      </c>
      <c r="H225" s="387" t="s">
        <v>242</v>
      </c>
      <c r="I225" s="388">
        <v>2.6</v>
      </c>
      <c r="J225" s="388">
        <v>2</v>
      </c>
      <c r="K225" s="388">
        <v>2.5</v>
      </c>
      <c r="L225" s="388">
        <v>6.4</v>
      </c>
      <c r="M225" s="388">
        <v>6.1</v>
      </c>
      <c r="N225" s="388">
        <v>5.0999999999999996</v>
      </c>
      <c r="O225" s="388">
        <v>5.4</v>
      </c>
      <c r="P225" s="388">
        <v>6.8</v>
      </c>
      <c r="Q225" s="388">
        <v>6.6</v>
      </c>
      <c r="R225" s="388">
        <v>7.6</v>
      </c>
      <c r="S225" s="388">
        <v>9.8000000000000007</v>
      </c>
      <c r="T225" s="385">
        <v>11</v>
      </c>
      <c r="U225" s="385">
        <v>9.3000000000000007</v>
      </c>
      <c r="V225" s="385">
        <v>7.3</v>
      </c>
      <c r="W225" s="385">
        <v>6.1</v>
      </c>
      <c r="X225" s="385">
        <v>6.1</v>
      </c>
    </row>
    <row r="226" spans="1:24" s="381" customFormat="1" ht="16.5" hidden="1">
      <c r="A226" s="382" t="s">
        <v>940</v>
      </c>
      <c r="B226" s="383" t="s">
        <v>941</v>
      </c>
      <c r="C226" s="383" t="s">
        <v>238</v>
      </c>
      <c r="D226" s="383" t="s">
        <v>238</v>
      </c>
      <c r="E226" s="383" t="s">
        <v>383</v>
      </c>
      <c r="F226" s="383" t="s">
        <v>238</v>
      </c>
      <c r="G226" s="383" t="s">
        <v>238</v>
      </c>
      <c r="H226" s="383" t="s">
        <v>242</v>
      </c>
      <c r="I226" s="389">
        <v>2.5</v>
      </c>
      <c r="J226" s="389">
        <v>2.5</v>
      </c>
      <c r="K226" s="389">
        <v>2.5</v>
      </c>
      <c r="L226" s="389">
        <v>2.5</v>
      </c>
      <c r="M226" s="389">
        <v>2.5</v>
      </c>
      <c r="N226" s="389">
        <v>2.4</v>
      </c>
      <c r="O226" s="384">
        <v>2.5</v>
      </c>
      <c r="P226" s="384">
        <v>2.7</v>
      </c>
      <c r="Q226" s="384">
        <v>2.8</v>
      </c>
      <c r="R226" s="389" t="s">
        <v>385</v>
      </c>
      <c r="S226" s="389" t="s">
        <v>385</v>
      </c>
      <c r="T226" s="389" t="s">
        <v>385</v>
      </c>
      <c r="U226" s="389" t="s">
        <v>385</v>
      </c>
      <c r="V226" s="389" t="s">
        <v>385</v>
      </c>
      <c r="W226" s="389" t="s">
        <v>385</v>
      </c>
      <c r="X226" s="389" t="s">
        <v>385</v>
      </c>
    </row>
    <row r="227" spans="1:24" s="381" customFormat="1" ht="16.5" hidden="1">
      <c r="A227" s="386" t="s">
        <v>942</v>
      </c>
      <c r="B227" s="387" t="s">
        <v>943</v>
      </c>
      <c r="C227" s="387" t="s">
        <v>238</v>
      </c>
      <c r="D227" s="387" t="s">
        <v>238</v>
      </c>
      <c r="E227" s="387" t="s">
        <v>944</v>
      </c>
      <c r="F227" s="387" t="s">
        <v>238</v>
      </c>
      <c r="G227" s="387" t="s">
        <v>238</v>
      </c>
      <c r="H227" s="387" t="s">
        <v>242</v>
      </c>
      <c r="I227" s="388">
        <v>643.5</v>
      </c>
      <c r="J227" s="388">
        <v>684.8</v>
      </c>
      <c r="K227" s="388">
        <v>742.9</v>
      </c>
      <c r="L227" s="388">
        <v>717.3</v>
      </c>
      <c r="M227" s="388">
        <v>719</v>
      </c>
      <c r="N227" s="388">
        <v>762.8</v>
      </c>
      <c r="O227" s="388">
        <v>835.7</v>
      </c>
      <c r="P227" s="388">
        <v>852.1</v>
      </c>
      <c r="Q227" s="388">
        <v>903</v>
      </c>
      <c r="R227" s="390" t="s">
        <v>385</v>
      </c>
      <c r="S227" s="390" t="s">
        <v>385</v>
      </c>
      <c r="T227" s="390" t="s">
        <v>385</v>
      </c>
      <c r="U227" s="390" t="s">
        <v>385</v>
      </c>
      <c r="V227" s="390" t="s">
        <v>385</v>
      </c>
      <c r="W227" s="390" t="s">
        <v>385</v>
      </c>
      <c r="X227" s="390" t="s">
        <v>385</v>
      </c>
    </row>
    <row r="228" spans="1:24" s="381" customFormat="1" ht="16.5" hidden="1">
      <c r="A228" s="382" t="s">
        <v>945</v>
      </c>
      <c r="B228" s="383" t="s">
        <v>946</v>
      </c>
      <c r="C228" s="383" t="s">
        <v>238</v>
      </c>
      <c r="D228" s="383" t="s">
        <v>238</v>
      </c>
      <c r="E228" s="383" t="s">
        <v>388</v>
      </c>
      <c r="F228" s="383" t="s">
        <v>947</v>
      </c>
      <c r="G228" s="383" t="s">
        <v>238</v>
      </c>
      <c r="H228" s="383" t="s">
        <v>242</v>
      </c>
      <c r="I228" s="384">
        <v>5</v>
      </c>
      <c r="J228" s="384">
        <v>5</v>
      </c>
      <c r="K228" s="384">
        <v>5</v>
      </c>
      <c r="L228" s="384">
        <v>5</v>
      </c>
      <c r="M228" s="384">
        <v>5</v>
      </c>
      <c r="N228" s="384">
        <v>5</v>
      </c>
      <c r="O228" s="384">
        <v>5</v>
      </c>
      <c r="P228" s="384">
        <v>5</v>
      </c>
      <c r="Q228" s="384">
        <v>5</v>
      </c>
      <c r="R228" s="384">
        <v>5</v>
      </c>
      <c r="S228" s="384">
        <v>5</v>
      </c>
      <c r="T228" s="385">
        <v>5</v>
      </c>
      <c r="U228" s="385">
        <v>5</v>
      </c>
      <c r="V228" s="385">
        <v>5</v>
      </c>
      <c r="W228" s="385">
        <v>5</v>
      </c>
      <c r="X228" s="385">
        <v>5</v>
      </c>
    </row>
    <row r="229" spans="1:24" s="381" customFormat="1" ht="16.5" hidden="1">
      <c r="A229" s="386" t="s">
        <v>948</v>
      </c>
      <c r="B229" s="387" t="s">
        <v>949</v>
      </c>
      <c r="C229" s="387" t="s">
        <v>238</v>
      </c>
      <c r="D229" s="387" t="s">
        <v>238</v>
      </c>
      <c r="E229" s="387" t="s">
        <v>950</v>
      </c>
      <c r="F229" s="387" t="s">
        <v>951</v>
      </c>
      <c r="G229" s="387" t="s">
        <v>238</v>
      </c>
      <c r="H229" s="387" t="s">
        <v>242</v>
      </c>
      <c r="I229" s="390" t="s">
        <v>385</v>
      </c>
      <c r="J229" s="390" t="s">
        <v>385</v>
      </c>
      <c r="K229" s="390" t="s">
        <v>385</v>
      </c>
      <c r="L229" s="390" t="s">
        <v>385</v>
      </c>
      <c r="M229" s="390" t="s">
        <v>385</v>
      </c>
      <c r="N229" s="390" t="s">
        <v>385</v>
      </c>
      <c r="O229" s="390" t="s">
        <v>385</v>
      </c>
      <c r="P229" s="390" t="s">
        <v>385</v>
      </c>
      <c r="Q229" s="390" t="s">
        <v>385</v>
      </c>
      <c r="R229" s="390" t="s">
        <v>385</v>
      </c>
      <c r="S229" s="390" t="s">
        <v>385</v>
      </c>
      <c r="T229" s="390" t="s">
        <v>385</v>
      </c>
      <c r="U229" s="390" t="s">
        <v>385</v>
      </c>
      <c r="V229" s="390" t="s">
        <v>385</v>
      </c>
      <c r="W229" s="390" t="s">
        <v>385</v>
      </c>
      <c r="X229" s="390" t="s">
        <v>385</v>
      </c>
    </row>
    <row r="230" spans="1:24" s="381" customFormat="1" ht="16.5" hidden="1">
      <c r="A230" s="382" t="s">
        <v>952</v>
      </c>
      <c r="B230" s="383" t="s">
        <v>953</v>
      </c>
      <c r="C230" s="383" t="s">
        <v>238</v>
      </c>
      <c r="D230" s="383" t="s">
        <v>238</v>
      </c>
      <c r="E230" s="383" t="s">
        <v>950</v>
      </c>
      <c r="F230" s="383" t="s">
        <v>954</v>
      </c>
      <c r="G230" s="383" t="s">
        <v>238</v>
      </c>
      <c r="H230" s="383" t="s">
        <v>242</v>
      </c>
      <c r="I230" s="389" t="s">
        <v>385</v>
      </c>
      <c r="J230" s="389" t="s">
        <v>385</v>
      </c>
      <c r="K230" s="389" t="s">
        <v>385</v>
      </c>
      <c r="L230" s="389" t="s">
        <v>385</v>
      </c>
      <c r="M230" s="389" t="s">
        <v>385</v>
      </c>
      <c r="N230" s="389" t="s">
        <v>385</v>
      </c>
      <c r="O230" s="389" t="s">
        <v>385</v>
      </c>
      <c r="P230" s="389" t="s">
        <v>385</v>
      </c>
      <c r="Q230" s="389" t="s">
        <v>385</v>
      </c>
      <c r="R230" s="389" t="s">
        <v>385</v>
      </c>
      <c r="S230" s="389" t="s">
        <v>385</v>
      </c>
      <c r="T230" s="389" t="s">
        <v>385</v>
      </c>
      <c r="U230" s="389" t="s">
        <v>385</v>
      </c>
      <c r="V230" s="389" t="s">
        <v>385</v>
      </c>
      <c r="W230" s="389" t="s">
        <v>385</v>
      </c>
      <c r="X230" s="389" t="s">
        <v>385</v>
      </c>
    </row>
    <row r="231" spans="1:24" s="381" customFormat="1" ht="16.5" hidden="1">
      <c r="A231" s="386" t="s">
        <v>955</v>
      </c>
      <c r="B231" s="387" t="s">
        <v>956</v>
      </c>
      <c r="C231" s="387" t="s">
        <v>238</v>
      </c>
      <c r="D231" s="387" t="s">
        <v>238</v>
      </c>
      <c r="E231" s="387" t="s">
        <v>709</v>
      </c>
      <c r="F231" s="387" t="s">
        <v>957</v>
      </c>
      <c r="G231" s="387" t="s">
        <v>238</v>
      </c>
      <c r="H231" s="387" t="s">
        <v>242</v>
      </c>
      <c r="I231" s="390">
        <v>3.7010000000000001</v>
      </c>
      <c r="J231" s="390">
        <v>2.891</v>
      </c>
      <c r="K231" s="390">
        <v>2.536</v>
      </c>
      <c r="L231" s="390">
        <v>1.8089999999999999</v>
      </c>
      <c r="M231" s="390">
        <v>1.5580000000000001</v>
      </c>
      <c r="N231" s="390">
        <v>1.67</v>
      </c>
      <c r="O231" s="390">
        <v>2.0259999999999998</v>
      </c>
      <c r="P231" s="390">
        <v>1.853</v>
      </c>
      <c r="Q231" s="390">
        <v>1.161</v>
      </c>
      <c r="R231" s="390">
        <v>1.1970000000000001</v>
      </c>
      <c r="S231" s="388">
        <v>2.8</v>
      </c>
      <c r="T231" s="385">
        <v>3.8</v>
      </c>
      <c r="U231" s="385">
        <v>3.7</v>
      </c>
      <c r="V231" s="385">
        <v>3.6</v>
      </c>
      <c r="W231" s="385">
        <v>3.7</v>
      </c>
      <c r="X231" s="385">
        <v>3.7</v>
      </c>
    </row>
    <row r="232" spans="1:24" s="381" customFormat="1" ht="16.5" hidden="1">
      <c r="A232" s="382" t="s">
        <v>958</v>
      </c>
      <c r="B232" s="383" t="s">
        <v>959</v>
      </c>
      <c r="C232" s="383" t="s">
        <v>238</v>
      </c>
      <c r="D232" s="383" t="s">
        <v>238</v>
      </c>
      <c r="E232" s="383" t="s">
        <v>254</v>
      </c>
      <c r="F232" s="383" t="s">
        <v>960</v>
      </c>
      <c r="G232" s="383" t="s">
        <v>578</v>
      </c>
      <c r="H232" s="383" t="s">
        <v>242</v>
      </c>
      <c r="I232" s="389">
        <v>162.87</v>
      </c>
      <c r="J232" s="389">
        <v>159.27000000000001</v>
      </c>
      <c r="K232" s="389">
        <v>151.41999999999999</v>
      </c>
      <c r="L232" s="389">
        <v>154.66999999999999</v>
      </c>
      <c r="M232" s="389">
        <v>155.87</v>
      </c>
      <c r="N232" s="389">
        <v>172.24</v>
      </c>
      <c r="O232" s="389">
        <v>165.98</v>
      </c>
      <c r="P232" s="389">
        <v>182.71</v>
      </c>
      <c r="Q232" s="389">
        <v>218.06</v>
      </c>
      <c r="R232" s="384">
        <v>197.2</v>
      </c>
      <c r="S232" s="384">
        <v>199.5</v>
      </c>
      <c r="T232" s="385">
        <v>219.5</v>
      </c>
      <c r="U232" s="385">
        <v>215.1</v>
      </c>
      <c r="V232" s="385">
        <v>217.2</v>
      </c>
      <c r="W232" s="385">
        <v>215.7</v>
      </c>
      <c r="X232" s="385">
        <v>215.7</v>
      </c>
    </row>
    <row r="233" spans="1:24" s="381" customFormat="1" ht="16.5" hidden="1">
      <c r="A233" s="386" t="s">
        <v>961</v>
      </c>
      <c r="B233" s="387" t="s">
        <v>962</v>
      </c>
      <c r="C233" s="387" t="s">
        <v>238</v>
      </c>
      <c r="D233" s="387" t="s">
        <v>238</v>
      </c>
      <c r="E233" s="387" t="s">
        <v>561</v>
      </c>
      <c r="F233" s="387" t="s">
        <v>963</v>
      </c>
      <c r="G233" s="387" t="s">
        <v>238</v>
      </c>
      <c r="H233" s="387" t="s">
        <v>242</v>
      </c>
      <c r="I233" s="390">
        <v>2.0699999999999998</v>
      </c>
      <c r="J233" s="390">
        <v>2.16</v>
      </c>
      <c r="K233" s="390">
        <v>2.2000000000000002</v>
      </c>
      <c r="L233" s="390">
        <v>2.2400000000000002</v>
      </c>
      <c r="M233" s="390">
        <v>2.29</v>
      </c>
      <c r="N233" s="390">
        <v>2.35</v>
      </c>
      <c r="O233" s="390">
        <v>2.39</v>
      </c>
      <c r="P233" s="390">
        <v>2.46</v>
      </c>
      <c r="Q233" s="390">
        <v>2.5099999999999998</v>
      </c>
      <c r="R233" s="390">
        <v>2.5739999999999998</v>
      </c>
      <c r="S233" s="388">
        <v>2.64</v>
      </c>
      <c r="T233" s="385">
        <v>2.71</v>
      </c>
      <c r="U233" s="385">
        <v>2.77</v>
      </c>
      <c r="V233" s="385">
        <v>2.84</v>
      </c>
      <c r="W233" s="385">
        <v>2.92</v>
      </c>
      <c r="X233" s="385">
        <v>2.92</v>
      </c>
    </row>
    <row r="234" spans="1:24" s="381" customFormat="1" ht="16.5" hidden="1">
      <c r="A234" s="382" t="s">
        <v>964</v>
      </c>
      <c r="B234" s="383" t="s">
        <v>965</v>
      </c>
      <c r="C234" s="383" t="s">
        <v>238</v>
      </c>
      <c r="D234" s="383" t="s">
        <v>238</v>
      </c>
      <c r="E234" s="383" t="s">
        <v>966</v>
      </c>
      <c r="F234" s="383" t="s">
        <v>967</v>
      </c>
      <c r="G234" s="383" t="s">
        <v>238</v>
      </c>
      <c r="H234" s="383" t="s">
        <v>242</v>
      </c>
      <c r="I234" s="389">
        <v>4.383</v>
      </c>
      <c r="J234" s="389">
        <v>3.6269999999999998</v>
      </c>
      <c r="K234" s="389">
        <v>7.7329999999999997</v>
      </c>
      <c r="L234" s="389">
        <v>7.59</v>
      </c>
      <c r="M234" s="389">
        <v>6.7149999999999999</v>
      </c>
      <c r="N234" s="389">
        <v>5.2489999999999997</v>
      </c>
      <c r="O234" s="389">
        <v>6.5389999999999997</v>
      </c>
      <c r="P234" s="389">
        <v>8.7050000000000001</v>
      </c>
      <c r="Q234" s="389">
        <v>9.2620000000000005</v>
      </c>
      <c r="R234" s="389">
        <v>10.888999999999999</v>
      </c>
      <c r="S234" s="384">
        <v>10.5</v>
      </c>
      <c r="T234" s="385">
        <v>9.5</v>
      </c>
      <c r="U234" s="385">
        <v>10</v>
      </c>
      <c r="V234" s="385">
        <v>9.1</v>
      </c>
      <c r="W234" s="385">
        <v>8.8000000000000007</v>
      </c>
      <c r="X234" s="385">
        <v>8.8000000000000007</v>
      </c>
    </row>
    <row r="235" spans="1:24" s="381" customFormat="1" ht="16.5" hidden="1">
      <c r="A235" s="386" t="s">
        <v>968</v>
      </c>
      <c r="B235" s="387" t="s">
        <v>969</v>
      </c>
      <c r="C235" s="387" t="s">
        <v>238</v>
      </c>
      <c r="D235" s="387" t="s">
        <v>238</v>
      </c>
      <c r="E235" s="387" t="s">
        <v>970</v>
      </c>
      <c r="F235" s="387" t="s">
        <v>971</v>
      </c>
      <c r="G235" s="387" t="s">
        <v>238</v>
      </c>
      <c r="H235" s="387" t="s">
        <v>242</v>
      </c>
      <c r="I235" s="388">
        <v>164.5</v>
      </c>
      <c r="J235" s="388">
        <v>163.6</v>
      </c>
      <c r="K235" s="388">
        <v>169.2</v>
      </c>
      <c r="L235" s="388">
        <v>171.6</v>
      </c>
      <c r="M235" s="388">
        <v>174.5</v>
      </c>
      <c r="N235" s="388">
        <v>174.1</v>
      </c>
      <c r="O235" s="388">
        <v>179.4</v>
      </c>
      <c r="P235" s="388">
        <v>192.4</v>
      </c>
      <c r="Q235" s="388">
        <v>208.4</v>
      </c>
      <c r="R235" s="388">
        <v>216.5</v>
      </c>
      <c r="S235" s="388">
        <v>229.7</v>
      </c>
      <c r="T235" s="385">
        <v>244.3</v>
      </c>
      <c r="U235" s="385">
        <v>261.7</v>
      </c>
      <c r="V235" s="385">
        <v>276.60000000000002</v>
      </c>
      <c r="W235" s="385">
        <v>290.8</v>
      </c>
      <c r="X235" s="385">
        <v>290.8</v>
      </c>
    </row>
    <row r="236" spans="1:24" s="381" customFormat="1" ht="16.5" hidden="1">
      <c r="A236" s="382" t="s">
        <v>972</v>
      </c>
      <c r="B236" s="383" t="s">
        <v>973</v>
      </c>
      <c r="C236" s="383" t="s">
        <v>238</v>
      </c>
      <c r="D236" s="383" t="s">
        <v>238</v>
      </c>
      <c r="E236" s="383" t="s">
        <v>514</v>
      </c>
      <c r="F236" s="383" t="s">
        <v>974</v>
      </c>
      <c r="G236" s="383" t="s">
        <v>238</v>
      </c>
      <c r="H236" s="383" t="s">
        <v>242</v>
      </c>
      <c r="I236" s="389">
        <v>97.27</v>
      </c>
      <c r="J236" s="389">
        <v>95.367999999999995</v>
      </c>
      <c r="K236" s="389">
        <v>94.951999999999998</v>
      </c>
      <c r="L236" s="389">
        <v>93.153000000000006</v>
      </c>
      <c r="M236" s="389">
        <v>93.338999999999999</v>
      </c>
      <c r="N236" s="389">
        <v>95.253</v>
      </c>
      <c r="O236" s="389">
        <v>95.561999999999998</v>
      </c>
      <c r="P236" s="389">
        <v>97.204999999999998</v>
      </c>
      <c r="Q236" s="389">
        <v>96.314999999999998</v>
      </c>
      <c r="R236" s="389">
        <v>96.385999999999996</v>
      </c>
      <c r="S236" s="384">
        <v>99.9</v>
      </c>
      <c r="T236" s="385">
        <v>100.6</v>
      </c>
      <c r="U236" s="385">
        <v>100.3</v>
      </c>
      <c r="V236" s="385">
        <v>99.5</v>
      </c>
      <c r="W236" s="385">
        <v>99.3</v>
      </c>
      <c r="X236" s="385">
        <v>99.3</v>
      </c>
    </row>
    <row r="237" spans="1:24" s="381" customFormat="1" ht="16.5" hidden="1">
      <c r="A237" s="386" t="s">
        <v>975</v>
      </c>
      <c r="B237" s="387" t="s">
        <v>976</v>
      </c>
      <c r="C237" s="387" t="s">
        <v>238</v>
      </c>
      <c r="D237" s="387" t="s">
        <v>238</v>
      </c>
      <c r="E237" s="387" t="s">
        <v>514</v>
      </c>
      <c r="F237" s="387" t="s">
        <v>977</v>
      </c>
      <c r="G237" s="387" t="s">
        <v>238</v>
      </c>
      <c r="H237" s="387" t="s">
        <v>242</v>
      </c>
      <c r="I237" s="390">
        <v>1.171</v>
      </c>
      <c r="J237" s="390">
        <v>0.91300000000000003</v>
      </c>
      <c r="K237" s="390">
        <v>2.7519999999999998</v>
      </c>
      <c r="L237" s="390">
        <v>3.5830000000000002</v>
      </c>
      <c r="M237" s="390">
        <v>4.0549999999999997</v>
      </c>
      <c r="N237" s="390">
        <v>5.5750000000000002</v>
      </c>
      <c r="O237" s="390">
        <v>1.982</v>
      </c>
      <c r="P237" s="390">
        <v>1.5649999999999999</v>
      </c>
      <c r="Q237" s="390">
        <v>-1.0269999999999999</v>
      </c>
      <c r="R237" s="390">
        <v>3.5720000000000001</v>
      </c>
      <c r="S237" s="388">
        <v>2.7</v>
      </c>
      <c r="T237" s="385">
        <v>1.9</v>
      </c>
      <c r="U237" s="385">
        <v>2.7</v>
      </c>
      <c r="V237" s="385">
        <v>2.9</v>
      </c>
      <c r="W237" s="385">
        <v>2.7</v>
      </c>
      <c r="X237" s="385">
        <v>2.7</v>
      </c>
    </row>
    <row r="238" spans="1:24" s="381" customFormat="1" ht="16.5" hidden="1">
      <c r="A238" s="382" t="s">
        <v>978</v>
      </c>
      <c r="B238" s="383" t="s">
        <v>979</v>
      </c>
      <c r="C238" s="383" t="s">
        <v>238</v>
      </c>
      <c r="D238" s="383" t="s">
        <v>238</v>
      </c>
      <c r="E238" s="383" t="s">
        <v>254</v>
      </c>
      <c r="F238" s="383" t="s">
        <v>980</v>
      </c>
      <c r="G238" s="383" t="s">
        <v>981</v>
      </c>
      <c r="H238" s="383" t="s">
        <v>242</v>
      </c>
      <c r="I238" s="384">
        <v>-4.7</v>
      </c>
      <c r="J238" s="384">
        <v>-3.1</v>
      </c>
      <c r="K238" s="384">
        <v>1.8</v>
      </c>
      <c r="L238" s="384">
        <v>11.6</v>
      </c>
      <c r="M238" s="384">
        <v>8.1999999999999993</v>
      </c>
      <c r="N238" s="384">
        <v>5.9</v>
      </c>
      <c r="O238" s="384">
        <v>3.5</v>
      </c>
      <c r="P238" s="384">
        <v>5.4</v>
      </c>
      <c r="Q238" s="384">
        <v>1.3</v>
      </c>
      <c r="R238" s="384">
        <v>5.4</v>
      </c>
      <c r="S238" s="384">
        <v>2.2999999999999998</v>
      </c>
      <c r="T238" s="385">
        <v>2.6</v>
      </c>
      <c r="U238" s="385">
        <v>4.3</v>
      </c>
      <c r="V238" s="385">
        <v>4.9000000000000004</v>
      </c>
      <c r="W238" s="385">
        <v>4.9000000000000004</v>
      </c>
      <c r="X238" s="385">
        <v>4.9000000000000004</v>
      </c>
    </row>
    <row r="239" spans="1:24" s="381" customFormat="1" ht="16.5" hidden="1">
      <c r="A239" s="386" t="s">
        <v>982</v>
      </c>
      <c r="B239" s="387" t="s">
        <v>983</v>
      </c>
      <c r="C239" s="387" t="s">
        <v>453</v>
      </c>
      <c r="D239" s="387" t="s">
        <v>403</v>
      </c>
      <c r="E239" s="387" t="s">
        <v>254</v>
      </c>
      <c r="F239" s="387" t="s">
        <v>980</v>
      </c>
      <c r="G239" s="387" t="s">
        <v>981</v>
      </c>
      <c r="H239" s="387" t="s">
        <v>242</v>
      </c>
      <c r="I239" s="388">
        <v>10.091000000000001</v>
      </c>
      <c r="J239" s="388">
        <v>10.154999999999999</v>
      </c>
      <c r="K239" s="388">
        <v>10.851000000000001</v>
      </c>
      <c r="L239" s="388">
        <v>11.375999999999999</v>
      </c>
      <c r="M239" s="388">
        <v>12.122</v>
      </c>
      <c r="N239" s="388">
        <v>13.4</v>
      </c>
      <c r="O239" s="388">
        <v>14.438000000000001</v>
      </c>
      <c r="P239" s="388">
        <v>14.444000000000001</v>
      </c>
      <c r="Q239" s="388">
        <v>14.598000000000001</v>
      </c>
      <c r="R239" s="388">
        <v>16.253</v>
      </c>
      <c r="S239" s="388">
        <v>15.4</v>
      </c>
      <c r="T239" s="385">
        <v>16.440999999999999</v>
      </c>
      <c r="U239" s="385">
        <v>18.459</v>
      </c>
      <c r="V239" s="385">
        <v>20.483000000000001</v>
      </c>
      <c r="W239" s="385">
        <v>22.010999999999999</v>
      </c>
      <c r="X239" s="385">
        <v>22.010999999999999</v>
      </c>
    </row>
    <row r="240" spans="1:24" s="381" customFormat="1" ht="16.5" hidden="1">
      <c r="A240" s="382" t="s">
        <v>984</v>
      </c>
      <c r="B240" s="383" t="s">
        <v>985</v>
      </c>
      <c r="C240" s="383" t="s">
        <v>453</v>
      </c>
      <c r="D240" s="383" t="s">
        <v>403</v>
      </c>
      <c r="E240" s="383" t="s">
        <v>254</v>
      </c>
      <c r="F240" s="383" t="s">
        <v>980</v>
      </c>
      <c r="G240" s="383" t="s">
        <v>981</v>
      </c>
      <c r="H240" s="383" t="s">
        <v>242</v>
      </c>
      <c r="I240" s="384">
        <v>9.2560000000000002</v>
      </c>
      <c r="J240" s="384">
        <v>8.9700000000000006</v>
      </c>
      <c r="K240" s="384">
        <v>9.1289999999999996</v>
      </c>
      <c r="L240" s="384">
        <v>10.19</v>
      </c>
      <c r="M240" s="384">
        <v>11.023</v>
      </c>
      <c r="N240" s="384">
        <v>11.670999999999999</v>
      </c>
      <c r="O240" s="384">
        <v>12.084</v>
      </c>
      <c r="P240" s="384">
        <v>12.734999999999999</v>
      </c>
      <c r="Q240" s="384">
        <v>12.898</v>
      </c>
      <c r="R240" s="384">
        <v>13.596</v>
      </c>
      <c r="S240" s="384">
        <v>13.909000000000001</v>
      </c>
      <c r="T240" s="385">
        <v>14.271000000000001</v>
      </c>
      <c r="U240" s="385">
        <v>14.882</v>
      </c>
      <c r="V240" s="385">
        <v>15.610000000000001</v>
      </c>
      <c r="W240" s="385">
        <v>16.376999999999999</v>
      </c>
      <c r="X240" s="385">
        <v>16.376999999999999</v>
      </c>
    </row>
    <row r="241" spans="1:24" s="381" customFormat="1" ht="16.5" hidden="1">
      <c r="A241" s="386" t="s">
        <v>986</v>
      </c>
      <c r="B241" s="387" t="s">
        <v>987</v>
      </c>
      <c r="C241" s="387" t="s">
        <v>238</v>
      </c>
      <c r="D241" s="387" t="s">
        <v>435</v>
      </c>
      <c r="E241" s="387" t="s">
        <v>540</v>
      </c>
      <c r="F241" s="387" t="s">
        <v>988</v>
      </c>
      <c r="G241" s="387" t="s">
        <v>238</v>
      </c>
      <c r="H241" s="387" t="s">
        <v>242</v>
      </c>
      <c r="I241" s="390">
        <v>2156.1999999999998</v>
      </c>
      <c r="J241" s="390">
        <v>1850.7</v>
      </c>
      <c r="K241" s="390">
        <v>1639.3</v>
      </c>
      <c r="L241" s="390">
        <v>1438.8</v>
      </c>
      <c r="M241" s="390">
        <v>1177.5999999999999</v>
      </c>
      <c r="N241" s="390">
        <v>944.88</v>
      </c>
      <c r="O241" s="390">
        <v>696.78</v>
      </c>
      <c r="P241" s="390">
        <v>594.97</v>
      </c>
      <c r="Q241" s="390">
        <v>508.46</v>
      </c>
      <c r="R241" s="388">
        <v>448.4</v>
      </c>
      <c r="S241" s="388">
        <v>392.9</v>
      </c>
      <c r="T241" s="385">
        <v>346.5</v>
      </c>
      <c r="U241" s="385">
        <v>315.3</v>
      </c>
      <c r="V241" s="385">
        <v>275.7</v>
      </c>
      <c r="W241" s="385">
        <v>249.2</v>
      </c>
      <c r="X241" s="385">
        <v>249.2</v>
      </c>
    </row>
    <row r="242" spans="1:24" s="381" customFormat="1" ht="16.5" hidden="1">
      <c r="A242" s="382" t="s">
        <v>989</v>
      </c>
      <c r="B242" s="383" t="s">
        <v>990</v>
      </c>
      <c r="C242" s="383" t="s">
        <v>238</v>
      </c>
      <c r="D242" s="383" t="s">
        <v>238</v>
      </c>
      <c r="E242" s="383" t="s">
        <v>544</v>
      </c>
      <c r="F242" s="383" t="s">
        <v>991</v>
      </c>
      <c r="G242" s="383" t="s">
        <v>238</v>
      </c>
      <c r="H242" s="383" t="s">
        <v>242</v>
      </c>
      <c r="I242" s="389">
        <v>-11.205</v>
      </c>
      <c r="J242" s="389">
        <v>-14.167999999999999</v>
      </c>
      <c r="K242" s="389">
        <v>-11.420999999999999</v>
      </c>
      <c r="L242" s="389">
        <v>-12.234999999999999</v>
      </c>
      <c r="M242" s="389">
        <v>-18.155000000000001</v>
      </c>
      <c r="N242" s="389">
        <v>-19.760999999999999</v>
      </c>
      <c r="O242" s="389">
        <v>-26.257000000000001</v>
      </c>
      <c r="P242" s="384">
        <v>-14.6</v>
      </c>
      <c r="Q242" s="384">
        <v>-14.5</v>
      </c>
      <c r="R242" s="384">
        <v>-11.8</v>
      </c>
      <c r="S242" s="384">
        <v>-12.4</v>
      </c>
      <c r="T242" s="385">
        <v>-11.8</v>
      </c>
      <c r="U242" s="385">
        <v>-9</v>
      </c>
      <c r="V242" s="385">
        <v>-12.5</v>
      </c>
      <c r="W242" s="385">
        <v>-9.6</v>
      </c>
      <c r="X242" s="385">
        <v>-9.6</v>
      </c>
    </row>
    <row r="243" spans="1:24" s="381" customFormat="1" ht="16.5" hidden="1">
      <c r="A243" s="386" t="s">
        <v>992</v>
      </c>
      <c r="B243" s="387" t="s">
        <v>993</v>
      </c>
      <c r="C243" s="387" t="s">
        <v>238</v>
      </c>
      <c r="D243" s="387" t="s">
        <v>238</v>
      </c>
      <c r="E243" s="387" t="s">
        <v>254</v>
      </c>
      <c r="F243" s="387" t="s">
        <v>994</v>
      </c>
      <c r="G243" s="387" t="s">
        <v>238</v>
      </c>
      <c r="H243" s="387" t="s">
        <v>242</v>
      </c>
      <c r="I243" s="390">
        <v>4.3440000000000003</v>
      </c>
      <c r="J243" s="390">
        <v>3.694</v>
      </c>
      <c r="K243" s="390">
        <v>3.2429999999999999</v>
      </c>
      <c r="L243" s="390">
        <v>2.8210000000000002</v>
      </c>
      <c r="M243" s="390">
        <v>2.2949999999999999</v>
      </c>
      <c r="N243" s="390">
        <v>1.8340000000000001</v>
      </c>
      <c r="O243" s="390">
        <v>1.3480000000000001</v>
      </c>
      <c r="P243" s="388">
        <v>1.1499999999999999</v>
      </c>
      <c r="Q243" s="388">
        <v>0.98099999999999998</v>
      </c>
      <c r="R243" s="388">
        <v>0.86499999999999999</v>
      </c>
      <c r="S243" s="388">
        <v>0.75800000000000001</v>
      </c>
      <c r="T243" s="385">
        <v>0.66900000000000004</v>
      </c>
      <c r="U243" s="385">
        <v>0.60899999999999999</v>
      </c>
      <c r="V243" s="385">
        <v>0.53300000000000003</v>
      </c>
      <c r="W243" s="385">
        <v>0.48299999999999998</v>
      </c>
      <c r="X243" s="385">
        <v>0.48299999999999998</v>
      </c>
    </row>
    <row r="244" spans="1:24" s="381" customFormat="1" ht="16.5" hidden="1">
      <c r="A244" s="382" t="s">
        <v>995</v>
      </c>
      <c r="B244" s="383" t="s">
        <v>996</v>
      </c>
      <c r="C244" s="383" t="s">
        <v>238</v>
      </c>
      <c r="D244" s="383" t="s">
        <v>238</v>
      </c>
      <c r="E244" s="383" t="s">
        <v>254</v>
      </c>
      <c r="F244" s="383" t="s">
        <v>997</v>
      </c>
      <c r="G244" s="383" t="s">
        <v>238</v>
      </c>
      <c r="H244" s="383" t="s">
        <v>242</v>
      </c>
      <c r="I244" s="389">
        <v>44.216000000000001</v>
      </c>
      <c r="J244" s="389">
        <v>38.308999999999997</v>
      </c>
      <c r="K244" s="389">
        <v>36.494999999999997</v>
      </c>
      <c r="L244" s="389">
        <v>32.488</v>
      </c>
      <c r="M244" s="389">
        <v>28.265000000000001</v>
      </c>
      <c r="N244" s="389">
        <v>24.977</v>
      </c>
      <c r="O244" s="389">
        <v>20.399000000000001</v>
      </c>
      <c r="P244" s="384">
        <v>19.7</v>
      </c>
      <c r="Q244" s="384">
        <v>17.5</v>
      </c>
      <c r="R244" s="384">
        <v>15.3</v>
      </c>
      <c r="S244" s="384">
        <v>13.9</v>
      </c>
      <c r="T244" s="385">
        <v>12.6</v>
      </c>
      <c r="U244" s="385">
        <v>11.9</v>
      </c>
      <c r="V244" s="385">
        <v>10.5</v>
      </c>
      <c r="W244" s="385">
        <v>9.4</v>
      </c>
      <c r="X244" s="385">
        <v>9.4</v>
      </c>
    </row>
    <row r="245" spans="1:24" s="381" customFormat="1" ht="16.5" hidden="1">
      <c r="A245" s="386" t="s">
        <v>998</v>
      </c>
      <c r="B245" s="387" t="s">
        <v>999</v>
      </c>
      <c r="C245" s="387" t="s">
        <v>238</v>
      </c>
      <c r="D245" s="387" t="s">
        <v>238</v>
      </c>
      <c r="E245" s="387" t="s">
        <v>254</v>
      </c>
      <c r="F245" s="387" t="s">
        <v>1000</v>
      </c>
      <c r="G245" s="387" t="s">
        <v>238</v>
      </c>
      <c r="H245" s="387" t="s">
        <v>242</v>
      </c>
      <c r="I245" s="390">
        <v>0.59299999999999997</v>
      </c>
      <c r="J245" s="390">
        <v>0.51100000000000001</v>
      </c>
      <c r="K245" s="390">
        <v>0.48799999999999999</v>
      </c>
      <c r="L245" s="390">
        <v>0.46899999999999997</v>
      </c>
      <c r="M245" s="390">
        <v>0.433</v>
      </c>
      <c r="N245" s="390">
        <v>0.36699999999999999</v>
      </c>
      <c r="O245" s="390">
        <v>0.28899999999999998</v>
      </c>
      <c r="P245" s="388">
        <v>0.3</v>
      </c>
      <c r="Q245" s="388">
        <v>0.2</v>
      </c>
      <c r="R245" s="388">
        <v>0.2</v>
      </c>
      <c r="S245" s="388">
        <v>0.2</v>
      </c>
      <c r="T245" s="385">
        <v>0.2</v>
      </c>
      <c r="U245" s="385">
        <v>0.2</v>
      </c>
      <c r="V245" s="385">
        <v>0.1</v>
      </c>
      <c r="W245" s="385">
        <v>0.1</v>
      </c>
      <c r="X245" s="385">
        <v>0.1</v>
      </c>
    </row>
    <row r="246" spans="1:24" s="381" customFormat="1" ht="16.5" hidden="1">
      <c r="A246" s="382" t="s">
        <v>1001</v>
      </c>
      <c r="B246" s="383" t="s">
        <v>1002</v>
      </c>
      <c r="C246" s="383" t="s">
        <v>238</v>
      </c>
      <c r="D246" s="383" t="s">
        <v>238</v>
      </c>
      <c r="E246" s="383" t="s">
        <v>935</v>
      </c>
      <c r="F246" s="383" t="s">
        <v>1003</v>
      </c>
      <c r="G246" s="383" t="s">
        <v>490</v>
      </c>
      <c r="H246" s="383" t="s">
        <v>242</v>
      </c>
      <c r="I246" s="384">
        <v>1.2</v>
      </c>
      <c r="J246" s="384">
        <v>1.5</v>
      </c>
      <c r="K246" s="384">
        <v>1.8</v>
      </c>
      <c r="L246" s="384">
        <v>1.7</v>
      </c>
      <c r="M246" s="384">
        <v>2.1</v>
      </c>
      <c r="N246" s="384">
        <v>2.9</v>
      </c>
      <c r="O246" s="384">
        <v>4</v>
      </c>
      <c r="P246" s="384">
        <v>4.0999999999999996</v>
      </c>
      <c r="Q246" s="384">
        <v>2.6</v>
      </c>
      <c r="R246" s="384">
        <v>2.1</v>
      </c>
      <c r="S246" s="384">
        <v>3.6</v>
      </c>
      <c r="T246" s="385">
        <v>6.1</v>
      </c>
      <c r="U246" s="385">
        <v>5.5</v>
      </c>
      <c r="V246" s="385">
        <v>4.4000000000000004</v>
      </c>
      <c r="W246" s="385">
        <v>3.7</v>
      </c>
      <c r="X246" s="385">
        <v>3.7</v>
      </c>
    </row>
    <row r="247" spans="1:24" s="381" customFormat="1" ht="16.5" hidden="1">
      <c r="A247" s="386" t="s">
        <v>1004</v>
      </c>
      <c r="B247" s="387" t="s">
        <v>1005</v>
      </c>
      <c r="C247" s="387" t="s">
        <v>238</v>
      </c>
      <c r="D247" s="387" t="s">
        <v>238</v>
      </c>
      <c r="E247" s="387" t="s">
        <v>935</v>
      </c>
      <c r="F247" s="387" t="s">
        <v>1006</v>
      </c>
      <c r="G247" s="387" t="s">
        <v>490</v>
      </c>
      <c r="H247" s="387" t="s">
        <v>242</v>
      </c>
      <c r="I247" s="388">
        <v>17</v>
      </c>
      <c r="J247" s="388">
        <v>29.7</v>
      </c>
      <c r="K247" s="388">
        <v>25.3</v>
      </c>
      <c r="L247" s="388">
        <v>8.1999999999999993</v>
      </c>
      <c r="M247" s="388">
        <v>9</v>
      </c>
      <c r="N247" s="388">
        <v>9.8000000000000007</v>
      </c>
      <c r="O247" s="388">
        <v>9.8000000000000007</v>
      </c>
      <c r="P247" s="388">
        <v>8.8000000000000007</v>
      </c>
      <c r="Q247" s="388">
        <v>9.1999999999999993</v>
      </c>
      <c r="R247" s="388">
        <v>6.5</v>
      </c>
      <c r="S247" s="388">
        <v>6.9</v>
      </c>
      <c r="T247" s="385">
        <v>7.4</v>
      </c>
      <c r="U247" s="385">
        <v>7.8</v>
      </c>
      <c r="V247" s="385">
        <v>8.1999999999999993</v>
      </c>
      <c r="W247" s="385">
        <v>8.6</v>
      </c>
      <c r="X247" s="385">
        <v>8.6</v>
      </c>
    </row>
    <row r="248" spans="1:24" s="381" customFormat="1" ht="16.5" hidden="1">
      <c r="A248" s="382" t="s">
        <v>1007</v>
      </c>
      <c r="B248" s="383" t="s">
        <v>1008</v>
      </c>
      <c r="C248" s="383" t="s">
        <v>238</v>
      </c>
      <c r="D248" s="383" t="s">
        <v>238</v>
      </c>
      <c r="E248" s="383" t="s">
        <v>388</v>
      </c>
      <c r="F248" s="383" t="s">
        <v>1009</v>
      </c>
      <c r="G248" s="383" t="s">
        <v>238</v>
      </c>
      <c r="H248" s="383" t="s">
        <v>242</v>
      </c>
      <c r="I248" s="384">
        <v>4</v>
      </c>
      <c r="J248" s="384">
        <v>4</v>
      </c>
      <c r="K248" s="384">
        <v>4</v>
      </c>
      <c r="L248" s="384">
        <v>4</v>
      </c>
      <c r="M248" s="384">
        <v>4</v>
      </c>
      <c r="N248" s="384">
        <v>4</v>
      </c>
      <c r="O248" s="384">
        <v>4</v>
      </c>
      <c r="P248" s="384">
        <v>4</v>
      </c>
      <c r="Q248" s="384">
        <v>4</v>
      </c>
      <c r="R248" s="384">
        <v>3.8</v>
      </c>
      <c r="S248" s="384">
        <v>3.6</v>
      </c>
      <c r="T248" s="385">
        <v>3.4</v>
      </c>
      <c r="U248" s="385">
        <v>3.2</v>
      </c>
      <c r="V248" s="385">
        <v>3</v>
      </c>
      <c r="W248" s="385">
        <v>3</v>
      </c>
      <c r="X248" s="385">
        <v>3</v>
      </c>
    </row>
    <row r="249" spans="1:24" s="381" customFormat="1" ht="16.5" hidden="1">
      <c r="A249" s="386" t="s">
        <v>1010</v>
      </c>
      <c r="B249" s="387" t="s">
        <v>1011</v>
      </c>
      <c r="C249" s="387" t="s">
        <v>238</v>
      </c>
      <c r="D249" s="387" t="s">
        <v>238</v>
      </c>
      <c r="E249" s="387" t="s">
        <v>388</v>
      </c>
      <c r="F249" s="387" t="s">
        <v>1012</v>
      </c>
      <c r="G249" s="387" t="s">
        <v>238</v>
      </c>
      <c r="H249" s="387" t="s">
        <v>242</v>
      </c>
      <c r="I249" s="388">
        <v>4</v>
      </c>
      <c r="J249" s="388">
        <v>4</v>
      </c>
      <c r="K249" s="388">
        <v>4</v>
      </c>
      <c r="L249" s="388">
        <v>4</v>
      </c>
      <c r="M249" s="388">
        <v>4</v>
      </c>
      <c r="N249" s="388">
        <v>4</v>
      </c>
      <c r="O249" s="388">
        <v>4</v>
      </c>
      <c r="P249" s="388">
        <v>4</v>
      </c>
      <c r="Q249" s="388">
        <v>4.2</v>
      </c>
      <c r="R249" s="388">
        <v>4.4000000000000004</v>
      </c>
      <c r="S249" s="388">
        <v>4.5999999999999996</v>
      </c>
      <c r="T249" s="385">
        <v>4.8</v>
      </c>
      <c r="U249" s="385">
        <v>5</v>
      </c>
      <c r="V249" s="385">
        <v>5</v>
      </c>
      <c r="W249" s="385">
        <v>5</v>
      </c>
      <c r="X249" s="385">
        <v>5</v>
      </c>
    </row>
    <row r="250" spans="1:24" s="381" customFormat="1" ht="16.5" hidden="1">
      <c r="A250" s="382" t="s">
        <v>1013</v>
      </c>
      <c r="B250" s="383" t="s">
        <v>1014</v>
      </c>
      <c r="C250" s="383" t="s">
        <v>238</v>
      </c>
      <c r="D250" s="383" t="s">
        <v>238</v>
      </c>
      <c r="E250" s="383" t="s">
        <v>388</v>
      </c>
      <c r="F250" s="383" t="s">
        <v>1015</v>
      </c>
      <c r="G250" s="383" t="s">
        <v>238</v>
      </c>
      <c r="H250" s="383" t="s">
        <v>242</v>
      </c>
      <c r="I250" s="384">
        <v>6.2</v>
      </c>
      <c r="J250" s="384">
        <v>6.5</v>
      </c>
      <c r="K250" s="384">
        <v>6.2</v>
      </c>
      <c r="L250" s="384">
        <v>5.7</v>
      </c>
      <c r="M250" s="384">
        <v>6</v>
      </c>
      <c r="N250" s="384">
        <v>6</v>
      </c>
      <c r="O250" s="384">
        <v>6</v>
      </c>
      <c r="P250" s="384">
        <v>6</v>
      </c>
      <c r="Q250" s="384">
        <v>6</v>
      </c>
      <c r="R250" s="384">
        <v>6.1</v>
      </c>
      <c r="S250" s="384">
        <v>6.2</v>
      </c>
      <c r="T250" s="385">
        <v>6.3</v>
      </c>
      <c r="U250" s="385">
        <v>6.3</v>
      </c>
      <c r="V250" s="385">
        <v>6.4</v>
      </c>
      <c r="W250" s="385">
        <v>6.4</v>
      </c>
      <c r="X250" s="385">
        <v>6.4</v>
      </c>
    </row>
    <row r="251" spans="1:24" s="381" customFormat="1" ht="16.5" hidden="1">
      <c r="A251" s="386" t="s">
        <v>1016</v>
      </c>
      <c r="B251" s="387" t="s">
        <v>1017</v>
      </c>
      <c r="C251" s="387" t="s">
        <v>238</v>
      </c>
      <c r="D251" s="387" t="s">
        <v>238</v>
      </c>
      <c r="E251" s="387" t="s">
        <v>388</v>
      </c>
      <c r="F251" s="387" t="s">
        <v>1018</v>
      </c>
      <c r="G251" s="387" t="s">
        <v>238</v>
      </c>
      <c r="H251" s="387" t="s">
        <v>242</v>
      </c>
      <c r="I251" s="388">
        <v>8.3000000000000007</v>
      </c>
      <c r="J251" s="388">
        <v>8</v>
      </c>
      <c r="K251" s="388">
        <v>8</v>
      </c>
      <c r="L251" s="388">
        <v>8</v>
      </c>
      <c r="M251" s="388">
        <v>8</v>
      </c>
      <c r="N251" s="388">
        <v>8</v>
      </c>
      <c r="O251" s="388">
        <v>7.8</v>
      </c>
      <c r="P251" s="388">
        <v>7.8</v>
      </c>
      <c r="Q251" s="388">
        <v>7.8</v>
      </c>
      <c r="R251" s="388">
        <v>7.8</v>
      </c>
      <c r="S251" s="388">
        <v>7.8</v>
      </c>
      <c r="T251" s="385">
        <v>7.8</v>
      </c>
      <c r="U251" s="385">
        <v>7.8</v>
      </c>
      <c r="V251" s="385">
        <v>7.8</v>
      </c>
      <c r="W251" s="385">
        <v>7.8</v>
      </c>
      <c r="X251" s="385">
        <v>7.8</v>
      </c>
    </row>
    <row r="252" spans="1:24" s="381" customFormat="1" ht="16.5" hidden="1">
      <c r="A252" s="382" t="s">
        <v>1019</v>
      </c>
      <c r="B252" s="383" t="s">
        <v>1020</v>
      </c>
      <c r="C252" s="383" t="s">
        <v>238</v>
      </c>
      <c r="D252" s="383" t="s">
        <v>238</v>
      </c>
      <c r="E252" s="383" t="s">
        <v>388</v>
      </c>
      <c r="F252" s="383" t="s">
        <v>1021</v>
      </c>
      <c r="G252" s="383" t="s">
        <v>238</v>
      </c>
      <c r="H252" s="383" t="s">
        <v>242</v>
      </c>
      <c r="I252" s="384">
        <v>6.9</v>
      </c>
      <c r="J252" s="384">
        <v>6.1</v>
      </c>
      <c r="K252" s="384">
        <v>6.7</v>
      </c>
      <c r="L252" s="384">
        <v>6.7</v>
      </c>
      <c r="M252" s="384">
        <v>6.6</v>
      </c>
      <c r="N252" s="384">
        <v>6</v>
      </c>
      <c r="O252" s="384">
        <v>6.8</v>
      </c>
      <c r="P252" s="384">
        <v>6.6</v>
      </c>
      <c r="Q252" s="384">
        <v>6.6</v>
      </c>
      <c r="R252" s="384">
        <v>6.7</v>
      </c>
      <c r="S252" s="384">
        <v>6.7</v>
      </c>
      <c r="T252" s="385">
        <v>6.7</v>
      </c>
      <c r="U252" s="385">
        <v>6.8</v>
      </c>
      <c r="V252" s="385">
        <v>6.8</v>
      </c>
      <c r="W252" s="385">
        <v>6.8</v>
      </c>
      <c r="X252" s="385">
        <v>6.8</v>
      </c>
    </row>
    <row r="253" spans="1:24" s="381" customFormat="1" ht="16.5" hidden="1">
      <c r="A253" s="386" t="s">
        <v>1022</v>
      </c>
      <c r="B253" s="387" t="s">
        <v>1023</v>
      </c>
      <c r="C253" s="387" t="s">
        <v>238</v>
      </c>
      <c r="D253" s="387" t="s">
        <v>238</v>
      </c>
      <c r="E253" s="387" t="s">
        <v>254</v>
      </c>
      <c r="F253" s="387" t="s">
        <v>1024</v>
      </c>
      <c r="G253" s="387" t="s">
        <v>238</v>
      </c>
      <c r="H253" s="387" t="s">
        <v>242</v>
      </c>
      <c r="I253" s="388">
        <v>2</v>
      </c>
      <c r="J253" s="388">
        <v>2</v>
      </c>
      <c r="K253" s="388">
        <v>2</v>
      </c>
      <c r="L253" s="388">
        <v>2</v>
      </c>
      <c r="M253" s="388">
        <v>2</v>
      </c>
      <c r="N253" s="388">
        <v>2</v>
      </c>
      <c r="O253" s="388">
        <v>4</v>
      </c>
      <c r="P253" s="388">
        <v>4</v>
      </c>
      <c r="Q253" s="388">
        <v>2</v>
      </c>
      <c r="R253" s="388">
        <v>2</v>
      </c>
      <c r="S253" s="388">
        <v>2</v>
      </c>
      <c r="T253" s="385">
        <v>2</v>
      </c>
      <c r="U253" s="385">
        <v>2</v>
      </c>
      <c r="V253" s="385">
        <v>2</v>
      </c>
      <c r="W253" s="385">
        <v>2</v>
      </c>
      <c r="X253" s="385">
        <v>2</v>
      </c>
    </row>
    <row r="254" spans="1:24" s="381" customFormat="1" ht="16.5" hidden="1">
      <c r="A254" s="382" t="s">
        <v>1025</v>
      </c>
      <c r="B254" s="383" t="s">
        <v>1026</v>
      </c>
      <c r="C254" s="383" t="s">
        <v>238</v>
      </c>
      <c r="D254" s="383" t="s">
        <v>238</v>
      </c>
      <c r="E254" s="383" t="s">
        <v>388</v>
      </c>
      <c r="F254" s="383" t="s">
        <v>1027</v>
      </c>
      <c r="G254" s="383" t="s">
        <v>238</v>
      </c>
      <c r="H254" s="383" t="s">
        <v>242</v>
      </c>
      <c r="I254" s="384">
        <v>7.1</v>
      </c>
      <c r="J254" s="384">
        <v>7.2</v>
      </c>
      <c r="K254" s="384">
        <v>7.2</v>
      </c>
      <c r="L254" s="384">
        <v>7.2</v>
      </c>
      <c r="M254" s="384">
        <v>7.3</v>
      </c>
      <c r="N254" s="384">
        <v>7.3</v>
      </c>
      <c r="O254" s="384">
        <v>7.4</v>
      </c>
      <c r="P254" s="384">
        <v>7.3</v>
      </c>
      <c r="Q254" s="384">
        <v>7.3</v>
      </c>
      <c r="R254" s="384">
        <v>7.4</v>
      </c>
      <c r="S254" s="384">
        <v>7.4</v>
      </c>
      <c r="T254" s="385">
        <v>7.5</v>
      </c>
      <c r="U254" s="385">
        <v>7.6</v>
      </c>
      <c r="V254" s="385">
        <v>7.6</v>
      </c>
      <c r="W254" s="385">
        <v>7.6</v>
      </c>
      <c r="X254" s="385">
        <v>7.6</v>
      </c>
    </row>
    <row r="255" spans="1:24" s="381" customFormat="1" ht="16.5" hidden="1">
      <c r="A255" s="386" t="s">
        <v>1028</v>
      </c>
      <c r="B255" s="387" t="s">
        <v>1029</v>
      </c>
      <c r="C255" s="387" t="s">
        <v>238</v>
      </c>
      <c r="D255" s="387" t="s">
        <v>238</v>
      </c>
      <c r="E255" s="387" t="s">
        <v>388</v>
      </c>
      <c r="F255" s="387" t="s">
        <v>1030</v>
      </c>
      <c r="G255" s="387" t="s">
        <v>238</v>
      </c>
      <c r="H255" s="387" t="s">
        <v>242</v>
      </c>
      <c r="I255" s="388">
        <v>3</v>
      </c>
      <c r="J255" s="388">
        <v>4</v>
      </c>
      <c r="K255" s="388">
        <v>4</v>
      </c>
      <c r="L255" s="388">
        <v>4</v>
      </c>
      <c r="M255" s="388">
        <v>4</v>
      </c>
      <c r="N255" s="388">
        <v>4</v>
      </c>
      <c r="O255" s="388">
        <v>4</v>
      </c>
      <c r="P255" s="388">
        <v>4</v>
      </c>
      <c r="Q255" s="388">
        <v>4</v>
      </c>
      <c r="R255" s="388">
        <v>4</v>
      </c>
      <c r="S255" s="388">
        <v>4</v>
      </c>
      <c r="T255" s="385">
        <v>4</v>
      </c>
      <c r="U255" s="385">
        <v>4</v>
      </c>
      <c r="V255" s="385">
        <v>4</v>
      </c>
      <c r="W255" s="385">
        <v>4</v>
      </c>
      <c r="X255" s="385">
        <v>4</v>
      </c>
    </row>
    <row r="256" spans="1:24" s="381" customFormat="1" ht="16.5" hidden="1">
      <c r="A256" s="382" t="s">
        <v>1031</v>
      </c>
      <c r="B256" s="383" t="s">
        <v>1032</v>
      </c>
      <c r="C256" s="383" t="s">
        <v>238</v>
      </c>
      <c r="D256" s="383" t="s">
        <v>238</v>
      </c>
      <c r="E256" s="383" t="s">
        <v>388</v>
      </c>
      <c r="F256" s="383" t="s">
        <v>1033</v>
      </c>
      <c r="G256" s="383" t="s">
        <v>238</v>
      </c>
      <c r="H256" s="383" t="s">
        <v>242</v>
      </c>
      <c r="I256" s="384">
        <v>4</v>
      </c>
      <c r="J256" s="384">
        <v>4</v>
      </c>
      <c r="K256" s="384">
        <v>4</v>
      </c>
      <c r="L256" s="384">
        <v>4</v>
      </c>
      <c r="M256" s="384">
        <v>4</v>
      </c>
      <c r="N256" s="384">
        <v>4</v>
      </c>
      <c r="O256" s="384">
        <v>4</v>
      </c>
      <c r="P256" s="384">
        <v>4</v>
      </c>
      <c r="Q256" s="384">
        <v>4</v>
      </c>
      <c r="R256" s="384">
        <v>4</v>
      </c>
      <c r="S256" s="384">
        <v>4</v>
      </c>
      <c r="T256" s="385">
        <v>4</v>
      </c>
      <c r="U256" s="385">
        <v>4</v>
      </c>
      <c r="V256" s="385">
        <v>4</v>
      </c>
      <c r="W256" s="385">
        <v>4</v>
      </c>
      <c r="X256" s="385">
        <v>4</v>
      </c>
    </row>
    <row r="257" spans="1:24" s="381" customFormat="1" ht="16.5" hidden="1">
      <c r="A257" s="386" t="s">
        <v>1034</v>
      </c>
      <c r="B257" s="387" t="s">
        <v>1035</v>
      </c>
      <c r="C257" s="387" t="s">
        <v>238</v>
      </c>
      <c r="D257" s="387" t="s">
        <v>238</v>
      </c>
      <c r="E257" s="387" t="s">
        <v>388</v>
      </c>
      <c r="F257" s="387" t="s">
        <v>1036</v>
      </c>
      <c r="G257" s="387" t="s">
        <v>238</v>
      </c>
      <c r="H257" s="387" t="s">
        <v>242</v>
      </c>
      <c r="I257" s="388">
        <v>3</v>
      </c>
      <c r="J257" s="388">
        <v>4</v>
      </c>
      <c r="K257" s="388">
        <v>4</v>
      </c>
      <c r="L257" s="388">
        <v>4</v>
      </c>
      <c r="M257" s="388">
        <v>4</v>
      </c>
      <c r="N257" s="388">
        <v>4</v>
      </c>
      <c r="O257" s="388">
        <v>4</v>
      </c>
      <c r="P257" s="388">
        <v>4</v>
      </c>
      <c r="Q257" s="388">
        <v>4</v>
      </c>
      <c r="R257" s="388">
        <v>4</v>
      </c>
      <c r="S257" s="388">
        <v>4</v>
      </c>
      <c r="T257" s="385">
        <v>4</v>
      </c>
      <c r="U257" s="385">
        <v>4</v>
      </c>
      <c r="V257" s="385">
        <v>4</v>
      </c>
      <c r="W257" s="385">
        <v>4</v>
      </c>
      <c r="X257" s="385">
        <v>4</v>
      </c>
    </row>
    <row r="258" spans="1:24" s="381" customFormat="1" ht="16.5" hidden="1">
      <c r="A258" s="382" t="s">
        <v>1037</v>
      </c>
      <c r="B258" s="383" t="s">
        <v>1038</v>
      </c>
      <c r="C258" s="383" t="s">
        <v>238</v>
      </c>
      <c r="D258" s="383" t="s">
        <v>238</v>
      </c>
      <c r="E258" s="383" t="s">
        <v>388</v>
      </c>
      <c r="F258" s="383" t="s">
        <v>1039</v>
      </c>
      <c r="G258" s="383" t="s">
        <v>238</v>
      </c>
      <c r="H258" s="383" t="s">
        <v>242</v>
      </c>
      <c r="I258" s="384">
        <v>3</v>
      </c>
      <c r="J258" s="384">
        <v>4</v>
      </c>
      <c r="K258" s="384">
        <v>4</v>
      </c>
      <c r="L258" s="384">
        <v>4</v>
      </c>
      <c r="M258" s="384">
        <v>4</v>
      </c>
      <c r="N258" s="384">
        <v>4</v>
      </c>
      <c r="O258" s="384">
        <v>4</v>
      </c>
      <c r="P258" s="384">
        <v>4</v>
      </c>
      <c r="Q258" s="384">
        <v>4</v>
      </c>
      <c r="R258" s="384">
        <v>4</v>
      </c>
      <c r="S258" s="384">
        <v>4</v>
      </c>
      <c r="T258" s="385">
        <v>4</v>
      </c>
      <c r="U258" s="385">
        <v>4</v>
      </c>
      <c r="V258" s="385">
        <v>4</v>
      </c>
      <c r="W258" s="385">
        <v>4</v>
      </c>
      <c r="X258" s="385">
        <v>4</v>
      </c>
    </row>
    <row r="259" spans="1:24" s="381" customFormat="1" ht="16.5" hidden="1">
      <c r="A259" s="386" t="s">
        <v>1040</v>
      </c>
      <c r="B259" s="387" t="s">
        <v>1041</v>
      </c>
      <c r="C259" s="387" t="s">
        <v>238</v>
      </c>
      <c r="D259" s="387" t="s">
        <v>238</v>
      </c>
      <c r="E259" s="387" t="s">
        <v>388</v>
      </c>
      <c r="F259" s="387" t="s">
        <v>1042</v>
      </c>
      <c r="G259" s="387" t="s">
        <v>238</v>
      </c>
      <c r="H259" s="387" t="s">
        <v>242</v>
      </c>
      <c r="I259" s="388">
        <v>3</v>
      </c>
      <c r="J259" s="388">
        <v>4</v>
      </c>
      <c r="K259" s="388">
        <v>4</v>
      </c>
      <c r="L259" s="388">
        <v>4</v>
      </c>
      <c r="M259" s="388">
        <v>4</v>
      </c>
      <c r="N259" s="388">
        <v>4</v>
      </c>
      <c r="O259" s="388">
        <v>4</v>
      </c>
      <c r="P259" s="388">
        <v>4</v>
      </c>
      <c r="Q259" s="388">
        <v>4</v>
      </c>
      <c r="R259" s="388">
        <v>4</v>
      </c>
      <c r="S259" s="388">
        <v>4</v>
      </c>
      <c r="T259" s="385">
        <v>4</v>
      </c>
      <c r="U259" s="385">
        <v>4</v>
      </c>
      <c r="V259" s="385">
        <v>4</v>
      </c>
      <c r="W259" s="385">
        <v>4</v>
      </c>
      <c r="X259" s="385">
        <v>4</v>
      </c>
    </row>
    <row r="260" spans="1:24" s="381" customFormat="1" ht="16.5" hidden="1">
      <c r="A260" s="382" t="s">
        <v>1043</v>
      </c>
      <c r="B260" s="383" t="s">
        <v>1044</v>
      </c>
      <c r="C260" s="383" t="s">
        <v>238</v>
      </c>
      <c r="D260" s="383" t="s">
        <v>238</v>
      </c>
      <c r="E260" s="383" t="s">
        <v>254</v>
      </c>
      <c r="F260" s="383" t="s">
        <v>1045</v>
      </c>
      <c r="G260" s="383" t="s">
        <v>1046</v>
      </c>
      <c r="H260" s="383" t="s">
        <v>242</v>
      </c>
      <c r="I260" s="384">
        <v>0.2</v>
      </c>
      <c r="J260" s="384">
        <v>0.2</v>
      </c>
      <c r="K260" s="384">
        <v>0.8</v>
      </c>
      <c r="L260" s="384">
        <v>2.4</v>
      </c>
      <c r="M260" s="384">
        <v>1.7</v>
      </c>
      <c r="N260" s="384">
        <v>1.8</v>
      </c>
      <c r="O260" s="384">
        <v>2.2999999999999998</v>
      </c>
      <c r="P260" s="384">
        <v>1.2</v>
      </c>
      <c r="Q260" s="384">
        <v>13</v>
      </c>
      <c r="R260" s="384">
        <v>3.3</v>
      </c>
      <c r="S260" s="384">
        <v>2.2000000000000002</v>
      </c>
      <c r="T260" s="385">
        <v>0.2</v>
      </c>
      <c r="U260" s="385">
        <v>1.6</v>
      </c>
      <c r="V260" s="385">
        <v>1.7</v>
      </c>
      <c r="W260" s="385">
        <v>1.3</v>
      </c>
      <c r="X260" s="385">
        <v>1.3</v>
      </c>
    </row>
    <row r="261" spans="1:24" s="381" customFormat="1" ht="16.5" hidden="1">
      <c r="A261" s="386" t="s">
        <v>1047</v>
      </c>
      <c r="B261" s="387" t="s">
        <v>1048</v>
      </c>
      <c r="C261" s="387" t="s">
        <v>453</v>
      </c>
      <c r="D261" s="387" t="s">
        <v>403</v>
      </c>
      <c r="E261" s="387" t="s">
        <v>254</v>
      </c>
      <c r="F261" s="387" t="s">
        <v>1045</v>
      </c>
      <c r="G261" s="387" t="s">
        <v>1046</v>
      </c>
      <c r="H261" s="387" t="s">
        <v>242</v>
      </c>
      <c r="I261" s="388">
        <v>7.2240000000000002</v>
      </c>
      <c r="J261" s="388">
        <v>7.5140000000000002</v>
      </c>
      <c r="K261" s="388">
        <v>7.9489999999999998</v>
      </c>
      <c r="L261" s="388">
        <v>7.6429999999999998</v>
      </c>
      <c r="M261" s="388">
        <v>7.6560000000000006</v>
      </c>
      <c r="N261" s="388">
        <v>8.141</v>
      </c>
      <c r="O261" s="388">
        <v>8.6639999999999997</v>
      </c>
      <c r="P261" s="388">
        <v>8.3239999999999998</v>
      </c>
      <c r="Q261" s="388">
        <v>9.3889999999999993</v>
      </c>
      <c r="R261" s="388">
        <v>10.241</v>
      </c>
      <c r="S261" s="388">
        <v>9.6920000000000002</v>
      </c>
      <c r="T261" s="385">
        <v>10.101000000000001</v>
      </c>
      <c r="U261" s="385">
        <v>11.044</v>
      </c>
      <c r="V261" s="385">
        <v>11.877000000000001</v>
      </c>
      <c r="W261" s="385">
        <v>12.329000000000001</v>
      </c>
      <c r="X261" s="385">
        <v>12.329000000000001</v>
      </c>
    </row>
    <row r="262" spans="1:24" s="381" customFormat="1" ht="16.5" hidden="1">
      <c r="A262" s="382" t="s">
        <v>1049</v>
      </c>
      <c r="B262" s="383" t="s">
        <v>1050</v>
      </c>
      <c r="C262" s="383" t="s">
        <v>453</v>
      </c>
      <c r="D262" s="383" t="s">
        <v>403</v>
      </c>
      <c r="E262" s="383" t="s">
        <v>254</v>
      </c>
      <c r="F262" s="383" t="s">
        <v>1045</v>
      </c>
      <c r="G262" s="383" t="s">
        <v>1046</v>
      </c>
      <c r="H262" s="383" t="s">
        <v>242</v>
      </c>
      <c r="I262" s="384">
        <v>6.6269999999999998</v>
      </c>
      <c r="J262" s="384">
        <v>6.6370000000000005</v>
      </c>
      <c r="K262" s="384">
        <v>6.6879999999999997</v>
      </c>
      <c r="L262" s="384">
        <v>6.8460000000000001</v>
      </c>
      <c r="M262" s="384">
        <v>6.9610000000000003</v>
      </c>
      <c r="N262" s="384">
        <v>7.09</v>
      </c>
      <c r="O262" s="384">
        <v>7.2510000000000003</v>
      </c>
      <c r="P262" s="384">
        <v>7.34</v>
      </c>
      <c r="Q262" s="384">
        <v>8.2959999999999994</v>
      </c>
      <c r="R262" s="384">
        <v>8.5670000000000002</v>
      </c>
      <c r="S262" s="384">
        <v>8.7539999999999996</v>
      </c>
      <c r="T262" s="385">
        <v>8.7669999999999995</v>
      </c>
      <c r="U262" s="385">
        <v>8.9039999999999999</v>
      </c>
      <c r="V262" s="385">
        <v>9.0510000000000002</v>
      </c>
      <c r="W262" s="385">
        <v>9.173</v>
      </c>
      <c r="X262" s="385">
        <v>9.173</v>
      </c>
    </row>
    <row r="263" spans="1:24" s="381" customFormat="1" ht="16.5" hidden="1">
      <c r="A263" s="386" t="s">
        <v>1051</v>
      </c>
      <c r="B263" s="387" t="s">
        <v>1052</v>
      </c>
      <c r="C263" s="387" t="s">
        <v>238</v>
      </c>
      <c r="D263" s="387" t="s">
        <v>238</v>
      </c>
      <c r="E263" s="387" t="s">
        <v>642</v>
      </c>
      <c r="F263" s="387" t="s">
        <v>1053</v>
      </c>
      <c r="G263" s="387" t="s">
        <v>238</v>
      </c>
      <c r="H263" s="387" t="s">
        <v>242</v>
      </c>
      <c r="I263" s="390">
        <v>3.1E-2</v>
      </c>
      <c r="J263" s="390">
        <v>3.5999999999999997E-2</v>
      </c>
      <c r="K263" s="390">
        <v>3.3000000000000002E-2</v>
      </c>
      <c r="L263" s="390">
        <v>2.3E-2</v>
      </c>
      <c r="M263" s="390">
        <v>1.7999999999999999E-2</v>
      </c>
      <c r="N263" s="390">
        <v>1.9E-2</v>
      </c>
      <c r="O263" s="390">
        <v>1.7999999999999999E-2</v>
      </c>
      <c r="P263" s="390">
        <v>1.9E-2</v>
      </c>
      <c r="Q263" s="390">
        <v>1.9E-2</v>
      </c>
      <c r="R263" s="388">
        <v>0</v>
      </c>
      <c r="S263" s="388">
        <v>-0.1</v>
      </c>
      <c r="T263" s="385">
        <v>-0.2</v>
      </c>
      <c r="U263" s="385">
        <v>-0.3</v>
      </c>
      <c r="V263" s="385">
        <v>-0.3</v>
      </c>
      <c r="W263" s="385">
        <v>-0.3</v>
      </c>
      <c r="X263" s="385">
        <v>-0.3</v>
      </c>
    </row>
    <row r="264" spans="1:24" s="381" customFormat="1" ht="16.5" hidden="1">
      <c r="A264" s="382" t="s">
        <v>1054</v>
      </c>
      <c r="B264" s="383" t="s">
        <v>1055</v>
      </c>
      <c r="C264" s="383" t="s">
        <v>238</v>
      </c>
      <c r="D264" s="383" t="s">
        <v>238</v>
      </c>
      <c r="E264" s="383" t="s">
        <v>652</v>
      </c>
      <c r="F264" s="383" t="s">
        <v>1056</v>
      </c>
      <c r="G264" s="383" t="s">
        <v>238</v>
      </c>
      <c r="H264" s="383" t="s">
        <v>242</v>
      </c>
      <c r="I264" s="389">
        <v>81.685000000000002</v>
      </c>
      <c r="J264" s="389">
        <v>94.965000000000003</v>
      </c>
      <c r="K264" s="389">
        <v>89.614999999999995</v>
      </c>
      <c r="L264" s="389">
        <v>63.7</v>
      </c>
      <c r="M264" s="389">
        <v>51.567</v>
      </c>
      <c r="N264" s="389">
        <v>52.228999999999999</v>
      </c>
      <c r="O264" s="389">
        <v>51.881999999999998</v>
      </c>
      <c r="P264" s="389">
        <v>51.819000000000003</v>
      </c>
      <c r="Q264" s="389">
        <v>51.683999999999997</v>
      </c>
      <c r="R264" s="389">
        <v>51.277999999999999</v>
      </c>
      <c r="S264" s="384">
        <v>-222.3</v>
      </c>
      <c r="T264" s="385">
        <v>-661.6</v>
      </c>
      <c r="U264" s="385">
        <v>-779.4</v>
      </c>
      <c r="V264" s="385">
        <v>-902.6</v>
      </c>
      <c r="W264" s="385">
        <v>-1018</v>
      </c>
      <c r="X264" s="385">
        <v>-1018</v>
      </c>
    </row>
    <row r="265" spans="1:24" s="381" customFormat="1" ht="16.5" hidden="1">
      <c r="A265" s="386" t="s">
        <v>1057</v>
      </c>
      <c r="B265" s="387" t="s">
        <v>1058</v>
      </c>
      <c r="C265" s="387" t="s">
        <v>238</v>
      </c>
      <c r="D265" s="387" t="s">
        <v>238</v>
      </c>
      <c r="E265" s="387" t="s">
        <v>652</v>
      </c>
      <c r="F265" s="387" t="s">
        <v>1059</v>
      </c>
      <c r="G265" s="387" t="s">
        <v>1060</v>
      </c>
      <c r="H265" s="387" t="s">
        <v>242</v>
      </c>
      <c r="I265" s="390">
        <v>59175</v>
      </c>
      <c r="J265" s="390">
        <v>61924</v>
      </c>
      <c r="K265" s="390">
        <v>69286</v>
      </c>
      <c r="L265" s="390">
        <v>70287</v>
      </c>
      <c r="M265" s="390">
        <v>75778</v>
      </c>
      <c r="N265" s="390">
        <v>86627.199999999997</v>
      </c>
      <c r="O265" s="390">
        <v>89361.5</v>
      </c>
      <c r="P265" s="390">
        <v>88644.2</v>
      </c>
      <c r="Q265" s="390">
        <v>90165.7</v>
      </c>
      <c r="R265" s="390">
        <v>91625.7</v>
      </c>
      <c r="S265" s="388">
        <v>92466</v>
      </c>
      <c r="T265" s="385">
        <v>94546</v>
      </c>
      <c r="U265" s="385">
        <v>97350</v>
      </c>
      <c r="V265" s="385">
        <v>97350</v>
      </c>
      <c r="W265" s="385">
        <v>97350</v>
      </c>
      <c r="X265" s="385">
        <v>97350</v>
      </c>
    </row>
    <row r="266" spans="1:24" s="381" customFormat="1" ht="16.5" hidden="1">
      <c r="A266" s="382" t="s">
        <v>1061</v>
      </c>
      <c r="B266" s="383" t="s">
        <v>1062</v>
      </c>
      <c r="C266" s="383" t="s">
        <v>238</v>
      </c>
      <c r="D266" s="383" t="s">
        <v>238</v>
      </c>
      <c r="E266" s="383" t="s">
        <v>652</v>
      </c>
      <c r="F266" s="383" t="s">
        <v>1063</v>
      </c>
      <c r="G266" s="383" t="s">
        <v>238</v>
      </c>
      <c r="H266" s="383" t="s">
        <v>242</v>
      </c>
      <c r="I266" s="389">
        <v>0</v>
      </c>
      <c r="J266" s="389">
        <v>0</v>
      </c>
      <c r="K266" s="389">
        <v>0</v>
      </c>
      <c r="L266" s="389">
        <v>0</v>
      </c>
      <c r="M266" s="389">
        <v>0</v>
      </c>
      <c r="N266" s="389">
        <v>0</v>
      </c>
      <c r="O266" s="389">
        <v>0</v>
      </c>
      <c r="P266" s="389">
        <v>0</v>
      </c>
      <c r="Q266" s="389">
        <v>0</v>
      </c>
      <c r="R266" s="389">
        <v>0</v>
      </c>
      <c r="S266" s="384">
        <v>0</v>
      </c>
      <c r="T266" s="385">
        <v>0</v>
      </c>
      <c r="U266" s="385">
        <v>0</v>
      </c>
      <c r="V266" s="385">
        <v>0</v>
      </c>
      <c r="W266" s="385">
        <v>0</v>
      </c>
      <c r="X266" s="385">
        <v>0</v>
      </c>
    </row>
    <row r="267" spans="1:24" s="381" customFormat="1" ht="16.5" hidden="1">
      <c r="A267" s="386" t="s">
        <v>1064</v>
      </c>
      <c r="B267" s="387" t="s">
        <v>1065</v>
      </c>
      <c r="C267" s="387" t="s">
        <v>238</v>
      </c>
      <c r="D267" s="387" t="s">
        <v>238</v>
      </c>
      <c r="E267" s="387" t="s">
        <v>652</v>
      </c>
      <c r="F267" s="387" t="s">
        <v>1066</v>
      </c>
      <c r="G267" s="387" t="s">
        <v>238</v>
      </c>
      <c r="H267" s="387" t="s">
        <v>242</v>
      </c>
      <c r="I267" s="390">
        <v>6447</v>
      </c>
      <c r="J267" s="390">
        <v>6452</v>
      </c>
      <c r="K267" s="390">
        <v>6467</v>
      </c>
      <c r="L267" s="390">
        <v>6471</v>
      </c>
      <c r="M267" s="390">
        <v>6485</v>
      </c>
      <c r="N267" s="390">
        <v>6489.5</v>
      </c>
      <c r="O267" s="390">
        <v>6490.4</v>
      </c>
      <c r="P267" s="390">
        <v>6509.5</v>
      </c>
      <c r="Q267" s="390">
        <v>6505.8</v>
      </c>
      <c r="R267" s="390">
        <v>6540.8</v>
      </c>
      <c r="S267" s="388">
        <v>6511</v>
      </c>
      <c r="T267" s="385">
        <v>6521</v>
      </c>
      <c r="U267" s="385">
        <v>6526</v>
      </c>
      <c r="V267" s="385">
        <v>6536</v>
      </c>
      <c r="W267" s="385">
        <v>6546</v>
      </c>
      <c r="X267" s="385">
        <v>6546</v>
      </c>
    </row>
    <row r="268" spans="1:24" s="381" customFormat="1" ht="16.5" hidden="1">
      <c r="A268" s="382" t="s">
        <v>1067</v>
      </c>
      <c r="B268" s="383" t="s">
        <v>1068</v>
      </c>
      <c r="C268" s="383" t="s">
        <v>238</v>
      </c>
      <c r="D268" s="383" t="s">
        <v>238</v>
      </c>
      <c r="E268" s="383" t="s">
        <v>652</v>
      </c>
      <c r="F268" s="383" t="s">
        <v>1069</v>
      </c>
      <c r="G268" s="383" t="s">
        <v>238</v>
      </c>
      <c r="H268" s="383" t="s">
        <v>242</v>
      </c>
      <c r="I268" s="389">
        <v>20716</v>
      </c>
      <c r="J268" s="389">
        <v>20716</v>
      </c>
      <c r="K268" s="389">
        <v>20716</v>
      </c>
      <c r="L268" s="389">
        <v>21716</v>
      </c>
      <c r="M268" s="389">
        <v>23116</v>
      </c>
      <c r="N268" s="389">
        <v>22528.7</v>
      </c>
      <c r="O268" s="389">
        <v>21850</v>
      </c>
      <c r="P268" s="389">
        <v>23250</v>
      </c>
      <c r="Q268" s="389">
        <v>23250</v>
      </c>
      <c r="R268" s="389">
        <v>23250</v>
      </c>
      <c r="S268" s="384">
        <v>24590</v>
      </c>
      <c r="T268" s="385">
        <v>25930</v>
      </c>
      <c r="U268" s="385">
        <v>24919</v>
      </c>
      <c r="V268" s="385">
        <v>26587</v>
      </c>
      <c r="W268" s="385">
        <v>25599</v>
      </c>
      <c r="X268" s="385">
        <v>25599</v>
      </c>
    </row>
    <row r="269" spans="1:24" s="381" customFormat="1" ht="16.5" hidden="1">
      <c r="A269" s="386" t="s">
        <v>1070</v>
      </c>
      <c r="B269" s="387" t="s">
        <v>1071</v>
      </c>
      <c r="C269" s="387" t="s">
        <v>238</v>
      </c>
      <c r="D269" s="387" t="s">
        <v>238</v>
      </c>
      <c r="E269" s="387" t="s">
        <v>652</v>
      </c>
      <c r="F269" s="387" t="s">
        <v>1072</v>
      </c>
      <c r="G269" s="387" t="s">
        <v>238</v>
      </c>
      <c r="H269" s="387" t="s">
        <v>242</v>
      </c>
      <c r="I269" s="390">
        <v>1488</v>
      </c>
      <c r="J269" s="390">
        <v>2386</v>
      </c>
      <c r="K269" s="390">
        <v>3487</v>
      </c>
      <c r="L269" s="390">
        <v>4947</v>
      </c>
      <c r="M269" s="390">
        <v>6204</v>
      </c>
      <c r="N269" s="390">
        <v>7905</v>
      </c>
      <c r="O269" s="390">
        <v>10597</v>
      </c>
      <c r="P269" s="390">
        <v>14466</v>
      </c>
      <c r="Q269" s="390">
        <v>19224</v>
      </c>
      <c r="R269" s="390">
        <v>24124</v>
      </c>
      <c r="S269" s="388">
        <v>27784</v>
      </c>
      <c r="T269" s="385">
        <v>31084</v>
      </c>
      <c r="U269" s="385">
        <v>34084</v>
      </c>
      <c r="V269" s="385">
        <v>37284</v>
      </c>
      <c r="W269" s="385">
        <v>40784</v>
      </c>
      <c r="X269" s="385">
        <v>40784</v>
      </c>
    </row>
    <row r="270" spans="1:24" s="381" customFormat="1" ht="16.5" hidden="1">
      <c r="A270" s="382" t="s">
        <v>1073</v>
      </c>
      <c r="B270" s="383" t="s">
        <v>1074</v>
      </c>
      <c r="C270" s="383" t="s">
        <v>238</v>
      </c>
      <c r="D270" s="383" t="s">
        <v>238</v>
      </c>
      <c r="E270" s="383" t="s">
        <v>652</v>
      </c>
      <c r="F270" s="383" t="s">
        <v>1075</v>
      </c>
      <c r="G270" s="383" t="s">
        <v>238</v>
      </c>
      <c r="H270" s="383" t="s">
        <v>242</v>
      </c>
      <c r="I270" s="389">
        <v>1024</v>
      </c>
      <c r="J270" s="389">
        <v>1555</v>
      </c>
      <c r="K270" s="389">
        <v>2620</v>
      </c>
      <c r="L270" s="389">
        <v>3845</v>
      </c>
      <c r="M270" s="389">
        <v>4882</v>
      </c>
      <c r="N270" s="389">
        <v>6434.8</v>
      </c>
      <c r="O270" s="389">
        <v>8921.2999999999993</v>
      </c>
      <c r="P270" s="389">
        <v>12717</v>
      </c>
      <c r="Q270" s="389">
        <v>17322.7</v>
      </c>
      <c r="R270" s="389">
        <v>22122.7</v>
      </c>
      <c r="S270" s="384">
        <v>25623</v>
      </c>
      <c r="T270" s="385">
        <v>28623</v>
      </c>
      <c r="U270" s="385">
        <v>31123</v>
      </c>
      <c r="V270" s="385">
        <v>33623</v>
      </c>
      <c r="W270" s="385">
        <v>36123</v>
      </c>
      <c r="X270" s="385">
        <v>36123</v>
      </c>
    </row>
    <row r="271" spans="1:24" s="381" customFormat="1" ht="16.5" hidden="1">
      <c r="A271" s="386" t="s">
        <v>1076</v>
      </c>
      <c r="B271" s="387" t="s">
        <v>1077</v>
      </c>
      <c r="C271" s="387" t="s">
        <v>238</v>
      </c>
      <c r="D271" s="387" t="s">
        <v>238</v>
      </c>
      <c r="E271" s="387" t="s">
        <v>652</v>
      </c>
      <c r="F271" s="387" t="s">
        <v>1078</v>
      </c>
      <c r="G271" s="387" t="s">
        <v>238</v>
      </c>
      <c r="H271" s="387" t="s">
        <v>242</v>
      </c>
      <c r="I271" s="390">
        <v>0</v>
      </c>
      <c r="J271" s="390">
        <v>255</v>
      </c>
      <c r="K271" s="390">
        <v>255</v>
      </c>
      <c r="L271" s="390">
        <v>255</v>
      </c>
      <c r="M271" s="390">
        <v>255</v>
      </c>
      <c r="N271" s="390">
        <v>255.11</v>
      </c>
      <c r="O271" s="390">
        <v>255</v>
      </c>
      <c r="P271" s="390">
        <v>255.5</v>
      </c>
      <c r="Q271" s="390">
        <v>255.5</v>
      </c>
      <c r="R271" s="390">
        <v>255.5</v>
      </c>
      <c r="S271" s="388">
        <v>255.5</v>
      </c>
      <c r="T271" s="385">
        <v>255.5</v>
      </c>
      <c r="U271" s="385">
        <v>255.5</v>
      </c>
      <c r="V271" s="385">
        <v>255.5</v>
      </c>
      <c r="W271" s="385">
        <v>255.5</v>
      </c>
      <c r="X271" s="385">
        <v>255.5</v>
      </c>
    </row>
    <row r="272" spans="1:24" s="381" customFormat="1" ht="16.5" hidden="1">
      <c r="A272" s="382" t="s">
        <v>1079</v>
      </c>
      <c r="B272" s="383" t="s">
        <v>1080</v>
      </c>
      <c r="C272" s="383" t="s">
        <v>238</v>
      </c>
      <c r="D272" s="383" t="s">
        <v>238</v>
      </c>
      <c r="E272" s="383" t="s">
        <v>652</v>
      </c>
      <c r="F272" s="383" t="s">
        <v>1081</v>
      </c>
      <c r="G272" s="383" t="s">
        <v>238</v>
      </c>
      <c r="H272" s="383" t="s">
        <v>242</v>
      </c>
      <c r="I272" s="389">
        <v>464</v>
      </c>
      <c r="J272" s="389">
        <v>576</v>
      </c>
      <c r="K272" s="389">
        <v>612</v>
      </c>
      <c r="L272" s="389">
        <v>847</v>
      </c>
      <c r="M272" s="389">
        <v>1067</v>
      </c>
      <c r="N272" s="389">
        <v>1214.8</v>
      </c>
      <c r="O272" s="389">
        <v>1420.3</v>
      </c>
      <c r="P272" s="389">
        <v>1493.8</v>
      </c>
      <c r="Q272" s="389">
        <v>1645.3</v>
      </c>
      <c r="R272" s="389">
        <v>1745.3</v>
      </c>
      <c r="S272" s="384">
        <v>1905</v>
      </c>
      <c r="T272" s="385">
        <v>2205</v>
      </c>
      <c r="U272" s="385">
        <v>2705</v>
      </c>
      <c r="V272" s="385">
        <v>3405</v>
      </c>
      <c r="W272" s="385">
        <v>4405</v>
      </c>
      <c r="X272" s="385">
        <v>4405</v>
      </c>
    </row>
    <row r="273" spans="1:24" s="381" customFormat="1" ht="16.5" hidden="1">
      <c r="A273" s="386" t="s">
        <v>1082</v>
      </c>
      <c r="B273" s="387" t="s">
        <v>1083</v>
      </c>
      <c r="C273" s="387" t="s">
        <v>238</v>
      </c>
      <c r="D273" s="387" t="s">
        <v>238</v>
      </c>
      <c r="E273" s="387" t="s">
        <v>652</v>
      </c>
      <c r="F273" s="387" t="s">
        <v>1084</v>
      </c>
      <c r="G273" s="387" t="s">
        <v>238</v>
      </c>
      <c r="H273" s="387" t="s">
        <v>242</v>
      </c>
      <c r="I273" s="390">
        <v>239347</v>
      </c>
      <c r="J273" s="390">
        <v>222842</v>
      </c>
      <c r="K273" s="390">
        <v>231500</v>
      </c>
      <c r="L273" s="390">
        <v>236586</v>
      </c>
      <c r="M273" s="390">
        <v>234699</v>
      </c>
      <c r="N273" s="390">
        <v>255508.5</v>
      </c>
      <c r="O273" s="390">
        <v>258286.1</v>
      </c>
      <c r="P273" s="390">
        <v>246071.3</v>
      </c>
      <c r="Q273" s="390">
        <v>206455.9</v>
      </c>
      <c r="R273" s="390">
        <v>208112.3</v>
      </c>
      <c r="S273" s="388">
        <v>229919</v>
      </c>
      <c r="T273" s="385">
        <v>230493</v>
      </c>
      <c r="U273" s="385">
        <v>232787</v>
      </c>
      <c r="V273" s="385">
        <v>223907</v>
      </c>
      <c r="W273" s="385">
        <v>220121</v>
      </c>
      <c r="X273" s="385">
        <v>220121</v>
      </c>
    </row>
    <row r="274" spans="1:24" s="381" customFormat="1" ht="16.5" hidden="1">
      <c r="A274" s="382" t="s">
        <v>1085</v>
      </c>
      <c r="B274" s="383" t="s">
        <v>1086</v>
      </c>
      <c r="C274" s="383" t="s">
        <v>238</v>
      </c>
      <c r="D274" s="383" t="s">
        <v>238</v>
      </c>
      <c r="E274" s="383" t="s">
        <v>652</v>
      </c>
      <c r="F274" s="383" t="s">
        <v>1087</v>
      </c>
      <c r="G274" s="383" t="s">
        <v>238</v>
      </c>
      <c r="H274" s="383" t="s">
        <v>242</v>
      </c>
      <c r="I274" s="389">
        <v>374619</v>
      </c>
      <c r="J274" s="389">
        <v>391580</v>
      </c>
      <c r="K274" s="389">
        <v>382512</v>
      </c>
      <c r="L274" s="389">
        <v>376326</v>
      </c>
      <c r="M274" s="389">
        <v>386769</v>
      </c>
      <c r="N274" s="389">
        <v>401745.5</v>
      </c>
      <c r="O274" s="389">
        <v>437194.1</v>
      </c>
      <c r="P274" s="389">
        <v>413182.3</v>
      </c>
      <c r="Q274" s="389">
        <v>389685.9</v>
      </c>
      <c r="R274" s="389">
        <v>414237</v>
      </c>
      <c r="S274" s="384">
        <v>418035</v>
      </c>
      <c r="T274" s="385">
        <v>419078</v>
      </c>
      <c r="U274" s="385">
        <v>431087</v>
      </c>
      <c r="V274" s="385">
        <v>422466</v>
      </c>
      <c r="W274" s="385">
        <v>423311</v>
      </c>
      <c r="X274" s="385">
        <v>423311</v>
      </c>
    </row>
    <row r="275" spans="1:24" s="381" customFormat="1" ht="16.5" hidden="1">
      <c r="A275" s="386" t="s">
        <v>1088</v>
      </c>
      <c r="B275" s="387" t="s">
        <v>1089</v>
      </c>
      <c r="C275" s="387" t="s">
        <v>238</v>
      </c>
      <c r="D275" s="387" t="s">
        <v>238</v>
      </c>
      <c r="E275" s="387" t="s">
        <v>652</v>
      </c>
      <c r="F275" s="387" t="s">
        <v>1090</v>
      </c>
      <c r="G275" s="387" t="s">
        <v>238</v>
      </c>
      <c r="H275" s="387" t="s">
        <v>242</v>
      </c>
      <c r="I275" s="390">
        <v>0</v>
      </c>
      <c r="J275" s="390">
        <v>0</v>
      </c>
      <c r="K275" s="390">
        <v>0</v>
      </c>
      <c r="L275" s="390">
        <v>0</v>
      </c>
      <c r="M275" s="390">
        <v>0</v>
      </c>
      <c r="N275" s="390">
        <v>0</v>
      </c>
      <c r="O275" s="390">
        <v>0</v>
      </c>
      <c r="P275" s="390">
        <v>0</v>
      </c>
      <c r="Q275" s="390">
        <v>0</v>
      </c>
      <c r="R275" s="390">
        <v>0</v>
      </c>
      <c r="S275" s="388">
        <v>0</v>
      </c>
      <c r="T275" s="385">
        <v>0</v>
      </c>
      <c r="U275" s="385">
        <v>0</v>
      </c>
      <c r="V275" s="385">
        <v>0</v>
      </c>
      <c r="W275" s="385">
        <v>0</v>
      </c>
      <c r="X275" s="385">
        <v>0</v>
      </c>
    </row>
    <row r="276" spans="1:24" s="381" customFormat="1" ht="16.5" hidden="1">
      <c r="A276" s="382" t="s">
        <v>1091</v>
      </c>
      <c r="B276" s="383" t="s">
        <v>1092</v>
      </c>
      <c r="C276" s="383" t="s">
        <v>238</v>
      </c>
      <c r="D276" s="383" t="s">
        <v>238</v>
      </c>
      <c r="E276" s="383" t="s">
        <v>652</v>
      </c>
      <c r="F276" s="383" t="s">
        <v>1093</v>
      </c>
      <c r="G276" s="383" t="s">
        <v>238</v>
      </c>
      <c r="H276" s="383" t="s">
        <v>242</v>
      </c>
      <c r="I276" s="389">
        <v>3969</v>
      </c>
      <c r="J276" s="389">
        <v>4289</v>
      </c>
      <c r="K276" s="389">
        <v>2752</v>
      </c>
      <c r="L276" s="389">
        <v>2146</v>
      </c>
      <c r="M276" s="389">
        <v>2847</v>
      </c>
      <c r="N276" s="389">
        <v>2819.9</v>
      </c>
      <c r="O276" s="389">
        <v>3359.4</v>
      </c>
      <c r="P276" s="389">
        <v>2791.1</v>
      </c>
      <c r="Q276" s="389">
        <v>3877.2</v>
      </c>
      <c r="R276" s="389">
        <v>3054.3</v>
      </c>
      <c r="S276" s="384">
        <v>3040</v>
      </c>
      <c r="T276" s="385">
        <v>3045</v>
      </c>
      <c r="U276" s="385">
        <v>3047</v>
      </c>
      <c r="V276" s="385">
        <v>3052</v>
      </c>
      <c r="W276" s="385">
        <v>3057</v>
      </c>
      <c r="X276" s="385">
        <v>3057</v>
      </c>
    </row>
    <row r="277" spans="1:24" s="381" customFormat="1" ht="16.5" hidden="1">
      <c r="A277" s="386" t="s">
        <v>1094</v>
      </c>
      <c r="B277" s="387" t="s">
        <v>1095</v>
      </c>
      <c r="C277" s="387" t="s">
        <v>238</v>
      </c>
      <c r="D277" s="387" t="s">
        <v>238</v>
      </c>
      <c r="E277" s="387" t="s">
        <v>652</v>
      </c>
      <c r="F277" s="387" t="s">
        <v>1096</v>
      </c>
      <c r="G277" s="387" t="s">
        <v>238</v>
      </c>
      <c r="H277" s="387" t="s">
        <v>242</v>
      </c>
      <c r="I277" s="390">
        <v>111937</v>
      </c>
      <c r="J277" s="390">
        <v>144835</v>
      </c>
      <c r="K277" s="390">
        <v>130458</v>
      </c>
      <c r="L277" s="390">
        <v>122856</v>
      </c>
      <c r="M277" s="390">
        <v>126559</v>
      </c>
      <c r="N277" s="390">
        <v>125947</v>
      </c>
      <c r="O277" s="390">
        <v>155542</v>
      </c>
      <c r="P277" s="390">
        <v>146095</v>
      </c>
      <c r="Q277" s="390">
        <v>163074</v>
      </c>
      <c r="R277" s="390">
        <v>188191</v>
      </c>
      <c r="S277" s="388">
        <v>171394</v>
      </c>
      <c r="T277" s="385">
        <v>171822</v>
      </c>
      <c r="U277" s="385">
        <v>181057</v>
      </c>
      <c r="V277" s="385">
        <v>181660</v>
      </c>
      <c r="W277" s="385">
        <v>186257</v>
      </c>
      <c r="X277" s="385">
        <v>186257</v>
      </c>
    </row>
    <row r="278" spans="1:24" s="381" customFormat="1" ht="16.5" hidden="1">
      <c r="A278" s="382" t="s">
        <v>1097</v>
      </c>
      <c r="B278" s="383" t="s">
        <v>1098</v>
      </c>
      <c r="C278" s="383" t="s">
        <v>238</v>
      </c>
      <c r="D278" s="383" t="s">
        <v>238</v>
      </c>
      <c r="E278" s="383" t="s">
        <v>652</v>
      </c>
      <c r="F278" s="383" t="s">
        <v>1099</v>
      </c>
      <c r="G278" s="383" t="s">
        <v>238</v>
      </c>
      <c r="H278" s="383" t="s">
        <v>242</v>
      </c>
      <c r="I278" s="389">
        <v>150327</v>
      </c>
      <c r="J278" s="389">
        <v>138784</v>
      </c>
      <c r="K278" s="389">
        <v>156407</v>
      </c>
      <c r="L278" s="389">
        <v>164762</v>
      </c>
      <c r="M278" s="389">
        <v>161995</v>
      </c>
      <c r="N278" s="389">
        <v>148426.70000000001</v>
      </c>
      <c r="O278" s="389">
        <v>133505.29999999999</v>
      </c>
      <c r="P278" s="389">
        <v>145909.70000000001</v>
      </c>
      <c r="Q278" s="389">
        <v>160183.70000000001</v>
      </c>
      <c r="R278" s="389">
        <v>158015.20000000001</v>
      </c>
      <c r="S278" s="384">
        <v>167122</v>
      </c>
      <c r="T278" s="385">
        <v>176229</v>
      </c>
      <c r="U278" s="385">
        <v>169358</v>
      </c>
      <c r="V278" s="385">
        <v>180695</v>
      </c>
      <c r="W278" s="385">
        <v>179401</v>
      </c>
      <c r="X278" s="385">
        <v>179401</v>
      </c>
    </row>
    <row r="279" spans="1:24" s="381" customFormat="1" ht="16.5" hidden="1">
      <c r="A279" s="386" t="s">
        <v>1100</v>
      </c>
      <c r="B279" s="387" t="s">
        <v>1101</v>
      </c>
      <c r="C279" s="387" t="s">
        <v>238</v>
      </c>
      <c r="D279" s="387" t="s">
        <v>238</v>
      </c>
      <c r="E279" s="387" t="s">
        <v>652</v>
      </c>
      <c r="F279" s="387" t="s">
        <v>1102</v>
      </c>
      <c r="G279" s="387" t="s">
        <v>238</v>
      </c>
      <c r="H279" s="387" t="s">
        <v>242</v>
      </c>
      <c r="I279" s="390">
        <v>21168</v>
      </c>
      <c r="J279" s="390">
        <v>21418</v>
      </c>
      <c r="K279" s="390">
        <v>17395</v>
      </c>
      <c r="L279" s="390">
        <v>12518</v>
      </c>
      <c r="M279" s="390">
        <v>17757</v>
      </c>
      <c r="N279" s="390">
        <v>11795</v>
      </c>
      <c r="O279" s="390">
        <v>13027</v>
      </c>
      <c r="P279" s="390">
        <v>9302</v>
      </c>
      <c r="Q279" s="390">
        <v>7294</v>
      </c>
      <c r="R279" s="390">
        <v>7517</v>
      </c>
      <c r="S279" s="388">
        <v>6271</v>
      </c>
      <c r="T279" s="385">
        <v>6286</v>
      </c>
      <c r="U279" s="385">
        <v>6466</v>
      </c>
      <c r="V279" s="385">
        <v>6337</v>
      </c>
      <c r="W279" s="385">
        <v>6350</v>
      </c>
      <c r="X279" s="385">
        <v>6350</v>
      </c>
    </row>
    <row r="280" spans="1:24" s="381" customFormat="1" ht="16.5" hidden="1">
      <c r="A280" s="382" t="s">
        <v>1103</v>
      </c>
      <c r="B280" s="383" t="s">
        <v>1104</v>
      </c>
      <c r="C280" s="383" t="s">
        <v>238</v>
      </c>
      <c r="D280" s="383" t="s">
        <v>238</v>
      </c>
      <c r="E280" s="383" t="s">
        <v>652</v>
      </c>
      <c r="F280" s="383" t="s">
        <v>1105</v>
      </c>
      <c r="G280" s="383" t="s">
        <v>238</v>
      </c>
      <c r="H280" s="383" t="s">
        <v>242</v>
      </c>
      <c r="I280" s="389">
        <v>2167</v>
      </c>
      <c r="J280" s="389">
        <v>2485</v>
      </c>
      <c r="K280" s="389">
        <v>3159</v>
      </c>
      <c r="L280" s="389">
        <v>4366</v>
      </c>
      <c r="M280" s="389">
        <v>7754</v>
      </c>
      <c r="N280" s="389">
        <v>8495</v>
      </c>
      <c r="O280" s="389">
        <v>10339</v>
      </c>
      <c r="P280" s="389">
        <v>11714</v>
      </c>
      <c r="Q280" s="389">
        <v>12862</v>
      </c>
      <c r="R280" s="389">
        <v>10416.700000000001</v>
      </c>
      <c r="S280" s="384">
        <v>10451</v>
      </c>
      <c r="T280" s="385">
        <v>10477</v>
      </c>
      <c r="U280" s="385">
        <v>10777</v>
      </c>
      <c r="V280" s="385">
        <v>10562</v>
      </c>
      <c r="W280" s="385">
        <v>10583</v>
      </c>
      <c r="X280" s="385">
        <v>10583</v>
      </c>
    </row>
    <row r="281" spans="1:24" s="381" customFormat="1" ht="16.5" hidden="1">
      <c r="A281" s="386" t="s">
        <v>1106</v>
      </c>
      <c r="B281" s="387" t="s">
        <v>1107</v>
      </c>
      <c r="C281" s="387" t="s">
        <v>238</v>
      </c>
      <c r="D281" s="387" t="s">
        <v>238</v>
      </c>
      <c r="E281" s="387" t="s">
        <v>652</v>
      </c>
      <c r="F281" s="387" t="s">
        <v>1108</v>
      </c>
      <c r="G281" s="387" t="s">
        <v>238</v>
      </c>
      <c r="H281" s="387" t="s">
        <v>242</v>
      </c>
      <c r="I281" s="390">
        <v>2020</v>
      </c>
      <c r="J281" s="390">
        <v>3238</v>
      </c>
      <c r="K281" s="390">
        <v>4195</v>
      </c>
      <c r="L281" s="390">
        <v>5813</v>
      </c>
      <c r="M281" s="390">
        <v>7302</v>
      </c>
      <c r="N281" s="390">
        <v>9714.7000000000007</v>
      </c>
      <c r="O281" s="390">
        <v>12158.3</v>
      </c>
      <c r="P281" s="390">
        <v>16151.3</v>
      </c>
      <c r="Q281" s="390">
        <v>21575.9</v>
      </c>
      <c r="R281" s="390">
        <v>27212.400000000001</v>
      </c>
      <c r="S281" s="388">
        <v>31235</v>
      </c>
      <c r="T281" s="385">
        <v>35012</v>
      </c>
      <c r="U281" s="385">
        <v>38706</v>
      </c>
      <c r="V281" s="385">
        <v>42824</v>
      </c>
      <c r="W281" s="385">
        <v>49509</v>
      </c>
      <c r="X281" s="385">
        <v>49509</v>
      </c>
    </row>
    <row r="282" spans="1:24" s="381" customFormat="1" ht="16.5" hidden="1">
      <c r="A282" s="382" t="s">
        <v>1109</v>
      </c>
      <c r="B282" s="383" t="s">
        <v>1110</v>
      </c>
      <c r="C282" s="383" t="s">
        <v>238</v>
      </c>
      <c r="D282" s="383" t="s">
        <v>238</v>
      </c>
      <c r="E282" s="383" t="s">
        <v>652</v>
      </c>
      <c r="F282" s="383" t="s">
        <v>1111</v>
      </c>
      <c r="G282" s="383" t="s">
        <v>238</v>
      </c>
      <c r="H282" s="383" t="s">
        <v>242</v>
      </c>
      <c r="I282" s="389">
        <v>1103</v>
      </c>
      <c r="J282" s="389">
        <v>1605</v>
      </c>
      <c r="K282" s="389">
        <v>2557</v>
      </c>
      <c r="L282" s="389">
        <v>3975</v>
      </c>
      <c r="M282" s="389">
        <v>5123</v>
      </c>
      <c r="N282" s="389">
        <v>7056.2</v>
      </c>
      <c r="O282" s="389">
        <v>9208.1</v>
      </c>
      <c r="P282" s="389">
        <v>12996</v>
      </c>
      <c r="Q282" s="389">
        <v>17967.2</v>
      </c>
      <c r="R282" s="389">
        <v>23590.6</v>
      </c>
      <c r="S282" s="384">
        <v>27323</v>
      </c>
      <c r="T282" s="385">
        <v>30522</v>
      </c>
      <c r="U282" s="385">
        <v>33188</v>
      </c>
      <c r="V282" s="385">
        <v>35854</v>
      </c>
      <c r="W282" s="385">
        <v>40312</v>
      </c>
      <c r="X282" s="385">
        <v>40312</v>
      </c>
    </row>
    <row r="283" spans="1:24" s="381" customFormat="1" ht="16.5" hidden="1">
      <c r="A283" s="386" t="s">
        <v>1112</v>
      </c>
      <c r="B283" s="387" t="s">
        <v>1113</v>
      </c>
      <c r="C283" s="387" t="s">
        <v>238</v>
      </c>
      <c r="D283" s="387" t="s">
        <v>238</v>
      </c>
      <c r="E283" s="387" t="s">
        <v>652</v>
      </c>
      <c r="F283" s="387" t="s">
        <v>1114</v>
      </c>
      <c r="G283" s="387" t="s">
        <v>238</v>
      </c>
      <c r="H283" s="387" t="s">
        <v>242</v>
      </c>
      <c r="I283" s="390">
        <v>0</v>
      </c>
      <c r="J283" s="390">
        <v>484</v>
      </c>
      <c r="K283" s="390">
        <v>492</v>
      </c>
      <c r="L283" s="390">
        <v>496</v>
      </c>
      <c r="M283" s="390">
        <v>496</v>
      </c>
      <c r="N283" s="390">
        <v>489.47</v>
      </c>
      <c r="O283" s="390">
        <v>485.35</v>
      </c>
      <c r="P283" s="390">
        <v>474.32</v>
      </c>
      <c r="Q283" s="390">
        <v>457.26</v>
      </c>
      <c r="R283" s="390">
        <v>454.97</v>
      </c>
      <c r="S283" s="388">
        <v>455</v>
      </c>
      <c r="T283" s="385">
        <v>489</v>
      </c>
      <c r="U283" s="385">
        <v>489</v>
      </c>
      <c r="V283" s="385">
        <v>489</v>
      </c>
      <c r="W283" s="385">
        <v>489</v>
      </c>
      <c r="X283" s="385">
        <v>489</v>
      </c>
    </row>
    <row r="284" spans="1:24" s="381" customFormat="1" ht="16.5" hidden="1">
      <c r="A284" s="382" t="s">
        <v>1115</v>
      </c>
      <c r="B284" s="383" t="s">
        <v>1116</v>
      </c>
      <c r="C284" s="383" t="s">
        <v>238</v>
      </c>
      <c r="D284" s="383" t="s">
        <v>238</v>
      </c>
      <c r="E284" s="383" t="s">
        <v>652</v>
      </c>
      <c r="F284" s="383" t="s">
        <v>1117</v>
      </c>
      <c r="G284" s="383" t="s">
        <v>238</v>
      </c>
      <c r="H284" s="383" t="s">
        <v>242</v>
      </c>
      <c r="I284" s="389">
        <v>917</v>
      </c>
      <c r="J284" s="389">
        <v>1149</v>
      </c>
      <c r="K284" s="389">
        <v>1146</v>
      </c>
      <c r="L284" s="389">
        <v>1342</v>
      </c>
      <c r="M284" s="389">
        <v>1683</v>
      </c>
      <c r="N284" s="389">
        <v>2169</v>
      </c>
      <c r="O284" s="389">
        <v>2464.9</v>
      </c>
      <c r="P284" s="389">
        <v>2680.9</v>
      </c>
      <c r="Q284" s="389">
        <v>3151.4</v>
      </c>
      <c r="R284" s="389">
        <v>3166.8</v>
      </c>
      <c r="S284" s="384">
        <v>3457</v>
      </c>
      <c r="T284" s="385">
        <v>4002</v>
      </c>
      <c r="U284" s="385">
        <v>5029</v>
      </c>
      <c r="V284" s="385">
        <v>6481</v>
      </c>
      <c r="W284" s="385">
        <v>8708</v>
      </c>
      <c r="X284" s="385">
        <v>8708</v>
      </c>
    </row>
    <row r="285" spans="1:24" s="381" customFormat="1" ht="16.5" hidden="1">
      <c r="A285" s="386" t="s">
        <v>1118</v>
      </c>
      <c r="B285" s="387" t="s">
        <v>1119</v>
      </c>
      <c r="C285" s="387" t="s">
        <v>238</v>
      </c>
      <c r="D285" s="387" t="s">
        <v>238</v>
      </c>
      <c r="E285" s="387" t="s">
        <v>642</v>
      </c>
      <c r="F285" s="387" t="s">
        <v>1120</v>
      </c>
      <c r="G285" s="387" t="s">
        <v>238</v>
      </c>
      <c r="H285" s="387" t="s">
        <v>242</v>
      </c>
      <c r="I285" s="390">
        <v>30.446999999999999</v>
      </c>
      <c r="J285" s="390">
        <v>28.99</v>
      </c>
      <c r="K285" s="390">
        <v>28.928000000000001</v>
      </c>
      <c r="L285" s="390">
        <v>29.545000000000002</v>
      </c>
      <c r="M285" s="390">
        <v>29.084</v>
      </c>
      <c r="N285" s="390">
        <v>28.241</v>
      </c>
      <c r="O285" s="390">
        <v>28.071000000000002</v>
      </c>
      <c r="P285" s="390">
        <v>28.206</v>
      </c>
      <c r="Q285" s="390">
        <v>28.734000000000002</v>
      </c>
      <c r="R285" s="390">
        <v>30.3</v>
      </c>
      <c r="S285" s="388">
        <v>31</v>
      </c>
      <c r="T285" s="385">
        <v>31.4</v>
      </c>
      <c r="U285" s="385">
        <v>31.7</v>
      </c>
      <c r="V285" s="385">
        <v>31.8</v>
      </c>
      <c r="W285" s="385">
        <v>31.9</v>
      </c>
      <c r="X285" s="385">
        <v>31.9</v>
      </c>
    </row>
    <row r="286" spans="1:24" s="381" customFormat="1" ht="16.5" hidden="1">
      <c r="A286" s="382" t="s">
        <v>1121</v>
      </c>
      <c r="B286" s="383" t="s">
        <v>1122</v>
      </c>
      <c r="C286" s="383" t="s">
        <v>238</v>
      </c>
      <c r="D286" s="383" t="s">
        <v>238</v>
      </c>
      <c r="E286" s="383" t="s">
        <v>652</v>
      </c>
      <c r="F286" s="383" t="s">
        <v>1123</v>
      </c>
      <c r="G286" s="383" t="s">
        <v>238</v>
      </c>
      <c r="H286" s="383" t="s">
        <v>242</v>
      </c>
      <c r="I286" s="389">
        <v>80222.5</v>
      </c>
      <c r="J286" s="389">
        <v>76484.899999999994</v>
      </c>
      <c r="K286" s="389">
        <v>77632.100000000006</v>
      </c>
      <c r="L286" s="389">
        <v>80546.7</v>
      </c>
      <c r="M286" s="389">
        <v>82110.899999999994</v>
      </c>
      <c r="N286" s="389">
        <v>79688.399999999994</v>
      </c>
      <c r="O286" s="389">
        <v>79148.399999999994</v>
      </c>
      <c r="P286" s="389">
        <v>78998.7</v>
      </c>
      <c r="Q286" s="384">
        <v>79336</v>
      </c>
      <c r="R286" s="384">
        <v>87906</v>
      </c>
      <c r="S286" s="384">
        <v>91097</v>
      </c>
      <c r="T286" s="385">
        <v>93880</v>
      </c>
      <c r="U286" s="385">
        <v>95176</v>
      </c>
      <c r="V286" s="385">
        <v>97349</v>
      </c>
      <c r="W286" s="385">
        <v>98385</v>
      </c>
      <c r="X286" s="385">
        <v>98385</v>
      </c>
    </row>
    <row r="287" spans="1:24" s="381" customFormat="1" ht="16.5" hidden="1">
      <c r="A287" s="386" t="s">
        <v>1124</v>
      </c>
      <c r="B287" s="387" t="s">
        <v>1125</v>
      </c>
      <c r="C287" s="387" t="s">
        <v>238</v>
      </c>
      <c r="D287" s="387" t="s">
        <v>238</v>
      </c>
      <c r="E287" s="387" t="s">
        <v>652</v>
      </c>
      <c r="F287" s="387" t="s">
        <v>1126</v>
      </c>
      <c r="G287" s="387" t="s">
        <v>238</v>
      </c>
      <c r="H287" s="387" t="s">
        <v>242</v>
      </c>
      <c r="I287" s="390">
        <v>2.2669999999999999</v>
      </c>
      <c r="J287" s="390">
        <v>1.2290000000000001</v>
      </c>
      <c r="K287" s="390">
        <v>1.7150000000000001</v>
      </c>
      <c r="L287" s="390">
        <v>0.38600000000000001</v>
      </c>
      <c r="M287" s="390">
        <v>1.778</v>
      </c>
      <c r="N287" s="390">
        <v>0.71299999999999997</v>
      </c>
      <c r="O287" s="390">
        <v>4.3499999999999996</v>
      </c>
      <c r="P287" s="390">
        <v>-1.653</v>
      </c>
      <c r="Q287" s="390">
        <v>-0.44600000000000001</v>
      </c>
      <c r="R287" s="390">
        <v>4.7469999999999999</v>
      </c>
      <c r="S287" s="388">
        <v>2.7</v>
      </c>
      <c r="T287" s="385">
        <v>1.4</v>
      </c>
      <c r="U287" s="385">
        <v>1.2</v>
      </c>
      <c r="V287" s="385">
        <v>0.8</v>
      </c>
      <c r="W287" s="385">
        <v>0.8</v>
      </c>
      <c r="X287" s="385">
        <v>0.8</v>
      </c>
    </row>
    <row r="288" spans="1:24" s="381" customFormat="1" ht="16.5" hidden="1">
      <c r="A288" s="382" t="s">
        <v>1127</v>
      </c>
      <c r="B288" s="383" t="s">
        <v>1128</v>
      </c>
      <c r="C288" s="383" t="s">
        <v>238</v>
      </c>
      <c r="D288" s="383" t="s">
        <v>238</v>
      </c>
      <c r="E288" s="383" t="s">
        <v>642</v>
      </c>
      <c r="F288" s="383" t="s">
        <v>1129</v>
      </c>
      <c r="G288" s="383" t="s">
        <v>238</v>
      </c>
      <c r="H288" s="383" t="s">
        <v>242</v>
      </c>
      <c r="I288" s="389">
        <v>0</v>
      </c>
      <c r="J288" s="389">
        <v>0</v>
      </c>
      <c r="K288" s="389">
        <v>0</v>
      </c>
      <c r="L288" s="389">
        <v>0</v>
      </c>
      <c r="M288" s="389">
        <v>0</v>
      </c>
      <c r="N288" s="389">
        <v>0</v>
      </c>
      <c r="O288" s="389">
        <v>0</v>
      </c>
      <c r="P288" s="389">
        <v>0</v>
      </c>
      <c r="Q288" s="389">
        <v>0</v>
      </c>
      <c r="R288" s="389">
        <v>0</v>
      </c>
      <c r="S288" s="389" t="s">
        <v>385</v>
      </c>
      <c r="T288" s="389" t="s">
        <v>385</v>
      </c>
      <c r="U288" s="389" t="s">
        <v>385</v>
      </c>
      <c r="V288" s="389" t="s">
        <v>385</v>
      </c>
      <c r="W288" s="389" t="s">
        <v>385</v>
      </c>
      <c r="X288" s="389" t="s">
        <v>385</v>
      </c>
    </row>
    <row r="289" spans="1:24" s="381" customFormat="1" ht="16.5" hidden="1">
      <c r="A289" s="386" t="s">
        <v>1130</v>
      </c>
      <c r="B289" s="387" t="s">
        <v>1131</v>
      </c>
      <c r="C289" s="387" t="s">
        <v>238</v>
      </c>
      <c r="D289" s="387" t="s">
        <v>238</v>
      </c>
      <c r="E289" s="387" t="s">
        <v>652</v>
      </c>
      <c r="F289" s="387" t="s">
        <v>1132</v>
      </c>
      <c r="G289" s="387" t="s">
        <v>238</v>
      </c>
      <c r="H289" s="387" t="s">
        <v>242</v>
      </c>
      <c r="I289" s="390">
        <v>0</v>
      </c>
      <c r="J289" s="390">
        <v>0</v>
      </c>
      <c r="K289" s="390">
        <v>0</v>
      </c>
      <c r="L289" s="390">
        <v>0</v>
      </c>
      <c r="M289" s="390">
        <v>0</v>
      </c>
      <c r="N289" s="390">
        <v>0</v>
      </c>
      <c r="O289" s="390">
        <v>0</v>
      </c>
      <c r="P289" s="390">
        <v>0</v>
      </c>
      <c r="Q289" s="390">
        <v>0</v>
      </c>
      <c r="R289" s="390">
        <v>0</v>
      </c>
      <c r="S289" s="390" t="s">
        <v>385</v>
      </c>
      <c r="T289" s="390" t="s">
        <v>385</v>
      </c>
      <c r="U289" s="390" t="s">
        <v>385</v>
      </c>
      <c r="V289" s="390" t="s">
        <v>385</v>
      </c>
      <c r="W289" s="390" t="s">
        <v>385</v>
      </c>
      <c r="X289" s="390" t="s">
        <v>385</v>
      </c>
    </row>
    <row r="290" spans="1:24" s="381" customFormat="1" ht="16.5" hidden="1">
      <c r="A290" s="382" t="s">
        <v>1133</v>
      </c>
      <c r="B290" s="383" t="s">
        <v>1134</v>
      </c>
      <c r="C290" s="383" t="s">
        <v>238</v>
      </c>
      <c r="D290" s="383" t="s">
        <v>238</v>
      </c>
      <c r="E290" s="383" t="s">
        <v>652</v>
      </c>
      <c r="F290" s="383" t="s">
        <v>1135</v>
      </c>
      <c r="G290" s="383" t="s">
        <v>238</v>
      </c>
      <c r="H290" s="383" t="s">
        <v>242</v>
      </c>
      <c r="I290" s="389">
        <v>0</v>
      </c>
      <c r="J290" s="389">
        <v>0</v>
      </c>
      <c r="K290" s="389">
        <v>0</v>
      </c>
      <c r="L290" s="389">
        <v>0</v>
      </c>
      <c r="M290" s="389">
        <v>0</v>
      </c>
      <c r="N290" s="389">
        <v>0</v>
      </c>
      <c r="O290" s="389">
        <v>0</v>
      </c>
      <c r="P290" s="389">
        <v>0</v>
      </c>
      <c r="Q290" s="389">
        <v>0</v>
      </c>
      <c r="R290" s="389">
        <v>0</v>
      </c>
      <c r="S290" s="389" t="s">
        <v>385</v>
      </c>
      <c r="T290" s="389" t="s">
        <v>385</v>
      </c>
      <c r="U290" s="389" t="s">
        <v>385</v>
      </c>
      <c r="V290" s="389" t="s">
        <v>385</v>
      </c>
      <c r="W290" s="389" t="s">
        <v>385</v>
      </c>
      <c r="X290" s="389" t="s">
        <v>385</v>
      </c>
    </row>
    <row r="291" spans="1:24" s="381" customFormat="1" ht="16.5" hidden="1">
      <c r="A291" s="386" t="s">
        <v>1136</v>
      </c>
      <c r="B291" s="387" t="s">
        <v>1137</v>
      </c>
      <c r="C291" s="387" t="s">
        <v>238</v>
      </c>
      <c r="D291" s="387" t="s">
        <v>238</v>
      </c>
      <c r="E291" s="387" t="s">
        <v>652</v>
      </c>
      <c r="F291" s="387" t="s">
        <v>1138</v>
      </c>
      <c r="G291" s="387" t="s">
        <v>238</v>
      </c>
      <c r="H291" s="387" t="s">
        <v>242</v>
      </c>
      <c r="I291" s="390">
        <v>0</v>
      </c>
      <c r="J291" s="390">
        <v>0</v>
      </c>
      <c r="K291" s="390">
        <v>0</v>
      </c>
      <c r="L291" s="390">
        <v>0</v>
      </c>
      <c r="M291" s="390">
        <v>0</v>
      </c>
      <c r="N291" s="390">
        <v>0</v>
      </c>
      <c r="O291" s="390">
        <v>0</v>
      </c>
      <c r="P291" s="390">
        <v>0</v>
      </c>
      <c r="Q291" s="390">
        <v>0</v>
      </c>
      <c r="R291" s="390">
        <v>0</v>
      </c>
      <c r="S291" s="390" t="s">
        <v>385</v>
      </c>
      <c r="T291" s="390" t="s">
        <v>385</v>
      </c>
      <c r="U291" s="390" t="s">
        <v>385</v>
      </c>
      <c r="V291" s="390" t="s">
        <v>385</v>
      </c>
      <c r="W291" s="390" t="s">
        <v>385</v>
      </c>
      <c r="X291" s="390" t="s">
        <v>385</v>
      </c>
    </row>
    <row r="292" spans="1:24" s="381" customFormat="1" ht="16.5" hidden="1">
      <c r="A292" s="382" t="s">
        <v>1139</v>
      </c>
      <c r="B292" s="383" t="s">
        <v>1140</v>
      </c>
      <c r="C292" s="383" t="s">
        <v>238</v>
      </c>
      <c r="D292" s="383" t="s">
        <v>238</v>
      </c>
      <c r="E292" s="383" t="s">
        <v>1141</v>
      </c>
      <c r="F292" s="383" t="s">
        <v>1142</v>
      </c>
      <c r="G292" s="383" t="s">
        <v>238</v>
      </c>
      <c r="H292" s="383" t="s">
        <v>242</v>
      </c>
      <c r="I292" s="389" t="s">
        <v>385</v>
      </c>
      <c r="J292" s="389" t="s">
        <v>385</v>
      </c>
      <c r="K292" s="389" t="s">
        <v>385</v>
      </c>
      <c r="L292" s="389" t="s">
        <v>385</v>
      </c>
      <c r="M292" s="389" t="s">
        <v>385</v>
      </c>
      <c r="N292" s="389" t="s">
        <v>385</v>
      </c>
      <c r="O292" s="389" t="s">
        <v>385</v>
      </c>
      <c r="P292" s="389" t="s">
        <v>385</v>
      </c>
      <c r="Q292" s="389" t="s">
        <v>385</v>
      </c>
      <c r="R292" s="389" t="s">
        <v>385</v>
      </c>
      <c r="S292" s="389" t="s">
        <v>385</v>
      </c>
      <c r="T292" s="389" t="s">
        <v>385</v>
      </c>
      <c r="U292" s="389" t="s">
        <v>385</v>
      </c>
      <c r="V292" s="389" t="s">
        <v>385</v>
      </c>
      <c r="W292" s="389" t="s">
        <v>385</v>
      </c>
      <c r="X292" s="389" t="s">
        <v>385</v>
      </c>
    </row>
    <row r="293" spans="1:24" s="381" customFormat="1" ht="16.5" hidden="1">
      <c r="A293" s="386" t="s">
        <v>1143</v>
      </c>
      <c r="B293" s="387" t="s">
        <v>1144</v>
      </c>
      <c r="C293" s="387" t="s">
        <v>238</v>
      </c>
      <c r="D293" s="387" t="s">
        <v>238</v>
      </c>
      <c r="E293" s="387" t="s">
        <v>388</v>
      </c>
      <c r="F293" s="387" t="s">
        <v>1145</v>
      </c>
      <c r="G293" s="387" t="s">
        <v>238</v>
      </c>
      <c r="H293" s="387" t="s">
        <v>242</v>
      </c>
      <c r="I293" s="388">
        <v>4</v>
      </c>
      <c r="J293" s="388">
        <v>4</v>
      </c>
      <c r="K293" s="388">
        <v>4</v>
      </c>
      <c r="L293" s="388">
        <v>4</v>
      </c>
      <c r="M293" s="388">
        <v>4</v>
      </c>
      <c r="N293" s="388">
        <v>4</v>
      </c>
      <c r="O293" s="388">
        <v>4</v>
      </c>
      <c r="P293" s="388">
        <v>4</v>
      </c>
      <c r="Q293" s="388">
        <v>4</v>
      </c>
      <c r="R293" s="388">
        <v>4.2</v>
      </c>
      <c r="S293" s="388">
        <v>4.4000000000000004</v>
      </c>
      <c r="T293" s="385">
        <v>4.5999999999999996</v>
      </c>
      <c r="U293" s="385">
        <v>4.8</v>
      </c>
      <c r="V293" s="385">
        <v>5</v>
      </c>
      <c r="W293" s="385">
        <v>5</v>
      </c>
      <c r="X293" s="385">
        <v>5</v>
      </c>
    </row>
    <row r="294" spans="1:24" s="381" customFormat="1" ht="16.5" hidden="1">
      <c r="A294" s="382" t="s">
        <v>1146</v>
      </c>
      <c r="B294" s="383" t="s">
        <v>1147</v>
      </c>
      <c r="C294" s="383" t="s">
        <v>238</v>
      </c>
      <c r="D294" s="383" t="s">
        <v>428</v>
      </c>
      <c r="E294" s="383" t="s">
        <v>254</v>
      </c>
      <c r="F294" s="383" t="s">
        <v>1148</v>
      </c>
      <c r="G294" s="383" t="s">
        <v>238</v>
      </c>
      <c r="H294" s="383" t="s">
        <v>242</v>
      </c>
      <c r="I294" s="389">
        <v>24.95</v>
      </c>
      <c r="J294" s="389">
        <v>25.297999999999998</v>
      </c>
      <c r="K294" s="389">
        <v>25.899000000000001</v>
      </c>
      <c r="L294" s="389">
        <v>26.178000000000001</v>
      </c>
      <c r="M294" s="389">
        <v>26.411000000000001</v>
      </c>
      <c r="N294" s="389">
        <v>26.725999999999999</v>
      </c>
      <c r="O294" s="389">
        <v>26.826000000000001</v>
      </c>
      <c r="P294" s="389">
        <v>27.12</v>
      </c>
      <c r="Q294" s="389">
        <v>26.908000000000001</v>
      </c>
      <c r="R294" s="384">
        <v>27.27</v>
      </c>
      <c r="S294" s="384">
        <v>27.95</v>
      </c>
      <c r="T294" s="385">
        <v>27.91</v>
      </c>
      <c r="U294" s="385">
        <v>27.94</v>
      </c>
      <c r="V294" s="385">
        <v>28</v>
      </c>
      <c r="W294" s="385">
        <v>28.05</v>
      </c>
      <c r="X294" s="385">
        <v>28.05</v>
      </c>
    </row>
    <row r="295" spans="1:24" s="381" customFormat="1" ht="16.5" hidden="1">
      <c r="A295" s="386" t="s">
        <v>1149</v>
      </c>
      <c r="B295" s="387" t="s">
        <v>1150</v>
      </c>
      <c r="C295" s="387" t="s">
        <v>238</v>
      </c>
      <c r="D295" s="387" t="s">
        <v>238</v>
      </c>
      <c r="E295" s="387" t="s">
        <v>254</v>
      </c>
      <c r="F295" s="387" t="s">
        <v>1151</v>
      </c>
      <c r="G295" s="387" t="s">
        <v>238</v>
      </c>
      <c r="H295" s="387" t="s">
        <v>242</v>
      </c>
      <c r="I295" s="390">
        <v>1.736</v>
      </c>
      <c r="J295" s="390">
        <v>1.397</v>
      </c>
      <c r="K295" s="390">
        <v>2.3740000000000001</v>
      </c>
      <c r="L295" s="390">
        <v>1.079</v>
      </c>
      <c r="M295" s="390">
        <v>0.88900000000000001</v>
      </c>
      <c r="N295" s="390">
        <v>1.1930000000000001</v>
      </c>
      <c r="O295" s="390">
        <v>0.375</v>
      </c>
      <c r="P295" s="390">
        <v>1.095</v>
      </c>
      <c r="Q295" s="390">
        <v>-0.78100000000000003</v>
      </c>
      <c r="R295" s="388">
        <v>1.3</v>
      </c>
      <c r="S295" s="388">
        <v>2.5</v>
      </c>
      <c r="T295" s="385">
        <v>-0.2</v>
      </c>
      <c r="U295" s="385">
        <v>0.1</v>
      </c>
      <c r="V295" s="385">
        <v>0.2</v>
      </c>
      <c r="W295" s="385">
        <v>0.2</v>
      </c>
      <c r="X295" s="385">
        <v>0.2</v>
      </c>
    </row>
    <row r="296" spans="1:24" s="381" customFormat="1" ht="16.5" hidden="1">
      <c r="A296" s="382" t="s">
        <v>1152</v>
      </c>
      <c r="B296" s="383" t="s">
        <v>1153</v>
      </c>
      <c r="C296" s="383" t="s">
        <v>238</v>
      </c>
      <c r="D296" s="383" t="s">
        <v>238</v>
      </c>
      <c r="E296" s="383" t="s">
        <v>642</v>
      </c>
      <c r="F296" s="383" t="s">
        <v>1154</v>
      </c>
      <c r="G296" s="383" t="s">
        <v>238</v>
      </c>
      <c r="H296" s="383" t="s">
        <v>242</v>
      </c>
      <c r="I296" s="389">
        <v>1.5529999999999999</v>
      </c>
      <c r="J296" s="389">
        <v>1.5549999999999999</v>
      </c>
      <c r="K296" s="389">
        <v>1.6160000000000001</v>
      </c>
      <c r="L296" s="389">
        <v>1.585</v>
      </c>
      <c r="M296" s="389">
        <v>1.5880000000000001</v>
      </c>
      <c r="N296" s="389">
        <v>1.603</v>
      </c>
      <c r="O296" s="389">
        <v>1.5589999999999999</v>
      </c>
      <c r="P296" s="389">
        <v>1.5449999999999999</v>
      </c>
      <c r="Q296" s="384">
        <v>1.4</v>
      </c>
      <c r="R296" s="384">
        <v>1.4</v>
      </c>
      <c r="S296" s="384">
        <v>1.4</v>
      </c>
      <c r="T296" s="385">
        <v>1.4</v>
      </c>
      <c r="U296" s="385">
        <v>1.4</v>
      </c>
      <c r="V296" s="385">
        <v>1.4</v>
      </c>
      <c r="W296" s="385">
        <v>1.4</v>
      </c>
      <c r="X296" s="385">
        <v>1.4</v>
      </c>
    </row>
    <row r="297" spans="1:24" s="381" customFormat="1" ht="16.5" hidden="1">
      <c r="A297" s="386" t="s">
        <v>1155</v>
      </c>
      <c r="B297" s="387" t="s">
        <v>1156</v>
      </c>
      <c r="C297" s="387" t="s">
        <v>238</v>
      </c>
      <c r="D297" s="387" t="s">
        <v>238</v>
      </c>
      <c r="E297" s="387" t="s">
        <v>642</v>
      </c>
      <c r="F297" s="387" t="s">
        <v>1157</v>
      </c>
      <c r="G297" s="387" t="s">
        <v>238</v>
      </c>
      <c r="H297" s="387" t="s">
        <v>242</v>
      </c>
      <c r="I297" s="390">
        <v>62.886000000000003</v>
      </c>
      <c r="J297" s="390">
        <v>61.59</v>
      </c>
      <c r="K297" s="390">
        <v>62.604999999999997</v>
      </c>
      <c r="L297" s="390">
        <v>60.252000000000002</v>
      </c>
      <c r="M297" s="390">
        <v>58.984000000000002</v>
      </c>
      <c r="N297" s="390">
        <v>57.972000000000001</v>
      </c>
      <c r="O297" s="390">
        <v>54.933999999999997</v>
      </c>
      <c r="P297" s="390">
        <v>53.390999999999998</v>
      </c>
      <c r="Q297" s="390">
        <v>49.889000000000003</v>
      </c>
      <c r="R297" s="390">
        <v>48.375999999999998</v>
      </c>
      <c r="S297" s="388">
        <v>47.2</v>
      </c>
      <c r="T297" s="385">
        <v>45.6</v>
      </c>
      <c r="U297" s="385">
        <v>44.8</v>
      </c>
      <c r="V297" s="385">
        <v>43.5</v>
      </c>
      <c r="W297" s="385">
        <v>42.1</v>
      </c>
      <c r="X297" s="385">
        <v>42.1</v>
      </c>
    </row>
    <row r="298" spans="1:24" s="381" customFormat="1" ht="16.5" hidden="1">
      <c r="A298" s="382" t="s">
        <v>1158</v>
      </c>
      <c r="B298" s="383" t="s">
        <v>1159</v>
      </c>
      <c r="C298" s="383" t="s">
        <v>238</v>
      </c>
      <c r="D298" s="383" t="s">
        <v>238</v>
      </c>
      <c r="E298" s="383" t="s">
        <v>642</v>
      </c>
      <c r="F298" s="383" t="s">
        <v>1160</v>
      </c>
      <c r="G298" s="383" t="s">
        <v>238</v>
      </c>
      <c r="H298" s="383" t="s">
        <v>242</v>
      </c>
      <c r="I298" s="389">
        <v>0.90600000000000003</v>
      </c>
      <c r="J298" s="389">
        <v>0.95</v>
      </c>
      <c r="K298" s="389">
        <v>0.85299999999999998</v>
      </c>
      <c r="L298" s="389">
        <v>0.77200000000000002</v>
      </c>
      <c r="M298" s="389">
        <v>0.80500000000000005</v>
      </c>
      <c r="N298" s="389">
        <v>0.83899999999999997</v>
      </c>
      <c r="O298" s="389">
        <v>0.92</v>
      </c>
      <c r="P298" s="389">
        <v>0.94299999999999995</v>
      </c>
      <c r="Q298" s="384">
        <v>1</v>
      </c>
      <c r="R298" s="384">
        <v>1</v>
      </c>
      <c r="S298" s="384">
        <v>1</v>
      </c>
      <c r="T298" s="385">
        <v>1</v>
      </c>
      <c r="U298" s="385">
        <v>1</v>
      </c>
      <c r="V298" s="385">
        <v>1.1000000000000001</v>
      </c>
      <c r="W298" s="385">
        <v>1.1000000000000001</v>
      </c>
      <c r="X298" s="385">
        <v>1.1000000000000001</v>
      </c>
    </row>
    <row r="299" spans="1:24" s="381" customFormat="1" ht="16.5" hidden="1">
      <c r="A299" s="386" t="s">
        <v>1161</v>
      </c>
      <c r="B299" s="387" t="s">
        <v>1162</v>
      </c>
      <c r="C299" s="387" t="s">
        <v>238</v>
      </c>
      <c r="D299" s="387" t="s">
        <v>238</v>
      </c>
      <c r="E299" s="387" t="s">
        <v>642</v>
      </c>
      <c r="F299" s="387" t="s">
        <v>1163</v>
      </c>
      <c r="G299" s="387" t="s">
        <v>238</v>
      </c>
      <c r="H299" s="387" t="s">
        <v>242</v>
      </c>
      <c r="I299" s="390">
        <v>36.697000000000003</v>
      </c>
      <c r="J299" s="390">
        <v>37.656999999999996</v>
      </c>
      <c r="K299" s="390">
        <v>33.055999999999997</v>
      </c>
      <c r="L299" s="390">
        <v>29.327000000000002</v>
      </c>
      <c r="M299" s="390">
        <v>29.911999999999999</v>
      </c>
      <c r="N299" s="390">
        <v>30.33</v>
      </c>
      <c r="O299" s="390">
        <v>32.411999999999999</v>
      </c>
      <c r="P299" s="390">
        <v>32.598999999999997</v>
      </c>
      <c r="Q299" s="390">
        <v>33.243000000000002</v>
      </c>
      <c r="R299" s="390">
        <v>34.994</v>
      </c>
      <c r="S299" s="388">
        <v>33.200000000000003</v>
      </c>
      <c r="T299" s="385">
        <v>33</v>
      </c>
      <c r="U299" s="385">
        <v>32.5</v>
      </c>
      <c r="V299" s="385">
        <v>32</v>
      </c>
      <c r="W299" s="385">
        <v>31.7</v>
      </c>
      <c r="X299" s="385">
        <v>31.7</v>
      </c>
    </row>
    <row r="300" spans="1:24" s="381" customFormat="1" ht="16.5" hidden="1">
      <c r="A300" s="382" t="s">
        <v>1164</v>
      </c>
      <c r="B300" s="383" t="s">
        <v>1165</v>
      </c>
      <c r="C300" s="383" t="s">
        <v>238</v>
      </c>
      <c r="D300" s="383" t="s">
        <v>238</v>
      </c>
      <c r="E300" s="383" t="s">
        <v>642</v>
      </c>
      <c r="F300" s="383" t="s">
        <v>1166</v>
      </c>
      <c r="G300" s="383" t="s">
        <v>238</v>
      </c>
      <c r="H300" s="383" t="s">
        <v>242</v>
      </c>
      <c r="I300" s="389">
        <v>0.78900000000000003</v>
      </c>
      <c r="J300" s="389">
        <v>0.72199999999999998</v>
      </c>
      <c r="K300" s="389">
        <v>0.80600000000000005</v>
      </c>
      <c r="L300" s="389">
        <v>0.84199999999999997</v>
      </c>
      <c r="M300" s="389">
        <v>0.82299999999999995</v>
      </c>
      <c r="N300" s="389">
        <v>0.751</v>
      </c>
      <c r="O300" s="389">
        <v>0.67300000000000004</v>
      </c>
      <c r="P300" s="389">
        <v>0.73399999999999999</v>
      </c>
      <c r="Q300" s="384">
        <v>0.8</v>
      </c>
      <c r="R300" s="384">
        <v>0.8</v>
      </c>
      <c r="S300" s="384">
        <v>0.8</v>
      </c>
      <c r="T300" s="385">
        <v>0.9</v>
      </c>
      <c r="U300" s="385">
        <v>0.9</v>
      </c>
      <c r="V300" s="385">
        <v>0.9</v>
      </c>
      <c r="W300" s="385">
        <v>0.9</v>
      </c>
      <c r="X300" s="385">
        <v>0.9</v>
      </c>
    </row>
    <row r="301" spans="1:24" s="381" customFormat="1" ht="16.5" hidden="1">
      <c r="A301" s="386" t="s">
        <v>1167</v>
      </c>
      <c r="B301" s="387" t="s">
        <v>1168</v>
      </c>
      <c r="C301" s="387" t="s">
        <v>238</v>
      </c>
      <c r="D301" s="387" t="s">
        <v>238</v>
      </c>
      <c r="E301" s="387" t="s">
        <v>642</v>
      </c>
      <c r="F301" s="387" t="s">
        <v>1169</v>
      </c>
      <c r="G301" s="387" t="s">
        <v>238</v>
      </c>
      <c r="H301" s="387" t="s">
        <v>242</v>
      </c>
      <c r="I301" s="390">
        <v>31.957000000000001</v>
      </c>
      <c r="J301" s="390">
        <v>28.597999999999999</v>
      </c>
      <c r="K301" s="390">
        <v>31.228999999999999</v>
      </c>
      <c r="L301" s="390">
        <v>31.998000000000001</v>
      </c>
      <c r="M301" s="390">
        <v>30.56</v>
      </c>
      <c r="N301" s="390">
        <v>27.143000000000001</v>
      </c>
      <c r="O301" s="390">
        <v>23.725000000000001</v>
      </c>
      <c r="P301" s="390">
        <v>25.36</v>
      </c>
      <c r="Q301" s="390">
        <v>28.04</v>
      </c>
      <c r="R301" s="390">
        <v>26.559000000000001</v>
      </c>
      <c r="S301" s="388">
        <v>27.4</v>
      </c>
      <c r="T301" s="385">
        <v>28.4</v>
      </c>
      <c r="U301" s="385">
        <v>26.7</v>
      </c>
      <c r="V301" s="385">
        <v>27.7</v>
      </c>
      <c r="W301" s="385">
        <v>26.8</v>
      </c>
      <c r="X301" s="385">
        <v>26.8</v>
      </c>
    </row>
    <row r="302" spans="1:24" s="381" customFormat="1" ht="16.5" hidden="1">
      <c r="A302" s="382" t="s">
        <v>1170</v>
      </c>
      <c r="B302" s="383" t="s">
        <v>1171</v>
      </c>
      <c r="C302" s="383" t="s">
        <v>238</v>
      </c>
      <c r="D302" s="383" t="s">
        <v>238</v>
      </c>
      <c r="E302" s="383" t="s">
        <v>642</v>
      </c>
      <c r="F302" s="383" t="s">
        <v>1172</v>
      </c>
      <c r="G302" s="383" t="s">
        <v>238</v>
      </c>
      <c r="H302" s="383" t="s">
        <v>242</v>
      </c>
      <c r="I302" s="389">
        <v>1.9590000000000001</v>
      </c>
      <c r="J302" s="389">
        <v>1.9279999999999999</v>
      </c>
      <c r="K302" s="389">
        <v>1.905</v>
      </c>
      <c r="L302" s="389">
        <v>2.0139999999999998</v>
      </c>
      <c r="M302" s="389">
        <v>2.14</v>
      </c>
      <c r="N302" s="389">
        <v>2.1179999999999999</v>
      </c>
      <c r="O302" s="389">
        <v>2.1349999999999998</v>
      </c>
      <c r="P302" s="389">
        <v>2.016</v>
      </c>
      <c r="Q302" s="384">
        <v>2</v>
      </c>
      <c r="R302" s="384">
        <v>2.1</v>
      </c>
      <c r="S302" s="384">
        <v>2.2000000000000002</v>
      </c>
      <c r="T302" s="385">
        <v>2.2999999999999998</v>
      </c>
      <c r="U302" s="385">
        <v>2.2999999999999998</v>
      </c>
      <c r="V302" s="385">
        <v>2.2999999999999998</v>
      </c>
      <c r="W302" s="385">
        <v>2.4</v>
      </c>
      <c r="X302" s="385">
        <v>2.4</v>
      </c>
    </row>
    <row r="303" spans="1:24" s="381" customFormat="1" ht="16.5" hidden="1">
      <c r="A303" s="386" t="s">
        <v>1173</v>
      </c>
      <c r="B303" s="387" t="s">
        <v>1174</v>
      </c>
      <c r="C303" s="387" t="s">
        <v>238</v>
      </c>
      <c r="D303" s="387" t="s">
        <v>238</v>
      </c>
      <c r="E303" s="387" t="s">
        <v>642</v>
      </c>
      <c r="F303" s="387" t="s">
        <v>1175</v>
      </c>
      <c r="G303" s="387" t="s">
        <v>238</v>
      </c>
      <c r="H303" s="387" t="s">
        <v>242</v>
      </c>
      <c r="I303" s="390">
        <v>79.319999999999993</v>
      </c>
      <c r="J303" s="390">
        <v>76.367999999999995</v>
      </c>
      <c r="K303" s="390">
        <v>73.822000000000003</v>
      </c>
      <c r="L303" s="390">
        <v>76.534999999999997</v>
      </c>
      <c r="M303" s="390">
        <v>79.495000000000005</v>
      </c>
      <c r="N303" s="390">
        <v>76.567999999999998</v>
      </c>
      <c r="O303" s="390">
        <v>75.263999999999996</v>
      </c>
      <c r="P303" s="390">
        <v>69.66</v>
      </c>
      <c r="Q303" s="390">
        <v>68.058999999999997</v>
      </c>
      <c r="R303" s="390">
        <v>71.114999999999995</v>
      </c>
      <c r="S303" s="388">
        <v>71.099999999999994</v>
      </c>
      <c r="T303" s="385">
        <v>72.3</v>
      </c>
      <c r="U303" s="385">
        <v>71.8</v>
      </c>
      <c r="V303" s="385">
        <v>70.900000000000006</v>
      </c>
      <c r="W303" s="385">
        <v>69.8</v>
      </c>
      <c r="X303" s="385">
        <v>69.8</v>
      </c>
    </row>
    <row r="304" spans="1:24" s="381" customFormat="1" ht="16.5" hidden="1">
      <c r="A304" s="382" t="s">
        <v>1176</v>
      </c>
      <c r="B304" s="383" t="s">
        <v>1177</v>
      </c>
      <c r="C304" s="383" t="s">
        <v>238</v>
      </c>
      <c r="D304" s="383" t="s">
        <v>238</v>
      </c>
      <c r="E304" s="383" t="s">
        <v>642</v>
      </c>
      <c r="F304" s="383" t="s">
        <v>1178</v>
      </c>
      <c r="G304" s="383" t="s">
        <v>238</v>
      </c>
      <c r="H304" s="383" t="s">
        <v>242</v>
      </c>
      <c r="I304" s="389">
        <v>5.3079999999999998</v>
      </c>
      <c r="J304" s="389">
        <v>5.266</v>
      </c>
      <c r="K304" s="389">
        <v>5.3079999999999998</v>
      </c>
      <c r="L304" s="389">
        <v>5.3460000000000001</v>
      </c>
      <c r="M304" s="389">
        <v>5.5019999999999998</v>
      </c>
      <c r="N304" s="389">
        <v>5.4779999999999998</v>
      </c>
      <c r="O304" s="389">
        <v>5.4560000000000004</v>
      </c>
      <c r="P304" s="389">
        <v>5.407</v>
      </c>
      <c r="Q304" s="384">
        <v>5.3</v>
      </c>
      <c r="R304" s="384">
        <v>5.6</v>
      </c>
      <c r="S304" s="384">
        <v>5.7</v>
      </c>
      <c r="T304" s="385">
        <v>5.8</v>
      </c>
      <c r="U304" s="385">
        <v>5.8</v>
      </c>
      <c r="V304" s="385">
        <v>5.9</v>
      </c>
      <c r="W304" s="385">
        <v>6</v>
      </c>
      <c r="X304" s="385">
        <v>6</v>
      </c>
    </row>
    <row r="305" spans="1:24" s="381" customFormat="1" ht="16.5" hidden="1">
      <c r="A305" s="386" t="s">
        <v>1179</v>
      </c>
      <c r="B305" s="387" t="s">
        <v>1180</v>
      </c>
      <c r="C305" s="387" t="s">
        <v>238</v>
      </c>
      <c r="D305" s="387" t="s">
        <v>238</v>
      </c>
      <c r="E305" s="387" t="s">
        <v>642</v>
      </c>
      <c r="F305" s="387" t="s">
        <v>1181</v>
      </c>
      <c r="G305" s="387" t="s">
        <v>238</v>
      </c>
      <c r="H305" s="387" t="s">
        <v>242</v>
      </c>
      <c r="I305" s="390">
        <v>214.965</v>
      </c>
      <c r="J305" s="390">
        <v>208.65100000000001</v>
      </c>
      <c r="K305" s="390">
        <v>205.643</v>
      </c>
      <c r="L305" s="390">
        <v>203.2</v>
      </c>
      <c r="M305" s="390">
        <v>204.40799999999999</v>
      </c>
      <c r="N305" s="390">
        <v>198.04400000000001</v>
      </c>
      <c r="O305" s="390">
        <v>192.303</v>
      </c>
      <c r="P305" s="390">
        <v>186.82900000000001</v>
      </c>
      <c r="Q305" s="390">
        <v>185.489</v>
      </c>
      <c r="R305" s="390">
        <v>187.15</v>
      </c>
      <c r="S305" s="388">
        <v>185</v>
      </c>
      <c r="T305" s="385">
        <v>185.4</v>
      </c>
      <c r="U305" s="385">
        <v>181.9</v>
      </c>
      <c r="V305" s="385">
        <v>180.3</v>
      </c>
      <c r="W305" s="385">
        <v>176.7</v>
      </c>
      <c r="X305" s="385">
        <v>176.7</v>
      </c>
    </row>
    <row r="306" spans="1:24" s="381" customFormat="1" ht="16.5" hidden="1">
      <c r="A306" s="382" t="s">
        <v>1182</v>
      </c>
      <c r="B306" s="383" t="s">
        <v>1183</v>
      </c>
      <c r="C306" s="383" t="s">
        <v>238</v>
      </c>
      <c r="D306" s="383" t="s">
        <v>238</v>
      </c>
      <c r="E306" s="383" t="s">
        <v>254</v>
      </c>
      <c r="F306" s="383" t="s">
        <v>1184</v>
      </c>
      <c r="G306" s="383" t="s">
        <v>1046</v>
      </c>
      <c r="H306" s="383" t="s">
        <v>242</v>
      </c>
      <c r="I306" s="384">
        <v>1.8</v>
      </c>
      <c r="J306" s="384">
        <v>3.9</v>
      </c>
      <c r="K306" s="384">
        <v>4.8</v>
      </c>
      <c r="L306" s="384">
        <v>7.6</v>
      </c>
      <c r="M306" s="384">
        <v>5.8</v>
      </c>
      <c r="N306" s="384">
        <v>4.8</v>
      </c>
      <c r="O306" s="384">
        <v>3.6</v>
      </c>
      <c r="P306" s="384">
        <v>1.6</v>
      </c>
      <c r="Q306" s="384">
        <v>0.5</v>
      </c>
      <c r="R306" s="384">
        <v>7.3</v>
      </c>
      <c r="S306" s="384">
        <v>0.9</v>
      </c>
      <c r="T306" s="385">
        <v>1.9</v>
      </c>
      <c r="U306" s="385">
        <v>3.5</v>
      </c>
      <c r="V306" s="385">
        <v>4.2</v>
      </c>
      <c r="W306" s="385">
        <v>4.2</v>
      </c>
      <c r="X306" s="385">
        <v>4.2</v>
      </c>
    </row>
    <row r="307" spans="1:24" s="381" customFormat="1" ht="16.5" hidden="1">
      <c r="A307" s="386" t="s">
        <v>1185</v>
      </c>
      <c r="B307" s="387" t="s">
        <v>1186</v>
      </c>
      <c r="C307" s="387" t="s">
        <v>453</v>
      </c>
      <c r="D307" s="387" t="s">
        <v>403</v>
      </c>
      <c r="E307" s="387" t="s">
        <v>254</v>
      </c>
      <c r="F307" s="387" t="s">
        <v>1184</v>
      </c>
      <c r="G307" s="387" t="s">
        <v>1046</v>
      </c>
      <c r="H307" s="387" t="s">
        <v>242</v>
      </c>
      <c r="I307" s="388">
        <v>127.152</v>
      </c>
      <c r="J307" s="388">
        <v>137.23099999999999</v>
      </c>
      <c r="K307" s="388">
        <v>151.06300000000002</v>
      </c>
      <c r="L307" s="388">
        <v>152.68200000000002</v>
      </c>
      <c r="M307" s="388">
        <v>159.179</v>
      </c>
      <c r="N307" s="388">
        <v>174.233</v>
      </c>
      <c r="O307" s="388">
        <v>187.762</v>
      </c>
      <c r="P307" s="388">
        <v>181.09700000000001</v>
      </c>
      <c r="Q307" s="388">
        <v>181.649</v>
      </c>
      <c r="R307" s="388">
        <v>205.84100000000001</v>
      </c>
      <c r="S307" s="388">
        <v>192.39600000000002</v>
      </c>
      <c r="T307" s="385">
        <v>204.03</v>
      </c>
      <c r="U307" s="385">
        <v>227.31</v>
      </c>
      <c r="V307" s="385">
        <v>250.55100000000002</v>
      </c>
      <c r="W307" s="385">
        <v>267.459</v>
      </c>
      <c r="X307" s="385">
        <v>267.459</v>
      </c>
    </row>
    <row r="308" spans="1:24" s="381" customFormat="1" ht="16.5" hidden="1">
      <c r="A308" s="382" t="s">
        <v>1187</v>
      </c>
      <c r="B308" s="383" t="s">
        <v>1188</v>
      </c>
      <c r="C308" s="383" t="s">
        <v>453</v>
      </c>
      <c r="D308" s="383" t="s">
        <v>403</v>
      </c>
      <c r="E308" s="383" t="s">
        <v>254</v>
      </c>
      <c r="F308" s="383" t="s">
        <v>1184</v>
      </c>
      <c r="G308" s="383" t="s">
        <v>1046</v>
      </c>
      <c r="H308" s="383" t="s">
        <v>242</v>
      </c>
      <c r="I308" s="384">
        <v>116.634</v>
      </c>
      <c r="J308" s="384">
        <v>121.215</v>
      </c>
      <c r="K308" s="384">
        <v>127.09</v>
      </c>
      <c r="L308" s="384">
        <v>136.76500000000001</v>
      </c>
      <c r="M308" s="384">
        <v>144.74299999999999</v>
      </c>
      <c r="N308" s="384">
        <v>151.74799999999999</v>
      </c>
      <c r="O308" s="384">
        <v>157.148</v>
      </c>
      <c r="P308" s="384">
        <v>159.67699999999999</v>
      </c>
      <c r="Q308" s="384">
        <v>160.49700000000001</v>
      </c>
      <c r="R308" s="384">
        <v>172.19499999999999</v>
      </c>
      <c r="S308" s="384">
        <v>173.774</v>
      </c>
      <c r="T308" s="385">
        <v>177.09200000000001</v>
      </c>
      <c r="U308" s="385">
        <v>183.26400000000001</v>
      </c>
      <c r="V308" s="385">
        <v>190.93800000000002</v>
      </c>
      <c r="W308" s="385">
        <v>198.99600000000001</v>
      </c>
      <c r="X308" s="385">
        <v>198.99600000000001</v>
      </c>
    </row>
    <row r="309" spans="1:24" s="381" customFormat="1" ht="16.5" hidden="1">
      <c r="A309" s="386" t="s">
        <v>1189</v>
      </c>
      <c r="B309" s="387" t="s">
        <v>1190</v>
      </c>
      <c r="C309" s="387" t="s">
        <v>238</v>
      </c>
      <c r="D309" s="387" t="s">
        <v>238</v>
      </c>
      <c r="E309" s="387" t="s">
        <v>612</v>
      </c>
      <c r="F309" s="387" t="s">
        <v>1191</v>
      </c>
      <c r="G309" s="387" t="s">
        <v>238</v>
      </c>
      <c r="H309" s="387" t="s">
        <v>242</v>
      </c>
      <c r="I309" s="390">
        <v>27.253</v>
      </c>
      <c r="J309" s="390">
        <v>19.577000000000002</v>
      </c>
      <c r="K309" s="390">
        <v>27.899000000000001</v>
      </c>
      <c r="L309" s="390">
        <v>33.74</v>
      </c>
      <c r="M309" s="390">
        <v>27.286999999999999</v>
      </c>
      <c r="N309" s="390">
        <v>32.460999999999999</v>
      </c>
      <c r="O309" s="390">
        <v>94.302999999999997</v>
      </c>
      <c r="P309" s="390">
        <v>100.274</v>
      </c>
      <c r="Q309" s="390">
        <v>125.18899999999999</v>
      </c>
      <c r="R309" s="390">
        <v>304.99299999999999</v>
      </c>
      <c r="S309" s="390" t="s">
        <v>385</v>
      </c>
      <c r="T309" s="390" t="s">
        <v>385</v>
      </c>
      <c r="U309" s="390" t="s">
        <v>385</v>
      </c>
      <c r="V309" s="390" t="s">
        <v>385</v>
      </c>
      <c r="W309" s="390" t="s">
        <v>385</v>
      </c>
      <c r="X309" s="390" t="s">
        <v>385</v>
      </c>
    </row>
    <row r="310" spans="1:24" s="381" customFormat="1" ht="16.5" hidden="1">
      <c r="A310" s="382" t="s">
        <v>1192</v>
      </c>
      <c r="B310" s="383" t="s">
        <v>1193</v>
      </c>
      <c r="C310" s="383" t="s">
        <v>238</v>
      </c>
      <c r="D310" s="383" t="s">
        <v>238</v>
      </c>
      <c r="E310" s="383" t="s">
        <v>612</v>
      </c>
      <c r="F310" s="383" t="s">
        <v>1194</v>
      </c>
      <c r="G310" s="383" t="s">
        <v>238</v>
      </c>
      <c r="H310" s="383" t="s">
        <v>242</v>
      </c>
      <c r="I310" s="389">
        <v>7267.9030000000002</v>
      </c>
      <c r="J310" s="389">
        <v>5288.7650000000003</v>
      </c>
      <c r="K310" s="389">
        <v>7633.09</v>
      </c>
      <c r="L310" s="389">
        <v>9296.43</v>
      </c>
      <c r="M310" s="389">
        <v>7591.4189999999999</v>
      </c>
      <c r="N310" s="389">
        <v>9206.3469999999998</v>
      </c>
      <c r="O310" s="389">
        <v>27141.028999999999</v>
      </c>
      <c r="P310" s="389">
        <v>28970.787</v>
      </c>
      <c r="Q310" s="389">
        <v>36363.99</v>
      </c>
      <c r="R310" s="389">
        <v>90807.411999999997</v>
      </c>
      <c r="S310" s="389" t="s">
        <v>385</v>
      </c>
      <c r="T310" s="389" t="s">
        <v>385</v>
      </c>
      <c r="U310" s="389" t="s">
        <v>385</v>
      </c>
      <c r="V310" s="389" t="s">
        <v>385</v>
      </c>
      <c r="W310" s="389" t="s">
        <v>385</v>
      </c>
      <c r="X310" s="389" t="s">
        <v>385</v>
      </c>
    </row>
    <row r="311" spans="1:24" s="381" customFormat="1" ht="16.5" hidden="1">
      <c r="A311" s="386" t="s">
        <v>1195</v>
      </c>
      <c r="B311" s="387" t="s">
        <v>1196</v>
      </c>
      <c r="C311" s="387" t="s">
        <v>238</v>
      </c>
      <c r="D311" s="387" t="s">
        <v>238</v>
      </c>
      <c r="E311" s="387" t="s">
        <v>616</v>
      </c>
      <c r="F311" s="387" t="s">
        <v>1197</v>
      </c>
      <c r="G311" s="387" t="s">
        <v>238</v>
      </c>
      <c r="H311" s="387" t="s">
        <v>242</v>
      </c>
      <c r="I311" s="390">
        <v>6.45</v>
      </c>
      <c r="J311" s="390">
        <v>4.83</v>
      </c>
      <c r="K311" s="390">
        <v>7.25</v>
      </c>
      <c r="L311" s="390">
        <v>8.2200000000000006</v>
      </c>
      <c r="M311" s="390">
        <v>6.54</v>
      </c>
      <c r="N311" s="390">
        <v>8.14</v>
      </c>
      <c r="O311" s="390">
        <v>24.67</v>
      </c>
      <c r="P311" s="390">
        <v>24.86</v>
      </c>
      <c r="Q311" s="390">
        <v>30.81</v>
      </c>
      <c r="R311" s="390">
        <v>79.38</v>
      </c>
      <c r="S311" s="390" t="s">
        <v>385</v>
      </c>
      <c r="T311" s="390" t="s">
        <v>385</v>
      </c>
      <c r="U311" s="390" t="s">
        <v>385</v>
      </c>
      <c r="V311" s="390" t="s">
        <v>385</v>
      </c>
      <c r="W311" s="390" t="s">
        <v>385</v>
      </c>
      <c r="X311" s="390" t="s">
        <v>385</v>
      </c>
    </row>
    <row r="312" spans="1:24" s="381" customFormat="1" ht="16.5" hidden="1">
      <c r="A312" s="382" t="s">
        <v>1198</v>
      </c>
      <c r="B312" s="383" t="s">
        <v>1199</v>
      </c>
      <c r="C312" s="383" t="s">
        <v>238</v>
      </c>
      <c r="D312" s="383" t="s">
        <v>238</v>
      </c>
      <c r="E312" s="383" t="s">
        <v>612</v>
      </c>
      <c r="F312" s="383" t="s">
        <v>1200</v>
      </c>
      <c r="G312" s="383" t="s">
        <v>238</v>
      </c>
      <c r="H312" s="383" t="s">
        <v>242</v>
      </c>
      <c r="I312" s="389">
        <v>5890.2169999999996</v>
      </c>
      <c r="J312" s="389">
        <v>4231.1949999999997</v>
      </c>
      <c r="K312" s="389">
        <v>6029.92</v>
      </c>
      <c r="L312" s="389">
        <v>7292.3810000000003</v>
      </c>
      <c r="M312" s="389">
        <v>5897.6559999999999</v>
      </c>
      <c r="N312" s="389">
        <v>7015.81</v>
      </c>
      <c r="O312" s="389">
        <v>20381.993999999999</v>
      </c>
      <c r="P312" s="389">
        <v>21672.598999999998</v>
      </c>
      <c r="Q312" s="389">
        <v>27057.420999999998</v>
      </c>
      <c r="R312" s="389">
        <v>65919.091</v>
      </c>
      <c r="S312" s="389" t="s">
        <v>385</v>
      </c>
      <c r="T312" s="389" t="s">
        <v>385</v>
      </c>
      <c r="U312" s="389" t="s">
        <v>385</v>
      </c>
      <c r="V312" s="389" t="s">
        <v>385</v>
      </c>
      <c r="W312" s="389" t="s">
        <v>385</v>
      </c>
      <c r="X312" s="389" t="s">
        <v>385</v>
      </c>
    </row>
    <row r="313" spans="1:24" s="381" customFormat="1" ht="16.5" hidden="1">
      <c r="A313" s="386" t="s">
        <v>1201</v>
      </c>
      <c r="B313" s="387" t="s">
        <v>1202</v>
      </c>
      <c r="C313" s="387" t="s">
        <v>238</v>
      </c>
      <c r="D313" s="387" t="s">
        <v>238</v>
      </c>
      <c r="E313" s="387" t="s">
        <v>709</v>
      </c>
      <c r="F313" s="387" t="s">
        <v>1203</v>
      </c>
      <c r="G313" s="387" t="s">
        <v>238</v>
      </c>
      <c r="H313" s="387" t="s">
        <v>242</v>
      </c>
      <c r="I313" s="390">
        <v>1071.0999999999999</v>
      </c>
      <c r="J313" s="390">
        <v>1055.3</v>
      </c>
      <c r="K313" s="390">
        <v>1099.2</v>
      </c>
      <c r="L313" s="390">
        <v>1172</v>
      </c>
      <c r="M313" s="390">
        <v>1208.5</v>
      </c>
      <c r="N313" s="390">
        <v>1071.4000000000001</v>
      </c>
      <c r="O313" s="390">
        <v>1118.0999999999999</v>
      </c>
      <c r="P313" s="390">
        <v>1157.8</v>
      </c>
      <c r="Q313" s="390">
        <v>1088</v>
      </c>
      <c r="R313" s="390">
        <v>1186.5999999999999</v>
      </c>
      <c r="S313" s="388">
        <v>1378</v>
      </c>
      <c r="T313" s="385">
        <v>1220</v>
      </c>
      <c r="U313" s="385">
        <v>1170</v>
      </c>
      <c r="V313" s="385">
        <v>1120</v>
      </c>
      <c r="W313" s="385">
        <v>1124</v>
      </c>
      <c r="X313" s="385">
        <v>1124</v>
      </c>
    </row>
    <row r="314" spans="1:24" s="381" customFormat="1" ht="16.5" hidden="1">
      <c r="A314" s="382" t="s">
        <v>1204</v>
      </c>
      <c r="B314" s="383" t="s">
        <v>1205</v>
      </c>
      <c r="C314" s="383" t="s">
        <v>238</v>
      </c>
      <c r="D314" s="383" t="s">
        <v>238</v>
      </c>
      <c r="E314" s="383" t="s">
        <v>709</v>
      </c>
      <c r="F314" s="383" t="s">
        <v>1206</v>
      </c>
      <c r="G314" s="383" t="s">
        <v>238</v>
      </c>
      <c r="H314" s="383" t="s">
        <v>242</v>
      </c>
      <c r="I314" s="389">
        <v>1126.8066670000001</v>
      </c>
      <c r="J314" s="389">
        <v>1094.9825000000001</v>
      </c>
      <c r="K314" s="389">
        <v>1052.8399999999999</v>
      </c>
      <c r="L314" s="389">
        <v>1130.9525000000001</v>
      </c>
      <c r="M314" s="389">
        <v>1160.7674999999999</v>
      </c>
      <c r="N314" s="389">
        <v>1131.0008330000001</v>
      </c>
      <c r="O314" s="389">
        <v>1100.163333</v>
      </c>
      <c r="P314" s="389">
        <v>1165.3575000000001</v>
      </c>
      <c r="Q314" s="389">
        <v>1180.2658329999999</v>
      </c>
      <c r="R314" s="389">
        <v>1143.958333</v>
      </c>
      <c r="S314" s="384">
        <v>1297.8</v>
      </c>
      <c r="T314" s="385">
        <v>1277.5</v>
      </c>
      <c r="U314" s="385">
        <v>1194.0999999999999</v>
      </c>
      <c r="V314" s="385">
        <v>1136</v>
      </c>
      <c r="W314" s="385">
        <v>1120</v>
      </c>
      <c r="X314" s="385">
        <v>1120</v>
      </c>
    </row>
    <row r="315" spans="1:24" s="381" customFormat="1" ht="16.5" hidden="1">
      <c r="A315" s="386" t="s">
        <v>1207</v>
      </c>
      <c r="B315" s="387" t="s">
        <v>1208</v>
      </c>
      <c r="C315" s="387" t="s">
        <v>238</v>
      </c>
      <c r="D315" s="387" t="s">
        <v>238</v>
      </c>
      <c r="E315" s="387" t="s">
        <v>1209</v>
      </c>
      <c r="F315" s="387" t="s">
        <v>1210</v>
      </c>
      <c r="G315" s="387" t="s">
        <v>238</v>
      </c>
      <c r="H315" s="387" t="s">
        <v>242</v>
      </c>
      <c r="I315" s="390">
        <v>52.552999999999997</v>
      </c>
      <c r="J315" s="390">
        <v>54.649000000000001</v>
      </c>
      <c r="K315" s="390">
        <v>55.058999999999997</v>
      </c>
      <c r="L315" s="390">
        <v>58.96</v>
      </c>
      <c r="M315" s="390">
        <v>58.731000000000002</v>
      </c>
      <c r="N315" s="390">
        <v>59.121000000000002</v>
      </c>
      <c r="O315" s="390">
        <v>57.101999999999997</v>
      </c>
      <c r="P315" s="390">
        <v>56.298999999999999</v>
      </c>
      <c r="Q315" s="390">
        <v>57.281999999999996</v>
      </c>
      <c r="R315" s="390">
        <v>55.323</v>
      </c>
      <c r="S315" s="388">
        <v>57.2</v>
      </c>
      <c r="T315" s="385">
        <v>57.4</v>
      </c>
      <c r="U315" s="385">
        <v>57.1</v>
      </c>
      <c r="V315" s="385">
        <v>57.4</v>
      </c>
      <c r="W315" s="385">
        <v>57.4</v>
      </c>
      <c r="X315" s="385">
        <v>57.4</v>
      </c>
    </row>
    <row r="316" spans="1:24" s="381" customFormat="1" ht="16.5" hidden="1">
      <c r="A316" s="382" t="s">
        <v>1211</v>
      </c>
      <c r="B316" s="383" t="s">
        <v>1212</v>
      </c>
      <c r="C316" s="383" t="s">
        <v>453</v>
      </c>
      <c r="D316" s="383" t="s">
        <v>403</v>
      </c>
      <c r="E316" s="383" t="s">
        <v>1209</v>
      </c>
      <c r="F316" s="383" t="s">
        <v>1213</v>
      </c>
      <c r="G316" s="383" t="s">
        <v>844</v>
      </c>
      <c r="H316" s="383" t="s">
        <v>242</v>
      </c>
      <c r="I316" s="389">
        <v>287.81872999999996</v>
      </c>
      <c r="J316" s="389">
        <v>305.61291199999999</v>
      </c>
      <c r="K316" s="389">
        <v>315.07118800000001</v>
      </c>
      <c r="L316" s="389">
        <v>310.564573</v>
      </c>
      <c r="M316" s="389">
        <v>290.66297800000001</v>
      </c>
      <c r="N316" s="389">
        <v>338.48587300000003</v>
      </c>
      <c r="O316" s="389">
        <v>345.36239</v>
      </c>
      <c r="P316" s="389">
        <v>305.23784000000001</v>
      </c>
      <c r="Q316" s="389">
        <v>293.14306599999998</v>
      </c>
      <c r="R316" s="389">
        <v>355.97828000000004</v>
      </c>
      <c r="S316" s="384">
        <v>363.8372</v>
      </c>
      <c r="T316" s="385">
        <v>354.35340000000002</v>
      </c>
      <c r="U316" s="385">
        <v>398.14909999999998</v>
      </c>
      <c r="V316" s="385">
        <v>445.10230000000001</v>
      </c>
      <c r="W316" s="385">
        <v>481.09040000000005</v>
      </c>
      <c r="X316" s="385">
        <v>481.09040000000005</v>
      </c>
    </row>
    <row r="317" spans="1:24" s="381" customFormat="1" ht="16.5" hidden="1">
      <c r="A317" s="386" t="s">
        <v>1214</v>
      </c>
      <c r="B317" s="387" t="s">
        <v>1215</v>
      </c>
      <c r="C317" s="387" t="s">
        <v>238</v>
      </c>
      <c r="D317" s="387" t="s">
        <v>238</v>
      </c>
      <c r="E317" s="387" t="s">
        <v>1209</v>
      </c>
      <c r="F317" s="387" t="s">
        <v>1216</v>
      </c>
      <c r="G317" s="387" t="s">
        <v>238</v>
      </c>
      <c r="H317" s="387" t="s">
        <v>242</v>
      </c>
      <c r="I317" s="390">
        <v>11.192</v>
      </c>
      <c r="J317" s="390">
        <v>11.832000000000001</v>
      </c>
      <c r="K317" s="390">
        <v>11.826000000000001</v>
      </c>
      <c r="L317" s="390">
        <v>11.185</v>
      </c>
      <c r="M317" s="390">
        <v>12.013999999999999</v>
      </c>
      <c r="N317" s="390">
        <v>12.316000000000001</v>
      </c>
      <c r="O317" s="390">
        <v>13.340999999999999</v>
      </c>
      <c r="P317" s="390">
        <v>13.65</v>
      </c>
      <c r="Q317" s="390">
        <v>14.499000000000001</v>
      </c>
      <c r="R317" s="390">
        <v>15.701000000000001</v>
      </c>
      <c r="S317" s="388">
        <v>12.5</v>
      </c>
      <c r="T317" s="385">
        <v>12.4</v>
      </c>
      <c r="U317" s="385">
        <v>12.3</v>
      </c>
      <c r="V317" s="385">
        <v>12.5</v>
      </c>
      <c r="W317" s="385">
        <v>12.5</v>
      </c>
      <c r="X317" s="385">
        <v>12.5</v>
      </c>
    </row>
    <row r="318" spans="1:24" s="381" customFormat="1" ht="16.5" hidden="1">
      <c r="A318" s="382" t="s">
        <v>1217</v>
      </c>
      <c r="B318" s="383" t="s">
        <v>1218</v>
      </c>
      <c r="C318" s="383" t="s">
        <v>453</v>
      </c>
      <c r="D318" s="383" t="s">
        <v>403</v>
      </c>
      <c r="E318" s="383" t="s">
        <v>1209</v>
      </c>
      <c r="F318" s="383" t="s">
        <v>1219</v>
      </c>
      <c r="G318" s="383" t="s">
        <v>844</v>
      </c>
      <c r="H318" s="383" t="s">
        <v>242</v>
      </c>
      <c r="I318" s="389">
        <v>61.293536000000003</v>
      </c>
      <c r="J318" s="389">
        <v>66.167248999999998</v>
      </c>
      <c r="K318" s="389">
        <v>67.671408999999997</v>
      </c>
      <c r="L318" s="389">
        <v>58.914438000000004</v>
      </c>
      <c r="M318" s="389">
        <v>59.457731000000003</v>
      </c>
      <c r="N318" s="389">
        <v>70.511645999999999</v>
      </c>
      <c r="O318" s="389">
        <v>80.68811500000001</v>
      </c>
      <c r="P318" s="389">
        <v>74.006776000000002</v>
      </c>
      <c r="Q318" s="389">
        <v>74.197783000000001</v>
      </c>
      <c r="R318" s="389">
        <v>101.027931</v>
      </c>
      <c r="S318" s="384">
        <v>79.509900000000002</v>
      </c>
      <c r="T318" s="385">
        <v>76.550200000000004</v>
      </c>
      <c r="U318" s="385">
        <v>85.765900000000002</v>
      </c>
      <c r="V318" s="385">
        <v>96.929899999999989</v>
      </c>
      <c r="W318" s="385">
        <v>104.76710000000001</v>
      </c>
      <c r="X318" s="385">
        <v>104.76710000000001</v>
      </c>
    </row>
    <row r="319" spans="1:24" s="381" customFormat="1" ht="16.5" hidden="1">
      <c r="A319" s="386" t="s">
        <v>1220</v>
      </c>
      <c r="B319" s="387" t="s">
        <v>1221</v>
      </c>
      <c r="C319" s="387" t="s">
        <v>238</v>
      </c>
      <c r="D319" s="387" t="s">
        <v>238</v>
      </c>
      <c r="E319" s="387" t="s">
        <v>1209</v>
      </c>
      <c r="F319" s="387" t="s">
        <v>1222</v>
      </c>
      <c r="G319" s="387" t="s">
        <v>238</v>
      </c>
      <c r="H319" s="387" t="s">
        <v>242</v>
      </c>
      <c r="I319" s="390">
        <v>13.84</v>
      </c>
      <c r="J319" s="390">
        <v>12.819000000000001</v>
      </c>
      <c r="K319" s="390">
        <v>13.215999999999999</v>
      </c>
      <c r="L319" s="390">
        <v>12.760999999999999</v>
      </c>
      <c r="M319" s="390">
        <v>13.095000000000001</v>
      </c>
      <c r="N319" s="390">
        <v>12.532</v>
      </c>
      <c r="O319" s="390">
        <v>12.22</v>
      </c>
      <c r="P319" s="390">
        <v>12.66</v>
      </c>
      <c r="Q319" s="390">
        <v>12.093999999999999</v>
      </c>
      <c r="R319" s="390">
        <v>12.366</v>
      </c>
      <c r="S319" s="388">
        <v>12</v>
      </c>
      <c r="T319" s="385">
        <v>12</v>
      </c>
      <c r="U319" s="385">
        <v>12</v>
      </c>
      <c r="V319" s="385">
        <v>12</v>
      </c>
      <c r="W319" s="385">
        <v>12</v>
      </c>
      <c r="X319" s="385">
        <v>12</v>
      </c>
    </row>
    <row r="320" spans="1:24" s="381" customFormat="1" ht="16.5" hidden="1">
      <c r="A320" s="382" t="s">
        <v>1223</v>
      </c>
      <c r="B320" s="383" t="s">
        <v>1224</v>
      </c>
      <c r="C320" s="383" t="s">
        <v>453</v>
      </c>
      <c r="D320" s="383" t="s">
        <v>403</v>
      </c>
      <c r="E320" s="383" t="s">
        <v>1209</v>
      </c>
      <c r="F320" s="383" t="s">
        <v>1225</v>
      </c>
      <c r="G320" s="383" t="s">
        <v>844</v>
      </c>
      <c r="H320" s="383" t="s">
        <v>242</v>
      </c>
      <c r="I320" s="389">
        <v>75.796782000000007</v>
      </c>
      <c r="J320" s="389">
        <v>71.686565000000002</v>
      </c>
      <c r="K320" s="389">
        <v>75.627528000000012</v>
      </c>
      <c r="L320" s="389">
        <v>67.217748999999998</v>
      </c>
      <c r="M320" s="389">
        <v>64.807389000000001</v>
      </c>
      <c r="N320" s="389">
        <v>71.749082999999999</v>
      </c>
      <c r="O320" s="389">
        <v>73.907431000000003</v>
      </c>
      <c r="P320" s="389">
        <v>68.639551000000012</v>
      </c>
      <c r="Q320" s="389">
        <v>61.892541000000001</v>
      </c>
      <c r="R320" s="389">
        <v>79.570480000000003</v>
      </c>
      <c r="S320" s="384">
        <v>76.329499999999996</v>
      </c>
      <c r="T320" s="385">
        <v>74.080800000000011</v>
      </c>
      <c r="U320" s="385">
        <v>83.67410000000001</v>
      </c>
      <c r="V320" s="385">
        <v>93.052700000000002</v>
      </c>
      <c r="W320" s="385">
        <v>100.57639999999999</v>
      </c>
      <c r="X320" s="385">
        <v>100.57639999999999</v>
      </c>
    </row>
    <row r="321" spans="1:24" s="381" customFormat="1" ht="16.5" hidden="1">
      <c r="A321" s="386" t="s">
        <v>1226</v>
      </c>
      <c r="B321" s="387" t="s">
        <v>1227</v>
      </c>
      <c r="C321" s="387" t="s">
        <v>238</v>
      </c>
      <c r="D321" s="387" t="s">
        <v>238</v>
      </c>
      <c r="E321" s="387" t="s">
        <v>1209</v>
      </c>
      <c r="F321" s="387" t="s">
        <v>1228</v>
      </c>
      <c r="G321" s="387" t="s">
        <v>238</v>
      </c>
      <c r="H321" s="387" t="s">
        <v>242</v>
      </c>
      <c r="I321" s="390">
        <v>8.8490000000000002</v>
      </c>
      <c r="J321" s="390">
        <v>8.532</v>
      </c>
      <c r="K321" s="390">
        <v>8.3539999999999992</v>
      </c>
      <c r="L321" s="390">
        <v>8.3550000000000004</v>
      </c>
      <c r="M321" s="390">
        <v>8.0060000000000002</v>
      </c>
      <c r="N321" s="390">
        <v>7.32</v>
      </c>
      <c r="O321" s="390">
        <v>6.8780000000000001</v>
      </c>
      <c r="P321" s="390">
        <v>6.8120000000000003</v>
      </c>
      <c r="Q321" s="390">
        <v>8.1080000000000005</v>
      </c>
      <c r="R321" s="390">
        <v>7.4939999999999998</v>
      </c>
      <c r="S321" s="388">
        <v>9.1999999999999993</v>
      </c>
      <c r="T321" s="385">
        <v>9.3000000000000007</v>
      </c>
      <c r="U321" s="385">
        <v>9</v>
      </c>
      <c r="V321" s="385">
        <v>9.1999999999999993</v>
      </c>
      <c r="W321" s="385">
        <v>9.1999999999999993</v>
      </c>
      <c r="X321" s="385">
        <v>9.1999999999999993</v>
      </c>
    </row>
    <row r="322" spans="1:24" s="381" customFormat="1" ht="16.5" hidden="1">
      <c r="A322" s="382" t="s">
        <v>1229</v>
      </c>
      <c r="B322" s="383" t="s">
        <v>1230</v>
      </c>
      <c r="C322" s="383" t="s">
        <v>453</v>
      </c>
      <c r="D322" s="383" t="s">
        <v>403</v>
      </c>
      <c r="E322" s="383" t="s">
        <v>1209</v>
      </c>
      <c r="F322" s="383" t="s">
        <v>1231</v>
      </c>
      <c r="G322" s="383" t="s">
        <v>844</v>
      </c>
      <c r="H322" s="383" t="s">
        <v>242</v>
      </c>
      <c r="I322" s="389">
        <v>48.462327999999999</v>
      </c>
      <c r="J322" s="389">
        <v>47.715654000000001</v>
      </c>
      <c r="K322" s="389">
        <v>47.802612000000003</v>
      </c>
      <c r="L322" s="389">
        <v>44.007042000000006</v>
      </c>
      <c r="M322" s="389">
        <v>39.622236000000001</v>
      </c>
      <c r="N322" s="389">
        <v>41.908595999999996</v>
      </c>
      <c r="O322" s="389">
        <v>41.597644000000003</v>
      </c>
      <c r="P322" s="389">
        <v>36.933184000000004</v>
      </c>
      <c r="Q322" s="389">
        <v>41.493741999999997</v>
      </c>
      <c r="R322" s="389">
        <v>48.221089999999997</v>
      </c>
      <c r="S322" s="384">
        <v>58.519300000000001</v>
      </c>
      <c r="T322" s="385">
        <v>57.412700000000001</v>
      </c>
      <c r="U322" s="385">
        <v>62.755499999999998</v>
      </c>
      <c r="V322" s="385">
        <v>71.340400000000002</v>
      </c>
      <c r="W322" s="385">
        <v>77.10860000000001</v>
      </c>
      <c r="X322" s="385">
        <v>77.10860000000001</v>
      </c>
    </row>
    <row r="323" spans="1:24" s="381" customFormat="1" ht="16.5" hidden="1">
      <c r="A323" s="386" t="s">
        <v>1232</v>
      </c>
      <c r="B323" s="387" t="s">
        <v>1233</v>
      </c>
      <c r="C323" s="387" t="s">
        <v>453</v>
      </c>
      <c r="D323" s="387" t="s">
        <v>403</v>
      </c>
      <c r="E323" s="387" t="s">
        <v>488</v>
      </c>
      <c r="F323" s="387" t="s">
        <v>1234</v>
      </c>
      <c r="G323" s="387" t="s">
        <v>490</v>
      </c>
      <c r="H323" s="387" t="s">
        <v>242</v>
      </c>
      <c r="I323" s="388">
        <v>30.757099999999998</v>
      </c>
      <c r="J323" s="388">
        <v>29.818300000000001</v>
      </c>
      <c r="K323" s="388">
        <v>29.215299999999999</v>
      </c>
      <c r="L323" s="388">
        <v>23.428000000000001</v>
      </c>
      <c r="M323" s="388">
        <v>21.9129</v>
      </c>
      <c r="N323" s="388">
        <v>25.8611</v>
      </c>
      <c r="O323" s="388">
        <v>28.601800000000001</v>
      </c>
      <c r="P323" s="388">
        <v>26.422900000000002</v>
      </c>
      <c r="Q323" s="388">
        <v>24.231300000000001</v>
      </c>
      <c r="R323" s="388">
        <v>31.795000000000002</v>
      </c>
      <c r="S323" s="388">
        <v>35.353999999999999</v>
      </c>
      <c r="T323" s="385">
        <v>32.775400000000005</v>
      </c>
      <c r="U323" s="385">
        <v>36.3232</v>
      </c>
      <c r="V323" s="385">
        <v>40.066600000000001</v>
      </c>
      <c r="W323" s="385">
        <v>43.185900000000004</v>
      </c>
      <c r="X323" s="385">
        <v>43.185900000000004</v>
      </c>
    </row>
    <row r="324" spans="1:24" s="381" customFormat="1" ht="16.5" hidden="1">
      <c r="A324" s="382" t="s">
        <v>1235</v>
      </c>
      <c r="B324" s="383" t="s">
        <v>1236</v>
      </c>
      <c r="C324" s="383" t="s">
        <v>238</v>
      </c>
      <c r="D324" s="383" t="s">
        <v>238</v>
      </c>
      <c r="E324" s="383" t="s">
        <v>395</v>
      </c>
      <c r="F324" s="383" t="s">
        <v>1237</v>
      </c>
      <c r="G324" s="383" t="s">
        <v>238</v>
      </c>
      <c r="H324" s="383" t="s">
        <v>242</v>
      </c>
      <c r="I324" s="389">
        <v>-0.60399999999999998</v>
      </c>
      <c r="J324" s="389">
        <v>-4.819</v>
      </c>
      <c r="K324" s="389">
        <v>-4.8810000000000002</v>
      </c>
      <c r="L324" s="389">
        <v>-4.8769999999999998</v>
      </c>
      <c r="M324" s="389">
        <v>-4.2569999999999997</v>
      </c>
      <c r="N324" s="389">
        <v>4.9560000000000004</v>
      </c>
      <c r="O324" s="389">
        <v>1.343</v>
      </c>
      <c r="P324" s="389">
        <v>-4.7649999999999997</v>
      </c>
      <c r="Q324" s="389">
        <v>-5.0229999999999997</v>
      </c>
      <c r="R324" s="389">
        <v>11.336</v>
      </c>
      <c r="S324" s="384">
        <v>14.3</v>
      </c>
      <c r="T324" s="385">
        <v>-2.8</v>
      </c>
      <c r="U324" s="385">
        <v>-1</v>
      </c>
      <c r="V324" s="385">
        <v>0.4</v>
      </c>
      <c r="W324" s="385">
        <v>1.1000000000000001</v>
      </c>
      <c r="X324" s="385">
        <v>1.1000000000000001</v>
      </c>
    </row>
    <row r="325" spans="1:24" s="381" customFormat="1" ht="16.5" hidden="1">
      <c r="A325" s="386" t="s">
        <v>1238</v>
      </c>
      <c r="B325" s="387" t="s">
        <v>1239</v>
      </c>
      <c r="C325" s="387" t="s">
        <v>238</v>
      </c>
      <c r="D325" s="387" t="s">
        <v>238</v>
      </c>
      <c r="E325" s="387" t="s">
        <v>395</v>
      </c>
      <c r="F325" s="387" t="s">
        <v>1240</v>
      </c>
      <c r="G325" s="387" t="s">
        <v>238</v>
      </c>
      <c r="H325" s="387" t="s">
        <v>242</v>
      </c>
      <c r="I325" s="390">
        <v>102.407</v>
      </c>
      <c r="J325" s="390">
        <v>97.471999999999994</v>
      </c>
      <c r="K325" s="390">
        <v>92.713999999999999</v>
      </c>
      <c r="L325" s="390">
        <v>88.191999999999993</v>
      </c>
      <c r="M325" s="390">
        <v>84.438000000000002</v>
      </c>
      <c r="N325" s="390">
        <v>88.622</v>
      </c>
      <c r="O325" s="390">
        <v>89.813000000000002</v>
      </c>
      <c r="P325" s="390">
        <v>85.533000000000001</v>
      </c>
      <c r="Q325" s="390">
        <v>81.236000000000004</v>
      </c>
      <c r="R325" s="390">
        <v>90.444999999999993</v>
      </c>
      <c r="S325" s="388">
        <v>103.3</v>
      </c>
      <c r="T325" s="385">
        <v>100.4</v>
      </c>
      <c r="U325" s="385">
        <v>99.4</v>
      </c>
      <c r="V325" s="385">
        <v>99.8</v>
      </c>
      <c r="W325" s="385">
        <v>100.9</v>
      </c>
      <c r="X325" s="385">
        <v>100.9</v>
      </c>
    </row>
    <row r="326" spans="1:24" s="381" customFormat="1" ht="16.5" hidden="1">
      <c r="A326" s="382" t="s">
        <v>1241</v>
      </c>
      <c r="B326" s="383" t="s">
        <v>1242</v>
      </c>
      <c r="C326" s="383" t="s">
        <v>238</v>
      </c>
      <c r="D326" s="383" t="s">
        <v>238</v>
      </c>
      <c r="E326" s="383" t="s">
        <v>966</v>
      </c>
      <c r="F326" s="383" t="s">
        <v>1243</v>
      </c>
      <c r="G326" s="383" t="s">
        <v>238</v>
      </c>
      <c r="H326" s="383" t="s">
        <v>242</v>
      </c>
      <c r="I326" s="389">
        <v>24.518000000000001</v>
      </c>
      <c r="J326" s="389">
        <v>26.065999999999999</v>
      </c>
      <c r="K326" s="389">
        <v>25.370999999999999</v>
      </c>
      <c r="L326" s="389">
        <v>26.033000000000001</v>
      </c>
      <c r="M326" s="389">
        <v>25.097000000000001</v>
      </c>
      <c r="N326" s="389">
        <v>25.120999999999999</v>
      </c>
      <c r="O326" s="389">
        <v>26.773</v>
      </c>
      <c r="P326" s="389">
        <v>25.114999999999998</v>
      </c>
      <c r="Q326" s="389">
        <v>25.861999999999998</v>
      </c>
      <c r="R326" s="389">
        <v>25.280999999999999</v>
      </c>
      <c r="S326" s="389" t="s">
        <v>385</v>
      </c>
      <c r="T326" s="389" t="s">
        <v>385</v>
      </c>
      <c r="U326" s="389" t="s">
        <v>385</v>
      </c>
      <c r="V326" s="389" t="s">
        <v>385</v>
      </c>
      <c r="W326" s="389" t="s">
        <v>385</v>
      </c>
      <c r="X326" s="389" t="s">
        <v>385</v>
      </c>
    </row>
    <row r="327" spans="1:24" s="381" customFormat="1" ht="16.5" hidden="1">
      <c r="A327" s="386" t="s">
        <v>1244</v>
      </c>
      <c r="B327" s="387" t="s">
        <v>1245</v>
      </c>
      <c r="C327" s="387" t="s">
        <v>238</v>
      </c>
      <c r="D327" s="387" t="s">
        <v>238</v>
      </c>
      <c r="E327" s="387" t="s">
        <v>966</v>
      </c>
      <c r="F327" s="387" t="s">
        <v>1246</v>
      </c>
      <c r="G327" s="387" t="s">
        <v>238</v>
      </c>
      <c r="H327" s="387" t="s">
        <v>242</v>
      </c>
      <c r="I327" s="390">
        <v>10.734</v>
      </c>
      <c r="J327" s="390">
        <v>11.138</v>
      </c>
      <c r="K327" s="390">
        <v>12.321</v>
      </c>
      <c r="L327" s="390">
        <v>13.311999999999999</v>
      </c>
      <c r="M327" s="390">
        <v>13.462999999999999</v>
      </c>
      <c r="N327" s="390">
        <v>12.23</v>
      </c>
      <c r="O327" s="390">
        <v>12.103999999999999</v>
      </c>
      <c r="P327" s="390">
        <v>13.618</v>
      </c>
      <c r="Q327" s="390">
        <v>14.539</v>
      </c>
      <c r="R327" s="390">
        <v>14.945</v>
      </c>
      <c r="S327" s="390" t="s">
        <v>385</v>
      </c>
      <c r="T327" s="390" t="s">
        <v>385</v>
      </c>
      <c r="U327" s="390" t="s">
        <v>385</v>
      </c>
      <c r="V327" s="390" t="s">
        <v>385</v>
      </c>
      <c r="W327" s="390" t="s">
        <v>385</v>
      </c>
      <c r="X327" s="390" t="s">
        <v>385</v>
      </c>
    </row>
    <row r="328" spans="1:24" s="381" customFormat="1" ht="16.5" hidden="1">
      <c r="A328" s="382" t="s">
        <v>1247</v>
      </c>
      <c r="B328" s="383" t="s">
        <v>1248</v>
      </c>
      <c r="C328" s="383" t="s">
        <v>238</v>
      </c>
      <c r="D328" s="383" t="s">
        <v>238</v>
      </c>
      <c r="E328" s="383" t="s">
        <v>966</v>
      </c>
      <c r="F328" s="383" t="s">
        <v>1249</v>
      </c>
      <c r="G328" s="383" t="s">
        <v>238</v>
      </c>
      <c r="H328" s="383" t="s">
        <v>242</v>
      </c>
      <c r="I328" s="389">
        <v>2.911</v>
      </c>
      <c r="J328" s="389">
        <v>3.7679999999999998</v>
      </c>
      <c r="K328" s="389">
        <v>3.903</v>
      </c>
      <c r="L328" s="389">
        <v>5.2720000000000002</v>
      </c>
      <c r="M328" s="389">
        <v>6.5960000000000001</v>
      </c>
      <c r="N328" s="389">
        <v>8.1859999999999999</v>
      </c>
      <c r="O328" s="389">
        <v>8.0299999999999994</v>
      </c>
      <c r="P328" s="389">
        <v>8.8859999999999992</v>
      </c>
      <c r="Q328" s="389">
        <v>9.4640000000000004</v>
      </c>
      <c r="R328" s="389">
        <v>8.8030000000000008</v>
      </c>
      <c r="S328" s="389" t="s">
        <v>385</v>
      </c>
      <c r="T328" s="389" t="s">
        <v>385</v>
      </c>
      <c r="U328" s="389" t="s">
        <v>385</v>
      </c>
      <c r="V328" s="389" t="s">
        <v>385</v>
      </c>
      <c r="W328" s="389" t="s">
        <v>385</v>
      </c>
      <c r="X328" s="389" t="s">
        <v>385</v>
      </c>
    </row>
    <row r="329" spans="1:24" s="381" customFormat="1" ht="16.5" hidden="1">
      <c r="A329" s="386" t="s">
        <v>1250</v>
      </c>
      <c r="B329" s="387" t="s">
        <v>1251</v>
      </c>
      <c r="C329" s="387" t="s">
        <v>238</v>
      </c>
      <c r="D329" s="387" t="s">
        <v>238</v>
      </c>
      <c r="E329" s="387" t="s">
        <v>966</v>
      </c>
      <c r="F329" s="387" t="s">
        <v>1252</v>
      </c>
      <c r="G329" s="387" t="s">
        <v>238</v>
      </c>
      <c r="H329" s="387" t="s">
        <v>242</v>
      </c>
      <c r="I329" s="390">
        <v>5.952</v>
      </c>
      <c r="J329" s="390">
        <v>4.96</v>
      </c>
      <c r="K329" s="390">
        <v>4.76</v>
      </c>
      <c r="L329" s="390">
        <v>5.7750000000000004</v>
      </c>
      <c r="M329" s="390">
        <v>6.5970000000000004</v>
      </c>
      <c r="N329" s="390">
        <v>6.891</v>
      </c>
      <c r="O329" s="390">
        <v>7.5960000000000001</v>
      </c>
      <c r="P329" s="390">
        <v>5.8819999999999997</v>
      </c>
      <c r="Q329" s="390">
        <v>5.9809999999999999</v>
      </c>
      <c r="R329" s="390">
        <v>5.8140000000000001</v>
      </c>
      <c r="S329" s="390" t="s">
        <v>385</v>
      </c>
      <c r="T329" s="390" t="s">
        <v>385</v>
      </c>
      <c r="U329" s="390" t="s">
        <v>385</v>
      </c>
      <c r="V329" s="390" t="s">
        <v>385</v>
      </c>
      <c r="W329" s="390" t="s">
        <v>385</v>
      </c>
      <c r="X329" s="390" t="s">
        <v>385</v>
      </c>
    </row>
    <row r="330" spans="1:24" s="381" customFormat="1" ht="16.5" hidden="1">
      <c r="A330" s="382" t="s">
        <v>1253</v>
      </c>
      <c r="B330" s="383" t="s">
        <v>1254</v>
      </c>
      <c r="C330" s="383" t="s">
        <v>238</v>
      </c>
      <c r="D330" s="383" t="s">
        <v>238</v>
      </c>
      <c r="E330" s="383" t="s">
        <v>254</v>
      </c>
      <c r="F330" s="383" t="s">
        <v>1255</v>
      </c>
      <c r="G330" s="383" t="s">
        <v>238</v>
      </c>
      <c r="H330" s="383" t="s">
        <v>242</v>
      </c>
      <c r="I330" s="384">
        <v>4.9000000000000004</v>
      </c>
      <c r="J330" s="384">
        <v>6</v>
      </c>
      <c r="K330" s="384">
        <v>3.8</v>
      </c>
      <c r="L330" s="384">
        <v>4.2</v>
      </c>
      <c r="M330" s="384">
        <v>4</v>
      </c>
      <c r="N330" s="384">
        <v>7.6</v>
      </c>
      <c r="O330" s="384">
        <v>6</v>
      </c>
      <c r="P330" s="384">
        <v>-0.5</v>
      </c>
      <c r="Q330" s="384">
        <v>-3.4</v>
      </c>
      <c r="R330" s="384">
        <v>12.1</v>
      </c>
      <c r="S330" s="384">
        <v>2.2000000000000002</v>
      </c>
      <c r="T330" s="385">
        <v>1.8</v>
      </c>
      <c r="U330" s="385">
        <v>3.7</v>
      </c>
      <c r="V330" s="385">
        <v>3.6</v>
      </c>
      <c r="W330" s="385">
        <v>3.4</v>
      </c>
      <c r="X330" s="385">
        <v>3.4</v>
      </c>
    </row>
    <row r="331" spans="1:24" s="381" customFormat="1" ht="16.5" hidden="1">
      <c r="A331" s="386" t="s">
        <v>1256</v>
      </c>
      <c r="B331" s="387" t="s">
        <v>1257</v>
      </c>
      <c r="C331" s="387" t="s">
        <v>238</v>
      </c>
      <c r="D331" s="387" t="s">
        <v>238</v>
      </c>
      <c r="E331" s="387" t="s">
        <v>254</v>
      </c>
      <c r="F331" s="387" t="s">
        <v>1258</v>
      </c>
      <c r="G331" s="387" t="s">
        <v>238</v>
      </c>
      <c r="H331" s="387" t="s">
        <v>242</v>
      </c>
      <c r="I331" s="390">
        <v>100.441</v>
      </c>
      <c r="J331" s="390">
        <v>98.950999999999993</v>
      </c>
      <c r="K331" s="390">
        <v>96.775000000000006</v>
      </c>
      <c r="L331" s="390">
        <v>85.391000000000005</v>
      </c>
      <c r="M331" s="390">
        <v>80.453000000000003</v>
      </c>
      <c r="N331" s="390">
        <v>87.638999999999996</v>
      </c>
      <c r="O331" s="390">
        <v>90.77</v>
      </c>
      <c r="P331" s="390">
        <v>82.822999999999993</v>
      </c>
      <c r="Q331" s="390">
        <v>77.52</v>
      </c>
      <c r="R331" s="390">
        <v>91.406000000000006</v>
      </c>
      <c r="S331" s="388">
        <v>93.1</v>
      </c>
      <c r="T331" s="385">
        <v>91.1</v>
      </c>
      <c r="U331" s="385">
        <v>96.3</v>
      </c>
      <c r="V331" s="385">
        <v>101.5</v>
      </c>
      <c r="W331" s="385">
        <v>104</v>
      </c>
      <c r="X331" s="385">
        <v>104</v>
      </c>
    </row>
    <row r="332" spans="1:24" s="381" customFormat="1" ht="16.5" hidden="1">
      <c r="A332" s="382" t="s">
        <v>1259</v>
      </c>
      <c r="B332" s="383" t="s">
        <v>1260</v>
      </c>
      <c r="C332" s="383" t="s">
        <v>238</v>
      </c>
      <c r="D332" s="383" t="s">
        <v>238</v>
      </c>
      <c r="E332" s="383" t="s">
        <v>1261</v>
      </c>
      <c r="F332" s="383" t="s">
        <v>1262</v>
      </c>
      <c r="G332" s="383" t="s">
        <v>238</v>
      </c>
      <c r="H332" s="383" t="s">
        <v>242</v>
      </c>
      <c r="I332" s="389">
        <v>-3.98</v>
      </c>
      <c r="J332" s="389">
        <v>-1.484</v>
      </c>
      <c r="K332" s="389">
        <v>-2.1989999999999998</v>
      </c>
      <c r="L332" s="389">
        <v>-11.763</v>
      </c>
      <c r="M332" s="389">
        <v>-5.782</v>
      </c>
      <c r="N332" s="389">
        <v>8.9320000000000004</v>
      </c>
      <c r="O332" s="389">
        <v>3.573</v>
      </c>
      <c r="P332" s="389">
        <v>-8.7550000000000008</v>
      </c>
      <c r="Q332" s="389">
        <v>-6.4020000000000001</v>
      </c>
      <c r="R332" s="389">
        <v>17.913</v>
      </c>
      <c r="S332" s="384">
        <v>1.8</v>
      </c>
      <c r="T332" s="385">
        <v>-2.1</v>
      </c>
      <c r="U332" s="385">
        <v>5.7</v>
      </c>
      <c r="V332" s="385">
        <v>5.4</v>
      </c>
      <c r="W332" s="385">
        <v>2.5</v>
      </c>
      <c r="X332" s="385">
        <v>2.5</v>
      </c>
    </row>
    <row r="333" spans="1:24" s="381" customFormat="1" ht="16.5" hidden="1">
      <c r="A333" s="386" t="s">
        <v>1263</v>
      </c>
      <c r="B333" s="387" t="s">
        <v>1264</v>
      </c>
      <c r="C333" s="387" t="s">
        <v>238</v>
      </c>
      <c r="D333" s="387" t="s">
        <v>238</v>
      </c>
      <c r="E333" s="387" t="s">
        <v>254</v>
      </c>
      <c r="F333" s="387" t="s">
        <v>1265</v>
      </c>
      <c r="G333" s="387" t="s">
        <v>238</v>
      </c>
      <c r="H333" s="387" t="s">
        <v>242</v>
      </c>
      <c r="I333" s="390">
        <v>123.116</v>
      </c>
      <c r="J333" s="390">
        <v>127.941</v>
      </c>
      <c r="K333" s="390">
        <v>129.37100000000001</v>
      </c>
      <c r="L333" s="390">
        <v>128.97800000000001</v>
      </c>
      <c r="M333" s="390">
        <v>131.535</v>
      </c>
      <c r="N333" s="390">
        <v>137.333</v>
      </c>
      <c r="O333" s="390">
        <v>141.82</v>
      </c>
      <c r="P333" s="390">
        <v>140.30000000000001</v>
      </c>
      <c r="Q333" s="390">
        <v>140.06399999999999</v>
      </c>
      <c r="R333" s="390">
        <v>154.751</v>
      </c>
      <c r="S333" s="388">
        <v>162.6</v>
      </c>
      <c r="T333" s="385">
        <v>161.19999999999999</v>
      </c>
      <c r="U333" s="385">
        <v>164.8</v>
      </c>
      <c r="V333" s="385">
        <v>169.6</v>
      </c>
      <c r="W333" s="385">
        <v>176.3</v>
      </c>
      <c r="X333" s="385">
        <v>176.3</v>
      </c>
    </row>
    <row r="334" spans="1:24" s="381" customFormat="1" ht="16.5" hidden="1">
      <c r="A334" s="382" t="s">
        <v>1266</v>
      </c>
      <c r="B334" s="383" t="s">
        <v>1267</v>
      </c>
      <c r="C334" s="383" t="s">
        <v>238</v>
      </c>
      <c r="D334" s="383" t="s">
        <v>238</v>
      </c>
      <c r="E334" s="383" t="s">
        <v>1268</v>
      </c>
      <c r="F334" s="383" t="s">
        <v>1269</v>
      </c>
      <c r="G334" s="383" t="s">
        <v>238</v>
      </c>
      <c r="H334" s="383" t="s">
        <v>242</v>
      </c>
      <c r="I334" s="389">
        <v>5.0259999999999998</v>
      </c>
      <c r="J334" s="389">
        <v>3.919</v>
      </c>
      <c r="K334" s="389">
        <v>1.1180000000000001</v>
      </c>
      <c r="L334" s="389">
        <v>-0.30299999999999999</v>
      </c>
      <c r="M334" s="389">
        <v>1.982</v>
      </c>
      <c r="N334" s="389">
        <v>4.4080000000000004</v>
      </c>
      <c r="O334" s="389">
        <v>3.2669999999999999</v>
      </c>
      <c r="P334" s="389">
        <v>-1.0720000000000001</v>
      </c>
      <c r="Q334" s="389">
        <v>-0.16800000000000001</v>
      </c>
      <c r="R334" s="389">
        <v>10.486000000000001</v>
      </c>
      <c r="S334" s="384">
        <v>5.0999999999999996</v>
      </c>
      <c r="T334" s="385">
        <v>-0.8</v>
      </c>
      <c r="U334" s="385">
        <v>2.2000000000000002</v>
      </c>
      <c r="V334" s="385">
        <v>2.9</v>
      </c>
      <c r="W334" s="385">
        <v>3.9</v>
      </c>
      <c r="X334" s="385">
        <v>3.9</v>
      </c>
    </row>
    <row r="335" spans="1:24" s="381" customFormat="1" ht="16.5" hidden="1">
      <c r="A335" s="386" t="s">
        <v>1270</v>
      </c>
      <c r="B335" s="387" t="s">
        <v>1271</v>
      </c>
      <c r="C335" s="387" t="s">
        <v>238</v>
      </c>
      <c r="D335" s="387" t="s">
        <v>238</v>
      </c>
      <c r="E335" s="387" t="s">
        <v>514</v>
      </c>
      <c r="F335" s="387" t="s">
        <v>1272</v>
      </c>
      <c r="G335" s="387" t="s">
        <v>238</v>
      </c>
      <c r="H335" s="387" t="s">
        <v>242</v>
      </c>
      <c r="I335" s="390">
        <v>54.094000000000001</v>
      </c>
      <c r="J335" s="390">
        <v>51.292000000000002</v>
      </c>
      <c r="K335" s="390">
        <v>47.831000000000003</v>
      </c>
      <c r="L335" s="390">
        <v>42.99</v>
      </c>
      <c r="M335" s="390">
        <v>40.133000000000003</v>
      </c>
      <c r="N335" s="390">
        <v>40.933999999999997</v>
      </c>
      <c r="O335" s="390">
        <v>41.713000000000001</v>
      </c>
      <c r="P335" s="390">
        <v>39.276000000000003</v>
      </c>
      <c r="Q335" s="390">
        <v>36.36</v>
      </c>
      <c r="R335" s="390">
        <v>42.034999999999997</v>
      </c>
      <c r="S335" s="388">
        <v>48.4</v>
      </c>
      <c r="T335" s="385">
        <v>45.5</v>
      </c>
      <c r="U335" s="385">
        <v>45</v>
      </c>
      <c r="V335" s="385">
        <v>45.1</v>
      </c>
      <c r="W335" s="385">
        <v>45.8</v>
      </c>
      <c r="X335" s="385">
        <v>45.8</v>
      </c>
    </row>
    <row r="336" spans="1:24" s="381" customFormat="1" ht="16.5" hidden="1">
      <c r="A336" s="382" t="s">
        <v>1273</v>
      </c>
      <c r="B336" s="383" t="s">
        <v>1274</v>
      </c>
      <c r="C336" s="383" t="s">
        <v>238</v>
      </c>
      <c r="D336" s="383" t="s">
        <v>238</v>
      </c>
      <c r="E336" s="383" t="s">
        <v>514</v>
      </c>
      <c r="F336" s="383" t="s">
        <v>1275</v>
      </c>
      <c r="G336" s="383" t="s">
        <v>238</v>
      </c>
      <c r="H336" s="383" t="s">
        <v>242</v>
      </c>
      <c r="I336" s="389">
        <v>5.7930000000000001</v>
      </c>
      <c r="J336" s="389">
        <v>3.82</v>
      </c>
      <c r="K336" s="389">
        <v>2.0960000000000001</v>
      </c>
      <c r="L336" s="389">
        <v>0.23400000000000001</v>
      </c>
      <c r="M336" s="389">
        <v>2.3719999999999999</v>
      </c>
      <c r="N336" s="389">
        <v>2.48</v>
      </c>
      <c r="O336" s="389">
        <v>3.976</v>
      </c>
      <c r="P336" s="389">
        <v>0.23799999999999999</v>
      </c>
      <c r="Q336" s="389">
        <v>-1.7070000000000001</v>
      </c>
      <c r="R336" s="389">
        <v>10.845000000000001</v>
      </c>
      <c r="S336" s="384">
        <v>4.9000000000000004</v>
      </c>
      <c r="T336" s="385">
        <v>-0.3</v>
      </c>
      <c r="U336" s="385">
        <v>2.4</v>
      </c>
      <c r="V336" s="385">
        <v>3.3</v>
      </c>
      <c r="W336" s="385">
        <v>3.9</v>
      </c>
      <c r="X336" s="385">
        <v>3.9</v>
      </c>
    </row>
    <row r="337" spans="1:24" s="381" customFormat="1" ht="16.5" hidden="1">
      <c r="A337" s="386" t="s">
        <v>1276</v>
      </c>
      <c r="B337" s="387" t="s">
        <v>1277</v>
      </c>
      <c r="C337" s="387" t="s">
        <v>238</v>
      </c>
      <c r="D337" s="387" t="s">
        <v>238</v>
      </c>
      <c r="E337" s="387" t="s">
        <v>627</v>
      </c>
      <c r="F337" s="387" t="s">
        <v>1278</v>
      </c>
      <c r="G337" s="387" t="s">
        <v>238</v>
      </c>
      <c r="H337" s="387" t="s">
        <v>242</v>
      </c>
      <c r="I337" s="390">
        <v>106.563</v>
      </c>
      <c r="J337" s="390">
        <v>111.413</v>
      </c>
      <c r="K337" s="390">
        <v>112.89700000000001</v>
      </c>
      <c r="L337" s="390">
        <v>119.75</v>
      </c>
      <c r="M337" s="390">
        <v>119.527</v>
      </c>
      <c r="N337" s="390">
        <v>112.958</v>
      </c>
      <c r="O337" s="390">
        <v>112.43300000000001</v>
      </c>
      <c r="P337" s="390">
        <v>108.718</v>
      </c>
      <c r="Q337" s="390">
        <v>112.175</v>
      </c>
      <c r="R337" s="390">
        <v>110.471</v>
      </c>
      <c r="S337" s="388">
        <v>100.3</v>
      </c>
      <c r="T337" s="385">
        <v>103.2</v>
      </c>
      <c r="U337" s="385">
        <v>104.8</v>
      </c>
      <c r="V337" s="385">
        <v>106.1</v>
      </c>
      <c r="W337" s="385">
        <v>106.1</v>
      </c>
      <c r="X337" s="385">
        <v>106.1</v>
      </c>
    </row>
    <row r="338" spans="1:24" s="381" customFormat="1" ht="16.5" hidden="1">
      <c r="A338" s="382" t="s">
        <v>1279</v>
      </c>
      <c r="B338" s="383" t="s">
        <v>1280</v>
      </c>
      <c r="C338" s="383" t="s">
        <v>238</v>
      </c>
      <c r="D338" s="383" t="s">
        <v>238</v>
      </c>
      <c r="E338" s="383" t="s">
        <v>627</v>
      </c>
      <c r="F338" s="383" t="s">
        <v>1281</v>
      </c>
      <c r="G338" s="383" t="s">
        <v>238</v>
      </c>
      <c r="H338" s="383" t="s">
        <v>242</v>
      </c>
      <c r="I338" s="389">
        <v>85.408000000000001</v>
      </c>
      <c r="J338" s="389">
        <v>85.683999999999997</v>
      </c>
      <c r="K338" s="389">
        <v>84.572000000000003</v>
      </c>
      <c r="L338" s="389">
        <v>84.78</v>
      </c>
      <c r="M338" s="389">
        <v>84.373999999999995</v>
      </c>
      <c r="N338" s="389">
        <v>86.611999999999995</v>
      </c>
      <c r="O338" s="389">
        <v>85.796999999999997</v>
      </c>
      <c r="P338" s="389">
        <v>84.278999999999996</v>
      </c>
      <c r="Q338" s="389">
        <v>85.251999999999995</v>
      </c>
      <c r="R338" s="389">
        <v>84.286000000000001</v>
      </c>
      <c r="S338" s="384">
        <v>84.2</v>
      </c>
      <c r="T338" s="385">
        <v>83.3</v>
      </c>
      <c r="U338" s="385">
        <v>83.4</v>
      </c>
      <c r="V338" s="385">
        <v>83.5</v>
      </c>
      <c r="W338" s="385">
        <v>83.7</v>
      </c>
      <c r="X338" s="385">
        <v>83.7</v>
      </c>
    </row>
    <row r="339" spans="1:24" s="381" customFormat="1" ht="16.5" hidden="1">
      <c r="A339" s="386" t="s">
        <v>1282</v>
      </c>
      <c r="B339" s="387" t="s">
        <v>1283</v>
      </c>
      <c r="C339" s="387" t="s">
        <v>238</v>
      </c>
      <c r="D339" s="387" t="s">
        <v>238</v>
      </c>
      <c r="E339" s="387" t="s">
        <v>388</v>
      </c>
      <c r="F339" s="387" t="s">
        <v>1284</v>
      </c>
      <c r="G339" s="387" t="s">
        <v>238</v>
      </c>
      <c r="H339" s="387" t="s">
        <v>242</v>
      </c>
      <c r="I339" s="388">
        <v>5</v>
      </c>
      <c r="J339" s="388">
        <v>5</v>
      </c>
      <c r="K339" s="388">
        <v>5</v>
      </c>
      <c r="L339" s="388">
        <v>5</v>
      </c>
      <c r="M339" s="388">
        <v>5</v>
      </c>
      <c r="N339" s="388">
        <v>5</v>
      </c>
      <c r="O339" s="388">
        <v>5</v>
      </c>
      <c r="P339" s="388">
        <v>5</v>
      </c>
      <c r="Q339" s="388">
        <v>5</v>
      </c>
      <c r="R339" s="388">
        <v>4.8</v>
      </c>
      <c r="S339" s="388">
        <v>4.5999999999999996</v>
      </c>
      <c r="T339" s="385">
        <v>4.4000000000000004</v>
      </c>
      <c r="U339" s="385">
        <v>4.2</v>
      </c>
      <c r="V339" s="385">
        <v>4</v>
      </c>
      <c r="W339" s="385">
        <v>4</v>
      </c>
      <c r="X339" s="385">
        <v>4</v>
      </c>
    </row>
    <row r="340" spans="1:24" s="381" customFormat="1" ht="16.5" hidden="1">
      <c r="A340" s="382" t="s">
        <v>1285</v>
      </c>
      <c r="B340" s="383" t="s">
        <v>1286</v>
      </c>
      <c r="C340" s="383" t="s">
        <v>238</v>
      </c>
      <c r="D340" s="383" t="s">
        <v>238</v>
      </c>
      <c r="E340" s="383" t="s">
        <v>514</v>
      </c>
      <c r="F340" s="383" t="s">
        <v>1287</v>
      </c>
      <c r="G340" s="383" t="s">
        <v>238</v>
      </c>
      <c r="H340" s="383" t="s">
        <v>242</v>
      </c>
      <c r="I340" s="389">
        <v>1.5189999999999999</v>
      </c>
      <c r="J340" s="389">
        <v>1.075</v>
      </c>
      <c r="K340" s="389">
        <v>0.46600000000000003</v>
      </c>
      <c r="L340" s="389">
        <v>-0.66600000000000004</v>
      </c>
      <c r="M340" s="389">
        <v>-0.85</v>
      </c>
      <c r="N340" s="389">
        <v>-2.21</v>
      </c>
      <c r="O340" s="389">
        <v>1.0209999999999999</v>
      </c>
      <c r="P340" s="389">
        <v>0.83799999999999997</v>
      </c>
      <c r="Q340" s="389">
        <v>0.438</v>
      </c>
      <c r="R340" s="389">
        <v>0.88900000000000001</v>
      </c>
      <c r="S340" s="384">
        <v>0.2</v>
      </c>
      <c r="T340" s="385">
        <v>-0.9</v>
      </c>
      <c r="U340" s="385">
        <v>-0.2</v>
      </c>
      <c r="V340" s="385">
        <v>0.1</v>
      </c>
      <c r="W340" s="385">
        <v>0.1</v>
      </c>
      <c r="X340" s="385">
        <v>0.1</v>
      </c>
    </row>
    <row r="341" spans="1:24" s="381" customFormat="1" ht="16.5" hidden="1">
      <c r="A341" s="386" t="s">
        <v>1288</v>
      </c>
      <c r="B341" s="387" t="s">
        <v>1289</v>
      </c>
      <c r="C341" s="387" t="s">
        <v>238</v>
      </c>
      <c r="D341" s="387" t="s">
        <v>238</v>
      </c>
      <c r="E341" s="387" t="s">
        <v>388</v>
      </c>
      <c r="F341" s="387" t="s">
        <v>1290</v>
      </c>
      <c r="G341" s="387" t="s">
        <v>238</v>
      </c>
      <c r="H341" s="387" t="s">
        <v>242</v>
      </c>
      <c r="I341" s="388">
        <v>3</v>
      </c>
      <c r="J341" s="388">
        <v>3</v>
      </c>
      <c r="K341" s="388">
        <v>3</v>
      </c>
      <c r="L341" s="388">
        <v>3</v>
      </c>
      <c r="M341" s="388">
        <v>3</v>
      </c>
      <c r="N341" s="388">
        <v>3</v>
      </c>
      <c r="O341" s="388">
        <v>3</v>
      </c>
      <c r="P341" s="388">
        <v>3</v>
      </c>
      <c r="Q341" s="388">
        <v>3</v>
      </c>
      <c r="R341" s="388">
        <v>3.2</v>
      </c>
      <c r="S341" s="388">
        <v>3.4</v>
      </c>
      <c r="T341" s="385">
        <v>3.6</v>
      </c>
      <c r="U341" s="385">
        <v>3.8</v>
      </c>
      <c r="V341" s="385">
        <v>4</v>
      </c>
      <c r="W341" s="385">
        <v>4</v>
      </c>
      <c r="X341" s="385">
        <v>4</v>
      </c>
    </row>
    <row r="342" spans="1:24" s="381" customFormat="1" ht="16.5" hidden="1">
      <c r="A342" s="382" t="s">
        <v>1291</v>
      </c>
      <c r="B342" s="383" t="s">
        <v>1292</v>
      </c>
      <c r="C342" s="383" t="s">
        <v>238</v>
      </c>
      <c r="D342" s="383" t="s">
        <v>238</v>
      </c>
      <c r="E342" s="383" t="s">
        <v>310</v>
      </c>
      <c r="F342" s="383" t="s">
        <v>1293</v>
      </c>
      <c r="G342" s="383" t="s">
        <v>238</v>
      </c>
      <c r="H342" s="383" t="s">
        <v>242</v>
      </c>
      <c r="I342" s="389">
        <v>49.896999999999998</v>
      </c>
      <c r="J342" s="389">
        <v>49.893999999999998</v>
      </c>
      <c r="K342" s="389">
        <v>49.892000000000003</v>
      </c>
      <c r="L342" s="389">
        <v>49.893000000000001</v>
      </c>
      <c r="M342" s="389">
        <v>49.898000000000003</v>
      </c>
      <c r="N342" s="389">
        <v>49.905999999999999</v>
      </c>
      <c r="O342" s="389">
        <v>49.917000000000002</v>
      </c>
      <c r="P342" s="389">
        <v>49.927999999999997</v>
      </c>
      <c r="Q342" s="389">
        <v>49.939</v>
      </c>
      <c r="R342" s="384">
        <v>49.9</v>
      </c>
      <c r="S342" s="384">
        <v>50</v>
      </c>
      <c r="T342" s="385">
        <v>50</v>
      </c>
      <c r="U342" s="385">
        <v>50</v>
      </c>
      <c r="V342" s="385">
        <v>50</v>
      </c>
      <c r="W342" s="385">
        <v>50</v>
      </c>
      <c r="X342" s="385">
        <v>50</v>
      </c>
    </row>
    <row r="343" spans="1:24" s="381" customFormat="1" ht="16.5" hidden="1">
      <c r="A343" s="386" t="s">
        <v>1294</v>
      </c>
      <c r="B343" s="387" t="s">
        <v>1295</v>
      </c>
      <c r="C343" s="387" t="s">
        <v>238</v>
      </c>
      <c r="D343" s="387" t="s">
        <v>435</v>
      </c>
      <c r="E343" s="387" t="s">
        <v>540</v>
      </c>
      <c r="F343" s="387" t="s">
        <v>1296</v>
      </c>
      <c r="G343" s="387" t="s">
        <v>238</v>
      </c>
      <c r="H343" s="387" t="s">
        <v>242</v>
      </c>
      <c r="I343" s="390">
        <v>11165.047</v>
      </c>
      <c r="J343" s="390">
        <v>12102.343999999999</v>
      </c>
      <c r="K343" s="390">
        <v>13053.02</v>
      </c>
      <c r="L343" s="390">
        <v>14275.057000000001</v>
      </c>
      <c r="M343" s="390">
        <v>15257.751</v>
      </c>
      <c r="N343" s="390">
        <v>16276.965</v>
      </c>
      <c r="O343" s="390">
        <v>17108.276000000002</v>
      </c>
      <c r="P343" s="390">
        <v>18138.913</v>
      </c>
      <c r="Q343" s="390">
        <v>18923.013999999999</v>
      </c>
      <c r="R343" s="388">
        <v>19709.056770288946</v>
      </c>
      <c r="S343" s="388">
        <v>20905.059345892663</v>
      </c>
      <c r="T343" s="385">
        <v>21490.828541320225</v>
      </c>
      <c r="U343" s="385">
        <v>22753.035479572813</v>
      </c>
      <c r="V343" s="385">
        <v>23962.369217829215</v>
      </c>
      <c r="W343" s="385">
        <v>25232.385884035601</v>
      </c>
      <c r="X343" s="385">
        <v>25232.385884035601</v>
      </c>
    </row>
    <row r="344" spans="1:24" s="381" customFormat="1" ht="16.5" hidden="1">
      <c r="A344" s="382" t="s">
        <v>1297</v>
      </c>
      <c r="B344" s="383" t="s">
        <v>1298</v>
      </c>
      <c r="C344" s="383" t="s">
        <v>238</v>
      </c>
      <c r="D344" s="383" t="s">
        <v>238</v>
      </c>
      <c r="E344" s="383" t="s">
        <v>544</v>
      </c>
      <c r="F344" s="383" t="s">
        <v>1299</v>
      </c>
      <c r="G344" s="383" t="s">
        <v>238</v>
      </c>
      <c r="H344" s="383" t="s">
        <v>242</v>
      </c>
      <c r="I344" s="389">
        <v>7.3564688995436223</v>
      </c>
      <c r="J344" s="389">
        <v>8.3949221172109567</v>
      </c>
      <c r="K344" s="389">
        <v>7.8553047244401597</v>
      </c>
      <c r="L344" s="389">
        <v>9.3621016439107585</v>
      </c>
      <c r="M344" s="389">
        <v>6.8839935280118336</v>
      </c>
      <c r="N344" s="389">
        <v>6.679975312219999</v>
      </c>
      <c r="O344" s="389">
        <v>5.1072850497620559</v>
      </c>
      <c r="P344" s="389">
        <v>6.0242013865102306</v>
      </c>
      <c r="Q344" s="389">
        <v>4.3227562754173832</v>
      </c>
      <c r="R344" s="384">
        <v>4.1538983709938915</v>
      </c>
      <c r="S344" s="384">
        <v>6.0682892618517892</v>
      </c>
      <c r="T344" s="385">
        <v>2.8020451209226138</v>
      </c>
      <c r="U344" s="385">
        <v>5.8732353470028142</v>
      </c>
      <c r="V344" s="385">
        <v>5.3150435217407255</v>
      </c>
      <c r="W344" s="385">
        <v>5.3000463128722197</v>
      </c>
      <c r="X344" s="385">
        <v>5.3000463128722197</v>
      </c>
    </row>
    <row r="345" spans="1:24" s="381" customFormat="1" ht="16.5" hidden="1">
      <c r="A345" s="386" t="s">
        <v>1300</v>
      </c>
      <c r="B345" s="387" t="s">
        <v>1301</v>
      </c>
      <c r="C345" s="387" t="s">
        <v>238</v>
      </c>
      <c r="D345" s="387" t="s">
        <v>238</v>
      </c>
      <c r="E345" s="387" t="s">
        <v>254</v>
      </c>
      <c r="F345" s="387" t="s">
        <v>1302</v>
      </c>
      <c r="G345" s="387" t="s">
        <v>238</v>
      </c>
      <c r="H345" s="387" t="s">
        <v>242</v>
      </c>
      <c r="I345" s="390">
        <v>22.494671767049262</v>
      </c>
      <c r="J345" s="390">
        <v>24.157229190676578</v>
      </c>
      <c r="K345" s="390">
        <v>25.817890142622808</v>
      </c>
      <c r="L345" s="390">
        <v>27.993381077267678</v>
      </c>
      <c r="M345" s="390">
        <v>29.736417380289964</v>
      </c>
      <c r="N345" s="390">
        <v>31.59861599433868</v>
      </c>
      <c r="O345" s="390">
        <v>33.106235087631028</v>
      </c>
      <c r="P345" s="390">
        <v>35.014618320973923</v>
      </c>
      <c r="Q345" s="390">
        <v>36.499425495648637</v>
      </c>
      <c r="R345" s="388">
        <v>38.026247180793675</v>
      </c>
      <c r="S345" s="388">
        <v>40.344943649231119</v>
      </c>
      <c r="T345" s="385">
        <v>41.500857515476383</v>
      </c>
      <c r="U345" s="385">
        <v>43.974047678811125</v>
      </c>
      <c r="V345" s="385">
        <v>46.35741374698658</v>
      </c>
      <c r="W345" s="385">
        <v>48.870785608594183</v>
      </c>
      <c r="X345" s="385">
        <v>48.870785608594183</v>
      </c>
    </row>
    <row r="346" spans="1:24" s="381" customFormat="1" ht="16.5" hidden="1">
      <c r="A346" s="382" t="s">
        <v>1303</v>
      </c>
      <c r="B346" s="383" t="s">
        <v>1304</v>
      </c>
      <c r="C346" s="383" t="s">
        <v>238</v>
      </c>
      <c r="D346" s="383" t="s">
        <v>238</v>
      </c>
      <c r="E346" s="383" t="s">
        <v>254</v>
      </c>
      <c r="F346" s="383" t="s">
        <v>1305</v>
      </c>
      <c r="G346" s="383" t="s">
        <v>238</v>
      </c>
      <c r="H346" s="383" t="s">
        <v>242</v>
      </c>
      <c r="I346" s="389">
        <v>1058.7050532077246</v>
      </c>
      <c r="J346" s="389">
        <v>996.15482649281228</v>
      </c>
      <c r="K346" s="389">
        <v>905.69036561885935</v>
      </c>
      <c r="L346" s="389">
        <v>865.49854559473351</v>
      </c>
      <c r="M346" s="389">
        <v>807.33978659347633</v>
      </c>
      <c r="N346" s="389">
        <v>745.52486489233672</v>
      </c>
      <c r="O346" s="389">
        <v>690.35071862475934</v>
      </c>
      <c r="P346" s="389">
        <v>646.95897989954835</v>
      </c>
      <c r="Q346" s="389">
        <v>613.51397437479272</v>
      </c>
      <c r="R346" s="384">
        <v>525.31119501962337</v>
      </c>
      <c r="S346" s="384">
        <v>509.77629468709063</v>
      </c>
      <c r="T346" s="385">
        <v>487.54549256562132</v>
      </c>
      <c r="U346" s="385">
        <v>483.89902043023989</v>
      </c>
      <c r="V346" s="385">
        <v>480.99508919591506</v>
      </c>
      <c r="W346" s="385">
        <v>478.56763749315496</v>
      </c>
      <c r="X346" s="385">
        <v>478.56763749315496</v>
      </c>
    </row>
    <row r="347" spans="1:24" s="381" customFormat="1" ht="16.5" hidden="1">
      <c r="A347" s="386" t="s">
        <v>1306</v>
      </c>
      <c r="B347" s="387" t="s">
        <v>1307</v>
      </c>
      <c r="C347" s="387" t="s">
        <v>238</v>
      </c>
      <c r="D347" s="387" t="s">
        <v>238</v>
      </c>
      <c r="E347" s="387" t="s">
        <v>254</v>
      </c>
      <c r="F347" s="387" t="s">
        <v>1308</v>
      </c>
      <c r="G347" s="387" t="s">
        <v>238</v>
      </c>
      <c r="H347" s="387" t="s">
        <v>242</v>
      </c>
      <c r="I347" s="390">
        <v>9.2657882537204639</v>
      </c>
      <c r="J347" s="390">
        <v>8.6530299859263451</v>
      </c>
      <c r="K347" s="390">
        <v>8.1730462601724145</v>
      </c>
      <c r="L347" s="390">
        <v>5.1330552496265893</v>
      </c>
      <c r="M347" s="390">
        <v>3.950607479672418</v>
      </c>
      <c r="N347" s="390">
        <v>3.2911464056473356</v>
      </c>
      <c r="O347" s="390">
        <v>3.1002191886523303</v>
      </c>
      <c r="P347" s="390">
        <v>2.8650147260880212</v>
      </c>
      <c r="Q347" s="390">
        <v>2.6289171468550872</v>
      </c>
      <c r="R347" s="388">
        <v>2.5532650937944812</v>
      </c>
      <c r="S347" s="388">
        <v>2.4632392688986311</v>
      </c>
      <c r="T347" s="385">
        <v>2.3343491709542579</v>
      </c>
      <c r="U347" s="385">
        <v>2.2891234624191457</v>
      </c>
      <c r="V347" s="385">
        <v>2.254365695648521</v>
      </c>
      <c r="W347" s="385">
        <v>2.2400474238910357</v>
      </c>
      <c r="X347" s="385">
        <v>2.2400474238910357</v>
      </c>
    </row>
    <row r="348" spans="1:24" s="381" customFormat="1" ht="16.5" hidden="1">
      <c r="A348" s="382" t="s">
        <v>1309</v>
      </c>
      <c r="B348" s="383" t="s">
        <v>1310</v>
      </c>
      <c r="C348" s="383" t="s">
        <v>238</v>
      </c>
      <c r="D348" s="383" t="s">
        <v>238</v>
      </c>
      <c r="E348" s="383" t="s">
        <v>395</v>
      </c>
      <c r="F348" s="383" t="s">
        <v>1311</v>
      </c>
      <c r="G348" s="383" t="s">
        <v>238</v>
      </c>
      <c r="H348" s="383" t="s">
        <v>242</v>
      </c>
      <c r="I348" s="389">
        <v>5.175685336979563</v>
      </c>
      <c r="J348" s="389">
        <v>4.4531354522394651</v>
      </c>
      <c r="K348" s="389">
        <v>6.1903806967040786</v>
      </c>
      <c r="L348" s="389">
        <v>7.5302276393444334</v>
      </c>
      <c r="M348" s="389">
        <v>1.9151848335217991</v>
      </c>
      <c r="N348" s="389">
        <v>4.1813001052829257</v>
      </c>
      <c r="O348" s="389">
        <v>5.6456630145844899</v>
      </c>
      <c r="P348" s="389">
        <v>3.3942561384086245</v>
      </c>
      <c r="Q348" s="389">
        <v>9.5593098469224813</v>
      </c>
      <c r="R348" s="389">
        <v>6.6866230088242995</v>
      </c>
      <c r="S348" s="384">
        <v>-3.7754355582011456</v>
      </c>
      <c r="T348" s="385">
        <v>0.50689102101733052</v>
      </c>
      <c r="U348" s="385">
        <v>2.612587642883657</v>
      </c>
      <c r="V348" s="385">
        <v>3.5960422841388562</v>
      </c>
      <c r="W348" s="385">
        <v>3.0498447257677697</v>
      </c>
      <c r="X348" s="385">
        <v>3.0498447257677697</v>
      </c>
    </row>
    <row r="349" spans="1:24" s="381" customFormat="1" ht="16.5" hidden="1">
      <c r="A349" s="386" t="s">
        <v>1312</v>
      </c>
      <c r="B349" s="387" t="s">
        <v>1313</v>
      </c>
      <c r="C349" s="387" t="s">
        <v>238</v>
      </c>
      <c r="D349" s="387" t="s">
        <v>238</v>
      </c>
      <c r="E349" s="387" t="s">
        <v>395</v>
      </c>
      <c r="F349" s="387" t="s">
        <v>1314</v>
      </c>
      <c r="G349" s="387" t="s">
        <v>238</v>
      </c>
      <c r="H349" s="387" t="s">
        <v>242</v>
      </c>
      <c r="I349" s="390">
        <v>5.3259074039939573</v>
      </c>
      <c r="J349" s="390">
        <v>5.3822323279048758</v>
      </c>
      <c r="K349" s="390">
        <v>5.543708955617543</v>
      </c>
      <c r="L349" s="390">
        <v>5.8029684639660601</v>
      </c>
      <c r="M349" s="390">
        <v>5.7520208276792451</v>
      </c>
      <c r="N349" s="390">
        <v>5.8070483532667607</v>
      </c>
      <c r="O349" s="390">
        <v>5.9528687230804476</v>
      </c>
      <c r="P349" s="390">
        <v>6.0117265195041245</v>
      </c>
      <c r="Q349" s="390">
        <v>6.6461731024636732</v>
      </c>
      <c r="R349" s="390">
        <v>6.8015819866814775</v>
      </c>
      <c r="S349" s="388">
        <v>6.3781257103310196</v>
      </c>
      <c r="T349" s="385">
        <v>6.3138517464579227</v>
      </c>
      <c r="U349" s="385">
        <v>6.3309887283944706</v>
      </c>
      <c r="V349" s="385">
        <v>6.3824202374261976</v>
      </c>
      <c r="W349" s="385">
        <v>6.4017044829103344</v>
      </c>
      <c r="X349" s="385">
        <v>6.4017044829103344</v>
      </c>
    </row>
    <row r="350" spans="1:24" s="381" customFormat="1" ht="16.5" hidden="1">
      <c r="A350" s="382" t="s">
        <v>1315</v>
      </c>
      <c r="B350" s="383" t="s">
        <v>1316</v>
      </c>
      <c r="C350" s="383" t="s">
        <v>402</v>
      </c>
      <c r="D350" s="383" t="s">
        <v>403</v>
      </c>
      <c r="E350" s="383" t="s">
        <v>404</v>
      </c>
      <c r="F350" s="383" t="s">
        <v>1317</v>
      </c>
      <c r="G350" s="383" t="s">
        <v>238</v>
      </c>
      <c r="H350" s="383" t="s">
        <v>242</v>
      </c>
      <c r="I350" s="389">
        <v>73997.3</v>
      </c>
      <c r="J350" s="389">
        <v>77292.5</v>
      </c>
      <c r="K350" s="389">
        <v>82077.2</v>
      </c>
      <c r="L350" s="389">
        <v>88257.8</v>
      </c>
      <c r="M350" s="389">
        <v>89948.1</v>
      </c>
      <c r="N350" s="389">
        <v>93709.1</v>
      </c>
      <c r="O350" s="389">
        <v>98999.6</v>
      </c>
      <c r="P350" s="389">
        <v>102359.9</v>
      </c>
      <c r="Q350" s="389">
        <v>112144.8</v>
      </c>
      <c r="R350" s="389">
        <v>119643.5</v>
      </c>
      <c r="S350" s="384">
        <v>115126.43675792361</v>
      </c>
      <c r="T350" s="385">
        <v>115710.00232866671</v>
      </c>
      <c r="U350" s="385">
        <v>118733.02755108586</v>
      </c>
      <c r="V350" s="385">
        <v>123002.71742706116</v>
      </c>
      <c r="W350" s="385">
        <v>126754.1093170614</v>
      </c>
      <c r="X350" s="385">
        <v>126754.1093170614</v>
      </c>
    </row>
    <row r="351" spans="1:24" s="381" customFormat="1" ht="16.5" hidden="1">
      <c r="A351" s="386" t="s">
        <v>1318</v>
      </c>
      <c r="B351" s="387" t="s">
        <v>1319</v>
      </c>
      <c r="C351" s="387" t="s">
        <v>238</v>
      </c>
      <c r="D351" s="387" t="s">
        <v>238</v>
      </c>
      <c r="E351" s="387" t="s">
        <v>576</v>
      </c>
      <c r="F351" s="387" t="s">
        <v>1320</v>
      </c>
      <c r="G351" s="387" t="s">
        <v>578</v>
      </c>
      <c r="H351" s="387" t="s">
        <v>242</v>
      </c>
      <c r="I351" s="390">
        <v>804.31</v>
      </c>
      <c r="J351" s="390">
        <v>800.03</v>
      </c>
      <c r="K351" s="390">
        <v>762.02</v>
      </c>
      <c r="L351" s="390">
        <v>785.07</v>
      </c>
      <c r="M351" s="390">
        <v>789.81</v>
      </c>
      <c r="N351" s="390">
        <v>876.24</v>
      </c>
      <c r="O351" s="390">
        <v>826.86</v>
      </c>
      <c r="P351" s="390">
        <v>900.26</v>
      </c>
      <c r="Q351" s="390">
        <v>1069.8</v>
      </c>
      <c r="R351" s="388">
        <v>956.1</v>
      </c>
      <c r="S351" s="388">
        <v>952.7</v>
      </c>
      <c r="T351" s="385">
        <v>1041</v>
      </c>
      <c r="U351" s="385">
        <v>1022</v>
      </c>
      <c r="V351" s="385">
        <v>1030</v>
      </c>
      <c r="W351" s="385">
        <v>1020</v>
      </c>
      <c r="X351" s="385">
        <v>1020</v>
      </c>
    </row>
    <row r="352" spans="1:24" s="381" customFormat="1" ht="16.5" hidden="1">
      <c r="A352" s="382" t="s">
        <v>1321</v>
      </c>
      <c r="B352" s="383" t="s">
        <v>1322</v>
      </c>
      <c r="C352" s="383" t="s">
        <v>238</v>
      </c>
      <c r="D352" s="383" t="s">
        <v>238</v>
      </c>
      <c r="E352" s="383" t="s">
        <v>388</v>
      </c>
      <c r="F352" s="383" t="s">
        <v>1323</v>
      </c>
      <c r="G352" s="383" t="s">
        <v>238</v>
      </c>
      <c r="H352" s="383" t="s">
        <v>242</v>
      </c>
      <c r="I352" s="384">
        <v>3</v>
      </c>
      <c r="J352" s="384">
        <v>4</v>
      </c>
      <c r="K352" s="384">
        <v>4</v>
      </c>
      <c r="L352" s="384">
        <v>4</v>
      </c>
      <c r="M352" s="384">
        <v>4</v>
      </c>
      <c r="N352" s="384">
        <v>4</v>
      </c>
      <c r="O352" s="384">
        <v>4</v>
      </c>
      <c r="P352" s="384">
        <v>4</v>
      </c>
      <c r="Q352" s="384">
        <v>4</v>
      </c>
      <c r="R352" s="384">
        <v>4</v>
      </c>
      <c r="S352" s="384">
        <v>4</v>
      </c>
      <c r="T352" s="385">
        <v>4</v>
      </c>
      <c r="U352" s="385">
        <v>4</v>
      </c>
      <c r="V352" s="385">
        <v>4</v>
      </c>
      <c r="W352" s="385">
        <v>4</v>
      </c>
      <c r="X352" s="385">
        <v>4</v>
      </c>
    </row>
    <row r="353" spans="1:24" s="381" customFormat="1" ht="16.5" hidden="1">
      <c r="A353" s="386" t="s">
        <v>1324</v>
      </c>
      <c r="B353" s="387" t="s">
        <v>1325</v>
      </c>
      <c r="C353" s="387" t="s">
        <v>238</v>
      </c>
      <c r="D353" s="387" t="s">
        <v>238</v>
      </c>
      <c r="E353" s="387" t="s">
        <v>388</v>
      </c>
      <c r="F353" s="387" t="s">
        <v>1326</v>
      </c>
      <c r="G353" s="387" t="s">
        <v>238</v>
      </c>
      <c r="H353" s="387" t="s">
        <v>242</v>
      </c>
      <c r="I353" s="388">
        <v>2</v>
      </c>
      <c r="J353" s="388">
        <v>2</v>
      </c>
      <c r="K353" s="388">
        <v>2</v>
      </c>
      <c r="L353" s="388">
        <v>2</v>
      </c>
      <c r="M353" s="388">
        <v>2</v>
      </c>
      <c r="N353" s="388">
        <v>2</v>
      </c>
      <c r="O353" s="388">
        <v>2</v>
      </c>
      <c r="P353" s="388">
        <v>2</v>
      </c>
      <c r="Q353" s="388">
        <v>2</v>
      </c>
      <c r="R353" s="388">
        <v>2.2999999999999998</v>
      </c>
      <c r="S353" s="388">
        <v>2.6</v>
      </c>
      <c r="T353" s="385">
        <v>3</v>
      </c>
      <c r="U353" s="385">
        <v>3.5</v>
      </c>
      <c r="V353" s="385">
        <v>4</v>
      </c>
      <c r="W353" s="385">
        <v>4</v>
      </c>
      <c r="X353" s="385">
        <v>4</v>
      </c>
    </row>
    <row r="354" spans="1:24" s="381" customFormat="1" ht="16.5" hidden="1">
      <c r="A354" s="382" t="s">
        <v>1327</v>
      </c>
      <c r="B354" s="383" t="s">
        <v>1328</v>
      </c>
      <c r="C354" s="383" t="s">
        <v>453</v>
      </c>
      <c r="D354" s="383" t="s">
        <v>428</v>
      </c>
      <c r="E354" s="383" t="s">
        <v>576</v>
      </c>
      <c r="F354" s="383" t="s">
        <v>1329</v>
      </c>
      <c r="G354" s="383" t="s">
        <v>578</v>
      </c>
      <c r="H354" s="383" t="s">
        <v>242</v>
      </c>
      <c r="I354" s="389">
        <v>9388.9</v>
      </c>
      <c r="J354" s="389">
        <v>9428</v>
      </c>
      <c r="K354" s="389">
        <v>9450.6</v>
      </c>
      <c r="L354" s="389">
        <v>8881.6</v>
      </c>
      <c r="M354" s="389">
        <v>8910.9</v>
      </c>
      <c r="N354" s="389">
        <v>10640.1</v>
      </c>
      <c r="O354" s="389">
        <v>10364.799999999999</v>
      </c>
      <c r="P354" s="389">
        <v>9826</v>
      </c>
      <c r="Q354" s="389">
        <v>10664</v>
      </c>
      <c r="R354" s="384">
        <v>10650</v>
      </c>
      <c r="S354" s="384">
        <v>9927</v>
      </c>
      <c r="T354" s="385">
        <v>11422</v>
      </c>
      <c r="U354" s="385">
        <v>12297</v>
      </c>
      <c r="V354" s="385">
        <v>13467</v>
      </c>
      <c r="W354" s="385">
        <v>14038</v>
      </c>
      <c r="X354" s="385">
        <v>14038</v>
      </c>
    </row>
    <row r="355" spans="1:24" s="381" customFormat="1" ht="16.5" hidden="1">
      <c r="A355" s="386" t="s">
        <v>1330</v>
      </c>
      <c r="B355" s="387" t="s">
        <v>1331</v>
      </c>
      <c r="C355" s="387" t="s">
        <v>453</v>
      </c>
      <c r="D355" s="387" t="s">
        <v>428</v>
      </c>
      <c r="E355" s="387" t="s">
        <v>576</v>
      </c>
      <c r="F355" s="387" t="s">
        <v>1332</v>
      </c>
      <c r="G355" s="387" t="s">
        <v>578</v>
      </c>
      <c r="H355" s="387" t="s">
        <v>242</v>
      </c>
      <c r="I355" s="390">
        <v>532236.5</v>
      </c>
      <c r="J355" s="390">
        <v>547415.19999999995</v>
      </c>
      <c r="K355" s="390">
        <v>596481.9</v>
      </c>
      <c r="L355" s="390">
        <v>595334</v>
      </c>
      <c r="M355" s="390">
        <v>597367.9</v>
      </c>
      <c r="N355" s="390">
        <v>730195.7</v>
      </c>
      <c r="O355" s="390">
        <v>755083</v>
      </c>
      <c r="P355" s="390">
        <v>845426.8</v>
      </c>
      <c r="Q355" s="390">
        <v>1000224.5</v>
      </c>
      <c r="R355" s="388">
        <v>998938</v>
      </c>
      <c r="S355" s="388">
        <v>931089</v>
      </c>
      <c r="T355" s="385">
        <v>1071279</v>
      </c>
      <c r="U355" s="385">
        <v>1153370</v>
      </c>
      <c r="V355" s="385">
        <v>1263156</v>
      </c>
      <c r="W355" s="385">
        <v>1316712</v>
      </c>
      <c r="X355" s="385">
        <v>1316712</v>
      </c>
    </row>
    <row r="356" spans="1:24" s="381" customFormat="1" ht="16.5" hidden="1">
      <c r="A356" s="382" t="s">
        <v>1333</v>
      </c>
      <c r="B356" s="383" t="s">
        <v>1334</v>
      </c>
      <c r="C356" s="383" t="s">
        <v>453</v>
      </c>
      <c r="D356" s="383" t="s">
        <v>428</v>
      </c>
      <c r="E356" s="383" t="s">
        <v>1335</v>
      </c>
      <c r="F356" s="383" t="s">
        <v>1336</v>
      </c>
      <c r="G356" s="383" t="s">
        <v>578</v>
      </c>
      <c r="H356" s="383" t="s">
        <v>242</v>
      </c>
      <c r="I356" s="389">
        <v>522847.4</v>
      </c>
      <c r="J356" s="389">
        <v>537987.1</v>
      </c>
      <c r="K356" s="389">
        <v>587031.30000000005</v>
      </c>
      <c r="L356" s="389">
        <v>586452.5</v>
      </c>
      <c r="M356" s="389">
        <v>588457</v>
      </c>
      <c r="N356" s="389">
        <v>719555.6</v>
      </c>
      <c r="O356" s="389">
        <v>744718.3</v>
      </c>
      <c r="P356" s="389">
        <v>835600.8</v>
      </c>
      <c r="Q356" s="389">
        <v>989560.6</v>
      </c>
      <c r="R356" s="384">
        <v>988287</v>
      </c>
      <c r="S356" s="384">
        <v>921162</v>
      </c>
      <c r="T356" s="385">
        <v>1059858</v>
      </c>
      <c r="U356" s="385">
        <v>1141073</v>
      </c>
      <c r="V356" s="385">
        <v>1249689</v>
      </c>
      <c r="W356" s="385">
        <v>1302674</v>
      </c>
      <c r="X356" s="385">
        <v>1302674</v>
      </c>
    </row>
    <row r="357" spans="1:24" s="381" customFormat="1" ht="16.5" hidden="1">
      <c r="A357" s="386" t="s">
        <v>1337</v>
      </c>
      <c r="B357" s="387" t="s">
        <v>1338</v>
      </c>
      <c r="C357" s="387" t="s">
        <v>453</v>
      </c>
      <c r="D357" s="387" t="s">
        <v>428</v>
      </c>
      <c r="E357" s="387" t="s">
        <v>576</v>
      </c>
      <c r="F357" s="387" t="s">
        <v>1339</v>
      </c>
      <c r="G357" s="387" t="s">
        <v>578</v>
      </c>
      <c r="H357" s="387" t="s">
        <v>242</v>
      </c>
      <c r="I357" s="390">
        <v>549317.9</v>
      </c>
      <c r="J357" s="390">
        <v>595503.80000000005</v>
      </c>
      <c r="K357" s="390">
        <v>548776.5</v>
      </c>
      <c r="L357" s="390">
        <v>540515.69999999995</v>
      </c>
      <c r="M357" s="390">
        <v>567282.19999999995</v>
      </c>
      <c r="N357" s="390">
        <v>734570.3</v>
      </c>
      <c r="O357" s="390">
        <v>745100.80000000005</v>
      </c>
      <c r="P357" s="390">
        <v>865362.8</v>
      </c>
      <c r="Q357" s="390">
        <v>1053328.7</v>
      </c>
      <c r="R357" s="388">
        <v>1195762</v>
      </c>
      <c r="S357" s="388">
        <v>1309866</v>
      </c>
      <c r="T357" s="385">
        <v>1360484</v>
      </c>
      <c r="U357" s="385">
        <v>1445520</v>
      </c>
      <c r="V357" s="385">
        <v>1529917</v>
      </c>
      <c r="W357" s="385">
        <v>1631077</v>
      </c>
      <c r="X357" s="385">
        <v>1631077</v>
      </c>
    </row>
    <row r="358" spans="1:24" s="381" customFormat="1" ht="16.5" hidden="1">
      <c r="A358" s="382" t="s">
        <v>1340</v>
      </c>
      <c r="B358" s="383" t="s">
        <v>1341</v>
      </c>
      <c r="C358" s="383" t="s">
        <v>453</v>
      </c>
      <c r="D358" s="383" t="s">
        <v>428</v>
      </c>
      <c r="E358" s="383" t="s">
        <v>576</v>
      </c>
      <c r="F358" s="383" t="s">
        <v>1342</v>
      </c>
      <c r="G358" s="383" t="s">
        <v>578</v>
      </c>
      <c r="H358" s="383" t="s">
        <v>242</v>
      </c>
      <c r="I358" s="389">
        <v>1338192</v>
      </c>
      <c r="J358" s="389">
        <v>1444950.8</v>
      </c>
      <c r="K358" s="389">
        <v>1490773.6</v>
      </c>
      <c r="L358" s="389">
        <v>1560960.5</v>
      </c>
      <c r="M358" s="389">
        <v>1647092.3</v>
      </c>
      <c r="N358" s="389">
        <v>1982483.9</v>
      </c>
      <c r="O358" s="389">
        <v>2025045.4</v>
      </c>
      <c r="P358" s="389">
        <v>2103788.6</v>
      </c>
      <c r="Q358" s="389">
        <v>2454664.9</v>
      </c>
      <c r="R358" s="384">
        <v>2451507</v>
      </c>
      <c r="S358" s="384">
        <v>2284997</v>
      </c>
      <c r="T358" s="385">
        <v>2629041</v>
      </c>
      <c r="U358" s="385">
        <v>2830500</v>
      </c>
      <c r="V358" s="385">
        <v>3099929</v>
      </c>
      <c r="W358" s="385">
        <v>3231362</v>
      </c>
      <c r="X358" s="385">
        <v>3231362</v>
      </c>
    </row>
    <row r="359" spans="1:24" s="381" customFormat="1" ht="16.5" hidden="1">
      <c r="A359" s="386" t="s">
        <v>1343</v>
      </c>
      <c r="B359" s="387" t="s">
        <v>1344</v>
      </c>
      <c r="C359" s="387" t="s">
        <v>453</v>
      </c>
      <c r="D359" s="387" t="s">
        <v>428</v>
      </c>
      <c r="E359" s="387" t="s">
        <v>576</v>
      </c>
      <c r="F359" s="387" t="s">
        <v>1345</v>
      </c>
      <c r="G359" s="387" t="s">
        <v>578</v>
      </c>
      <c r="H359" s="387" t="s">
        <v>242</v>
      </c>
      <c r="I359" s="390">
        <v>43750.2</v>
      </c>
      <c r="J359" s="390">
        <v>59609.8</v>
      </c>
      <c r="K359" s="390">
        <v>63844.9</v>
      </c>
      <c r="L359" s="390">
        <v>68061</v>
      </c>
      <c r="M359" s="390">
        <v>85977.9</v>
      </c>
      <c r="N359" s="390">
        <v>84379.5</v>
      </c>
      <c r="O359" s="390">
        <v>120415.7</v>
      </c>
      <c r="P359" s="390">
        <v>154771.70000000001</v>
      </c>
      <c r="Q359" s="390">
        <v>199266.4</v>
      </c>
      <c r="R359" s="388">
        <v>222138</v>
      </c>
      <c r="S359" s="388">
        <v>235129</v>
      </c>
      <c r="T359" s="385">
        <v>269100</v>
      </c>
      <c r="U359" s="385">
        <v>286789</v>
      </c>
      <c r="V359" s="385">
        <v>312537</v>
      </c>
      <c r="W359" s="385">
        <v>322946</v>
      </c>
      <c r="X359" s="385">
        <v>322946</v>
      </c>
    </row>
    <row r="360" spans="1:24" s="381" customFormat="1" ht="16.5" hidden="1">
      <c r="A360" s="382" t="s">
        <v>1346</v>
      </c>
      <c r="B360" s="383" t="s">
        <v>1347</v>
      </c>
      <c r="C360" s="383" t="s">
        <v>453</v>
      </c>
      <c r="D360" s="383" t="s">
        <v>428</v>
      </c>
      <c r="E360" s="383" t="s">
        <v>576</v>
      </c>
      <c r="F360" s="383" t="s">
        <v>1348</v>
      </c>
      <c r="G360" s="383" t="s">
        <v>578</v>
      </c>
      <c r="H360" s="383" t="s">
        <v>242</v>
      </c>
      <c r="I360" s="389">
        <v>1136630</v>
      </c>
      <c r="J360" s="389">
        <v>1232731.7</v>
      </c>
      <c r="K360" s="389">
        <v>1284084.3999999999</v>
      </c>
      <c r="L360" s="389">
        <v>1310329.8</v>
      </c>
      <c r="M360" s="389">
        <v>1363778.8</v>
      </c>
      <c r="N360" s="389">
        <v>1613936.9</v>
      </c>
      <c r="O360" s="389">
        <v>1642538.7</v>
      </c>
      <c r="P360" s="389">
        <v>1743561.9</v>
      </c>
      <c r="Q360" s="389">
        <v>2006734.2</v>
      </c>
      <c r="R360" s="384">
        <v>2004152</v>
      </c>
      <c r="S360" s="384">
        <v>1868028</v>
      </c>
      <c r="T360" s="385">
        <v>2149290</v>
      </c>
      <c r="U360" s="385">
        <v>2313987</v>
      </c>
      <c r="V360" s="385">
        <v>2534249</v>
      </c>
      <c r="W360" s="385">
        <v>2641699</v>
      </c>
      <c r="X360" s="385">
        <v>2641699</v>
      </c>
    </row>
    <row r="361" spans="1:24" s="381" customFormat="1" ht="16.5" hidden="1">
      <c r="A361" s="386" t="s">
        <v>1349</v>
      </c>
      <c r="B361" s="387" t="s">
        <v>1350</v>
      </c>
      <c r="C361" s="387" t="s">
        <v>453</v>
      </c>
      <c r="D361" s="387" t="s">
        <v>428</v>
      </c>
      <c r="E361" s="387" t="s">
        <v>576</v>
      </c>
      <c r="F361" s="387" t="s">
        <v>1351</v>
      </c>
      <c r="G361" s="387" t="s">
        <v>578</v>
      </c>
      <c r="H361" s="387" t="s">
        <v>242</v>
      </c>
      <c r="I361" s="390">
        <v>587951.69999999995</v>
      </c>
      <c r="J361" s="390">
        <v>617192.9</v>
      </c>
      <c r="K361" s="390">
        <v>626941.30000000005</v>
      </c>
      <c r="L361" s="390">
        <v>612152.4</v>
      </c>
      <c r="M361" s="390">
        <v>627259.9</v>
      </c>
      <c r="N361" s="390">
        <v>748299</v>
      </c>
      <c r="O361" s="390">
        <v>769258.9</v>
      </c>
      <c r="P361" s="390">
        <v>756490</v>
      </c>
      <c r="Q361" s="390">
        <v>904323.2</v>
      </c>
      <c r="R361" s="388">
        <v>903160</v>
      </c>
      <c r="S361" s="388">
        <v>841816</v>
      </c>
      <c r="T361" s="385">
        <v>968565</v>
      </c>
      <c r="U361" s="385">
        <v>1042785</v>
      </c>
      <c r="V361" s="385">
        <v>1142045</v>
      </c>
      <c r="W361" s="385">
        <v>1190466</v>
      </c>
      <c r="X361" s="385">
        <v>1190466</v>
      </c>
    </row>
    <row r="362" spans="1:24" s="381" customFormat="1" ht="16.5" hidden="1">
      <c r="A362" s="382" t="s">
        <v>1352</v>
      </c>
      <c r="B362" s="383" t="s">
        <v>1353</v>
      </c>
      <c r="C362" s="383" t="s">
        <v>453</v>
      </c>
      <c r="D362" s="383" t="s">
        <v>428</v>
      </c>
      <c r="E362" s="383" t="s">
        <v>576</v>
      </c>
      <c r="F362" s="383" t="s">
        <v>1354</v>
      </c>
      <c r="G362" s="383" t="s">
        <v>578</v>
      </c>
      <c r="H362" s="383" t="s">
        <v>242</v>
      </c>
      <c r="I362" s="389">
        <v>5027601.3</v>
      </c>
      <c r="J362" s="389">
        <v>5358384.8</v>
      </c>
      <c r="K362" s="389">
        <v>5540543.9000000004</v>
      </c>
      <c r="L362" s="389">
        <v>5611251.7000000002</v>
      </c>
      <c r="M362" s="389">
        <v>5785932.5999999996</v>
      </c>
      <c r="N362" s="389">
        <v>6896571.0999999996</v>
      </c>
      <c r="O362" s="389">
        <v>7053447</v>
      </c>
      <c r="P362" s="389">
        <v>7460518.7999999998</v>
      </c>
      <c r="Q362" s="389">
        <v>8733667</v>
      </c>
      <c r="R362" s="384">
        <v>8722431</v>
      </c>
      <c r="S362" s="384">
        <v>8129993</v>
      </c>
      <c r="T362" s="385">
        <v>9354096</v>
      </c>
      <c r="U362" s="385">
        <v>10070884</v>
      </c>
      <c r="V362" s="385">
        <v>11029507</v>
      </c>
      <c r="W362" s="385">
        <v>11497146</v>
      </c>
      <c r="X362" s="385">
        <v>11497146</v>
      </c>
    </row>
    <row r="363" spans="1:24" s="381" customFormat="1" ht="16.5" hidden="1">
      <c r="A363" s="386" t="s">
        <v>1355</v>
      </c>
      <c r="B363" s="387" t="s">
        <v>1356</v>
      </c>
      <c r="C363" s="387" t="s">
        <v>453</v>
      </c>
      <c r="D363" s="387" t="s">
        <v>428</v>
      </c>
      <c r="E363" s="387" t="s">
        <v>576</v>
      </c>
      <c r="F363" s="387" t="s">
        <v>1357</v>
      </c>
      <c r="G363" s="387" t="s">
        <v>578</v>
      </c>
      <c r="H363" s="387" t="s">
        <v>242</v>
      </c>
      <c r="I363" s="390">
        <v>1926143.7</v>
      </c>
      <c r="J363" s="390">
        <v>2062143.8</v>
      </c>
      <c r="K363" s="390">
        <v>2117714.9</v>
      </c>
      <c r="L363" s="390">
        <v>2173112.9</v>
      </c>
      <c r="M363" s="390">
        <v>2274352.2000000002</v>
      </c>
      <c r="N363" s="390">
        <v>2730782.9</v>
      </c>
      <c r="O363" s="390">
        <v>2794304.4</v>
      </c>
      <c r="P363" s="390">
        <v>2860278.6</v>
      </c>
      <c r="Q363" s="390">
        <v>3358988.1</v>
      </c>
      <c r="R363" s="388">
        <v>3354667</v>
      </c>
      <c r="S363" s="388">
        <v>3126813</v>
      </c>
      <c r="T363" s="385">
        <v>3597606</v>
      </c>
      <c r="U363" s="385">
        <v>3873285</v>
      </c>
      <c r="V363" s="385">
        <v>4241973</v>
      </c>
      <c r="W363" s="385">
        <v>4421828</v>
      </c>
      <c r="X363" s="385">
        <v>4421828</v>
      </c>
    </row>
    <row r="364" spans="1:24" s="381" customFormat="1" ht="16.5" hidden="1">
      <c r="A364" s="382" t="s">
        <v>1358</v>
      </c>
      <c r="B364" s="383" t="s">
        <v>1359</v>
      </c>
      <c r="C364" s="383" t="s">
        <v>453</v>
      </c>
      <c r="D364" s="383" t="s">
        <v>428</v>
      </c>
      <c r="E364" s="383" t="s">
        <v>576</v>
      </c>
      <c r="F364" s="383" t="s">
        <v>1329</v>
      </c>
      <c r="G364" s="383" t="s">
        <v>578</v>
      </c>
      <c r="H364" s="383" t="s">
        <v>242</v>
      </c>
      <c r="I364" s="389">
        <v>50617</v>
      </c>
      <c r="J364" s="389">
        <v>59928.3</v>
      </c>
      <c r="K364" s="389">
        <v>68063</v>
      </c>
      <c r="L364" s="389">
        <v>73906.3</v>
      </c>
      <c r="M364" s="389">
        <v>80463.399999999994</v>
      </c>
      <c r="N364" s="389">
        <v>100581.5</v>
      </c>
      <c r="O364" s="389">
        <v>103071</v>
      </c>
      <c r="P364" s="389">
        <v>108434.6</v>
      </c>
      <c r="Q364" s="389">
        <v>135479.6</v>
      </c>
      <c r="R364" s="384">
        <v>134938</v>
      </c>
      <c r="S364" s="384">
        <v>125327</v>
      </c>
      <c r="T364" s="385">
        <v>144220</v>
      </c>
      <c r="U364" s="385">
        <v>155318</v>
      </c>
      <c r="V364" s="385">
        <v>170127</v>
      </c>
      <c r="W364" s="385">
        <v>177385</v>
      </c>
      <c r="X364" s="385">
        <v>177385</v>
      </c>
    </row>
    <row r="365" spans="1:24" s="381" customFormat="1" ht="16.5" hidden="1">
      <c r="A365" s="386" t="s">
        <v>1360</v>
      </c>
      <c r="B365" s="387" t="s">
        <v>1361</v>
      </c>
      <c r="C365" s="387" t="s">
        <v>453</v>
      </c>
      <c r="D365" s="387" t="s">
        <v>428</v>
      </c>
      <c r="E365" s="387" t="s">
        <v>1362</v>
      </c>
      <c r="F365" s="387" t="s">
        <v>1336</v>
      </c>
      <c r="G365" s="387" t="s">
        <v>578</v>
      </c>
      <c r="H365" s="387" t="s">
        <v>242</v>
      </c>
      <c r="I365" s="390">
        <v>130309.4</v>
      </c>
      <c r="J365" s="390">
        <v>138155.70000000001</v>
      </c>
      <c r="K365" s="390">
        <v>144850.6</v>
      </c>
      <c r="L365" s="390">
        <v>152415.79999999999</v>
      </c>
      <c r="M365" s="390">
        <v>158987.6</v>
      </c>
      <c r="N365" s="390">
        <v>195205.3</v>
      </c>
      <c r="O365" s="390">
        <v>194803.4</v>
      </c>
      <c r="P365" s="390">
        <v>203438.8</v>
      </c>
      <c r="Q365" s="390">
        <v>259876.6</v>
      </c>
      <c r="R365" s="388">
        <v>258645</v>
      </c>
      <c r="S365" s="388">
        <v>239879</v>
      </c>
      <c r="T365" s="385">
        <v>274757</v>
      </c>
      <c r="U365" s="385">
        <v>295818</v>
      </c>
      <c r="V365" s="385">
        <v>323899</v>
      </c>
      <c r="W365" s="385">
        <v>337377</v>
      </c>
      <c r="X365" s="385">
        <v>337377</v>
      </c>
    </row>
    <row r="366" spans="1:24" s="381" customFormat="1" ht="16.5" hidden="1">
      <c r="A366" s="382" t="s">
        <v>1363</v>
      </c>
      <c r="B366" s="383" t="s">
        <v>1364</v>
      </c>
      <c r="C366" s="383" t="s">
        <v>453</v>
      </c>
      <c r="D366" s="383" t="s">
        <v>428</v>
      </c>
      <c r="E366" s="383" t="s">
        <v>1362</v>
      </c>
      <c r="F366" s="383" t="s">
        <v>1336</v>
      </c>
      <c r="G366" s="383" t="s">
        <v>578</v>
      </c>
      <c r="H366" s="383" t="s">
        <v>242</v>
      </c>
      <c r="I366" s="389">
        <v>2081535.9</v>
      </c>
      <c r="J366" s="389">
        <v>2183031.2000000002</v>
      </c>
      <c r="K366" s="389">
        <v>2247810.1</v>
      </c>
      <c r="L366" s="389">
        <v>2267539.1</v>
      </c>
      <c r="M366" s="389">
        <v>2337531</v>
      </c>
      <c r="N366" s="389">
        <v>2795636.6</v>
      </c>
      <c r="O366" s="389">
        <v>2863761.1</v>
      </c>
      <c r="P366" s="389">
        <v>3017262</v>
      </c>
      <c r="Q366" s="389">
        <v>3585563.3</v>
      </c>
      <c r="R366" s="384">
        <v>3571234</v>
      </c>
      <c r="S366" s="384">
        <v>3316874</v>
      </c>
      <c r="T366" s="385">
        <v>3816885</v>
      </c>
      <c r="U366" s="385">
        <v>4110599</v>
      </c>
      <c r="V366" s="385">
        <v>4502528</v>
      </c>
      <c r="W366" s="385">
        <v>4694624</v>
      </c>
      <c r="X366" s="385">
        <v>4694624</v>
      </c>
    </row>
    <row r="367" spans="1:24" s="381" customFormat="1" ht="16.5" hidden="1">
      <c r="A367" s="386" t="s">
        <v>1365</v>
      </c>
      <c r="B367" s="387" t="s">
        <v>1366</v>
      </c>
      <c r="C367" s="387" t="s">
        <v>453</v>
      </c>
      <c r="D367" s="387" t="s">
        <v>428</v>
      </c>
      <c r="E367" s="387" t="s">
        <v>576</v>
      </c>
      <c r="F367" s="387" t="s">
        <v>1367</v>
      </c>
      <c r="G367" s="387" t="s">
        <v>578</v>
      </c>
      <c r="H367" s="387" t="s">
        <v>242</v>
      </c>
      <c r="I367" s="390">
        <v>649597.30000000005</v>
      </c>
      <c r="J367" s="390">
        <v>700104.9</v>
      </c>
      <c r="K367" s="390">
        <v>667962.5</v>
      </c>
      <c r="L367" s="390">
        <v>665944.5</v>
      </c>
      <c r="M367" s="390">
        <v>699007.9</v>
      </c>
      <c r="N367" s="390">
        <v>880605.5</v>
      </c>
      <c r="O367" s="390">
        <v>857071.6</v>
      </c>
      <c r="P367" s="390">
        <v>949129.2</v>
      </c>
      <c r="Q367" s="390">
        <v>1076757.3999999999</v>
      </c>
      <c r="R367" s="388">
        <v>1072454</v>
      </c>
      <c r="S367" s="388">
        <v>996069</v>
      </c>
      <c r="T367" s="385">
        <v>1146224</v>
      </c>
      <c r="U367" s="385">
        <v>1234427</v>
      </c>
      <c r="V367" s="385">
        <v>1352125</v>
      </c>
      <c r="W367" s="385">
        <v>1409812</v>
      </c>
      <c r="X367" s="385">
        <v>1409812</v>
      </c>
    </row>
    <row r="368" spans="1:24" s="381" customFormat="1" ht="16.5" hidden="1">
      <c r="A368" s="382" t="s">
        <v>1368</v>
      </c>
      <c r="B368" s="383" t="s">
        <v>1369</v>
      </c>
      <c r="C368" s="383" t="s">
        <v>453</v>
      </c>
      <c r="D368" s="383" t="s">
        <v>428</v>
      </c>
      <c r="E368" s="383" t="s">
        <v>576</v>
      </c>
      <c r="F368" s="383" t="s">
        <v>1370</v>
      </c>
      <c r="G368" s="383" t="s">
        <v>578</v>
      </c>
      <c r="H368" s="383" t="s">
        <v>242</v>
      </c>
      <c r="I368" s="389">
        <v>726279.4</v>
      </c>
      <c r="J368" s="389">
        <v>789200.9</v>
      </c>
      <c r="K368" s="389">
        <v>817692.5</v>
      </c>
      <c r="L368" s="389">
        <v>829112.3</v>
      </c>
      <c r="M368" s="389">
        <v>841266.1</v>
      </c>
      <c r="N368" s="389">
        <v>1006202.4</v>
      </c>
      <c r="O368" s="389">
        <v>1039719.1</v>
      </c>
      <c r="P368" s="389">
        <v>1077936.7</v>
      </c>
      <c r="Q368" s="389">
        <v>1236162.5</v>
      </c>
      <c r="R368" s="384">
        <v>1231222</v>
      </c>
      <c r="S368" s="384">
        <v>1143529</v>
      </c>
      <c r="T368" s="385">
        <v>1315913</v>
      </c>
      <c r="U368" s="385">
        <v>1417174</v>
      </c>
      <c r="V368" s="385">
        <v>1552296</v>
      </c>
      <c r="W368" s="385">
        <v>1618523</v>
      </c>
      <c r="X368" s="385">
        <v>1618523</v>
      </c>
    </row>
    <row r="369" spans="1:24" s="381" customFormat="1" ht="16.5" hidden="1">
      <c r="A369" s="386" t="s">
        <v>1371</v>
      </c>
      <c r="B369" s="387" t="s">
        <v>1372</v>
      </c>
      <c r="C369" s="387" t="s">
        <v>453</v>
      </c>
      <c r="D369" s="387" t="s">
        <v>428</v>
      </c>
      <c r="E369" s="387" t="s">
        <v>1362</v>
      </c>
      <c r="F369" s="387" t="s">
        <v>1373</v>
      </c>
      <c r="G369" s="387" t="s">
        <v>578</v>
      </c>
      <c r="H369" s="387" t="s">
        <v>242</v>
      </c>
      <c r="I369" s="390">
        <v>1951226.5</v>
      </c>
      <c r="J369" s="390">
        <v>2044875.5</v>
      </c>
      <c r="K369" s="390">
        <v>2102959.6</v>
      </c>
      <c r="L369" s="390">
        <v>2115123.2999999998</v>
      </c>
      <c r="M369" s="390">
        <v>2178543.4</v>
      </c>
      <c r="N369" s="390">
        <v>2600431.4</v>
      </c>
      <c r="O369" s="390">
        <v>2668957.7000000002</v>
      </c>
      <c r="P369" s="390">
        <v>2813823.2</v>
      </c>
      <c r="Q369" s="390">
        <v>3325686.7</v>
      </c>
      <c r="R369" s="388">
        <v>3312588</v>
      </c>
      <c r="S369" s="388">
        <v>3076996</v>
      </c>
      <c r="T369" s="385">
        <v>3542128</v>
      </c>
      <c r="U369" s="385">
        <v>3814781</v>
      </c>
      <c r="V369" s="385">
        <v>4178629</v>
      </c>
      <c r="W369" s="385">
        <v>4357248</v>
      </c>
      <c r="X369" s="385">
        <v>4357248</v>
      </c>
    </row>
    <row r="370" spans="1:24" s="381" customFormat="1" ht="16.5" hidden="1">
      <c r="A370" s="382" t="s">
        <v>1374</v>
      </c>
      <c r="B370" s="383" t="s">
        <v>1375</v>
      </c>
      <c r="C370" s="383" t="s">
        <v>453</v>
      </c>
      <c r="D370" s="383" t="s">
        <v>428</v>
      </c>
      <c r="E370" s="383" t="s">
        <v>576</v>
      </c>
      <c r="F370" s="383" t="s">
        <v>1376</v>
      </c>
      <c r="G370" s="383" t="s">
        <v>578</v>
      </c>
      <c r="H370" s="383" t="s">
        <v>242</v>
      </c>
      <c r="I370" s="389">
        <v>4983851.0999999996</v>
      </c>
      <c r="J370" s="389">
        <v>5298775</v>
      </c>
      <c r="K370" s="389">
        <v>5476699.0999999996</v>
      </c>
      <c r="L370" s="389">
        <v>5543190.7000000002</v>
      </c>
      <c r="M370" s="389">
        <v>5699954.7000000002</v>
      </c>
      <c r="N370" s="389">
        <v>6812191.5999999996</v>
      </c>
      <c r="O370" s="389">
        <v>6933031.2999999998</v>
      </c>
      <c r="P370" s="389">
        <v>7305747.0999999996</v>
      </c>
      <c r="Q370" s="389">
        <v>8534400.5999999996</v>
      </c>
      <c r="R370" s="384">
        <v>8500293</v>
      </c>
      <c r="S370" s="384">
        <v>7894864</v>
      </c>
      <c r="T370" s="385">
        <v>9084996</v>
      </c>
      <c r="U370" s="385">
        <v>9784096</v>
      </c>
      <c r="V370" s="385">
        <v>10716970</v>
      </c>
      <c r="W370" s="385">
        <v>11174201</v>
      </c>
      <c r="X370" s="385">
        <v>11174201</v>
      </c>
    </row>
    <row r="371" spans="1:24" s="381" customFormat="1" ht="16.5" hidden="1">
      <c r="A371" s="386" t="s">
        <v>1377</v>
      </c>
      <c r="B371" s="387" t="s">
        <v>1378</v>
      </c>
      <c r="C371" s="387" t="s">
        <v>453</v>
      </c>
      <c r="D371" s="387" t="s">
        <v>428</v>
      </c>
      <c r="E371" s="387" t="s">
        <v>576</v>
      </c>
      <c r="F371" s="387" t="s">
        <v>1379</v>
      </c>
      <c r="G371" s="387" t="s">
        <v>578</v>
      </c>
      <c r="H371" s="387" t="s">
        <v>242</v>
      </c>
      <c r="I371" s="390">
        <v>115948.2</v>
      </c>
      <c r="J371" s="390">
        <v>122571</v>
      </c>
      <c r="K371" s="390">
        <v>120981</v>
      </c>
      <c r="L371" s="390">
        <v>117935.3</v>
      </c>
      <c r="M371" s="390">
        <v>120058.8</v>
      </c>
      <c r="N371" s="390">
        <v>131182.9</v>
      </c>
      <c r="O371" s="390">
        <v>139487.20000000001</v>
      </c>
      <c r="P371" s="390">
        <v>144793.60000000001</v>
      </c>
      <c r="Q371" s="390">
        <v>178051.9</v>
      </c>
      <c r="R371" s="388">
        <v>177340</v>
      </c>
      <c r="S371" s="388">
        <v>164709</v>
      </c>
      <c r="T371" s="385">
        <v>189539</v>
      </c>
      <c r="U371" s="385">
        <v>204124</v>
      </c>
      <c r="V371" s="385">
        <v>223587</v>
      </c>
      <c r="W371" s="385">
        <v>233126</v>
      </c>
      <c r="X371" s="385">
        <v>233126</v>
      </c>
    </row>
    <row r="372" spans="1:24" s="381" customFormat="1" ht="16.5" hidden="1">
      <c r="A372" s="382" t="s">
        <v>1380</v>
      </c>
      <c r="B372" s="383" t="s">
        <v>1381</v>
      </c>
      <c r="C372" s="383" t="s">
        <v>453</v>
      </c>
      <c r="D372" s="383" t="s">
        <v>428</v>
      </c>
      <c r="E372" s="383" t="s">
        <v>576</v>
      </c>
      <c r="F372" s="383" t="s">
        <v>1382</v>
      </c>
      <c r="G372" s="383" t="s">
        <v>578</v>
      </c>
      <c r="H372" s="383" t="s">
        <v>242</v>
      </c>
      <c r="I372" s="389">
        <v>2132152.9</v>
      </c>
      <c r="J372" s="389">
        <v>2242959.2999999998</v>
      </c>
      <c r="K372" s="389">
        <v>2315873.1</v>
      </c>
      <c r="L372" s="389">
        <v>2341445.4</v>
      </c>
      <c r="M372" s="389">
        <v>2417994.5</v>
      </c>
      <c r="N372" s="389">
        <v>2896218.2</v>
      </c>
      <c r="O372" s="389">
        <v>2966832.1</v>
      </c>
      <c r="P372" s="389">
        <v>3125696.7</v>
      </c>
      <c r="Q372" s="389">
        <v>3721043</v>
      </c>
      <c r="R372" s="384">
        <v>3706172</v>
      </c>
      <c r="S372" s="384">
        <v>3442202</v>
      </c>
      <c r="T372" s="385">
        <v>3961105</v>
      </c>
      <c r="U372" s="385">
        <v>4265917</v>
      </c>
      <c r="V372" s="385">
        <v>4672655</v>
      </c>
      <c r="W372" s="385">
        <v>4872009</v>
      </c>
      <c r="X372" s="385">
        <v>4872009</v>
      </c>
    </row>
    <row r="373" spans="1:24" s="381" customFormat="1" ht="16.5" hidden="1">
      <c r="A373" s="386" t="s">
        <v>1383</v>
      </c>
      <c r="B373" s="387" t="s">
        <v>1384</v>
      </c>
      <c r="C373" s="387" t="s">
        <v>453</v>
      </c>
      <c r="D373" s="387" t="s">
        <v>428</v>
      </c>
      <c r="E373" s="387" t="s">
        <v>576</v>
      </c>
      <c r="F373" s="387" t="s">
        <v>1385</v>
      </c>
      <c r="G373" s="387" t="s">
        <v>578</v>
      </c>
      <c r="H373" s="387" t="s">
        <v>242</v>
      </c>
      <c r="I373" s="390">
        <v>-476600</v>
      </c>
      <c r="J373" s="390">
        <v>-523348.7</v>
      </c>
      <c r="K373" s="390">
        <v>-560703.69999999995</v>
      </c>
      <c r="L373" s="390">
        <v>-596793.80000000005</v>
      </c>
      <c r="M373" s="390">
        <v>-638475.9</v>
      </c>
      <c r="N373" s="390">
        <v>-810897.2</v>
      </c>
      <c r="O373" s="390">
        <v>-813501.1</v>
      </c>
      <c r="P373" s="390">
        <v>-862302.4</v>
      </c>
      <c r="Q373" s="390">
        <v>-1007994.2</v>
      </c>
      <c r="R373" s="388">
        <v>-1144192</v>
      </c>
      <c r="S373" s="388">
        <v>-1254158</v>
      </c>
      <c r="T373" s="385">
        <v>-1296778</v>
      </c>
      <c r="U373" s="385">
        <v>-1377730</v>
      </c>
      <c r="V373" s="385">
        <v>-1456096</v>
      </c>
      <c r="W373" s="385">
        <v>-1554900</v>
      </c>
      <c r="X373" s="385">
        <v>-1554900</v>
      </c>
    </row>
    <row r="374" spans="1:24" s="381" customFormat="1" ht="16.5" hidden="1">
      <c r="A374" s="382" t="s">
        <v>1386</v>
      </c>
      <c r="B374" s="383" t="s">
        <v>1387</v>
      </c>
      <c r="C374" s="383" t="s">
        <v>238</v>
      </c>
      <c r="D374" s="383" t="s">
        <v>238</v>
      </c>
      <c r="E374" s="383" t="s">
        <v>388</v>
      </c>
      <c r="F374" s="383" t="s">
        <v>1388</v>
      </c>
      <c r="G374" s="383" t="s">
        <v>238</v>
      </c>
      <c r="H374" s="383" t="s">
        <v>242</v>
      </c>
      <c r="I374" s="384">
        <v>5.9</v>
      </c>
      <c r="J374" s="384">
        <v>6.6</v>
      </c>
      <c r="K374" s="384">
        <v>6.6</v>
      </c>
      <c r="L374" s="384">
        <v>6.6</v>
      </c>
      <c r="M374" s="384">
        <v>6.6</v>
      </c>
      <c r="N374" s="384">
        <v>6.6</v>
      </c>
      <c r="O374" s="384">
        <v>6.6</v>
      </c>
      <c r="P374" s="384">
        <v>6.6</v>
      </c>
      <c r="Q374" s="384">
        <v>6.6</v>
      </c>
      <c r="R374" s="384">
        <v>6.9</v>
      </c>
      <c r="S374" s="384">
        <v>7.2</v>
      </c>
      <c r="T374" s="385">
        <v>7.5</v>
      </c>
      <c r="U374" s="385">
        <v>7.8</v>
      </c>
      <c r="V374" s="385">
        <v>8.1</v>
      </c>
      <c r="W374" s="385">
        <v>8.1</v>
      </c>
      <c r="X374" s="385">
        <v>8.1</v>
      </c>
    </row>
    <row r="375" spans="1:24" s="381" customFormat="1" ht="16.5" hidden="1">
      <c r="A375" s="386" t="s">
        <v>1389</v>
      </c>
      <c r="B375" s="387" t="s">
        <v>1390</v>
      </c>
      <c r="C375" s="387" t="s">
        <v>453</v>
      </c>
      <c r="D375" s="387" t="s">
        <v>403</v>
      </c>
      <c r="E375" s="387" t="s">
        <v>1391</v>
      </c>
      <c r="F375" s="387" t="s">
        <v>1392</v>
      </c>
      <c r="G375" s="387" t="s">
        <v>238</v>
      </c>
      <c r="H375" s="387" t="s">
        <v>242</v>
      </c>
      <c r="I375" s="388">
        <v>34.2134</v>
      </c>
      <c r="J375" s="388">
        <v>68.151300000000006</v>
      </c>
      <c r="K375" s="388">
        <v>71.440699999999993</v>
      </c>
      <c r="L375" s="388">
        <v>69.862899999999996</v>
      </c>
      <c r="M375" s="388">
        <v>67.642399999999995</v>
      </c>
      <c r="N375" s="388">
        <v>49.490699999999997</v>
      </c>
      <c r="O375" s="388">
        <v>50.489300000000007</v>
      </c>
      <c r="P375" s="388">
        <v>27.865200000000002</v>
      </c>
      <c r="Q375" s="388">
        <v>43.712000000000003</v>
      </c>
      <c r="R375" s="388">
        <v>35.734500000000004</v>
      </c>
      <c r="S375" s="388">
        <v>-41.582599999999999</v>
      </c>
      <c r="T375" s="385">
        <v>-19.977599999999999</v>
      </c>
      <c r="U375" s="385">
        <v>-4.6574</v>
      </c>
      <c r="V375" s="385">
        <v>24.006599999999999</v>
      </c>
      <c r="W375" s="385">
        <v>26.8872</v>
      </c>
      <c r="X375" s="385">
        <v>26.8872</v>
      </c>
    </row>
    <row r="376" spans="1:24" s="381" customFormat="1" ht="16.5" hidden="1">
      <c r="A376" s="382" t="s">
        <v>1393</v>
      </c>
      <c r="B376" s="383" t="s">
        <v>1394</v>
      </c>
      <c r="C376" s="383" t="s">
        <v>238</v>
      </c>
      <c r="D376" s="383" t="s">
        <v>238</v>
      </c>
      <c r="E376" s="383" t="s">
        <v>388</v>
      </c>
      <c r="F376" s="383" t="s">
        <v>1395</v>
      </c>
      <c r="G376" s="383" t="s">
        <v>238</v>
      </c>
      <c r="H376" s="383" t="s">
        <v>242</v>
      </c>
      <c r="I376" s="384">
        <v>3</v>
      </c>
      <c r="J376" s="384">
        <v>3</v>
      </c>
      <c r="K376" s="384">
        <v>3</v>
      </c>
      <c r="L376" s="384">
        <v>3</v>
      </c>
      <c r="M376" s="384">
        <v>3</v>
      </c>
      <c r="N376" s="384">
        <v>3</v>
      </c>
      <c r="O376" s="384">
        <v>3</v>
      </c>
      <c r="P376" s="384">
        <v>3</v>
      </c>
      <c r="Q376" s="384">
        <v>3</v>
      </c>
      <c r="R376" s="384">
        <v>3.2</v>
      </c>
      <c r="S376" s="384">
        <v>3.4</v>
      </c>
      <c r="T376" s="385">
        <v>3.6</v>
      </c>
      <c r="U376" s="385">
        <v>3.8</v>
      </c>
      <c r="V376" s="385">
        <v>4</v>
      </c>
      <c r="W376" s="385">
        <v>4</v>
      </c>
      <c r="X376" s="385">
        <v>4</v>
      </c>
    </row>
    <row r="377" spans="1:24" s="381" customFormat="1" ht="16.5" hidden="1">
      <c r="A377" s="386" t="s">
        <v>1396</v>
      </c>
      <c r="B377" s="387" t="s">
        <v>1397</v>
      </c>
      <c r="C377" s="387" t="s">
        <v>238</v>
      </c>
      <c r="D377" s="387" t="s">
        <v>435</v>
      </c>
      <c r="E377" s="387" t="s">
        <v>557</v>
      </c>
      <c r="F377" s="387" t="s">
        <v>1398</v>
      </c>
      <c r="G377" s="387" t="s">
        <v>238</v>
      </c>
      <c r="H377" s="387" t="s">
        <v>242</v>
      </c>
      <c r="I377" s="390">
        <v>5.6640000000000003E-2</v>
      </c>
      <c r="J377" s="390">
        <v>5.2780000000000001E-2</v>
      </c>
      <c r="K377" s="388">
        <v>5.2600000000000001E-2</v>
      </c>
      <c r="L377" s="388">
        <v>5.2499999999999998E-2</v>
      </c>
      <c r="M377" s="388">
        <v>5.2600000000000001E-2</v>
      </c>
      <c r="N377" s="388">
        <v>5.2700000000000004E-2</v>
      </c>
      <c r="O377" s="388">
        <v>5.2999999999999999E-2</v>
      </c>
      <c r="P377" s="388">
        <v>5.2999999999999999E-2</v>
      </c>
      <c r="Q377" s="388">
        <v>5.2000000000000005E-2</v>
      </c>
      <c r="R377" s="388">
        <v>5.2900000000000003E-2</v>
      </c>
      <c r="S377" s="388">
        <v>5.3999999999999999E-2</v>
      </c>
      <c r="T377" s="385">
        <v>5.4700000000000006E-2</v>
      </c>
      <c r="U377" s="385">
        <v>5.5399999999999998E-2</v>
      </c>
      <c r="V377" s="385">
        <v>5.6200000000000007E-2</v>
      </c>
      <c r="W377" s="385">
        <v>5.6899999999999999E-2</v>
      </c>
      <c r="X377" s="385">
        <v>5.6899999999999999E-2</v>
      </c>
    </row>
    <row r="378" spans="1:24" s="381" customFormat="1" ht="16.5" hidden="1">
      <c r="A378" s="382" t="s">
        <v>1399</v>
      </c>
      <c r="B378" s="383" t="s">
        <v>1400</v>
      </c>
      <c r="C378" s="383" t="s">
        <v>238</v>
      </c>
      <c r="D378" s="383" t="s">
        <v>435</v>
      </c>
      <c r="E378" s="383" t="s">
        <v>540</v>
      </c>
      <c r="F378" s="383" t="s">
        <v>1401</v>
      </c>
      <c r="G378" s="383" t="s">
        <v>238</v>
      </c>
      <c r="H378" s="383" t="s">
        <v>242</v>
      </c>
      <c r="I378" s="389">
        <v>18252.7</v>
      </c>
      <c r="J378" s="389">
        <v>18737.5</v>
      </c>
      <c r="K378" s="389">
        <v>19198.900000000001</v>
      </c>
      <c r="L378" s="389">
        <v>20024.400000000001</v>
      </c>
      <c r="M378" s="389">
        <v>20555.7</v>
      </c>
      <c r="N378" s="389">
        <v>21195.9</v>
      </c>
      <c r="O378" s="389">
        <v>21285.9</v>
      </c>
      <c r="P378" s="389">
        <v>21761.8</v>
      </c>
      <c r="Q378" s="389">
        <v>22327.200000000001</v>
      </c>
      <c r="R378" s="384">
        <v>22944</v>
      </c>
      <c r="S378" s="384">
        <v>23964</v>
      </c>
      <c r="T378" s="385">
        <v>25188</v>
      </c>
      <c r="U378" s="385">
        <v>26361</v>
      </c>
      <c r="V378" s="385">
        <v>27894</v>
      </c>
      <c r="W378" s="385">
        <v>29990</v>
      </c>
      <c r="X378" s="385">
        <v>29990</v>
      </c>
    </row>
    <row r="379" spans="1:24" s="381" customFormat="1" ht="16.5" hidden="1">
      <c r="A379" s="386" t="s">
        <v>1402</v>
      </c>
      <c r="B379" s="387" t="s">
        <v>1403</v>
      </c>
      <c r="C379" s="387" t="s">
        <v>238</v>
      </c>
      <c r="D379" s="387" t="s">
        <v>238</v>
      </c>
      <c r="E379" s="387" t="s">
        <v>544</v>
      </c>
      <c r="F379" s="387" t="s">
        <v>1404</v>
      </c>
      <c r="G379" s="387" t="s">
        <v>238</v>
      </c>
      <c r="H379" s="387" t="s">
        <v>242</v>
      </c>
      <c r="I379" s="390">
        <v>2.2010000000000001</v>
      </c>
      <c r="J379" s="390">
        <v>2.6560000000000001</v>
      </c>
      <c r="K379" s="390">
        <v>2.4630000000000001</v>
      </c>
      <c r="L379" s="390">
        <v>4.3</v>
      </c>
      <c r="M379" s="390">
        <v>2.653</v>
      </c>
      <c r="N379" s="388">
        <v>3.1</v>
      </c>
      <c r="O379" s="388">
        <v>0.4</v>
      </c>
      <c r="P379" s="388">
        <v>2.2000000000000002</v>
      </c>
      <c r="Q379" s="388">
        <v>2.6</v>
      </c>
      <c r="R379" s="388">
        <v>2.8</v>
      </c>
      <c r="S379" s="388">
        <v>4.4000000000000004</v>
      </c>
      <c r="T379" s="385">
        <v>5.0999999999999996</v>
      </c>
      <c r="U379" s="385">
        <v>4.7</v>
      </c>
      <c r="V379" s="385">
        <v>5.8</v>
      </c>
      <c r="W379" s="385">
        <v>7.5</v>
      </c>
      <c r="X379" s="385">
        <v>7.5</v>
      </c>
    </row>
    <row r="380" spans="1:24" s="381" customFormat="1" ht="16.5" hidden="1">
      <c r="A380" s="382" t="s">
        <v>1405</v>
      </c>
      <c r="B380" s="383" t="s">
        <v>1406</v>
      </c>
      <c r="C380" s="383" t="s">
        <v>238</v>
      </c>
      <c r="D380" s="383" t="s">
        <v>238</v>
      </c>
      <c r="E380" s="383" t="s">
        <v>254</v>
      </c>
      <c r="F380" s="383" t="s">
        <v>1407</v>
      </c>
      <c r="G380" s="383" t="s">
        <v>238</v>
      </c>
      <c r="H380" s="383" t="s">
        <v>242</v>
      </c>
      <c r="I380" s="389">
        <v>125.869</v>
      </c>
      <c r="J380" s="389">
        <v>124.387</v>
      </c>
      <c r="K380" s="389">
        <v>125.027</v>
      </c>
      <c r="L380" s="389">
        <v>124.708</v>
      </c>
      <c r="M380" s="389">
        <v>124.001</v>
      </c>
      <c r="N380" s="384">
        <v>125.4</v>
      </c>
      <c r="O380" s="384">
        <v>123.5</v>
      </c>
      <c r="P380" s="384">
        <v>122.9</v>
      </c>
      <c r="Q380" s="384">
        <v>119.3</v>
      </c>
      <c r="R380" s="384">
        <v>117.4</v>
      </c>
      <c r="S380" s="384">
        <v>118.4</v>
      </c>
      <c r="T380" s="385">
        <v>121.3</v>
      </c>
      <c r="U380" s="385">
        <v>123.9</v>
      </c>
      <c r="V380" s="385">
        <v>128</v>
      </c>
      <c r="W380" s="385">
        <v>134.4</v>
      </c>
      <c r="X380" s="385">
        <v>134.4</v>
      </c>
    </row>
    <row r="381" spans="1:24" s="381" customFormat="1" ht="16.5" hidden="1">
      <c r="A381" s="386" t="s">
        <v>1408</v>
      </c>
      <c r="B381" s="387" t="s">
        <v>1409</v>
      </c>
      <c r="C381" s="387" t="s">
        <v>238</v>
      </c>
      <c r="D381" s="387" t="s">
        <v>238</v>
      </c>
      <c r="E381" s="387" t="s">
        <v>254</v>
      </c>
      <c r="F381" s="387" t="s">
        <v>1410</v>
      </c>
      <c r="G381" s="387" t="s">
        <v>238</v>
      </c>
      <c r="H381" s="387" t="s">
        <v>242</v>
      </c>
      <c r="I381" s="390">
        <v>2.903</v>
      </c>
      <c r="J381" s="390">
        <v>2.8039999999999998</v>
      </c>
      <c r="K381" s="390">
        <v>2.7389999999999999</v>
      </c>
      <c r="L381" s="390">
        <v>2.476</v>
      </c>
      <c r="M381" s="390">
        <v>2.335</v>
      </c>
      <c r="N381" s="388">
        <v>2.2000000000000002</v>
      </c>
      <c r="O381" s="388">
        <v>2.1</v>
      </c>
      <c r="P381" s="388">
        <v>2</v>
      </c>
      <c r="Q381" s="388">
        <v>1.9</v>
      </c>
      <c r="R381" s="388">
        <v>1.8</v>
      </c>
      <c r="S381" s="388">
        <v>1.8</v>
      </c>
      <c r="T381" s="385">
        <v>1.8</v>
      </c>
      <c r="U381" s="385">
        <v>1.8</v>
      </c>
      <c r="V381" s="385">
        <v>1.8</v>
      </c>
      <c r="W381" s="385">
        <v>1.8</v>
      </c>
      <c r="X381" s="385">
        <v>1.8</v>
      </c>
    </row>
    <row r="382" spans="1:24" s="381" customFormat="1" ht="16.5" hidden="1">
      <c r="A382" s="382" t="s">
        <v>1411</v>
      </c>
      <c r="B382" s="383" t="s">
        <v>1412</v>
      </c>
      <c r="C382" s="383" t="s">
        <v>238</v>
      </c>
      <c r="D382" s="383" t="s">
        <v>238</v>
      </c>
      <c r="E382" s="383" t="s">
        <v>254</v>
      </c>
      <c r="F382" s="383" t="s">
        <v>1413</v>
      </c>
      <c r="G382" s="383" t="s">
        <v>238</v>
      </c>
      <c r="H382" s="383" t="s">
        <v>242</v>
      </c>
      <c r="I382" s="389">
        <v>36.770000000000003</v>
      </c>
      <c r="J382" s="389">
        <v>37.4</v>
      </c>
      <c r="K382" s="389">
        <v>37.97</v>
      </c>
      <c r="L382" s="389">
        <v>39.270000000000003</v>
      </c>
      <c r="M382" s="389">
        <v>40.06</v>
      </c>
      <c r="N382" s="384">
        <v>41.1</v>
      </c>
      <c r="O382" s="384">
        <v>41.2</v>
      </c>
      <c r="P382" s="384">
        <v>42</v>
      </c>
      <c r="Q382" s="384">
        <v>43.1</v>
      </c>
      <c r="R382" s="384">
        <v>44.3</v>
      </c>
      <c r="S382" s="384">
        <v>46.2</v>
      </c>
      <c r="T382" s="385">
        <v>48.6</v>
      </c>
      <c r="U382" s="385">
        <v>50.9</v>
      </c>
      <c r="V382" s="385">
        <v>54</v>
      </c>
      <c r="W382" s="385">
        <v>58.1</v>
      </c>
      <c r="X382" s="385">
        <v>58.1</v>
      </c>
    </row>
    <row r="383" spans="1:24" s="381" customFormat="1" ht="16.5" hidden="1">
      <c r="A383" s="386" t="s">
        <v>1414</v>
      </c>
      <c r="B383" s="387" t="s">
        <v>1415</v>
      </c>
      <c r="C383" s="387" t="s">
        <v>238</v>
      </c>
      <c r="D383" s="387" t="s">
        <v>238</v>
      </c>
      <c r="E383" s="387" t="s">
        <v>395</v>
      </c>
      <c r="F383" s="387" t="s">
        <v>1416</v>
      </c>
      <c r="G383" s="387" t="s">
        <v>238</v>
      </c>
      <c r="H383" s="387" t="s">
        <v>242</v>
      </c>
      <c r="I383" s="390">
        <v>1.7569999999999999</v>
      </c>
      <c r="J383" s="390">
        <v>-0.22</v>
      </c>
      <c r="K383" s="390">
        <v>0.53300000000000003</v>
      </c>
      <c r="L383" s="390">
        <v>0.877</v>
      </c>
      <c r="M383" s="390">
        <v>0.92</v>
      </c>
      <c r="N383" s="390">
        <v>1.849</v>
      </c>
      <c r="O383" s="390">
        <v>1.921</v>
      </c>
      <c r="P383" s="390">
        <v>2.6059999999999999</v>
      </c>
      <c r="Q383" s="390">
        <v>1.3260000000000001</v>
      </c>
      <c r="R383" s="390">
        <v>4.7720000000000002</v>
      </c>
      <c r="S383" s="388">
        <v>2</v>
      </c>
      <c r="T383" s="385">
        <v>0.5</v>
      </c>
      <c r="U383" s="385">
        <v>0.5</v>
      </c>
      <c r="V383" s="385">
        <v>0.5</v>
      </c>
      <c r="W383" s="385">
        <v>0.5</v>
      </c>
      <c r="X383" s="385">
        <v>0.5</v>
      </c>
    </row>
    <row r="384" spans="1:24" s="381" customFormat="1" ht="16.5" hidden="1">
      <c r="A384" s="382" t="s">
        <v>1417</v>
      </c>
      <c r="B384" s="383" t="s">
        <v>1418</v>
      </c>
      <c r="C384" s="383" t="s">
        <v>238</v>
      </c>
      <c r="D384" s="383" t="s">
        <v>238</v>
      </c>
      <c r="E384" s="383" t="s">
        <v>395</v>
      </c>
      <c r="F384" s="383" t="s">
        <v>1419</v>
      </c>
      <c r="G384" s="383" t="s">
        <v>238</v>
      </c>
      <c r="H384" s="383" t="s">
        <v>242</v>
      </c>
      <c r="I384" s="389">
        <v>105.212</v>
      </c>
      <c r="J384" s="389">
        <v>104.98</v>
      </c>
      <c r="K384" s="389">
        <v>105.54</v>
      </c>
      <c r="L384" s="389">
        <v>106.46599999999999</v>
      </c>
      <c r="M384" s="389">
        <v>107.44499999999999</v>
      </c>
      <c r="N384" s="389">
        <v>109.432</v>
      </c>
      <c r="O384" s="389">
        <v>111.53400000000001</v>
      </c>
      <c r="P384" s="389">
        <v>114.441</v>
      </c>
      <c r="Q384" s="389">
        <v>115.959</v>
      </c>
      <c r="R384" s="389">
        <v>121.492</v>
      </c>
      <c r="S384" s="384">
        <v>123.9</v>
      </c>
      <c r="T384" s="385">
        <v>124.5</v>
      </c>
      <c r="U384" s="385">
        <v>125.2</v>
      </c>
      <c r="V384" s="385">
        <v>125.8</v>
      </c>
      <c r="W384" s="385">
        <v>126.4</v>
      </c>
      <c r="X384" s="385">
        <v>126.4</v>
      </c>
    </row>
    <row r="385" spans="1:24" s="381" customFormat="1" ht="16.5" hidden="1">
      <c r="A385" s="386" t="s">
        <v>1420</v>
      </c>
      <c r="B385" s="387" t="s">
        <v>1421</v>
      </c>
      <c r="C385" s="387" t="s">
        <v>238</v>
      </c>
      <c r="D385" s="387" t="s">
        <v>435</v>
      </c>
      <c r="E385" s="387" t="s">
        <v>540</v>
      </c>
      <c r="F385" s="387" t="s">
        <v>1422</v>
      </c>
      <c r="G385" s="387" t="s">
        <v>1423</v>
      </c>
      <c r="H385" s="387" t="s">
        <v>242</v>
      </c>
      <c r="I385" s="390">
        <v>30099.200000000001</v>
      </c>
      <c r="J385" s="390">
        <v>30333.1</v>
      </c>
      <c r="K385" s="390">
        <v>29481.200000000001</v>
      </c>
      <c r="L385" s="390">
        <v>28882.799999999999</v>
      </c>
      <c r="M385" s="390">
        <v>28035.599999999999</v>
      </c>
      <c r="N385" s="390">
        <v>26844.7</v>
      </c>
      <c r="O385" s="390">
        <v>25906.799999999999</v>
      </c>
      <c r="P385" s="390">
        <v>24727.4</v>
      </c>
      <c r="Q385" s="390">
        <v>23858.2</v>
      </c>
      <c r="R385" s="388">
        <v>23213</v>
      </c>
      <c r="S385" s="388">
        <v>22819</v>
      </c>
      <c r="T385" s="385">
        <v>22499</v>
      </c>
      <c r="U385" s="385">
        <v>21890</v>
      </c>
      <c r="V385" s="385">
        <v>21056</v>
      </c>
      <c r="W385" s="385">
        <v>20081</v>
      </c>
      <c r="X385" s="385">
        <v>20081</v>
      </c>
    </row>
    <row r="386" spans="1:24" s="381" customFormat="1" ht="16.5" hidden="1">
      <c r="A386" s="382" t="s">
        <v>1424</v>
      </c>
      <c r="B386" s="383" t="s">
        <v>1425</v>
      </c>
      <c r="C386" s="383" t="s">
        <v>238</v>
      </c>
      <c r="D386" s="383" t="s">
        <v>238</v>
      </c>
      <c r="E386" s="383" t="s">
        <v>544</v>
      </c>
      <c r="F386" s="383" t="s">
        <v>1426</v>
      </c>
      <c r="G386" s="383" t="s">
        <v>1427</v>
      </c>
      <c r="H386" s="383" t="s">
        <v>242</v>
      </c>
      <c r="I386" s="389">
        <v>2.14</v>
      </c>
      <c r="J386" s="389">
        <v>0.77700000000000002</v>
      </c>
      <c r="K386" s="389">
        <v>-2.8079999999999998</v>
      </c>
      <c r="L386" s="389">
        <v>-2.0299999999999998</v>
      </c>
      <c r="M386" s="389">
        <v>-2.9329999999999998</v>
      </c>
      <c r="N386" s="389">
        <v>-4.2480000000000002</v>
      </c>
      <c r="O386" s="389">
        <v>-3.4940000000000002</v>
      </c>
      <c r="P386" s="389">
        <v>-4.5529999999999999</v>
      </c>
      <c r="Q386" s="384">
        <v>-3.5</v>
      </c>
      <c r="R386" s="384">
        <v>-2.7</v>
      </c>
      <c r="S386" s="384">
        <v>-1.7</v>
      </c>
      <c r="T386" s="385">
        <v>-1.4</v>
      </c>
      <c r="U386" s="385">
        <v>-2.7</v>
      </c>
      <c r="V386" s="385">
        <v>-3.8</v>
      </c>
      <c r="W386" s="385">
        <v>-4.5999999999999996</v>
      </c>
      <c r="X386" s="385">
        <v>-4.5999999999999996</v>
      </c>
    </row>
    <row r="387" spans="1:24" s="381" customFormat="1" ht="16.5" hidden="1">
      <c r="A387" s="386" t="s">
        <v>1428</v>
      </c>
      <c r="B387" s="387" t="s">
        <v>1429</v>
      </c>
      <c r="C387" s="387" t="s">
        <v>238</v>
      </c>
      <c r="D387" s="387" t="s">
        <v>238</v>
      </c>
      <c r="E387" s="387" t="s">
        <v>544</v>
      </c>
      <c r="F387" s="387" t="s">
        <v>1430</v>
      </c>
      <c r="G387" s="387" t="s">
        <v>1427</v>
      </c>
      <c r="H387" s="387" t="s">
        <v>242</v>
      </c>
      <c r="I387" s="390">
        <v>60.64</v>
      </c>
      <c r="J387" s="390">
        <v>60.55</v>
      </c>
      <c r="K387" s="390">
        <v>58.31</v>
      </c>
      <c r="L387" s="390">
        <v>56.64</v>
      </c>
      <c r="M387" s="390">
        <v>54.64</v>
      </c>
      <c r="N387" s="390">
        <v>52.11</v>
      </c>
      <c r="O387" s="390">
        <v>50.13</v>
      </c>
      <c r="P387" s="390">
        <v>47.73</v>
      </c>
      <c r="Q387" s="388">
        <v>46</v>
      </c>
      <c r="R387" s="388">
        <v>44.8</v>
      </c>
      <c r="S387" s="388">
        <v>44</v>
      </c>
      <c r="T387" s="385">
        <v>43.4</v>
      </c>
      <c r="U387" s="385">
        <v>42.3</v>
      </c>
      <c r="V387" s="385">
        <v>40.700000000000003</v>
      </c>
      <c r="W387" s="385">
        <v>38.9</v>
      </c>
      <c r="X387" s="385">
        <v>38.9</v>
      </c>
    </row>
    <row r="388" spans="1:24" s="381" customFormat="1" ht="16.5" hidden="1">
      <c r="A388" s="382" t="s">
        <v>1431</v>
      </c>
      <c r="B388" s="383" t="s">
        <v>1432</v>
      </c>
      <c r="C388" s="383" t="s">
        <v>453</v>
      </c>
      <c r="D388" s="383" t="s">
        <v>403</v>
      </c>
      <c r="E388" s="383" t="s">
        <v>1433</v>
      </c>
      <c r="F388" s="383" t="s">
        <v>1434</v>
      </c>
      <c r="G388" s="383" t="s">
        <v>238</v>
      </c>
      <c r="H388" s="383" t="s">
        <v>242</v>
      </c>
      <c r="I388" s="384">
        <v>-0.22850000000000001</v>
      </c>
      <c r="J388" s="384">
        <v>-0.93870000000000009</v>
      </c>
      <c r="K388" s="384">
        <v>-0.60299999999999998</v>
      </c>
      <c r="L388" s="384">
        <v>-5.7873000000000001</v>
      </c>
      <c r="M388" s="384">
        <v>-1.5150999999999999</v>
      </c>
      <c r="N388" s="384">
        <v>3.9481999999999999</v>
      </c>
      <c r="O388" s="384">
        <v>2.7406999999999999</v>
      </c>
      <c r="P388" s="384">
        <v>-2.1789999999999998</v>
      </c>
      <c r="Q388" s="384">
        <v>-2.1915999999999998</v>
      </c>
      <c r="R388" s="384">
        <v>7.5636999999999999</v>
      </c>
      <c r="S388" s="384">
        <v>3.5590000000000002</v>
      </c>
      <c r="T388" s="385">
        <v>-2.5785999999999998</v>
      </c>
      <c r="U388" s="385">
        <v>3.5478000000000001</v>
      </c>
      <c r="V388" s="385">
        <v>3.7433000000000001</v>
      </c>
      <c r="W388" s="385">
        <v>3.1193000000000004</v>
      </c>
      <c r="X388" s="385">
        <v>3.1193000000000004</v>
      </c>
    </row>
    <row r="389" spans="1:24" s="381" customFormat="1" ht="16.5" hidden="1">
      <c r="A389" s="386" t="s">
        <v>1435</v>
      </c>
      <c r="B389" s="387" t="s">
        <v>1436</v>
      </c>
      <c r="C389" s="387" t="s">
        <v>238</v>
      </c>
      <c r="D389" s="387" t="s">
        <v>238</v>
      </c>
      <c r="E389" s="387" t="s">
        <v>238</v>
      </c>
      <c r="F389" s="387" t="s">
        <v>1437</v>
      </c>
      <c r="G389" s="387" t="s">
        <v>238</v>
      </c>
      <c r="H389" s="387" t="s">
        <v>242</v>
      </c>
      <c r="I389" s="390">
        <v>13.254</v>
      </c>
      <c r="J389" s="390">
        <v>13.137</v>
      </c>
      <c r="K389" s="390">
        <v>12.952</v>
      </c>
      <c r="L389" s="390">
        <v>13.363</v>
      </c>
      <c r="M389" s="390">
        <v>13.631</v>
      </c>
      <c r="N389" s="390">
        <v>13.592000000000001</v>
      </c>
      <c r="O389" s="390">
        <v>13.382</v>
      </c>
      <c r="P389" s="390">
        <v>13.21</v>
      </c>
      <c r="Q389" s="390">
        <v>14.795999999999999</v>
      </c>
      <c r="R389" s="388">
        <v>14.6</v>
      </c>
      <c r="S389" s="388">
        <v>13.9</v>
      </c>
      <c r="T389" s="385">
        <v>14</v>
      </c>
      <c r="U389" s="385">
        <v>13.9</v>
      </c>
      <c r="V389" s="385">
        <v>13.9</v>
      </c>
      <c r="W389" s="385">
        <v>13.7</v>
      </c>
      <c r="X389" s="385">
        <v>13.7</v>
      </c>
    </row>
    <row r="390" spans="1:24" s="381" customFormat="1" ht="16.5" hidden="1">
      <c r="A390" s="382" t="s">
        <v>1438</v>
      </c>
      <c r="B390" s="383" t="s">
        <v>1439</v>
      </c>
      <c r="C390" s="383" t="s">
        <v>238</v>
      </c>
      <c r="D390" s="383" t="s">
        <v>238</v>
      </c>
      <c r="E390" s="383" t="s">
        <v>254</v>
      </c>
      <c r="F390" s="383" t="s">
        <v>1440</v>
      </c>
      <c r="G390" s="383" t="s">
        <v>1046</v>
      </c>
      <c r="H390" s="383" t="s">
        <v>242</v>
      </c>
      <c r="I390" s="384">
        <v>0.1</v>
      </c>
      <c r="J390" s="384">
        <v>0.4</v>
      </c>
      <c r="K390" s="384">
        <v>1.8</v>
      </c>
      <c r="L390" s="384">
        <v>1.1000000000000001</v>
      </c>
      <c r="M390" s="384">
        <v>1.6</v>
      </c>
      <c r="N390" s="384">
        <v>1.7</v>
      </c>
      <c r="O390" s="384">
        <v>2.1</v>
      </c>
      <c r="P390" s="384">
        <v>1.1000000000000001</v>
      </c>
      <c r="Q390" s="384">
        <v>-0.5</v>
      </c>
      <c r="R390" s="384">
        <v>3.1</v>
      </c>
      <c r="S390" s="384">
        <v>4.3</v>
      </c>
      <c r="T390" s="385">
        <v>2.7</v>
      </c>
      <c r="U390" s="385">
        <v>3.3</v>
      </c>
      <c r="V390" s="385">
        <v>2.5</v>
      </c>
      <c r="W390" s="385">
        <v>2.2999999999999998</v>
      </c>
      <c r="X390" s="385">
        <v>2.2999999999999998</v>
      </c>
    </row>
    <row r="391" spans="1:24" s="381" customFormat="1" ht="16.5" hidden="1">
      <c r="A391" s="386" t="s">
        <v>1441</v>
      </c>
      <c r="B391" s="387" t="s">
        <v>1442</v>
      </c>
      <c r="C391" s="387" t="s">
        <v>453</v>
      </c>
      <c r="D391" s="387" t="s">
        <v>403</v>
      </c>
      <c r="E391" s="387" t="s">
        <v>254</v>
      </c>
      <c r="F391" s="387" t="s">
        <v>1440</v>
      </c>
      <c r="G391" s="387" t="s">
        <v>1046</v>
      </c>
      <c r="H391" s="387" t="s">
        <v>242</v>
      </c>
      <c r="I391" s="388">
        <v>162.62899999999999</v>
      </c>
      <c r="J391" s="388">
        <v>169.553</v>
      </c>
      <c r="K391" s="388">
        <v>181.21700000000001</v>
      </c>
      <c r="L391" s="388">
        <v>172.11600000000001</v>
      </c>
      <c r="M391" s="388">
        <v>172.18</v>
      </c>
      <c r="N391" s="388">
        <v>182.85499999999999</v>
      </c>
      <c r="O391" s="388">
        <v>194.256</v>
      </c>
      <c r="P391" s="388">
        <v>186.37299999999999</v>
      </c>
      <c r="Q391" s="388">
        <v>184.98400000000001</v>
      </c>
      <c r="R391" s="388">
        <v>201.39699999999999</v>
      </c>
      <c r="S391" s="388">
        <v>194.476</v>
      </c>
      <c r="T391" s="385">
        <v>207.91800000000001</v>
      </c>
      <c r="U391" s="385">
        <v>231.14099999999999</v>
      </c>
      <c r="V391" s="385">
        <v>250.67099999999999</v>
      </c>
      <c r="W391" s="385">
        <v>262.65800000000002</v>
      </c>
      <c r="X391" s="385">
        <v>262.65800000000002</v>
      </c>
    </row>
    <row r="392" spans="1:24" s="381" customFormat="1" ht="16.5" hidden="1">
      <c r="A392" s="382" t="s">
        <v>1443</v>
      </c>
      <c r="B392" s="383" t="s">
        <v>1444</v>
      </c>
      <c r="C392" s="383" t="s">
        <v>453</v>
      </c>
      <c r="D392" s="383" t="s">
        <v>403</v>
      </c>
      <c r="E392" s="383" t="s">
        <v>254</v>
      </c>
      <c r="F392" s="383" t="s">
        <v>1440</v>
      </c>
      <c r="G392" s="383" t="s">
        <v>1046</v>
      </c>
      <c r="H392" s="383" t="s">
        <v>242</v>
      </c>
      <c r="I392" s="384">
        <v>149.17699999999999</v>
      </c>
      <c r="J392" s="384">
        <v>149.76500000000001</v>
      </c>
      <c r="K392" s="384">
        <v>152.459</v>
      </c>
      <c r="L392" s="384">
        <v>154.173</v>
      </c>
      <c r="M392" s="384">
        <v>156.565</v>
      </c>
      <c r="N392" s="384">
        <v>159.25700000000001</v>
      </c>
      <c r="O392" s="384">
        <v>162.583</v>
      </c>
      <c r="P392" s="384">
        <v>164.32900000000001</v>
      </c>
      <c r="Q392" s="384">
        <v>163.44300000000001</v>
      </c>
      <c r="R392" s="384">
        <v>168.47800000000001</v>
      </c>
      <c r="S392" s="384">
        <v>175.65200000000002</v>
      </c>
      <c r="T392" s="385">
        <v>180.46600000000001</v>
      </c>
      <c r="U392" s="385">
        <v>186.35300000000001</v>
      </c>
      <c r="V392" s="385">
        <v>191.029</v>
      </c>
      <c r="W392" s="385">
        <v>195.42400000000001</v>
      </c>
      <c r="X392" s="385">
        <v>195.42400000000001</v>
      </c>
    </row>
    <row r="393" spans="1:24" s="381" customFormat="1" ht="16.5" hidden="1">
      <c r="A393" s="386" t="s">
        <v>1445</v>
      </c>
      <c r="B393" s="387" t="s">
        <v>1446</v>
      </c>
      <c r="C393" s="387" t="s">
        <v>238</v>
      </c>
      <c r="D393" s="387" t="s">
        <v>238</v>
      </c>
      <c r="E393" s="387" t="s">
        <v>254</v>
      </c>
      <c r="F393" s="387" t="s">
        <v>1447</v>
      </c>
      <c r="G393" s="387" t="s">
        <v>1448</v>
      </c>
      <c r="H393" s="387" t="s">
        <v>242</v>
      </c>
      <c r="I393" s="388">
        <v>0.8</v>
      </c>
      <c r="J393" s="388">
        <v>1</v>
      </c>
      <c r="K393" s="388">
        <v>2.2999999999999998</v>
      </c>
      <c r="L393" s="388">
        <v>1.6</v>
      </c>
      <c r="M393" s="388">
        <v>2</v>
      </c>
      <c r="N393" s="388">
        <v>2.1</v>
      </c>
      <c r="O393" s="388">
        <v>2.6</v>
      </c>
      <c r="P393" s="388">
        <v>1.6</v>
      </c>
      <c r="Q393" s="388">
        <v>-4.0999999999999996</v>
      </c>
      <c r="R393" s="388">
        <v>3.2</v>
      </c>
      <c r="S393" s="388">
        <v>3.7</v>
      </c>
      <c r="T393" s="385">
        <v>1.4</v>
      </c>
      <c r="U393" s="385">
        <v>1.8</v>
      </c>
      <c r="V393" s="385">
        <v>2</v>
      </c>
      <c r="W393" s="385">
        <v>1.8</v>
      </c>
      <c r="X393" s="385">
        <v>1.8</v>
      </c>
    </row>
    <row r="394" spans="1:24" s="381" customFormat="1" ht="16.5" hidden="1">
      <c r="A394" s="382" t="s">
        <v>1449</v>
      </c>
      <c r="B394" s="383" t="s">
        <v>1450</v>
      </c>
      <c r="C394" s="383" t="s">
        <v>453</v>
      </c>
      <c r="D394" s="383" t="s">
        <v>403</v>
      </c>
      <c r="E394" s="383" t="s">
        <v>254</v>
      </c>
      <c r="F394" s="383" t="s">
        <v>1447</v>
      </c>
      <c r="G394" s="383" t="s">
        <v>1448</v>
      </c>
      <c r="H394" s="383" t="s">
        <v>242</v>
      </c>
      <c r="I394" s="384">
        <v>1.637</v>
      </c>
      <c r="J394" s="384">
        <v>1.716</v>
      </c>
      <c r="K394" s="384">
        <v>1.843</v>
      </c>
      <c r="L394" s="384">
        <v>1.758</v>
      </c>
      <c r="M394" s="384">
        <v>1.766</v>
      </c>
      <c r="N394" s="384">
        <v>1.883</v>
      </c>
      <c r="O394" s="384">
        <v>2.0100000000000002</v>
      </c>
      <c r="P394" s="384">
        <v>1.9370000000000001</v>
      </c>
      <c r="Q394" s="384">
        <v>1.8540000000000001</v>
      </c>
      <c r="R394" s="384">
        <v>2.0220000000000002</v>
      </c>
      <c r="S394" s="384">
        <v>1.9410000000000001</v>
      </c>
      <c r="T394" s="385">
        <v>2.0470000000000002</v>
      </c>
      <c r="U394" s="385">
        <v>2.2440000000000002</v>
      </c>
      <c r="V394" s="385">
        <v>2.423</v>
      </c>
      <c r="W394" s="385">
        <v>2.5260000000000002</v>
      </c>
      <c r="X394" s="385">
        <v>2.5260000000000002</v>
      </c>
    </row>
    <row r="395" spans="1:24" s="381" customFormat="1" ht="16.5" hidden="1">
      <c r="A395" s="386" t="s">
        <v>1451</v>
      </c>
      <c r="B395" s="387" t="s">
        <v>1452</v>
      </c>
      <c r="C395" s="387" t="s">
        <v>453</v>
      </c>
      <c r="D395" s="387" t="s">
        <v>403</v>
      </c>
      <c r="E395" s="387" t="s">
        <v>254</v>
      </c>
      <c r="F395" s="387" t="s">
        <v>1447</v>
      </c>
      <c r="G395" s="387" t="s">
        <v>1448</v>
      </c>
      <c r="H395" s="387" t="s">
        <v>242</v>
      </c>
      <c r="I395" s="388">
        <v>1.5010000000000001</v>
      </c>
      <c r="J395" s="388">
        <v>1.516</v>
      </c>
      <c r="K395" s="388">
        <v>1.55</v>
      </c>
      <c r="L395" s="388">
        <v>1.575</v>
      </c>
      <c r="M395" s="388">
        <v>1.6060000000000001</v>
      </c>
      <c r="N395" s="388">
        <v>1.6400000000000001</v>
      </c>
      <c r="O395" s="388">
        <v>1.6819999999999999</v>
      </c>
      <c r="P395" s="388">
        <v>1.708</v>
      </c>
      <c r="Q395" s="388">
        <v>1.6380000000000001</v>
      </c>
      <c r="R395" s="388">
        <v>1.6910000000000001</v>
      </c>
      <c r="S395" s="388">
        <v>1.7530000000000001</v>
      </c>
      <c r="T395" s="385">
        <v>1.7770000000000001</v>
      </c>
      <c r="U395" s="385">
        <v>1.81</v>
      </c>
      <c r="V395" s="385">
        <v>1.8460000000000001</v>
      </c>
      <c r="W395" s="385">
        <v>1.879</v>
      </c>
      <c r="X395" s="385">
        <v>1.879</v>
      </c>
    </row>
    <row r="396" spans="1:24" s="381" customFormat="1" ht="16.5" hidden="1">
      <c r="A396" s="382" t="s">
        <v>1453</v>
      </c>
      <c r="B396" s="383" t="s">
        <v>1454</v>
      </c>
      <c r="C396" s="383" t="s">
        <v>238</v>
      </c>
      <c r="D396" s="383" t="s">
        <v>238</v>
      </c>
      <c r="E396" s="383" t="s">
        <v>388</v>
      </c>
      <c r="F396" s="383" t="s">
        <v>1455</v>
      </c>
      <c r="G396" s="383" t="s">
        <v>238</v>
      </c>
      <c r="H396" s="383" t="s">
        <v>242</v>
      </c>
      <c r="I396" s="384">
        <v>8.1999999999999993</v>
      </c>
      <c r="J396" s="384">
        <v>8.1999999999999993</v>
      </c>
      <c r="K396" s="384">
        <v>8.1999999999999993</v>
      </c>
      <c r="L396" s="384">
        <v>8.1999999999999993</v>
      </c>
      <c r="M396" s="384">
        <v>8.1999999999999993</v>
      </c>
      <c r="N396" s="384">
        <v>8.1999999999999993</v>
      </c>
      <c r="O396" s="384">
        <v>8.1999999999999993</v>
      </c>
      <c r="P396" s="384">
        <v>8.1999999999999993</v>
      </c>
      <c r="Q396" s="384">
        <v>8.1999999999999993</v>
      </c>
      <c r="R396" s="384">
        <v>8.3000000000000007</v>
      </c>
      <c r="S396" s="384">
        <v>8.4</v>
      </c>
      <c r="T396" s="385">
        <v>8.5</v>
      </c>
      <c r="U396" s="385">
        <v>8.6</v>
      </c>
      <c r="V396" s="385">
        <v>8.6999999999999993</v>
      </c>
      <c r="W396" s="385">
        <v>8.6999999999999993</v>
      </c>
      <c r="X396" s="385">
        <v>8.6999999999999993</v>
      </c>
    </row>
    <row r="397" spans="1:24" s="381" customFormat="1" ht="16.5" hidden="1">
      <c r="A397" s="386" t="s">
        <v>1456</v>
      </c>
      <c r="B397" s="387" t="s">
        <v>1457</v>
      </c>
      <c r="C397" s="387" t="s">
        <v>453</v>
      </c>
      <c r="D397" s="387" t="s">
        <v>403</v>
      </c>
      <c r="E397" s="387" t="s">
        <v>709</v>
      </c>
      <c r="F397" s="387" t="s">
        <v>1458</v>
      </c>
      <c r="G397" s="387" t="s">
        <v>238</v>
      </c>
      <c r="H397" s="387" t="s">
        <v>242</v>
      </c>
      <c r="I397" s="390">
        <v>323.20699999999999</v>
      </c>
      <c r="J397" s="390">
        <v>341.6651</v>
      </c>
      <c r="K397" s="390">
        <v>358.798</v>
      </c>
      <c r="L397" s="390">
        <v>363.1671</v>
      </c>
      <c r="M397" s="390">
        <v>366.30680000000001</v>
      </c>
      <c r="N397" s="390">
        <v>384.47190000000001</v>
      </c>
      <c r="O397" s="390">
        <v>398.89949999999999</v>
      </c>
      <c r="P397" s="390">
        <v>404.0213</v>
      </c>
      <c r="Q397" s="390">
        <v>438.30329999999998</v>
      </c>
      <c r="R397" s="390">
        <v>458.3236</v>
      </c>
      <c r="S397" s="388">
        <v>407</v>
      </c>
      <c r="T397" s="385">
        <v>432</v>
      </c>
      <c r="U397" s="385">
        <v>451</v>
      </c>
      <c r="V397" s="385">
        <v>469</v>
      </c>
      <c r="W397" s="385">
        <v>483</v>
      </c>
      <c r="X397" s="385">
        <v>483</v>
      </c>
    </row>
    <row r="398" spans="1:24" s="381" customFormat="1" ht="16.5" hidden="1">
      <c r="A398" s="382" t="s">
        <v>1459</v>
      </c>
      <c r="B398" s="383" t="s">
        <v>1460</v>
      </c>
      <c r="C398" s="383" t="s">
        <v>238</v>
      </c>
      <c r="D398" s="383" t="s">
        <v>238</v>
      </c>
      <c r="E398" s="383" t="s">
        <v>388</v>
      </c>
      <c r="F398" s="383" t="s">
        <v>1461</v>
      </c>
      <c r="G398" s="383" t="s">
        <v>238</v>
      </c>
      <c r="H398" s="383" t="s">
        <v>242</v>
      </c>
      <c r="I398" s="384">
        <v>4</v>
      </c>
      <c r="J398" s="384">
        <v>4</v>
      </c>
      <c r="K398" s="384">
        <v>4</v>
      </c>
      <c r="L398" s="384">
        <v>4</v>
      </c>
      <c r="M398" s="384">
        <v>4</v>
      </c>
      <c r="N398" s="384">
        <v>4</v>
      </c>
      <c r="O398" s="384">
        <v>4</v>
      </c>
      <c r="P398" s="384">
        <v>4</v>
      </c>
      <c r="Q398" s="384">
        <v>4</v>
      </c>
      <c r="R398" s="384">
        <v>4</v>
      </c>
      <c r="S398" s="384">
        <v>4</v>
      </c>
      <c r="T398" s="385">
        <v>4</v>
      </c>
      <c r="U398" s="385">
        <v>4</v>
      </c>
      <c r="V398" s="385">
        <v>4</v>
      </c>
      <c r="W398" s="385">
        <v>4</v>
      </c>
      <c r="X398" s="385">
        <v>4</v>
      </c>
    </row>
    <row r="399" spans="1:24" s="381" customFormat="1" ht="16.5" hidden="1">
      <c r="A399" s="386" t="s">
        <v>1462</v>
      </c>
      <c r="B399" s="387" t="s">
        <v>1463</v>
      </c>
      <c r="C399" s="387" t="s">
        <v>238</v>
      </c>
      <c r="D399" s="387" t="s">
        <v>435</v>
      </c>
      <c r="E399" s="387" t="s">
        <v>557</v>
      </c>
      <c r="F399" s="387" t="s">
        <v>1464</v>
      </c>
      <c r="G399" s="387" t="s">
        <v>238</v>
      </c>
      <c r="H399" s="387" t="s">
        <v>242</v>
      </c>
      <c r="I399" s="390">
        <v>6.7140000000000005E-2</v>
      </c>
      <c r="J399" s="390">
        <v>6.6860000000000003E-2</v>
      </c>
      <c r="K399" s="388">
        <v>6.7299999999999999E-2</v>
      </c>
      <c r="L399" s="388">
        <v>6.7799999999999999E-2</v>
      </c>
      <c r="M399" s="388">
        <v>6.8400000000000002E-2</v>
      </c>
      <c r="N399" s="388">
        <v>6.9099999999999995E-2</v>
      </c>
      <c r="O399" s="388">
        <v>6.9800000000000001E-2</v>
      </c>
      <c r="P399" s="388">
        <v>7.0300000000000001E-2</v>
      </c>
      <c r="Q399" s="388">
        <v>6.9800000000000001E-2</v>
      </c>
      <c r="R399" s="388">
        <v>7.1300000000000002E-2</v>
      </c>
      <c r="S399" s="388">
        <v>7.3099999999999998E-2</v>
      </c>
      <c r="T399" s="385">
        <v>7.4300000000000005E-2</v>
      </c>
      <c r="U399" s="385">
        <v>7.5700000000000003E-2</v>
      </c>
      <c r="V399" s="385">
        <v>7.7100000000000002E-2</v>
      </c>
      <c r="W399" s="385">
        <v>7.85E-2</v>
      </c>
      <c r="X399" s="385">
        <v>7.85E-2</v>
      </c>
    </row>
    <row r="400" spans="1:24" s="381" customFormat="1" ht="16.5" hidden="1">
      <c r="A400" s="382" t="s">
        <v>1465</v>
      </c>
      <c r="B400" s="383" t="s">
        <v>1466</v>
      </c>
      <c r="C400" s="383" t="s">
        <v>238</v>
      </c>
      <c r="D400" s="383" t="s">
        <v>238</v>
      </c>
      <c r="E400" s="383" t="s">
        <v>1467</v>
      </c>
      <c r="F400" s="383" t="s">
        <v>1468</v>
      </c>
      <c r="G400" s="383" t="s">
        <v>238</v>
      </c>
      <c r="H400" s="383" t="s">
        <v>242</v>
      </c>
      <c r="I400" s="389">
        <v>166.809</v>
      </c>
      <c r="J400" s="389">
        <v>154.96299999999999</v>
      </c>
      <c r="K400" s="389">
        <v>134.58799999999999</v>
      </c>
      <c r="L400" s="389">
        <v>73.741</v>
      </c>
      <c r="M400" s="389">
        <v>68.346999999999994</v>
      </c>
      <c r="N400" s="389">
        <v>80.22</v>
      </c>
      <c r="O400" s="389" t="s">
        <v>385</v>
      </c>
      <c r="P400" s="389" t="s">
        <v>385</v>
      </c>
      <c r="Q400" s="389" t="s">
        <v>385</v>
      </c>
      <c r="R400" s="389" t="s">
        <v>385</v>
      </c>
      <c r="S400" s="389" t="s">
        <v>385</v>
      </c>
      <c r="T400" s="389" t="s">
        <v>385</v>
      </c>
      <c r="U400" s="389" t="s">
        <v>385</v>
      </c>
      <c r="V400" s="389" t="s">
        <v>385</v>
      </c>
      <c r="W400" s="389" t="s">
        <v>385</v>
      </c>
      <c r="X400" s="389" t="s">
        <v>385</v>
      </c>
    </row>
    <row r="401" spans="1:24" s="381" customFormat="1" ht="16.5" hidden="1">
      <c r="A401" s="386" t="s">
        <v>1469</v>
      </c>
      <c r="B401" s="387" t="s">
        <v>1470</v>
      </c>
      <c r="C401" s="387" t="s">
        <v>238</v>
      </c>
      <c r="D401" s="387" t="s">
        <v>238</v>
      </c>
      <c r="E401" s="387" t="s">
        <v>1467</v>
      </c>
      <c r="F401" s="387" t="s">
        <v>1471</v>
      </c>
      <c r="G401" s="387" t="s">
        <v>238</v>
      </c>
      <c r="H401" s="387" t="s">
        <v>242</v>
      </c>
      <c r="I401" s="390">
        <v>1078940.79</v>
      </c>
      <c r="J401" s="390">
        <v>1015361.272</v>
      </c>
      <c r="K401" s="390">
        <v>893094.77500000002</v>
      </c>
      <c r="L401" s="390">
        <v>492783.12900000002</v>
      </c>
      <c r="M401" s="390">
        <v>461175.49200000003</v>
      </c>
      <c r="N401" s="390">
        <v>551814.39</v>
      </c>
      <c r="O401" s="390" t="s">
        <v>385</v>
      </c>
      <c r="P401" s="390" t="s">
        <v>385</v>
      </c>
      <c r="Q401" s="390" t="s">
        <v>385</v>
      </c>
      <c r="R401" s="390" t="s">
        <v>385</v>
      </c>
      <c r="S401" s="390" t="s">
        <v>385</v>
      </c>
      <c r="T401" s="390" t="s">
        <v>385</v>
      </c>
      <c r="U401" s="390" t="s">
        <v>385</v>
      </c>
      <c r="V401" s="390" t="s">
        <v>385</v>
      </c>
      <c r="W401" s="390" t="s">
        <v>385</v>
      </c>
      <c r="X401" s="390" t="s">
        <v>385</v>
      </c>
    </row>
    <row r="402" spans="1:24" s="381" customFormat="1" ht="16.5" hidden="1">
      <c r="A402" s="382" t="s">
        <v>1472</v>
      </c>
      <c r="B402" s="383" t="s">
        <v>1473</v>
      </c>
      <c r="C402" s="383" t="s">
        <v>238</v>
      </c>
      <c r="D402" s="383" t="s">
        <v>238</v>
      </c>
      <c r="E402" s="383" t="s">
        <v>1474</v>
      </c>
      <c r="F402" s="383" t="s">
        <v>1475</v>
      </c>
      <c r="G402" s="383" t="s">
        <v>238</v>
      </c>
      <c r="H402" s="383" t="s">
        <v>242</v>
      </c>
      <c r="I402" s="389">
        <v>957.52099999999996</v>
      </c>
      <c r="J402" s="389">
        <v>927.28499999999997</v>
      </c>
      <c r="K402" s="389">
        <v>848.27200000000005</v>
      </c>
      <c r="L402" s="389">
        <v>435.72399999999999</v>
      </c>
      <c r="M402" s="389">
        <v>397.30200000000002</v>
      </c>
      <c r="N402" s="389">
        <v>487.899</v>
      </c>
      <c r="O402" s="389" t="s">
        <v>385</v>
      </c>
      <c r="P402" s="389" t="s">
        <v>385</v>
      </c>
      <c r="Q402" s="389" t="s">
        <v>385</v>
      </c>
      <c r="R402" s="389" t="s">
        <v>385</v>
      </c>
      <c r="S402" s="389" t="s">
        <v>385</v>
      </c>
      <c r="T402" s="389" t="s">
        <v>385</v>
      </c>
      <c r="U402" s="389" t="s">
        <v>385</v>
      </c>
      <c r="V402" s="389" t="s">
        <v>385</v>
      </c>
      <c r="W402" s="389" t="s">
        <v>385</v>
      </c>
      <c r="X402" s="389" t="s">
        <v>385</v>
      </c>
    </row>
    <row r="403" spans="1:24" s="381" customFormat="1" ht="16.5" hidden="1">
      <c r="A403" s="386" t="s">
        <v>1476</v>
      </c>
      <c r="B403" s="387" t="s">
        <v>1477</v>
      </c>
      <c r="C403" s="387" t="s">
        <v>238</v>
      </c>
      <c r="D403" s="387" t="s">
        <v>238</v>
      </c>
      <c r="E403" s="387" t="s">
        <v>1467</v>
      </c>
      <c r="F403" s="387" t="s">
        <v>1478</v>
      </c>
      <c r="G403" s="387" t="s">
        <v>238</v>
      </c>
      <c r="H403" s="387" t="s">
        <v>242</v>
      </c>
      <c r="I403" s="390">
        <v>874419.34499999997</v>
      </c>
      <c r="J403" s="390">
        <v>812324.13399999996</v>
      </c>
      <c r="K403" s="390">
        <v>705519.04299999995</v>
      </c>
      <c r="L403" s="390">
        <v>386552.96</v>
      </c>
      <c r="M403" s="390">
        <v>358280.10100000002</v>
      </c>
      <c r="N403" s="390">
        <v>420516.95699999999</v>
      </c>
      <c r="O403" s="390" t="s">
        <v>385</v>
      </c>
      <c r="P403" s="390" t="s">
        <v>385</v>
      </c>
      <c r="Q403" s="390" t="s">
        <v>385</v>
      </c>
      <c r="R403" s="390" t="s">
        <v>385</v>
      </c>
      <c r="S403" s="390" t="s">
        <v>385</v>
      </c>
      <c r="T403" s="390" t="s">
        <v>385</v>
      </c>
      <c r="U403" s="390" t="s">
        <v>385</v>
      </c>
      <c r="V403" s="390" t="s">
        <v>385</v>
      </c>
      <c r="W403" s="390" t="s">
        <v>385</v>
      </c>
      <c r="X403" s="390" t="s">
        <v>385</v>
      </c>
    </row>
    <row r="404" spans="1:24" s="381" customFormat="1" ht="16.5" hidden="1">
      <c r="A404" s="382" t="s">
        <v>1479</v>
      </c>
      <c r="B404" s="383" t="s">
        <v>1480</v>
      </c>
      <c r="C404" s="383" t="s">
        <v>238</v>
      </c>
      <c r="D404" s="383" t="s">
        <v>238</v>
      </c>
      <c r="E404" s="383" t="s">
        <v>1481</v>
      </c>
      <c r="F404" s="383" t="s">
        <v>1482</v>
      </c>
      <c r="G404" s="383" t="s">
        <v>238</v>
      </c>
      <c r="H404" s="383" t="s">
        <v>242</v>
      </c>
      <c r="I404" s="389">
        <v>152.52600000000001</v>
      </c>
      <c r="J404" s="389">
        <v>140.751</v>
      </c>
      <c r="K404" s="384">
        <v>122</v>
      </c>
      <c r="L404" s="384">
        <v>95.2</v>
      </c>
      <c r="M404" s="384">
        <v>72.2</v>
      </c>
      <c r="N404" s="384">
        <v>82.1</v>
      </c>
      <c r="O404" s="384">
        <v>93.6</v>
      </c>
      <c r="P404" s="384">
        <v>94.7</v>
      </c>
      <c r="Q404" s="384">
        <v>62.1</v>
      </c>
      <c r="R404" s="384">
        <v>101.3</v>
      </c>
      <c r="S404" s="389" t="s">
        <v>385</v>
      </c>
      <c r="T404" s="389" t="s">
        <v>385</v>
      </c>
      <c r="U404" s="389" t="s">
        <v>385</v>
      </c>
      <c r="V404" s="389" t="s">
        <v>385</v>
      </c>
      <c r="W404" s="389" t="s">
        <v>385</v>
      </c>
      <c r="X404" s="389" t="s">
        <v>385</v>
      </c>
    </row>
    <row r="405" spans="1:24" s="381" customFormat="1" ht="16.5" hidden="1">
      <c r="A405" s="386" t="s">
        <v>1483</v>
      </c>
      <c r="B405" s="387" t="s">
        <v>1484</v>
      </c>
      <c r="C405" s="387" t="s">
        <v>238</v>
      </c>
      <c r="D405" s="387" t="s">
        <v>238</v>
      </c>
      <c r="E405" s="387" t="s">
        <v>1481</v>
      </c>
      <c r="F405" s="387" t="s">
        <v>1485</v>
      </c>
      <c r="G405" s="387" t="s">
        <v>238</v>
      </c>
      <c r="H405" s="387" t="s">
        <v>242</v>
      </c>
      <c r="I405" s="390">
        <v>3418.3960000000002</v>
      </c>
      <c r="J405" s="390">
        <v>3195.5410000000002</v>
      </c>
      <c r="K405" s="388">
        <v>2806.2</v>
      </c>
      <c r="L405" s="388">
        <v>2204.6999999999998</v>
      </c>
      <c r="M405" s="388">
        <v>1688.5</v>
      </c>
      <c r="N405" s="388">
        <v>1957.5</v>
      </c>
      <c r="O405" s="388">
        <v>2263.4</v>
      </c>
      <c r="P405" s="388">
        <v>2298.6</v>
      </c>
      <c r="Q405" s="388">
        <v>1516.1</v>
      </c>
      <c r="R405" s="388">
        <v>2535.1999999999998</v>
      </c>
      <c r="S405" s="390" t="s">
        <v>385</v>
      </c>
      <c r="T405" s="390" t="s">
        <v>385</v>
      </c>
      <c r="U405" s="390" t="s">
        <v>385</v>
      </c>
      <c r="V405" s="390" t="s">
        <v>385</v>
      </c>
      <c r="W405" s="390" t="s">
        <v>385</v>
      </c>
      <c r="X405" s="390" t="s">
        <v>385</v>
      </c>
    </row>
    <row r="406" spans="1:24" s="381" customFormat="1" ht="16.5" hidden="1">
      <c r="A406" s="382" t="s">
        <v>1486</v>
      </c>
      <c r="B406" s="383" t="s">
        <v>1487</v>
      </c>
      <c r="C406" s="383" t="s">
        <v>238</v>
      </c>
      <c r="D406" s="383" t="s">
        <v>238</v>
      </c>
      <c r="E406" s="383" t="s">
        <v>1488</v>
      </c>
      <c r="F406" s="383" t="s">
        <v>1489</v>
      </c>
      <c r="G406" s="383" t="s">
        <v>238</v>
      </c>
      <c r="H406" s="383" t="s">
        <v>242</v>
      </c>
      <c r="I406" s="389">
        <v>3.0339999999999998</v>
      </c>
      <c r="J406" s="389">
        <v>2.9180000000000001</v>
      </c>
      <c r="K406" s="384">
        <v>2.7</v>
      </c>
      <c r="L406" s="384">
        <v>1.9</v>
      </c>
      <c r="M406" s="384">
        <v>1.5</v>
      </c>
      <c r="N406" s="384">
        <v>1.7</v>
      </c>
      <c r="O406" s="384">
        <v>2.1</v>
      </c>
      <c r="P406" s="384">
        <v>2</v>
      </c>
      <c r="Q406" s="384">
        <v>1.3</v>
      </c>
      <c r="R406" s="384">
        <v>2.2000000000000002</v>
      </c>
      <c r="S406" s="389" t="s">
        <v>385</v>
      </c>
      <c r="T406" s="389" t="s">
        <v>385</v>
      </c>
      <c r="U406" s="389" t="s">
        <v>385</v>
      </c>
      <c r="V406" s="389" t="s">
        <v>385</v>
      </c>
      <c r="W406" s="389" t="s">
        <v>385</v>
      </c>
      <c r="X406" s="389" t="s">
        <v>385</v>
      </c>
    </row>
    <row r="407" spans="1:24" s="381" customFormat="1" ht="16.5" hidden="1">
      <c r="A407" s="386" t="s">
        <v>1490</v>
      </c>
      <c r="B407" s="387" t="s">
        <v>1491</v>
      </c>
      <c r="C407" s="387" t="s">
        <v>238</v>
      </c>
      <c r="D407" s="387" t="s">
        <v>238</v>
      </c>
      <c r="E407" s="387" t="s">
        <v>1481</v>
      </c>
      <c r="F407" s="387" t="s">
        <v>1492</v>
      </c>
      <c r="G407" s="387" t="s">
        <v>238</v>
      </c>
      <c r="H407" s="387" t="s">
        <v>242</v>
      </c>
      <c r="I407" s="390">
        <v>2770.413</v>
      </c>
      <c r="J407" s="390">
        <v>2556.5439999999999</v>
      </c>
      <c r="K407" s="388">
        <v>2216.8000000000002</v>
      </c>
      <c r="L407" s="388">
        <v>1729.4</v>
      </c>
      <c r="M407" s="388">
        <v>1311.8</v>
      </c>
      <c r="N407" s="388">
        <v>1491.7</v>
      </c>
      <c r="O407" s="388">
        <v>1699.8</v>
      </c>
      <c r="P407" s="388">
        <v>1719.5</v>
      </c>
      <c r="Q407" s="388">
        <v>1128.0999999999999</v>
      </c>
      <c r="R407" s="388">
        <v>1840.3</v>
      </c>
      <c r="S407" s="390" t="s">
        <v>385</v>
      </c>
      <c r="T407" s="390" t="s">
        <v>385</v>
      </c>
      <c r="U407" s="390" t="s">
        <v>385</v>
      </c>
      <c r="V407" s="390" t="s">
        <v>385</v>
      </c>
      <c r="W407" s="390" t="s">
        <v>385</v>
      </c>
      <c r="X407" s="390" t="s">
        <v>385</v>
      </c>
    </row>
    <row r="408" spans="1:24" s="381" customFormat="1" ht="16.5" hidden="1">
      <c r="A408" s="382" t="s">
        <v>1493</v>
      </c>
      <c r="B408" s="383" t="s">
        <v>1494</v>
      </c>
      <c r="C408" s="383" t="s">
        <v>402</v>
      </c>
      <c r="D408" s="383" t="s">
        <v>403</v>
      </c>
      <c r="E408" s="383" t="s">
        <v>404</v>
      </c>
      <c r="F408" s="383" t="s">
        <v>1495</v>
      </c>
      <c r="G408" s="383" t="s">
        <v>1496</v>
      </c>
      <c r="H408" s="383" t="s">
        <v>242</v>
      </c>
      <c r="I408" s="389">
        <v>1389383.9</v>
      </c>
      <c r="J408" s="389">
        <v>1436067.7</v>
      </c>
      <c r="K408" s="389">
        <v>1480546.7</v>
      </c>
      <c r="L408" s="389">
        <v>1520907.8</v>
      </c>
      <c r="M408" s="389">
        <v>1563765.2</v>
      </c>
      <c r="N408" s="389">
        <v>1613713.1</v>
      </c>
      <c r="O408" s="389">
        <v>1663057</v>
      </c>
      <c r="P408" s="389">
        <v>1702670.6</v>
      </c>
      <c r="Q408" s="389">
        <v>1687359</v>
      </c>
      <c r="R408" s="389">
        <v>1759054</v>
      </c>
      <c r="S408" s="384">
        <v>1805019.9</v>
      </c>
      <c r="T408" s="385">
        <v>1832637.3</v>
      </c>
      <c r="U408" s="385">
        <v>1875426.3</v>
      </c>
      <c r="V408" s="385">
        <v>1927211.2</v>
      </c>
      <c r="W408" s="385">
        <v>1980005.6</v>
      </c>
      <c r="X408" s="385">
        <v>1980005.6</v>
      </c>
    </row>
    <row r="409" spans="1:24" s="381" customFormat="1" ht="16.5" hidden="1">
      <c r="A409" s="386" t="s">
        <v>1497</v>
      </c>
      <c r="B409" s="387" t="s">
        <v>1498</v>
      </c>
      <c r="C409" s="387" t="s">
        <v>238</v>
      </c>
      <c r="D409" s="387" t="s">
        <v>238</v>
      </c>
      <c r="E409" s="387" t="s">
        <v>395</v>
      </c>
      <c r="F409" s="387" t="s">
        <v>1499</v>
      </c>
      <c r="G409" s="387" t="s">
        <v>238</v>
      </c>
      <c r="H409" s="387" t="s">
        <v>242</v>
      </c>
      <c r="I409" s="390">
        <v>1.252</v>
      </c>
      <c r="J409" s="390">
        <v>1.0189999999999999</v>
      </c>
      <c r="K409" s="390">
        <v>0.90700000000000003</v>
      </c>
      <c r="L409" s="390">
        <v>3.1859999999999999</v>
      </c>
      <c r="M409" s="390">
        <v>1.986</v>
      </c>
      <c r="N409" s="390">
        <v>2.2229999999999999</v>
      </c>
      <c r="O409" s="390">
        <v>0.48299999999999998</v>
      </c>
      <c r="P409" s="390">
        <v>-0.83899999999999997</v>
      </c>
      <c r="Q409" s="390">
        <v>1.5640000000000001</v>
      </c>
      <c r="R409" s="390">
        <v>2.4980000000000002</v>
      </c>
      <c r="S409" s="388">
        <v>1.5</v>
      </c>
      <c r="T409" s="385">
        <v>1.4</v>
      </c>
      <c r="U409" s="385">
        <v>0.4</v>
      </c>
      <c r="V409" s="385">
        <v>0.4</v>
      </c>
      <c r="W409" s="385">
        <v>0.7</v>
      </c>
      <c r="X409" s="385">
        <v>0.7</v>
      </c>
    </row>
    <row r="410" spans="1:24" s="381" customFormat="1" ht="16.5" hidden="1">
      <c r="A410" s="382" t="s">
        <v>1500</v>
      </c>
      <c r="B410" s="383" t="s">
        <v>1501</v>
      </c>
      <c r="C410" s="383" t="s">
        <v>238</v>
      </c>
      <c r="D410" s="383" t="s">
        <v>238</v>
      </c>
      <c r="E410" s="383" t="s">
        <v>395</v>
      </c>
      <c r="F410" s="383" t="s">
        <v>1502</v>
      </c>
      <c r="G410" s="383" t="s">
        <v>238</v>
      </c>
      <c r="H410" s="383" t="s">
        <v>242</v>
      </c>
      <c r="I410" s="389">
        <v>102.55</v>
      </c>
      <c r="J410" s="389">
        <v>103.59399999999999</v>
      </c>
      <c r="K410" s="389">
        <v>104.53400000000001</v>
      </c>
      <c r="L410" s="389">
        <v>107.864</v>
      </c>
      <c r="M410" s="389">
        <v>110.006</v>
      </c>
      <c r="N410" s="389">
        <v>112.45099999999999</v>
      </c>
      <c r="O410" s="389">
        <v>112.994</v>
      </c>
      <c r="P410" s="389">
        <v>112.04600000000001</v>
      </c>
      <c r="Q410" s="389">
        <v>113.798</v>
      </c>
      <c r="R410" s="389">
        <v>116.64</v>
      </c>
      <c r="S410" s="384">
        <v>118.4</v>
      </c>
      <c r="T410" s="385">
        <v>120</v>
      </c>
      <c r="U410" s="385">
        <v>120.5</v>
      </c>
      <c r="V410" s="385">
        <v>121</v>
      </c>
      <c r="W410" s="385">
        <v>121.9</v>
      </c>
      <c r="X410" s="385">
        <v>121.9</v>
      </c>
    </row>
    <row r="411" spans="1:24" s="381" customFormat="1" ht="16.5" hidden="1">
      <c r="A411" s="386" t="s">
        <v>1503</v>
      </c>
      <c r="B411" s="387" t="s">
        <v>1504</v>
      </c>
      <c r="C411" s="387" t="s">
        <v>1505</v>
      </c>
      <c r="D411" s="387" t="s">
        <v>238</v>
      </c>
      <c r="E411" s="387" t="s">
        <v>254</v>
      </c>
      <c r="F411" s="387" t="s">
        <v>1506</v>
      </c>
      <c r="G411" s="387" t="s">
        <v>238</v>
      </c>
      <c r="H411" s="387" t="s">
        <v>242</v>
      </c>
      <c r="I411" s="390">
        <v>33939.57</v>
      </c>
      <c r="J411" s="390">
        <v>34470.339999999997</v>
      </c>
      <c r="K411" s="390">
        <v>35456.28</v>
      </c>
      <c r="L411" s="390">
        <v>37917.67</v>
      </c>
      <c r="M411" s="390">
        <v>39504.35</v>
      </c>
      <c r="N411" s="390">
        <v>40838.370000000003</v>
      </c>
      <c r="O411" s="390">
        <v>42967.79</v>
      </c>
      <c r="P411" s="390">
        <v>42966.01</v>
      </c>
      <c r="Q411" s="388">
        <v>45400</v>
      </c>
      <c r="R411" s="388">
        <v>47160</v>
      </c>
      <c r="S411" s="388">
        <v>51650</v>
      </c>
      <c r="T411" s="385">
        <v>54420</v>
      </c>
      <c r="U411" s="385">
        <v>56850</v>
      </c>
      <c r="V411" s="385">
        <v>59650</v>
      </c>
      <c r="W411" s="385">
        <v>62700</v>
      </c>
      <c r="X411" s="385">
        <v>62700</v>
      </c>
    </row>
    <row r="412" spans="1:24" s="381" customFormat="1" ht="16.5" hidden="1">
      <c r="A412" s="382" t="s">
        <v>1507</v>
      </c>
      <c r="B412" s="383" t="s">
        <v>1508</v>
      </c>
      <c r="C412" s="383" t="s">
        <v>453</v>
      </c>
      <c r="D412" s="383" t="s">
        <v>238</v>
      </c>
      <c r="E412" s="383" t="s">
        <v>1509</v>
      </c>
      <c r="F412" s="383" t="s">
        <v>1510</v>
      </c>
      <c r="G412" s="383" t="s">
        <v>238</v>
      </c>
      <c r="H412" s="383" t="s">
        <v>242</v>
      </c>
      <c r="I412" s="389">
        <v>25749.3</v>
      </c>
      <c r="J412" s="389">
        <v>27358.9</v>
      </c>
      <c r="K412" s="389">
        <v>29362.1</v>
      </c>
      <c r="L412" s="389">
        <v>28749</v>
      </c>
      <c r="M412" s="389">
        <v>29227.8</v>
      </c>
      <c r="N412" s="389">
        <v>31508.9</v>
      </c>
      <c r="O412" s="389">
        <v>33387.699999999997</v>
      </c>
      <c r="P412" s="389">
        <v>31878.400000000001</v>
      </c>
      <c r="Q412" s="389">
        <v>31716.1</v>
      </c>
      <c r="R412" s="389">
        <v>34940.199999999997</v>
      </c>
      <c r="S412" s="384">
        <v>32083.5</v>
      </c>
      <c r="T412" s="385">
        <v>33574.5</v>
      </c>
      <c r="U412" s="385">
        <v>36927.1</v>
      </c>
      <c r="V412" s="385">
        <v>40104.199999999997</v>
      </c>
      <c r="W412" s="385">
        <v>42145.7</v>
      </c>
      <c r="X412" s="385">
        <v>42145.7</v>
      </c>
    </row>
    <row r="413" spans="1:24" s="381" customFormat="1" ht="16.5" hidden="1">
      <c r="A413" s="386" t="s">
        <v>1511</v>
      </c>
      <c r="B413" s="387" t="s">
        <v>1512</v>
      </c>
      <c r="C413" s="387" t="s">
        <v>238</v>
      </c>
      <c r="D413" s="387" t="s">
        <v>238</v>
      </c>
      <c r="E413" s="387" t="s">
        <v>642</v>
      </c>
      <c r="F413" s="387" t="s">
        <v>1513</v>
      </c>
      <c r="G413" s="387" t="s">
        <v>238</v>
      </c>
      <c r="H413" s="387" t="s">
        <v>242</v>
      </c>
      <c r="I413" s="390">
        <v>2.5000000000000001E-2</v>
      </c>
      <c r="J413" s="390">
        <v>3.3000000000000002E-2</v>
      </c>
      <c r="K413" s="390">
        <v>0.04</v>
      </c>
      <c r="L413" s="390">
        <v>0.05</v>
      </c>
      <c r="M413" s="390">
        <v>5.7000000000000002E-2</v>
      </c>
      <c r="N413" s="390">
        <v>6.5000000000000002E-2</v>
      </c>
      <c r="O413" s="390">
        <v>7.3999999999999996E-2</v>
      </c>
      <c r="P413" s="390">
        <v>0.08</v>
      </c>
      <c r="Q413" s="390">
        <v>8.6999999999999994E-2</v>
      </c>
      <c r="R413" s="390">
        <v>0.09</v>
      </c>
      <c r="S413" s="388">
        <v>0.1</v>
      </c>
      <c r="T413" s="385">
        <v>0.1</v>
      </c>
      <c r="U413" s="385">
        <v>0.1</v>
      </c>
      <c r="V413" s="385">
        <v>0.1</v>
      </c>
      <c r="W413" s="385">
        <v>0.1</v>
      </c>
      <c r="X413" s="385">
        <v>0.1</v>
      </c>
    </row>
    <row r="414" spans="1:24" s="381" customFormat="1" ht="16.5" hidden="1">
      <c r="A414" s="382" t="s">
        <v>1514</v>
      </c>
      <c r="B414" s="383" t="s">
        <v>1515</v>
      </c>
      <c r="C414" s="383" t="s">
        <v>238</v>
      </c>
      <c r="D414" s="383" t="s">
        <v>238</v>
      </c>
      <c r="E414" s="383" t="s">
        <v>642</v>
      </c>
      <c r="F414" s="383" t="s">
        <v>1516</v>
      </c>
      <c r="G414" s="383" t="s">
        <v>238</v>
      </c>
      <c r="H414" s="383" t="s">
        <v>242</v>
      </c>
      <c r="I414" s="389">
        <v>0.114</v>
      </c>
      <c r="J414" s="389">
        <v>0.14899999999999999</v>
      </c>
      <c r="K414" s="389">
        <v>0.17299999999999999</v>
      </c>
      <c r="L414" s="389">
        <v>0.20399999999999999</v>
      </c>
      <c r="M414" s="389">
        <v>0.22700000000000001</v>
      </c>
      <c r="N414" s="389">
        <v>0.23599999999999999</v>
      </c>
      <c r="O414" s="389">
        <v>0.246</v>
      </c>
      <c r="P414" s="389">
        <v>0.254</v>
      </c>
      <c r="Q414" s="389">
        <v>0.26100000000000001</v>
      </c>
      <c r="R414" s="389">
        <v>0.27700000000000002</v>
      </c>
      <c r="S414" s="384">
        <v>0.3</v>
      </c>
      <c r="T414" s="385">
        <v>0.3</v>
      </c>
      <c r="U414" s="385">
        <v>0.3</v>
      </c>
      <c r="V414" s="385">
        <v>0.3</v>
      </c>
      <c r="W414" s="385">
        <v>0.2</v>
      </c>
      <c r="X414" s="385">
        <v>0.2</v>
      </c>
    </row>
    <row r="415" spans="1:24" s="381" customFormat="1" ht="16.5" hidden="1">
      <c r="A415" s="386" t="s">
        <v>1517</v>
      </c>
      <c r="B415" s="387" t="s">
        <v>1518</v>
      </c>
      <c r="C415" s="387" t="s">
        <v>238</v>
      </c>
      <c r="D415" s="387" t="s">
        <v>238</v>
      </c>
      <c r="E415" s="387" t="s">
        <v>652</v>
      </c>
      <c r="F415" s="387" t="s">
        <v>1519</v>
      </c>
      <c r="G415" s="387" t="s">
        <v>238</v>
      </c>
      <c r="H415" s="387" t="s">
        <v>242</v>
      </c>
      <c r="I415" s="390">
        <v>65.277000000000001</v>
      </c>
      <c r="J415" s="390">
        <v>86.963999999999999</v>
      </c>
      <c r="K415" s="390">
        <v>108.48</v>
      </c>
      <c r="L415" s="390">
        <v>135.04</v>
      </c>
      <c r="M415" s="390">
        <v>162.03</v>
      </c>
      <c r="N415" s="390">
        <v>184.05</v>
      </c>
      <c r="O415" s="390">
        <v>208.52</v>
      </c>
      <c r="P415" s="390">
        <v>224.72</v>
      </c>
      <c r="Q415" s="390">
        <v>240.97</v>
      </c>
      <c r="R415" s="390">
        <v>260.95999999999998</v>
      </c>
      <c r="S415" s="388">
        <v>261</v>
      </c>
      <c r="T415" s="385">
        <v>261</v>
      </c>
      <c r="U415" s="385">
        <v>261</v>
      </c>
      <c r="V415" s="385">
        <v>261</v>
      </c>
      <c r="W415" s="385">
        <v>261</v>
      </c>
      <c r="X415" s="385">
        <v>261</v>
      </c>
    </row>
    <row r="416" spans="1:24" s="381" customFormat="1" ht="16.5" hidden="1">
      <c r="A416" s="382" t="s">
        <v>1520</v>
      </c>
      <c r="B416" s="383" t="s">
        <v>1521</v>
      </c>
      <c r="C416" s="383" t="s">
        <v>453</v>
      </c>
      <c r="D416" s="383" t="s">
        <v>403</v>
      </c>
      <c r="E416" s="383" t="s">
        <v>709</v>
      </c>
      <c r="F416" s="383" t="s">
        <v>1522</v>
      </c>
      <c r="G416" s="383" t="s">
        <v>238</v>
      </c>
      <c r="H416" s="383" t="s">
        <v>242</v>
      </c>
      <c r="I416" s="389">
        <v>3.7614000000000001</v>
      </c>
      <c r="J416" s="389">
        <v>4.7945000000000002</v>
      </c>
      <c r="K416" s="389">
        <v>4.7946999999999997</v>
      </c>
      <c r="L416" s="389">
        <v>4.7948000000000004</v>
      </c>
      <c r="M416" s="389">
        <v>4.7948000000000004</v>
      </c>
      <c r="N416" s="389">
        <v>4.7948000000000004</v>
      </c>
      <c r="O416" s="389">
        <v>4.7948000000000004</v>
      </c>
      <c r="P416" s="389">
        <v>4.7948000000000004</v>
      </c>
      <c r="Q416" s="389">
        <v>4.7948000000000004</v>
      </c>
      <c r="R416" s="389">
        <v>4.7948000000000004</v>
      </c>
      <c r="S416" s="384">
        <v>4.7</v>
      </c>
      <c r="T416" s="385">
        <v>4.6500000000000004</v>
      </c>
      <c r="U416" s="385">
        <v>4.6900000000000004</v>
      </c>
      <c r="V416" s="385">
        <v>4.72</v>
      </c>
      <c r="W416" s="385">
        <v>4.75</v>
      </c>
      <c r="X416" s="385">
        <v>4.75</v>
      </c>
    </row>
    <row r="417" spans="1:24" s="381" customFormat="1" ht="16.5" hidden="1">
      <c r="A417" s="386" t="s">
        <v>1523</v>
      </c>
      <c r="B417" s="387" t="s">
        <v>1524</v>
      </c>
      <c r="C417" s="387" t="s">
        <v>453</v>
      </c>
      <c r="D417" s="387" t="s">
        <v>403</v>
      </c>
      <c r="E417" s="387" t="s">
        <v>709</v>
      </c>
      <c r="F417" s="387" t="s">
        <v>1525</v>
      </c>
      <c r="G417" s="387" t="s">
        <v>238</v>
      </c>
      <c r="H417" s="387" t="s">
        <v>242</v>
      </c>
      <c r="I417" s="390">
        <v>547.67359999999996</v>
      </c>
      <c r="J417" s="390">
        <v>559.22709999999995</v>
      </c>
      <c r="K417" s="390">
        <v>572.2396</v>
      </c>
      <c r="L417" s="390">
        <v>526.73810000000003</v>
      </c>
      <c r="M417" s="390">
        <v>494.90530000000001</v>
      </c>
      <c r="N417" s="390">
        <v>572.52980000000002</v>
      </c>
      <c r="O417" s="390">
        <v>604.81349999999998</v>
      </c>
      <c r="P417" s="390">
        <v>542.17489999999998</v>
      </c>
      <c r="Q417" s="390">
        <v>511.75470000000001</v>
      </c>
      <c r="R417" s="390">
        <v>643.45719999999994</v>
      </c>
      <c r="S417" s="388">
        <v>636.07900000000006</v>
      </c>
      <c r="T417" s="385">
        <v>617.34</v>
      </c>
      <c r="U417" s="385">
        <v>697.28399999999999</v>
      </c>
      <c r="V417" s="385">
        <v>775.44</v>
      </c>
      <c r="W417" s="385">
        <v>838.13700000000006</v>
      </c>
      <c r="X417" s="385">
        <v>838.13700000000006</v>
      </c>
    </row>
    <row r="418" spans="1:24" s="381" customFormat="1" ht="16.5" hidden="1">
      <c r="A418" s="382" t="s">
        <v>1526</v>
      </c>
      <c r="B418" s="383" t="s">
        <v>1527</v>
      </c>
      <c r="C418" s="383" t="s">
        <v>453</v>
      </c>
      <c r="D418" s="383" t="s">
        <v>403</v>
      </c>
      <c r="E418" s="383" t="s">
        <v>709</v>
      </c>
      <c r="F418" s="383" t="s">
        <v>1528</v>
      </c>
      <c r="G418" s="383" t="s">
        <v>891</v>
      </c>
      <c r="H418" s="383" t="s">
        <v>242</v>
      </c>
      <c r="I418" s="389">
        <v>603.66480000000001</v>
      </c>
      <c r="J418" s="389">
        <v>618.39330000000007</v>
      </c>
      <c r="K418" s="389">
        <v>613.39650000000006</v>
      </c>
      <c r="L418" s="389">
        <v>543.08249999999998</v>
      </c>
      <c r="M418" s="389">
        <v>511.92609999999996</v>
      </c>
      <c r="N418" s="389">
        <v>580.31020000000001</v>
      </c>
      <c r="O418" s="389">
        <v>626.26650000000006</v>
      </c>
      <c r="P418" s="389">
        <v>556.66790000000003</v>
      </c>
      <c r="Q418" s="389">
        <v>517.90930000000003</v>
      </c>
      <c r="R418" s="389">
        <v>650.01459999999997</v>
      </c>
      <c r="S418" s="384">
        <v>642.56119999999999</v>
      </c>
      <c r="T418" s="385">
        <v>623.63159999999993</v>
      </c>
      <c r="U418" s="385">
        <v>704.38980000000004</v>
      </c>
      <c r="V418" s="385">
        <v>783.34199999999998</v>
      </c>
      <c r="W418" s="385">
        <v>846.678</v>
      </c>
      <c r="X418" s="385">
        <v>846.678</v>
      </c>
    </row>
    <row r="419" spans="1:24" s="381" customFormat="1" ht="16.5" hidden="1">
      <c r="A419" s="386" t="s">
        <v>1529</v>
      </c>
      <c r="B419" s="387" t="s">
        <v>1530</v>
      </c>
      <c r="C419" s="387" t="s">
        <v>453</v>
      </c>
      <c r="D419" s="387" t="s">
        <v>403</v>
      </c>
      <c r="E419" s="387" t="s">
        <v>709</v>
      </c>
      <c r="F419" s="387" t="s">
        <v>1531</v>
      </c>
      <c r="G419" s="387" t="s">
        <v>238</v>
      </c>
      <c r="H419" s="387" t="s">
        <v>242</v>
      </c>
      <c r="I419" s="390">
        <v>519.44069000000002</v>
      </c>
      <c r="J419" s="390">
        <v>515.05869000000007</v>
      </c>
      <c r="K419" s="390">
        <v>525.37017000000003</v>
      </c>
      <c r="L419" s="390">
        <v>436.41455999999999</v>
      </c>
      <c r="M419" s="390">
        <v>406.12602000000004</v>
      </c>
      <c r="N419" s="390">
        <v>478.58757000000003</v>
      </c>
      <c r="O419" s="390">
        <v>535.71487000000002</v>
      </c>
      <c r="P419" s="390">
        <v>503.24271000000005</v>
      </c>
      <c r="Q419" s="390">
        <v>467.35568000000001</v>
      </c>
      <c r="R419" s="390">
        <v>614.83843000000002</v>
      </c>
      <c r="S419" s="388">
        <v>683.66</v>
      </c>
      <c r="T419" s="385">
        <v>633.79660000000001</v>
      </c>
      <c r="U419" s="385">
        <v>702.40340000000003</v>
      </c>
      <c r="V419" s="385">
        <v>774.79060000000004</v>
      </c>
      <c r="W419" s="385">
        <v>835.11</v>
      </c>
      <c r="X419" s="385">
        <v>835.11</v>
      </c>
    </row>
    <row r="420" spans="1:24" s="381" customFormat="1" ht="16.5" hidden="1">
      <c r="A420" s="382" t="s">
        <v>1532</v>
      </c>
      <c r="B420" s="383" t="s">
        <v>1533</v>
      </c>
      <c r="C420" s="383" t="s">
        <v>453</v>
      </c>
      <c r="D420" s="383" t="s">
        <v>403</v>
      </c>
      <c r="E420" s="383" t="s">
        <v>709</v>
      </c>
      <c r="F420" s="383" t="s">
        <v>1534</v>
      </c>
      <c r="G420" s="383" t="s">
        <v>891</v>
      </c>
      <c r="H420" s="383" t="s">
        <v>242</v>
      </c>
      <c r="I420" s="389">
        <v>-555.07550000000003</v>
      </c>
      <c r="J420" s="389">
        <v>-538.13430000000005</v>
      </c>
      <c r="K420" s="389">
        <v>-527.25149999999996</v>
      </c>
      <c r="L420" s="389">
        <v>-422.8075</v>
      </c>
      <c r="M420" s="389">
        <v>-395.46440000000001</v>
      </c>
      <c r="N420" s="389">
        <v>-466.71730000000002</v>
      </c>
      <c r="O420" s="389">
        <v>-516.17970000000003</v>
      </c>
      <c r="P420" s="389">
        <v>-476.85579999999999</v>
      </c>
      <c r="Q420" s="389">
        <v>-437.30450000000002</v>
      </c>
      <c r="R420" s="389">
        <v>-573.80740000000003</v>
      </c>
      <c r="S420" s="384">
        <v>-638.03600000000006</v>
      </c>
      <c r="T420" s="385">
        <v>-591.5</v>
      </c>
      <c r="U420" s="385">
        <v>-655.529</v>
      </c>
      <c r="V420" s="385">
        <v>-723.08500000000004</v>
      </c>
      <c r="W420" s="385">
        <v>-779.37900000000002</v>
      </c>
      <c r="X420" s="385">
        <v>-779.37900000000002</v>
      </c>
    </row>
    <row r="421" spans="1:24" s="381" customFormat="1" ht="16.5" hidden="1">
      <c r="A421" s="386" t="s">
        <v>1535</v>
      </c>
      <c r="B421" s="387" t="s">
        <v>1536</v>
      </c>
      <c r="C421" s="387" t="s">
        <v>453</v>
      </c>
      <c r="D421" s="387" t="s">
        <v>428</v>
      </c>
      <c r="E421" s="387" t="s">
        <v>576</v>
      </c>
      <c r="F421" s="387" t="s">
        <v>1537</v>
      </c>
      <c r="G421" s="387" t="s">
        <v>578</v>
      </c>
      <c r="H421" s="387" t="s">
        <v>242</v>
      </c>
      <c r="I421" s="390">
        <v>176750.3</v>
      </c>
      <c r="J421" s="390">
        <v>175116.6</v>
      </c>
      <c r="K421" s="390">
        <v>174966.3</v>
      </c>
      <c r="L421" s="390">
        <v>171873</v>
      </c>
      <c r="M421" s="390">
        <v>172672.7</v>
      </c>
      <c r="N421" s="390">
        <v>195860.5</v>
      </c>
      <c r="O421" s="390">
        <v>215032.8</v>
      </c>
      <c r="P421" s="390">
        <v>203853.9</v>
      </c>
      <c r="Q421" s="390">
        <v>233904.2</v>
      </c>
      <c r="R421" s="388">
        <v>237925</v>
      </c>
      <c r="S421" s="388">
        <v>227788</v>
      </c>
      <c r="T421" s="385">
        <v>257368</v>
      </c>
      <c r="U421" s="385">
        <v>272901</v>
      </c>
      <c r="V421" s="385">
        <v>288139</v>
      </c>
      <c r="W421" s="385">
        <v>294410</v>
      </c>
      <c r="X421" s="385">
        <v>294410</v>
      </c>
    </row>
    <row r="422" spans="1:24" s="381" customFormat="1" ht="16.5" hidden="1">
      <c r="A422" s="382" t="s">
        <v>1538</v>
      </c>
      <c r="B422" s="383" t="s">
        <v>1539</v>
      </c>
      <c r="C422" s="383" t="s">
        <v>453</v>
      </c>
      <c r="D422" s="383" t="s">
        <v>428</v>
      </c>
      <c r="E422" s="383" t="s">
        <v>576</v>
      </c>
      <c r="F422" s="383" t="s">
        <v>1540</v>
      </c>
      <c r="G422" s="383" t="s">
        <v>578</v>
      </c>
      <c r="H422" s="383" t="s">
        <v>242</v>
      </c>
      <c r="I422" s="389">
        <v>322040.09999999998</v>
      </c>
      <c r="J422" s="389">
        <v>359594.7</v>
      </c>
      <c r="K422" s="389">
        <v>352432.4</v>
      </c>
      <c r="L422" s="389">
        <v>353569.8</v>
      </c>
      <c r="M422" s="389">
        <v>363961.59999999998</v>
      </c>
      <c r="N422" s="389">
        <v>475175.5</v>
      </c>
      <c r="O422" s="389">
        <v>457033.8</v>
      </c>
      <c r="P422" s="389">
        <v>528066.4</v>
      </c>
      <c r="Q422" s="389">
        <v>641636.1</v>
      </c>
      <c r="R422" s="384">
        <v>652666</v>
      </c>
      <c r="S422" s="384">
        <v>624857</v>
      </c>
      <c r="T422" s="385">
        <v>706001</v>
      </c>
      <c r="U422" s="385">
        <v>748611</v>
      </c>
      <c r="V422" s="385">
        <v>790410</v>
      </c>
      <c r="W422" s="385">
        <v>807612</v>
      </c>
      <c r="X422" s="385">
        <v>807612</v>
      </c>
    </row>
    <row r="423" spans="1:24" s="381" customFormat="1" ht="16.5" hidden="1">
      <c r="A423" s="386" t="s">
        <v>1541</v>
      </c>
      <c r="B423" s="387" t="s">
        <v>1542</v>
      </c>
      <c r="C423" s="387" t="s">
        <v>453</v>
      </c>
      <c r="D423" s="387" t="s">
        <v>428</v>
      </c>
      <c r="E423" s="387" t="s">
        <v>576</v>
      </c>
      <c r="F423" s="387" t="s">
        <v>1543</v>
      </c>
      <c r="G423" s="387" t="s">
        <v>578</v>
      </c>
      <c r="H423" s="387" t="s">
        <v>242</v>
      </c>
      <c r="I423" s="390">
        <v>0</v>
      </c>
      <c r="J423" s="390">
        <v>0</v>
      </c>
      <c r="K423" s="390">
        <v>0</v>
      </c>
      <c r="L423" s="390">
        <v>0</v>
      </c>
      <c r="M423" s="390">
        <v>0</v>
      </c>
      <c r="N423" s="390">
        <v>0</v>
      </c>
      <c r="O423" s="390">
        <v>0</v>
      </c>
      <c r="P423" s="390">
        <v>0</v>
      </c>
      <c r="Q423" s="390">
        <v>0</v>
      </c>
      <c r="R423" s="388">
        <v>0</v>
      </c>
      <c r="S423" s="388">
        <v>0</v>
      </c>
      <c r="T423" s="385">
        <v>0</v>
      </c>
      <c r="U423" s="385">
        <v>0</v>
      </c>
      <c r="V423" s="385">
        <v>0</v>
      </c>
      <c r="W423" s="385">
        <v>0</v>
      </c>
      <c r="X423" s="385">
        <v>0</v>
      </c>
    </row>
    <row r="424" spans="1:24" s="381" customFormat="1" ht="16.5" hidden="1">
      <c r="A424" s="382" t="s">
        <v>1544</v>
      </c>
      <c r="B424" s="383" t="s">
        <v>1545</v>
      </c>
      <c r="C424" s="383" t="s">
        <v>453</v>
      </c>
      <c r="D424" s="383" t="s">
        <v>428</v>
      </c>
      <c r="E424" s="383" t="s">
        <v>1546</v>
      </c>
      <c r="F424" s="383" t="s">
        <v>1547</v>
      </c>
      <c r="G424" s="383" t="s">
        <v>578</v>
      </c>
      <c r="H424" s="383" t="s">
        <v>242</v>
      </c>
      <c r="I424" s="389">
        <v>189295.2</v>
      </c>
      <c r="J424" s="389">
        <v>208387.1</v>
      </c>
      <c r="K424" s="389">
        <v>184720.5</v>
      </c>
      <c r="L424" s="389">
        <v>151492.20000000001</v>
      </c>
      <c r="M424" s="389">
        <v>165658.9</v>
      </c>
      <c r="N424" s="389">
        <v>266441.90000000002</v>
      </c>
      <c r="O424" s="389">
        <v>241024.9</v>
      </c>
      <c r="P424" s="389">
        <v>299004.5</v>
      </c>
      <c r="Q424" s="389">
        <v>333592.40000000002</v>
      </c>
      <c r="R424" s="384">
        <v>325354</v>
      </c>
      <c r="S424" s="384">
        <v>320435</v>
      </c>
      <c r="T424" s="385">
        <v>302778</v>
      </c>
      <c r="U424" s="385">
        <v>286732</v>
      </c>
      <c r="V424" s="385">
        <v>268681</v>
      </c>
      <c r="W424" s="385">
        <v>256997</v>
      </c>
      <c r="X424" s="385">
        <v>256997</v>
      </c>
    </row>
    <row r="425" spans="1:24" s="381" customFormat="1" ht="16.5" hidden="1">
      <c r="A425" s="386" t="s">
        <v>1548</v>
      </c>
      <c r="B425" s="387" t="s">
        <v>1549</v>
      </c>
      <c r="C425" s="387" t="s">
        <v>453</v>
      </c>
      <c r="D425" s="387" t="s">
        <v>428</v>
      </c>
      <c r="E425" s="387" t="s">
        <v>576</v>
      </c>
      <c r="F425" s="387" t="s">
        <v>1550</v>
      </c>
      <c r="G425" s="387" t="s">
        <v>578</v>
      </c>
      <c r="H425" s="387" t="s">
        <v>242</v>
      </c>
      <c r="I425" s="390">
        <v>289433.09999999998</v>
      </c>
      <c r="J425" s="390">
        <v>308473.5</v>
      </c>
      <c r="K425" s="390">
        <v>319657</v>
      </c>
      <c r="L425" s="390">
        <v>313954.90000000002</v>
      </c>
      <c r="M425" s="390">
        <v>322459.40000000002</v>
      </c>
      <c r="N425" s="390">
        <v>374763.8</v>
      </c>
      <c r="O425" s="390">
        <v>375082.4</v>
      </c>
      <c r="P425" s="390">
        <v>391280.8</v>
      </c>
      <c r="Q425" s="390">
        <v>457082.8</v>
      </c>
      <c r="R425" s="388">
        <v>227015</v>
      </c>
      <c r="S425" s="388">
        <v>217342</v>
      </c>
      <c r="T425" s="385">
        <v>245566</v>
      </c>
      <c r="U425" s="385">
        <v>260387</v>
      </c>
      <c r="V425" s="385">
        <v>274926</v>
      </c>
      <c r="W425" s="385">
        <v>280909</v>
      </c>
      <c r="X425" s="385">
        <v>280909</v>
      </c>
    </row>
    <row r="426" spans="1:24" s="381" customFormat="1" ht="16.5" hidden="1">
      <c r="A426" s="382" t="s">
        <v>1551</v>
      </c>
      <c r="B426" s="383" t="s">
        <v>1552</v>
      </c>
      <c r="C426" s="383" t="s">
        <v>453</v>
      </c>
      <c r="D426" s="383" t="s">
        <v>428</v>
      </c>
      <c r="E426" s="383" t="s">
        <v>576</v>
      </c>
      <c r="F426" s="383" t="s">
        <v>1553</v>
      </c>
      <c r="G426" s="383" t="s">
        <v>578</v>
      </c>
      <c r="H426" s="383" t="s">
        <v>242</v>
      </c>
      <c r="I426" s="389">
        <v>241152.4</v>
      </c>
      <c r="J426" s="389">
        <v>248663.3</v>
      </c>
      <c r="K426" s="389">
        <v>258946.3</v>
      </c>
      <c r="L426" s="389">
        <v>252671.2</v>
      </c>
      <c r="M426" s="389">
        <v>251207.9</v>
      </c>
      <c r="N426" s="389">
        <v>297793</v>
      </c>
      <c r="O426" s="389">
        <v>304259.5</v>
      </c>
      <c r="P426" s="389">
        <v>294802.90000000002</v>
      </c>
      <c r="Q426" s="389">
        <v>323262.7</v>
      </c>
      <c r="R426" s="384">
        <v>328820</v>
      </c>
      <c r="S426" s="384">
        <v>314809</v>
      </c>
      <c r="T426" s="385">
        <v>355690</v>
      </c>
      <c r="U426" s="385">
        <v>377158</v>
      </c>
      <c r="V426" s="385">
        <v>398216</v>
      </c>
      <c r="W426" s="385">
        <v>406883</v>
      </c>
      <c r="X426" s="385">
        <v>406883</v>
      </c>
    </row>
    <row r="427" spans="1:24" s="381" customFormat="1" ht="16.5" hidden="1">
      <c r="A427" s="386" t="s">
        <v>1554</v>
      </c>
      <c r="B427" s="387" t="s">
        <v>1555</v>
      </c>
      <c r="C427" s="387" t="s">
        <v>453</v>
      </c>
      <c r="D427" s="387" t="s">
        <v>428</v>
      </c>
      <c r="E427" s="387" t="s">
        <v>1556</v>
      </c>
      <c r="F427" s="387" t="s">
        <v>1557</v>
      </c>
      <c r="G427" s="387" t="s">
        <v>578</v>
      </c>
      <c r="H427" s="387" t="s">
        <v>242</v>
      </c>
      <c r="I427" s="390">
        <v>852625.5</v>
      </c>
      <c r="J427" s="390">
        <v>916731.5</v>
      </c>
      <c r="K427" s="390">
        <v>931035.8</v>
      </c>
      <c r="L427" s="390">
        <v>920195.8</v>
      </c>
      <c r="M427" s="390">
        <v>937629</v>
      </c>
      <c r="N427" s="390">
        <v>1147732.2</v>
      </c>
      <c r="O427" s="390">
        <v>1136375.7</v>
      </c>
      <c r="P427" s="390">
        <v>1214150.1000000001</v>
      </c>
      <c r="Q427" s="390">
        <v>1421981.6</v>
      </c>
      <c r="R427" s="388">
        <v>1446426</v>
      </c>
      <c r="S427" s="388">
        <v>1384796</v>
      </c>
      <c r="T427" s="385">
        <v>1564626</v>
      </c>
      <c r="U427" s="385">
        <v>1659057</v>
      </c>
      <c r="V427" s="385">
        <v>1751691</v>
      </c>
      <c r="W427" s="385">
        <v>1789814</v>
      </c>
      <c r="X427" s="385">
        <v>1789814</v>
      </c>
    </row>
    <row r="428" spans="1:24" s="381" customFormat="1" ht="16.5" hidden="1">
      <c r="A428" s="382" t="s">
        <v>1558</v>
      </c>
      <c r="B428" s="383" t="s">
        <v>1559</v>
      </c>
      <c r="C428" s="383" t="s">
        <v>453</v>
      </c>
      <c r="D428" s="383" t="s">
        <v>428</v>
      </c>
      <c r="E428" s="383" t="s">
        <v>576</v>
      </c>
      <c r="F428" s="383" t="s">
        <v>1560</v>
      </c>
      <c r="G428" s="383" t="s">
        <v>578</v>
      </c>
      <c r="H428" s="383" t="s">
        <v>242</v>
      </c>
      <c r="I428" s="389">
        <v>23914.9</v>
      </c>
      <c r="J428" s="389">
        <v>31591.4</v>
      </c>
      <c r="K428" s="389">
        <v>37704.300000000003</v>
      </c>
      <c r="L428" s="389">
        <v>45300.9</v>
      </c>
      <c r="M428" s="389">
        <v>49545</v>
      </c>
      <c r="N428" s="389">
        <v>60904.6</v>
      </c>
      <c r="O428" s="389">
        <v>61040.2</v>
      </c>
      <c r="P428" s="389">
        <v>62433</v>
      </c>
      <c r="Q428" s="389">
        <v>76642.3</v>
      </c>
      <c r="R428" s="384">
        <v>78944</v>
      </c>
      <c r="S428" s="384">
        <v>74950</v>
      </c>
      <c r="T428" s="385">
        <v>88857</v>
      </c>
      <c r="U428" s="385">
        <v>96637</v>
      </c>
      <c r="V428" s="385">
        <v>104431</v>
      </c>
      <c r="W428" s="385">
        <v>107938</v>
      </c>
      <c r="X428" s="385">
        <v>107938</v>
      </c>
    </row>
    <row r="429" spans="1:24" s="381" customFormat="1" ht="16.5" hidden="1">
      <c r="A429" s="386" t="s">
        <v>1561</v>
      </c>
      <c r="B429" s="387" t="s">
        <v>1562</v>
      </c>
      <c r="C429" s="387" t="s">
        <v>453</v>
      </c>
      <c r="D429" s="387" t="s">
        <v>428</v>
      </c>
      <c r="E429" s="387" t="s">
        <v>576</v>
      </c>
      <c r="F429" s="387" t="s">
        <v>1563</v>
      </c>
      <c r="G429" s="387" t="s">
        <v>578</v>
      </c>
      <c r="H429" s="387" t="s">
        <v>242</v>
      </c>
      <c r="I429" s="390">
        <v>23994.6</v>
      </c>
      <c r="J429" s="390">
        <v>25158</v>
      </c>
      <c r="K429" s="390">
        <v>24839.5</v>
      </c>
      <c r="L429" s="390">
        <v>25922.400000000001</v>
      </c>
      <c r="M429" s="390">
        <v>27668.9</v>
      </c>
      <c r="N429" s="390">
        <v>32569.9</v>
      </c>
      <c r="O429" s="390">
        <v>38980.400000000001</v>
      </c>
      <c r="P429" s="390">
        <v>39507.9</v>
      </c>
      <c r="Q429" s="390">
        <v>42618</v>
      </c>
      <c r="R429" s="388">
        <v>43898</v>
      </c>
      <c r="S429" s="388">
        <v>41677</v>
      </c>
      <c r="T429" s="385">
        <v>49410</v>
      </c>
      <c r="U429" s="385">
        <v>53736</v>
      </c>
      <c r="V429" s="385">
        <v>58070</v>
      </c>
      <c r="W429" s="385">
        <v>60020</v>
      </c>
      <c r="X429" s="385">
        <v>60020</v>
      </c>
    </row>
    <row r="430" spans="1:24" s="381" customFormat="1" ht="16.5" hidden="1">
      <c r="A430" s="382" t="s">
        <v>1564</v>
      </c>
      <c r="B430" s="383" t="s">
        <v>1565</v>
      </c>
      <c r="C430" s="383" t="s">
        <v>453</v>
      </c>
      <c r="D430" s="383" t="s">
        <v>428</v>
      </c>
      <c r="E430" s="383" t="s">
        <v>576</v>
      </c>
      <c r="F430" s="383" t="s">
        <v>1566</v>
      </c>
      <c r="G430" s="383" t="s">
        <v>578</v>
      </c>
      <c r="H430" s="383" t="s">
        <v>242</v>
      </c>
      <c r="I430" s="389">
        <v>10062.6</v>
      </c>
      <c r="J430" s="389">
        <v>10639.9</v>
      </c>
      <c r="K430" s="389">
        <v>14329.7</v>
      </c>
      <c r="L430" s="389">
        <v>13033.5</v>
      </c>
      <c r="M430" s="389">
        <v>13065.8</v>
      </c>
      <c r="N430" s="389">
        <v>12817.4</v>
      </c>
      <c r="O430" s="389">
        <v>8380.2999999999993</v>
      </c>
      <c r="P430" s="389">
        <v>2702.5</v>
      </c>
      <c r="Q430" s="389">
        <v>2978.2</v>
      </c>
      <c r="R430" s="384">
        <v>3068</v>
      </c>
      <c r="S430" s="384">
        <v>2912</v>
      </c>
      <c r="T430" s="385">
        <v>3453</v>
      </c>
      <c r="U430" s="385">
        <v>3755</v>
      </c>
      <c r="V430" s="385">
        <v>4058</v>
      </c>
      <c r="W430" s="385">
        <v>4194</v>
      </c>
      <c r="X430" s="385">
        <v>4194</v>
      </c>
    </row>
    <row r="431" spans="1:24" s="381" customFormat="1" ht="16.5" hidden="1">
      <c r="A431" s="386" t="s">
        <v>1567</v>
      </c>
      <c r="B431" s="387" t="s">
        <v>1568</v>
      </c>
      <c r="C431" s="387" t="s">
        <v>453</v>
      </c>
      <c r="D431" s="387" t="s">
        <v>428</v>
      </c>
      <c r="E431" s="387" t="s">
        <v>576</v>
      </c>
      <c r="F431" s="387" t="s">
        <v>1569</v>
      </c>
      <c r="G431" s="387" t="s">
        <v>578</v>
      </c>
      <c r="H431" s="387" t="s">
        <v>242</v>
      </c>
      <c r="I431" s="390">
        <v>93795.4</v>
      </c>
      <c r="J431" s="390">
        <v>92797.4</v>
      </c>
      <c r="K431" s="390">
        <v>94095.8</v>
      </c>
      <c r="L431" s="390">
        <v>89892.7</v>
      </c>
      <c r="M431" s="390">
        <v>88248.8</v>
      </c>
      <c r="N431" s="390">
        <v>100382.5</v>
      </c>
      <c r="O431" s="390">
        <v>104351</v>
      </c>
      <c r="P431" s="390">
        <v>99329.4</v>
      </c>
      <c r="Q431" s="390">
        <v>110453.1</v>
      </c>
      <c r="R431" s="388">
        <v>115376</v>
      </c>
      <c r="S431" s="388">
        <v>109540</v>
      </c>
      <c r="T431" s="385">
        <v>129864</v>
      </c>
      <c r="U431" s="385">
        <v>141234</v>
      </c>
      <c r="V431" s="385">
        <v>152625</v>
      </c>
      <c r="W431" s="385">
        <v>157751</v>
      </c>
      <c r="X431" s="385">
        <v>157751</v>
      </c>
    </row>
    <row r="432" spans="1:24" s="381" customFormat="1" ht="16.5" hidden="1">
      <c r="A432" s="382" t="s">
        <v>1570</v>
      </c>
      <c r="B432" s="383" t="s">
        <v>1571</v>
      </c>
      <c r="C432" s="383" t="s">
        <v>453</v>
      </c>
      <c r="D432" s="383" t="s">
        <v>428</v>
      </c>
      <c r="E432" s="383" t="s">
        <v>576</v>
      </c>
      <c r="F432" s="383" t="s">
        <v>1572</v>
      </c>
      <c r="G432" s="383" t="s">
        <v>578</v>
      </c>
      <c r="H432" s="383" t="s">
        <v>242</v>
      </c>
      <c r="I432" s="389">
        <v>510288.5</v>
      </c>
      <c r="J432" s="389">
        <v>546423.1</v>
      </c>
      <c r="K432" s="389">
        <v>574888.5</v>
      </c>
      <c r="L432" s="389">
        <v>593909.6</v>
      </c>
      <c r="M432" s="389">
        <v>592603</v>
      </c>
      <c r="N432" s="389">
        <v>672922.5</v>
      </c>
      <c r="O432" s="389">
        <v>682206.1</v>
      </c>
      <c r="P432" s="389">
        <v>710694.8</v>
      </c>
      <c r="Q432" s="389">
        <v>854138.3</v>
      </c>
      <c r="R432" s="384">
        <v>879787</v>
      </c>
      <c r="S432" s="384">
        <v>835282</v>
      </c>
      <c r="T432" s="385">
        <v>990264</v>
      </c>
      <c r="U432" s="385">
        <v>1076964</v>
      </c>
      <c r="V432" s="385">
        <v>1163826</v>
      </c>
      <c r="W432" s="385">
        <v>1202913</v>
      </c>
      <c r="X432" s="385">
        <v>1202913</v>
      </c>
    </row>
    <row r="433" spans="1:24" s="381" customFormat="1" ht="16.5" hidden="1">
      <c r="A433" s="386" t="s">
        <v>1573</v>
      </c>
      <c r="B433" s="387" t="s">
        <v>1574</v>
      </c>
      <c r="C433" s="387" t="s">
        <v>453</v>
      </c>
      <c r="D433" s="387" t="s">
        <v>428</v>
      </c>
      <c r="E433" s="387" t="s">
        <v>576</v>
      </c>
      <c r="F433" s="387" t="s">
        <v>1575</v>
      </c>
      <c r="G433" s="387" t="s">
        <v>578</v>
      </c>
      <c r="H433" s="387" t="s">
        <v>242</v>
      </c>
      <c r="I433" s="390">
        <v>663330.30000000005</v>
      </c>
      <c r="J433" s="390">
        <v>708344.5</v>
      </c>
      <c r="K433" s="390">
        <v>746315.2</v>
      </c>
      <c r="L433" s="390">
        <v>768703.6</v>
      </c>
      <c r="M433" s="390">
        <v>771970</v>
      </c>
      <c r="N433" s="390">
        <v>881290.3</v>
      </c>
      <c r="O433" s="390">
        <v>895350.9</v>
      </c>
      <c r="P433" s="390">
        <v>915145.6</v>
      </c>
      <c r="Q433" s="390">
        <v>1088389.2</v>
      </c>
      <c r="R433" s="388">
        <v>1121072</v>
      </c>
      <c r="S433" s="388">
        <v>1064362</v>
      </c>
      <c r="T433" s="385">
        <v>1261848</v>
      </c>
      <c r="U433" s="385">
        <v>1372325</v>
      </c>
      <c r="V433" s="385">
        <v>1483010</v>
      </c>
      <c r="W433" s="385">
        <v>1532817</v>
      </c>
      <c r="X433" s="385">
        <v>1532817</v>
      </c>
    </row>
    <row r="434" spans="1:24" s="381" customFormat="1" ht="16.5" hidden="1">
      <c r="A434" s="382" t="s">
        <v>1576</v>
      </c>
      <c r="B434" s="383" t="s">
        <v>1577</v>
      </c>
      <c r="C434" s="383" t="s">
        <v>238</v>
      </c>
      <c r="D434" s="383" t="s">
        <v>238</v>
      </c>
      <c r="E434" s="383" t="s">
        <v>514</v>
      </c>
      <c r="F434" s="383" t="s">
        <v>1578</v>
      </c>
      <c r="G434" s="383" t="s">
        <v>238</v>
      </c>
      <c r="H434" s="383" t="s">
        <v>242</v>
      </c>
      <c r="I434" s="389">
        <v>14.686</v>
      </c>
      <c r="J434" s="389">
        <v>14.977</v>
      </c>
      <c r="K434" s="389">
        <v>15.225</v>
      </c>
      <c r="L434" s="389">
        <v>15.084</v>
      </c>
      <c r="M434" s="389">
        <v>15.24</v>
      </c>
      <c r="N434" s="389">
        <v>15.419</v>
      </c>
      <c r="O434" s="389">
        <v>16.052</v>
      </c>
      <c r="P434" s="389">
        <v>17.077999999999999</v>
      </c>
      <c r="Q434" s="389">
        <v>18.039000000000001</v>
      </c>
      <c r="R434" s="389">
        <v>18.16</v>
      </c>
      <c r="S434" s="384">
        <v>19.899999999999999</v>
      </c>
      <c r="T434" s="385">
        <v>19.7</v>
      </c>
      <c r="U434" s="385">
        <v>19.399999999999999</v>
      </c>
      <c r="V434" s="385">
        <v>19.399999999999999</v>
      </c>
      <c r="W434" s="385">
        <v>19.2</v>
      </c>
      <c r="X434" s="385">
        <v>19.2</v>
      </c>
    </row>
    <row r="435" spans="1:24" s="381" customFormat="1" ht="16.5" hidden="1">
      <c r="A435" s="386" t="s">
        <v>1579</v>
      </c>
      <c r="B435" s="387" t="s">
        <v>1580</v>
      </c>
      <c r="C435" s="387" t="s">
        <v>238</v>
      </c>
      <c r="D435" s="387" t="s">
        <v>238</v>
      </c>
      <c r="E435" s="387" t="s">
        <v>514</v>
      </c>
      <c r="F435" s="387" t="s">
        <v>1581</v>
      </c>
      <c r="G435" s="387" t="s">
        <v>238</v>
      </c>
      <c r="H435" s="387" t="s">
        <v>242</v>
      </c>
      <c r="I435" s="390">
        <v>4.4909999999999997</v>
      </c>
      <c r="J435" s="390">
        <v>4.7830000000000004</v>
      </c>
      <c r="K435" s="390">
        <v>4.2699999999999996</v>
      </c>
      <c r="L435" s="390">
        <v>3.8140000000000001</v>
      </c>
      <c r="M435" s="390">
        <v>4.4279999999999999</v>
      </c>
      <c r="N435" s="390">
        <v>3.931</v>
      </c>
      <c r="O435" s="390">
        <v>5.3289999999999997</v>
      </c>
      <c r="P435" s="390">
        <v>6.4</v>
      </c>
      <c r="Q435" s="390">
        <v>5.0919999999999996</v>
      </c>
      <c r="R435" s="390">
        <v>5.633</v>
      </c>
      <c r="S435" s="388">
        <v>3.7</v>
      </c>
      <c r="T435" s="385">
        <v>3.5</v>
      </c>
      <c r="U435" s="385">
        <v>3.7</v>
      </c>
      <c r="V435" s="385">
        <v>4.0999999999999996</v>
      </c>
      <c r="W435" s="385">
        <v>4</v>
      </c>
      <c r="X435" s="385">
        <v>4</v>
      </c>
    </row>
    <row r="436" spans="1:24" s="381" customFormat="1" ht="16.5" hidden="1">
      <c r="A436" s="382" t="s">
        <v>1582</v>
      </c>
      <c r="B436" s="383" t="s">
        <v>1583</v>
      </c>
      <c r="C436" s="383" t="s">
        <v>238</v>
      </c>
      <c r="D436" s="383" t="s">
        <v>238</v>
      </c>
      <c r="E436" s="383" t="s">
        <v>395</v>
      </c>
      <c r="F436" s="383" t="s">
        <v>1584</v>
      </c>
      <c r="G436" s="383" t="s">
        <v>238</v>
      </c>
      <c r="H436" s="383" t="s">
        <v>242</v>
      </c>
      <c r="I436" s="389">
        <v>1.39</v>
      </c>
      <c r="J436" s="389">
        <v>1.427</v>
      </c>
      <c r="K436" s="389">
        <v>1.532</v>
      </c>
      <c r="L436" s="389">
        <v>1.236</v>
      </c>
      <c r="M436" s="389">
        <v>1.583</v>
      </c>
      <c r="N436" s="389">
        <v>2.6549999999999998</v>
      </c>
      <c r="O436" s="389">
        <v>2.202</v>
      </c>
      <c r="P436" s="389">
        <v>1.379</v>
      </c>
      <c r="Q436" s="389">
        <v>1.36</v>
      </c>
      <c r="R436" s="389">
        <v>1.732</v>
      </c>
      <c r="S436" s="384">
        <v>10</v>
      </c>
      <c r="T436" s="385">
        <v>-1.6</v>
      </c>
      <c r="U436" s="385">
        <v>-2.2999999999999998</v>
      </c>
      <c r="V436" s="385">
        <v>-0.9</v>
      </c>
      <c r="W436" s="385">
        <v>-1.5</v>
      </c>
      <c r="X436" s="385">
        <v>-1.5</v>
      </c>
    </row>
    <row r="437" spans="1:24" s="381" customFormat="1" ht="16.5" hidden="1">
      <c r="A437" s="386" t="s">
        <v>1585</v>
      </c>
      <c r="B437" s="387" t="s">
        <v>1586</v>
      </c>
      <c r="C437" s="387" t="s">
        <v>238</v>
      </c>
      <c r="D437" s="387" t="s">
        <v>238</v>
      </c>
      <c r="E437" s="387" t="s">
        <v>395</v>
      </c>
      <c r="F437" s="387" t="s">
        <v>1587</v>
      </c>
      <c r="G437" s="387" t="s">
        <v>238</v>
      </c>
      <c r="H437" s="387" t="s">
        <v>242</v>
      </c>
      <c r="I437" s="390">
        <v>105.04</v>
      </c>
      <c r="J437" s="390">
        <v>106.539</v>
      </c>
      <c r="K437" s="390">
        <v>108.17100000000001</v>
      </c>
      <c r="L437" s="390">
        <v>109.508</v>
      </c>
      <c r="M437" s="390">
        <v>111.241</v>
      </c>
      <c r="N437" s="390">
        <v>114.19499999999999</v>
      </c>
      <c r="O437" s="390">
        <v>116.71</v>
      </c>
      <c r="P437" s="390">
        <v>118.319</v>
      </c>
      <c r="Q437" s="390">
        <v>119.928</v>
      </c>
      <c r="R437" s="390">
        <v>122.005</v>
      </c>
      <c r="S437" s="388">
        <v>134.19999999999999</v>
      </c>
      <c r="T437" s="385">
        <v>132</v>
      </c>
      <c r="U437" s="385">
        <v>129</v>
      </c>
      <c r="V437" s="385">
        <v>127.9</v>
      </c>
      <c r="W437" s="385">
        <v>126</v>
      </c>
      <c r="X437" s="385">
        <v>126</v>
      </c>
    </row>
    <row r="438" spans="1:24" s="381" customFormat="1" ht="16.5" hidden="1">
      <c r="A438" s="382" t="s">
        <v>1588</v>
      </c>
      <c r="B438" s="383" t="s">
        <v>1589</v>
      </c>
      <c r="C438" s="383" t="s">
        <v>238</v>
      </c>
      <c r="D438" s="383" t="s">
        <v>238</v>
      </c>
      <c r="E438" s="383" t="s">
        <v>514</v>
      </c>
      <c r="F438" s="383" t="s">
        <v>1590</v>
      </c>
      <c r="G438" s="383" t="s">
        <v>238</v>
      </c>
      <c r="H438" s="383" t="s">
        <v>242</v>
      </c>
      <c r="I438" s="389">
        <v>0.64100000000000001</v>
      </c>
      <c r="J438" s="389">
        <v>0.69599999999999995</v>
      </c>
      <c r="K438" s="389">
        <v>0.63100000000000001</v>
      </c>
      <c r="L438" s="389">
        <v>0.56999999999999995</v>
      </c>
      <c r="M438" s="389">
        <v>0.66800000000000004</v>
      </c>
      <c r="N438" s="389">
        <v>0.60099999999999998</v>
      </c>
      <c r="O438" s="389">
        <v>0.82099999999999995</v>
      </c>
      <c r="P438" s="389">
        <v>1.01</v>
      </c>
      <c r="Q438" s="389">
        <v>0.83599999999999997</v>
      </c>
      <c r="R438" s="389">
        <v>0.97899999999999998</v>
      </c>
      <c r="S438" s="384">
        <v>0.7</v>
      </c>
      <c r="T438" s="385">
        <v>0.6</v>
      </c>
      <c r="U438" s="385">
        <v>0.7</v>
      </c>
      <c r="V438" s="385">
        <v>0.8</v>
      </c>
      <c r="W438" s="385">
        <v>0.7</v>
      </c>
      <c r="X438" s="385">
        <v>0.7</v>
      </c>
    </row>
    <row r="439" spans="1:24" s="381" customFormat="1" ht="16.5" hidden="1">
      <c r="A439" s="386" t="s">
        <v>1591</v>
      </c>
      <c r="B439" s="387" t="s">
        <v>1592</v>
      </c>
      <c r="C439" s="387" t="s">
        <v>238</v>
      </c>
      <c r="D439" s="387" t="s">
        <v>238</v>
      </c>
      <c r="E439" s="387" t="s">
        <v>388</v>
      </c>
      <c r="F439" s="387" t="s">
        <v>1593</v>
      </c>
      <c r="G439" s="387" t="s">
        <v>238</v>
      </c>
      <c r="H439" s="387" t="s">
        <v>242</v>
      </c>
      <c r="I439" s="388">
        <v>3</v>
      </c>
      <c r="J439" s="388">
        <v>3</v>
      </c>
      <c r="K439" s="388">
        <v>3</v>
      </c>
      <c r="L439" s="388">
        <v>3</v>
      </c>
      <c r="M439" s="388">
        <v>3</v>
      </c>
      <c r="N439" s="388">
        <v>3</v>
      </c>
      <c r="O439" s="388">
        <v>3</v>
      </c>
      <c r="P439" s="388">
        <v>3</v>
      </c>
      <c r="Q439" s="388">
        <v>3</v>
      </c>
      <c r="R439" s="388">
        <v>3</v>
      </c>
      <c r="S439" s="388">
        <v>3</v>
      </c>
      <c r="T439" s="385">
        <v>3</v>
      </c>
      <c r="U439" s="385">
        <v>3</v>
      </c>
      <c r="V439" s="385">
        <v>3</v>
      </c>
      <c r="W439" s="385">
        <v>3</v>
      </c>
      <c r="X439" s="385">
        <v>3</v>
      </c>
    </row>
    <row r="440" spans="1:24" s="381" customFormat="1" ht="16.5" hidden="1">
      <c r="A440" s="382" t="s">
        <v>1594</v>
      </c>
      <c r="B440" s="383" t="s">
        <v>1595</v>
      </c>
      <c r="C440" s="383" t="s">
        <v>238</v>
      </c>
      <c r="D440" s="383" t="s">
        <v>238</v>
      </c>
      <c r="E440" s="383" t="s">
        <v>388</v>
      </c>
      <c r="F440" s="383" t="s">
        <v>1596</v>
      </c>
      <c r="G440" s="383" t="s">
        <v>238</v>
      </c>
      <c r="H440" s="383" t="s">
        <v>242</v>
      </c>
      <c r="I440" s="384">
        <v>3</v>
      </c>
      <c r="J440" s="384">
        <v>3</v>
      </c>
      <c r="K440" s="384">
        <v>3</v>
      </c>
      <c r="L440" s="384">
        <v>3</v>
      </c>
      <c r="M440" s="384">
        <v>3</v>
      </c>
      <c r="N440" s="384">
        <v>3</v>
      </c>
      <c r="O440" s="384">
        <v>3</v>
      </c>
      <c r="P440" s="384">
        <v>3</v>
      </c>
      <c r="Q440" s="384">
        <v>3</v>
      </c>
      <c r="R440" s="384">
        <v>3.2</v>
      </c>
      <c r="S440" s="384">
        <v>3.4</v>
      </c>
      <c r="T440" s="385">
        <v>3.6</v>
      </c>
      <c r="U440" s="385">
        <v>3.8</v>
      </c>
      <c r="V440" s="385">
        <v>4</v>
      </c>
      <c r="W440" s="385">
        <v>4</v>
      </c>
      <c r="X440" s="385">
        <v>4</v>
      </c>
    </row>
    <row r="441" spans="1:24" s="381" customFormat="1" ht="16.5" hidden="1">
      <c r="A441" s="386" t="s">
        <v>1597</v>
      </c>
      <c r="B441" s="387" t="s">
        <v>1598</v>
      </c>
      <c r="C441" s="387" t="s">
        <v>238</v>
      </c>
      <c r="D441" s="387" t="s">
        <v>238</v>
      </c>
      <c r="E441" s="387" t="s">
        <v>785</v>
      </c>
      <c r="F441" s="387" t="s">
        <v>1599</v>
      </c>
      <c r="G441" s="387" t="s">
        <v>238</v>
      </c>
      <c r="H441" s="387" t="s">
        <v>242</v>
      </c>
      <c r="I441" s="388">
        <v>4</v>
      </c>
      <c r="J441" s="388">
        <v>2.2999999999999998</v>
      </c>
      <c r="K441" s="388">
        <v>2</v>
      </c>
      <c r="L441" s="388">
        <v>7.6</v>
      </c>
      <c r="M441" s="388">
        <v>4.5999999999999996</v>
      </c>
      <c r="N441" s="388">
        <v>2.8</v>
      </c>
      <c r="O441" s="388">
        <v>1.7</v>
      </c>
      <c r="P441" s="388">
        <v>3.7</v>
      </c>
      <c r="Q441" s="388">
        <v>1.1000000000000001</v>
      </c>
      <c r="R441" s="388">
        <v>3</v>
      </c>
      <c r="S441" s="388">
        <v>8.1</v>
      </c>
      <c r="T441" s="385">
        <v>1</v>
      </c>
      <c r="U441" s="385">
        <v>-0.7</v>
      </c>
      <c r="V441" s="385">
        <v>0.6</v>
      </c>
      <c r="W441" s="385">
        <v>2.2999999999999998</v>
      </c>
      <c r="X441" s="385">
        <v>2.2999999999999998</v>
      </c>
    </row>
    <row r="442" spans="1:24" s="381" customFormat="1" ht="16.5" hidden="1">
      <c r="A442" s="382" t="s">
        <v>1600</v>
      </c>
      <c r="B442" s="383" t="s">
        <v>1601</v>
      </c>
      <c r="C442" s="383" t="s">
        <v>402</v>
      </c>
      <c r="D442" s="383" t="s">
        <v>403</v>
      </c>
      <c r="E442" s="383" t="s">
        <v>785</v>
      </c>
      <c r="F442" s="383" t="s">
        <v>1602</v>
      </c>
      <c r="G442" s="383" t="s">
        <v>238</v>
      </c>
      <c r="H442" s="383" t="s">
        <v>242</v>
      </c>
      <c r="I442" s="384">
        <v>9403</v>
      </c>
      <c r="J442" s="384">
        <v>9619</v>
      </c>
      <c r="K442" s="384">
        <v>9808</v>
      </c>
      <c r="L442" s="384">
        <v>10556</v>
      </c>
      <c r="M442" s="384">
        <v>11042</v>
      </c>
      <c r="N442" s="384">
        <v>11346</v>
      </c>
      <c r="O442" s="384">
        <v>11539</v>
      </c>
      <c r="P442" s="384">
        <v>11971</v>
      </c>
      <c r="Q442" s="384">
        <v>12104</v>
      </c>
      <c r="R442" s="384">
        <v>12463</v>
      </c>
      <c r="S442" s="384">
        <v>13469</v>
      </c>
      <c r="T442" s="385">
        <v>13609</v>
      </c>
      <c r="U442" s="385">
        <v>13509</v>
      </c>
      <c r="V442" s="385">
        <v>13596</v>
      </c>
      <c r="W442" s="385">
        <v>13913</v>
      </c>
      <c r="X442" s="385">
        <v>13913</v>
      </c>
    </row>
    <row r="443" spans="1:24" s="381" customFormat="1" ht="16.5" hidden="1">
      <c r="A443" s="386" t="s">
        <v>1603</v>
      </c>
      <c r="B443" s="387" t="s">
        <v>1604</v>
      </c>
      <c r="C443" s="387" t="s">
        <v>453</v>
      </c>
      <c r="D443" s="387" t="s">
        <v>428</v>
      </c>
      <c r="E443" s="387" t="s">
        <v>785</v>
      </c>
      <c r="F443" s="387" t="s">
        <v>1605</v>
      </c>
      <c r="G443" s="387" t="s">
        <v>238</v>
      </c>
      <c r="H443" s="387" t="s">
        <v>242</v>
      </c>
      <c r="I443" s="388">
        <v>8345</v>
      </c>
      <c r="J443" s="388">
        <v>8785</v>
      </c>
      <c r="K443" s="388">
        <v>9316</v>
      </c>
      <c r="L443" s="388">
        <v>9334</v>
      </c>
      <c r="M443" s="388">
        <v>9513</v>
      </c>
      <c r="N443" s="388">
        <v>10030</v>
      </c>
      <c r="O443" s="388">
        <v>10490</v>
      </c>
      <c r="P443" s="388">
        <v>10270</v>
      </c>
      <c r="Q443" s="388">
        <v>10260</v>
      </c>
      <c r="R443" s="388">
        <v>10890</v>
      </c>
      <c r="S443" s="388">
        <v>10380</v>
      </c>
      <c r="T443" s="385">
        <v>10650</v>
      </c>
      <c r="U443" s="385">
        <v>11310</v>
      </c>
      <c r="V443" s="385">
        <v>11970</v>
      </c>
      <c r="W443" s="385">
        <v>12420</v>
      </c>
      <c r="X443" s="385">
        <v>12420</v>
      </c>
    </row>
    <row r="444" spans="1:24" s="381" customFormat="1" ht="16.5" hidden="1">
      <c r="A444" s="382" t="s">
        <v>1606</v>
      </c>
      <c r="B444" s="383" t="s">
        <v>1607</v>
      </c>
      <c r="C444" s="383" t="s">
        <v>238</v>
      </c>
      <c r="D444" s="383" t="s">
        <v>238</v>
      </c>
      <c r="E444" s="383" t="s">
        <v>652</v>
      </c>
      <c r="F444" s="383" t="s">
        <v>1608</v>
      </c>
      <c r="G444" s="383" t="s">
        <v>238</v>
      </c>
      <c r="H444" s="383" t="s">
        <v>242</v>
      </c>
      <c r="I444" s="389">
        <v>517326</v>
      </c>
      <c r="J444" s="389">
        <v>523685</v>
      </c>
      <c r="K444" s="389">
        <v>532664</v>
      </c>
      <c r="L444" s="389">
        <v>534718</v>
      </c>
      <c r="M444" s="389">
        <v>544225</v>
      </c>
      <c r="N444" s="389">
        <v>548103.19999999995</v>
      </c>
      <c r="O444" s="389">
        <v>571945.9</v>
      </c>
      <c r="P444" s="389">
        <v>562491.80000000005</v>
      </c>
      <c r="Q444" s="389">
        <v>559984.6</v>
      </c>
      <c r="R444" s="389">
        <v>586568.80000000005</v>
      </c>
      <c r="S444" s="384">
        <v>602467</v>
      </c>
      <c r="T444" s="385">
        <v>611045</v>
      </c>
      <c r="U444" s="385">
        <v>618471</v>
      </c>
      <c r="V444" s="385">
        <v>623705</v>
      </c>
      <c r="W444" s="385">
        <v>628954</v>
      </c>
      <c r="X444" s="385">
        <v>628954</v>
      </c>
    </row>
    <row r="445" spans="1:24" s="381" customFormat="1" ht="16.5" hidden="1">
      <c r="A445" s="386" t="s">
        <v>1609</v>
      </c>
      <c r="B445" s="387" t="s">
        <v>1610</v>
      </c>
      <c r="C445" s="387" t="s">
        <v>238</v>
      </c>
      <c r="D445" s="387" t="s">
        <v>238</v>
      </c>
      <c r="E445" s="387" t="s">
        <v>642</v>
      </c>
      <c r="F445" s="387" t="s">
        <v>1611</v>
      </c>
      <c r="G445" s="387" t="s">
        <v>238</v>
      </c>
      <c r="H445" s="387" t="s">
        <v>242</v>
      </c>
      <c r="I445" s="390">
        <v>283.58600000000001</v>
      </c>
      <c r="J445" s="390">
        <v>283.96699999999998</v>
      </c>
      <c r="K445" s="390">
        <v>288.83600000000001</v>
      </c>
      <c r="L445" s="390">
        <v>293.42200000000003</v>
      </c>
      <c r="M445" s="390">
        <v>303.86399999999998</v>
      </c>
      <c r="N445" s="390">
        <v>303.70600000000002</v>
      </c>
      <c r="O445" s="390">
        <v>303.476</v>
      </c>
      <c r="P445" s="390">
        <v>301.45299999999997</v>
      </c>
      <c r="Q445" s="390">
        <v>297.16800000000001</v>
      </c>
      <c r="R445" s="390">
        <v>312.25799999999998</v>
      </c>
      <c r="S445" s="388">
        <v>316.7</v>
      </c>
      <c r="T445" s="385">
        <v>322.3</v>
      </c>
      <c r="U445" s="385">
        <v>323.60000000000002</v>
      </c>
      <c r="V445" s="385">
        <v>329.6</v>
      </c>
      <c r="W445" s="385">
        <v>331.9</v>
      </c>
      <c r="X445" s="385">
        <v>331.9</v>
      </c>
    </row>
    <row r="446" spans="1:24" s="381" customFormat="1" ht="16.5" hidden="1">
      <c r="A446" s="382" t="s">
        <v>1612</v>
      </c>
      <c r="B446" s="383" t="s">
        <v>1613</v>
      </c>
      <c r="C446" s="383" t="s">
        <v>238</v>
      </c>
      <c r="D446" s="383" t="s">
        <v>238</v>
      </c>
      <c r="E446" s="383" t="s">
        <v>652</v>
      </c>
      <c r="F446" s="383" t="s">
        <v>1614</v>
      </c>
      <c r="G446" s="383" t="s">
        <v>238</v>
      </c>
      <c r="H446" s="383" t="s">
        <v>242</v>
      </c>
      <c r="I446" s="389">
        <v>263481.40000000002</v>
      </c>
      <c r="J446" s="389">
        <v>263835.40000000002</v>
      </c>
      <c r="K446" s="389">
        <v>268359.8</v>
      </c>
      <c r="L446" s="389">
        <v>272620.09999999998</v>
      </c>
      <c r="M446" s="389">
        <v>282322.3</v>
      </c>
      <c r="N446" s="389">
        <v>282175.09999999998</v>
      </c>
      <c r="O446" s="389">
        <v>281961.40000000002</v>
      </c>
      <c r="P446" s="389">
        <v>280082.3</v>
      </c>
      <c r="Q446" s="389">
        <v>276101.09999999998</v>
      </c>
      <c r="R446" s="389">
        <v>290121.3</v>
      </c>
      <c r="S446" s="384">
        <v>294221</v>
      </c>
      <c r="T446" s="385">
        <v>299406</v>
      </c>
      <c r="U446" s="385">
        <v>300678</v>
      </c>
      <c r="V446" s="385">
        <v>306226</v>
      </c>
      <c r="W446" s="385">
        <v>308412</v>
      </c>
      <c r="X446" s="385">
        <v>308412</v>
      </c>
    </row>
    <row r="447" spans="1:24" s="381" customFormat="1" ht="16.5" hidden="1">
      <c r="A447" s="386" t="s">
        <v>1615</v>
      </c>
      <c r="B447" s="387" t="s">
        <v>1616</v>
      </c>
      <c r="C447" s="387" t="s">
        <v>238</v>
      </c>
      <c r="D447" s="387" t="s">
        <v>238</v>
      </c>
      <c r="E447" s="387" t="s">
        <v>652</v>
      </c>
      <c r="F447" s="387" t="s">
        <v>1617</v>
      </c>
      <c r="G447" s="387" t="s">
        <v>238</v>
      </c>
      <c r="H447" s="387" t="s">
        <v>242</v>
      </c>
      <c r="I447" s="390">
        <v>530935</v>
      </c>
      <c r="J447" s="390">
        <v>537891</v>
      </c>
      <c r="K447" s="390">
        <v>545866</v>
      </c>
      <c r="L447" s="390">
        <v>549047</v>
      </c>
      <c r="M447" s="390">
        <v>558913</v>
      </c>
      <c r="N447" s="390">
        <v>562707</v>
      </c>
      <c r="O447" s="390">
        <v>586218</v>
      </c>
      <c r="P447" s="390">
        <v>578033.9</v>
      </c>
      <c r="Q447" s="390">
        <v>575323.5</v>
      </c>
      <c r="R447" s="390">
        <v>602519.69999999995</v>
      </c>
      <c r="S447" s="388">
        <v>619432</v>
      </c>
      <c r="T447" s="385">
        <v>633364</v>
      </c>
      <c r="U447" s="385">
        <v>642199</v>
      </c>
      <c r="V447" s="385">
        <v>649036</v>
      </c>
      <c r="W447" s="385">
        <v>655277</v>
      </c>
      <c r="X447" s="385">
        <v>655277</v>
      </c>
    </row>
    <row r="448" spans="1:24" s="381" customFormat="1" ht="16.5" hidden="1">
      <c r="A448" s="382" t="s">
        <v>1618</v>
      </c>
      <c r="B448" s="383" t="s">
        <v>1619</v>
      </c>
      <c r="C448" s="383" t="s">
        <v>238</v>
      </c>
      <c r="D448" s="383" t="s">
        <v>238</v>
      </c>
      <c r="E448" s="383" t="s">
        <v>514</v>
      </c>
      <c r="F448" s="383" t="s">
        <v>1620</v>
      </c>
      <c r="G448" s="383" t="s">
        <v>238</v>
      </c>
      <c r="H448" s="383" t="s">
        <v>242</v>
      </c>
      <c r="I448" s="389">
        <v>29.553999999999998</v>
      </c>
      <c r="J448" s="389">
        <v>29.093</v>
      </c>
      <c r="K448" s="389">
        <v>28.957999999999998</v>
      </c>
      <c r="L448" s="389">
        <v>29.010999999999999</v>
      </c>
      <c r="M448" s="389">
        <v>29.719000000000001</v>
      </c>
      <c r="N448" s="389">
        <v>31.512</v>
      </c>
      <c r="O448" s="389">
        <v>30.376000000000001</v>
      </c>
      <c r="P448" s="389">
        <v>30.085999999999999</v>
      </c>
      <c r="Q448" s="389">
        <v>31.3</v>
      </c>
      <c r="R448" s="389">
        <v>31.571000000000002</v>
      </c>
      <c r="S448" s="384">
        <v>30.5</v>
      </c>
      <c r="T448" s="385">
        <v>30.3</v>
      </c>
      <c r="U448" s="385">
        <v>30.4</v>
      </c>
      <c r="V448" s="385">
        <v>30.4</v>
      </c>
      <c r="W448" s="385">
        <v>30.4</v>
      </c>
      <c r="X448" s="385">
        <v>30.4</v>
      </c>
    </row>
    <row r="449" spans="1:24" s="381" customFormat="1" ht="16.5" hidden="1">
      <c r="A449" s="386" t="s">
        <v>1621</v>
      </c>
      <c r="B449" s="387" t="s">
        <v>1622</v>
      </c>
      <c r="C449" s="387" t="s">
        <v>238</v>
      </c>
      <c r="D449" s="387" t="s">
        <v>238</v>
      </c>
      <c r="E449" s="387" t="s">
        <v>514</v>
      </c>
      <c r="F449" s="387" t="s">
        <v>1623</v>
      </c>
      <c r="G449" s="387" t="s">
        <v>238</v>
      </c>
      <c r="H449" s="387" t="s">
        <v>242</v>
      </c>
      <c r="I449" s="390">
        <v>-0.13300000000000001</v>
      </c>
      <c r="J449" s="390">
        <v>2.8140000000000001</v>
      </c>
      <c r="K449" s="390">
        <v>3.1059999999999999</v>
      </c>
      <c r="L449" s="390">
        <v>5.3540000000000001</v>
      </c>
      <c r="M449" s="390">
        <v>6.5759999999999996</v>
      </c>
      <c r="N449" s="390">
        <v>9.7810000000000006</v>
      </c>
      <c r="O449" s="390">
        <v>-2.202</v>
      </c>
      <c r="P449" s="390">
        <v>-2.1320000000000001</v>
      </c>
      <c r="Q449" s="390">
        <v>3.5409999999999999</v>
      </c>
      <c r="R449" s="390">
        <v>2.7639999999999998</v>
      </c>
      <c r="S449" s="388">
        <v>-1.2</v>
      </c>
      <c r="T449" s="385">
        <v>1.7</v>
      </c>
      <c r="U449" s="385">
        <v>2.4</v>
      </c>
      <c r="V449" s="385">
        <v>2.9</v>
      </c>
      <c r="W449" s="385">
        <v>2.7</v>
      </c>
      <c r="X449" s="385">
        <v>2.7</v>
      </c>
    </row>
    <row r="450" spans="1:24" s="381" customFormat="1" ht="16.5" hidden="1">
      <c r="A450" s="382" t="s">
        <v>1624</v>
      </c>
      <c r="B450" s="383" t="s">
        <v>1625</v>
      </c>
      <c r="C450" s="383" t="s">
        <v>238</v>
      </c>
      <c r="D450" s="383" t="s">
        <v>238</v>
      </c>
      <c r="E450" s="383" t="s">
        <v>514</v>
      </c>
      <c r="F450" s="383" t="s">
        <v>1626</v>
      </c>
      <c r="G450" s="383" t="s">
        <v>238</v>
      </c>
      <c r="H450" s="383" t="s">
        <v>242</v>
      </c>
      <c r="I450" s="389">
        <v>-3.9E-2</v>
      </c>
      <c r="J450" s="389">
        <v>0.8</v>
      </c>
      <c r="K450" s="389">
        <v>0.88</v>
      </c>
      <c r="L450" s="389">
        <v>1.516</v>
      </c>
      <c r="M450" s="389">
        <v>1.9079999999999999</v>
      </c>
      <c r="N450" s="389">
        <v>2.9380000000000002</v>
      </c>
      <c r="O450" s="389">
        <v>-0.70399999999999996</v>
      </c>
      <c r="P450" s="389">
        <v>-0.64800000000000002</v>
      </c>
      <c r="Q450" s="389">
        <v>1.0289999999999999</v>
      </c>
      <c r="R450" s="389">
        <v>0.83799999999999997</v>
      </c>
      <c r="S450" s="384">
        <v>-0.4</v>
      </c>
      <c r="T450" s="385">
        <v>0.5</v>
      </c>
      <c r="U450" s="385">
        <v>0.7</v>
      </c>
      <c r="V450" s="385">
        <v>0.8</v>
      </c>
      <c r="W450" s="385">
        <v>0.8</v>
      </c>
      <c r="X450" s="385">
        <v>0.8</v>
      </c>
    </row>
    <row r="451" spans="1:24" s="381" customFormat="1" ht="16.5" hidden="1">
      <c r="A451" s="386" t="s">
        <v>1627</v>
      </c>
      <c r="B451" s="387" t="s">
        <v>1628</v>
      </c>
      <c r="C451" s="387" t="s">
        <v>453</v>
      </c>
      <c r="D451" s="387" t="s">
        <v>428</v>
      </c>
      <c r="E451" s="387" t="s">
        <v>458</v>
      </c>
      <c r="F451" s="387" t="s">
        <v>1629</v>
      </c>
      <c r="G451" s="387" t="s">
        <v>460</v>
      </c>
      <c r="H451" s="387" t="s">
        <v>242</v>
      </c>
      <c r="I451" s="390">
        <v>46503.9</v>
      </c>
      <c r="J451" s="390">
        <v>43170.1</v>
      </c>
      <c r="K451" s="390">
        <v>41449.4</v>
      </c>
      <c r="L451" s="390">
        <v>36024</v>
      </c>
      <c r="M451" s="390">
        <v>36585.5</v>
      </c>
      <c r="N451" s="390">
        <v>44913.5</v>
      </c>
      <c r="O451" s="390">
        <v>45976.3</v>
      </c>
      <c r="P451" s="390">
        <v>44659.5</v>
      </c>
      <c r="Q451" s="390">
        <v>48477</v>
      </c>
      <c r="R451" s="390">
        <v>48931.4</v>
      </c>
      <c r="S451" s="390" t="s">
        <v>385</v>
      </c>
      <c r="T451" s="390" t="s">
        <v>385</v>
      </c>
      <c r="U451" s="390" t="s">
        <v>385</v>
      </c>
      <c r="V451" s="390" t="s">
        <v>385</v>
      </c>
      <c r="W451" s="390" t="s">
        <v>385</v>
      </c>
      <c r="X451" s="390" t="s">
        <v>385</v>
      </c>
    </row>
    <row r="452" spans="1:24" s="381" customFormat="1" ht="16.5" hidden="1">
      <c r="A452" s="382" t="s">
        <v>1630</v>
      </c>
      <c r="B452" s="383" t="s">
        <v>1631</v>
      </c>
      <c r="C452" s="383" t="s">
        <v>238</v>
      </c>
      <c r="D452" s="383" t="s">
        <v>238</v>
      </c>
      <c r="E452" s="383" t="s">
        <v>627</v>
      </c>
      <c r="F452" s="383" t="s">
        <v>1632</v>
      </c>
      <c r="G452" s="383" t="s">
        <v>238</v>
      </c>
      <c r="H452" s="383" t="s">
        <v>242</v>
      </c>
      <c r="I452" s="389">
        <v>35.134</v>
      </c>
      <c r="J452" s="389">
        <v>35.521999999999998</v>
      </c>
      <c r="K452" s="389">
        <v>35.384</v>
      </c>
      <c r="L452" s="389">
        <v>36.700000000000003</v>
      </c>
      <c r="M452" s="389">
        <v>36.671999999999997</v>
      </c>
      <c r="N452" s="389">
        <v>36.923000000000002</v>
      </c>
      <c r="O452" s="389">
        <v>35.976999999999997</v>
      </c>
      <c r="P452" s="389">
        <v>35.109000000000002</v>
      </c>
      <c r="Q452" s="389">
        <v>36.500999999999998</v>
      </c>
      <c r="R452" s="389">
        <v>36.966000000000001</v>
      </c>
      <c r="S452" s="384">
        <v>32.5</v>
      </c>
      <c r="T452" s="385">
        <v>33.5</v>
      </c>
      <c r="U452" s="385">
        <v>33.799999999999997</v>
      </c>
      <c r="V452" s="385">
        <v>34</v>
      </c>
      <c r="W452" s="385">
        <v>33.9</v>
      </c>
      <c r="X452" s="385">
        <v>33.9</v>
      </c>
    </row>
    <row r="453" spans="1:24" s="381" customFormat="1" ht="16.5" hidden="1">
      <c r="A453" s="386" t="s">
        <v>1633</v>
      </c>
      <c r="B453" s="387" t="s">
        <v>1634</v>
      </c>
      <c r="C453" s="387" t="s">
        <v>238</v>
      </c>
      <c r="D453" s="387" t="s">
        <v>238</v>
      </c>
      <c r="E453" s="387" t="s">
        <v>395</v>
      </c>
      <c r="F453" s="387" t="s">
        <v>1635</v>
      </c>
      <c r="G453" s="387" t="s">
        <v>238</v>
      </c>
      <c r="H453" s="387" t="s">
        <v>242</v>
      </c>
      <c r="I453" s="390">
        <v>112.19</v>
      </c>
      <c r="J453" s="390">
        <v>118.861</v>
      </c>
      <c r="K453" s="390">
        <v>118.77500000000001</v>
      </c>
      <c r="L453" s="390">
        <v>124.282</v>
      </c>
      <c r="M453" s="390">
        <v>121.66200000000001</v>
      </c>
      <c r="N453" s="390">
        <v>114.355</v>
      </c>
      <c r="O453" s="390">
        <v>114.259</v>
      </c>
      <c r="P453" s="390">
        <v>111.474</v>
      </c>
      <c r="Q453" s="390">
        <v>114.477</v>
      </c>
      <c r="R453" s="390">
        <v>115.19499999999999</v>
      </c>
      <c r="S453" s="388">
        <v>103.2</v>
      </c>
      <c r="T453" s="385">
        <v>105.8</v>
      </c>
      <c r="U453" s="385">
        <v>107.4</v>
      </c>
      <c r="V453" s="385">
        <v>110.9</v>
      </c>
      <c r="W453" s="385">
        <v>110.2</v>
      </c>
      <c r="X453" s="385">
        <v>110.2</v>
      </c>
    </row>
    <row r="454" spans="1:24" s="381" customFormat="1" ht="16.5" hidden="1">
      <c r="A454" s="382" t="s">
        <v>1636</v>
      </c>
      <c r="B454" s="383" t="s">
        <v>1637</v>
      </c>
      <c r="C454" s="383" t="s">
        <v>453</v>
      </c>
      <c r="D454" s="383" t="s">
        <v>428</v>
      </c>
      <c r="E454" s="383" t="s">
        <v>1638</v>
      </c>
      <c r="F454" s="383" t="s">
        <v>1639</v>
      </c>
      <c r="G454" s="383" t="s">
        <v>238</v>
      </c>
      <c r="H454" s="383" t="s">
        <v>242</v>
      </c>
      <c r="I454" s="389">
        <v>932729.7</v>
      </c>
      <c r="J454" s="389">
        <v>1001668.1</v>
      </c>
      <c r="K454" s="389">
        <v>1090694.7</v>
      </c>
      <c r="L454" s="389">
        <v>1085368.3</v>
      </c>
      <c r="M454" s="389">
        <v>1086331.2</v>
      </c>
      <c r="N454" s="389">
        <v>1163633.1000000001</v>
      </c>
      <c r="O454" s="389">
        <v>1269902.3</v>
      </c>
      <c r="P454" s="389">
        <v>1242692.5</v>
      </c>
      <c r="Q454" s="389">
        <v>1253080.3999999999</v>
      </c>
      <c r="R454" s="384">
        <v>1341047</v>
      </c>
      <c r="S454" s="384">
        <v>1250547</v>
      </c>
      <c r="T454" s="385">
        <v>1320848</v>
      </c>
      <c r="U454" s="385">
        <v>1448456</v>
      </c>
      <c r="V454" s="385">
        <v>1569674</v>
      </c>
      <c r="W454" s="385">
        <v>1650963</v>
      </c>
      <c r="X454" s="385">
        <v>1650963</v>
      </c>
    </row>
    <row r="455" spans="1:24" ht="12">
      <c r="A455" s="408" t="s">
        <v>1640</v>
      </c>
      <c r="B455" s="409" t="s">
        <v>1641</v>
      </c>
      <c r="C455" s="409" t="s">
        <v>238</v>
      </c>
      <c r="D455" s="409" t="s">
        <v>238</v>
      </c>
      <c r="E455" s="409" t="s">
        <v>1642</v>
      </c>
      <c r="F455" s="409" t="s">
        <v>1643</v>
      </c>
      <c r="G455" s="409" t="s">
        <v>238</v>
      </c>
      <c r="H455" s="409" t="s">
        <v>242</v>
      </c>
      <c r="I455" s="410">
        <v>5.3710000000000004</v>
      </c>
      <c r="J455" s="410">
        <v>3.8559999999999999</v>
      </c>
      <c r="K455" s="410">
        <v>2.5539999999999998</v>
      </c>
      <c r="L455" s="410">
        <v>3.4140000000000001</v>
      </c>
      <c r="M455" s="410">
        <v>3.8069999999999999</v>
      </c>
      <c r="N455" s="410">
        <v>2.706</v>
      </c>
      <c r="O455" s="410">
        <v>5.0970000000000004</v>
      </c>
      <c r="P455" s="410">
        <v>3.302</v>
      </c>
      <c r="Q455" s="410">
        <v>0.68600000000000005</v>
      </c>
      <c r="R455" s="410">
        <v>5.024</v>
      </c>
      <c r="S455" s="411">
        <v>6.7</v>
      </c>
      <c r="T455" s="407">
        <v>4</v>
      </c>
      <c r="U455" s="407">
        <v>1.9</v>
      </c>
      <c r="V455" s="407">
        <v>2.2999999999999998</v>
      </c>
      <c r="W455" s="407">
        <v>3.2</v>
      </c>
      <c r="X455" s="828">
        <v>3.4</v>
      </c>
    </row>
    <row r="456" spans="1:24" ht="12">
      <c r="A456" s="403" t="s">
        <v>1644</v>
      </c>
      <c r="B456" s="404" t="s">
        <v>1645</v>
      </c>
      <c r="C456" s="404" t="s">
        <v>238</v>
      </c>
      <c r="D456" s="404" t="s">
        <v>238</v>
      </c>
      <c r="E456" s="404" t="s">
        <v>1646</v>
      </c>
      <c r="F456" s="404" t="s">
        <v>1647</v>
      </c>
      <c r="G456" s="404" t="s">
        <v>238</v>
      </c>
      <c r="H456" s="404" t="s">
        <v>242</v>
      </c>
      <c r="I456" s="405">
        <v>5.9640000000000004</v>
      </c>
      <c r="J456" s="405">
        <v>5.7469999999999999</v>
      </c>
      <c r="K456" s="405">
        <v>6.6589999999999998</v>
      </c>
      <c r="L456" s="406">
        <v>-3.7</v>
      </c>
      <c r="M456" s="406">
        <v>1.1000000000000001</v>
      </c>
      <c r="N456" s="406">
        <v>5.4</v>
      </c>
      <c r="O456" s="406">
        <v>8</v>
      </c>
      <c r="P456" s="406">
        <v>-2.5</v>
      </c>
      <c r="Q456" s="406">
        <v>-0.6</v>
      </c>
      <c r="R456" s="406">
        <v>8.4</v>
      </c>
      <c r="S456" s="406">
        <v>-6.4</v>
      </c>
      <c r="T456" s="407">
        <v>0.4</v>
      </c>
      <c r="U456" s="407">
        <v>8.3000000000000007</v>
      </c>
      <c r="V456" s="407">
        <v>6.1</v>
      </c>
      <c r="W456" s="407">
        <v>6.6</v>
      </c>
      <c r="X456" s="407"/>
    </row>
    <row r="457" spans="1:24" s="381" customFormat="1" ht="16.5" hidden="1">
      <c r="A457" s="386" t="s">
        <v>1648</v>
      </c>
      <c r="B457" s="387" t="s">
        <v>1649</v>
      </c>
      <c r="C457" s="387" t="s">
        <v>1505</v>
      </c>
      <c r="D457" s="387" t="s">
        <v>238</v>
      </c>
      <c r="E457" s="387" t="s">
        <v>238</v>
      </c>
      <c r="F457" s="387" t="s">
        <v>1650</v>
      </c>
      <c r="G457" s="387" t="s">
        <v>238</v>
      </c>
      <c r="H457" s="387" t="s">
        <v>242</v>
      </c>
      <c r="I457" s="388">
        <v>0.7</v>
      </c>
      <c r="J457" s="388">
        <v>1.7</v>
      </c>
      <c r="K457" s="388">
        <v>0.8</v>
      </c>
      <c r="L457" s="388">
        <v>1.7</v>
      </c>
      <c r="M457" s="388">
        <v>2</v>
      </c>
      <c r="N457" s="388">
        <v>1.9</v>
      </c>
      <c r="O457" s="388">
        <v>2.5</v>
      </c>
      <c r="P457" s="388">
        <v>1.1000000000000001</v>
      </c>
      <c r="Q457" s="388">
        <v>0.1</v>
      </c>
      <c r="R457" s="388">
        <v>2.8</v>
      </c>
      <c r="S457" s="388">
        <v>0.1</v>
      </c>
      <c r="T457" s="385">
        <v>1.7</v>
      </c>
      <c r="U457" s="385">
        <v>2.2000000000000002</v>
      </c>
      <c r="V457" s="385">
        <v>2.6</v>
      </c>
      <c r="W457" s="385">
        <v>2.5</v>
      </c>
      <c r="X457" s="385">
        <v>2.5</v>
      </c>
    </row>
    <row r="458" spans="1:24" s="381" customFormat="1" ht="16.5" hidden="1">
      <c r="A458" s="382" t="s">
        <v>1651</v>
      </c>
      <c r="B458" s="383" t="s">
        <v>1652</v>
      </c>
      <c r="C458" s="383" t="s">
        <v>238</v>
      </c>
      <c r="D458" s="383" t="s">
        <v>238</v>
      </c>
      <c r="E458" s="383" t="s">
        <v>1653</v>
      </c>
      <c r="F458" s="383" t="s">
        <v>1654</v>
      </c>
      <c r="G458" s="383" t="s">
        <v>238</v>
      </c>
      <c r="H458" s="383" t="s">
        <v>242</v>
      </c>
      <c r="I458" s="384">
        <v>-0.6</v>
      </c>
      <c r="J458" s="384">
        <v>-2.2999999999999998</v>
      </c>
      <c r="K458" s="384">
        <v>-2.9</v>
      </c>
      <c r="L458" s="384">
        <v>-16.5</v>
      </c>
      <c r="M458" s="384">
        <v>3.2</v>
      </c>
      <c r="N458" s="384">
        <v>4.0999999999999996</v>
      </c>
      <c r="O458" s="384">
        <v>3.9</v>
      </c>
      <c r="P458" s="384">
        <v>2.2000000000000002</v>
      </c>
      <c r="Q458" s="384">
        <v>-0.3</v>
      </c>
      <c r="R458" s="384">
        <v>6.7</v>
      </c>
      <c r="S458" s="389" t="s">
        <v>385</v>
      </c>
      <c r="T458" s="389" t="s">
        <v>385</v>
      </c>
      <c r="U458" s="389" t="s">
        <v>385</v>
      </c>
      <c r="V458" s="389" t="s">
        <v>385</v>
      </c>
      <c r="W458" s="389" t="s">
        <v>385</v>
      </c>
      <c r="X458" s="389" t="s">
        <v>385</v>
      </c>
    </row>
    <row r="459" spans="1:24" s="381" customFormat="1" ht="16.5" hidden="1">
      <c r="A459" s="386" t="s">
        <v>1655</v>
      </c>
      <c r="B459" s="387" t="s">
        <v>1656</v>
      </c>
      <c r="C459" s="387" t="s">
        <v>238</v>
      </c>
      <c r="D459" s="387" t="s">
        <v>238</v>
      </c>
      <c r="E459" s="387" t="s">
        <v>254</v>
      </c>
      <c r="F459" s="387" t="s">
        <v>1657</v>
      </c>
      <c r="G459" s="387" t="s">
        <v>238</v>
      </c>
      <c r="H459" s="387" t="s">
        <v>242</v>
      </c>
      <c r="I459" s="388">
        <v>3.8</v>
      </c>
      <c r="J459" s="388">
        <v>3.7</v>
      </c>
      <c r="K459" s="388">
        <v>3.7</v>
      </c>
      <c r="L459" s="388">
        <v>3.8</v>
      </c>
      <c r="M459" s="388">
        <v>4</v>
      </c>
      <c r="N459" s="388">
        <v>4.5</v>
      </c>
      <c r="O459" s="388">
        <v>3.9</v>
      </c>
      <c r="P459" s="388">
        <v>3.4</v>
      </c>
      <c r="Q459" s="388">
        <v>3.4</v>
      </c>
      <c r="R459" s="388">
        <v>3.4</v>
      </c>
      <c r="S459" s="388">
        <v>3</v>
      </c>
      <c r="T459" s="385">
        <v>2.9</v>
      </c>
      <c r="U459" s="385">
        <v>2.9</v>
      </c>
      <c r="V459" s="385">
        <v>2.9</v>
      </c>
      <c r="W459" s="385">
        <v>2.9</v>
      </c>
      <c r="X459" s="385">
        <v>2.9</v>
      </c>
    </row>
    <row r="460" spans="1:24" s="381" customFormat="1" ht="16.5" hidden="1">
      <c r="A460" s="382" t="s">
        <v>1658</v>
      </c>
      <c r="B460" s="383" t="s">
        <v>1659</v>
      </c>
      <c r="C460" s="383" t="s">
        <v>238</v>
      </c>
      <c r="D460" s="383" t="s">
        <v>238</v>
      </c>
      <c r="E460" s="383" t="s">
        <v>1660</v>
      </c>
      <c r="F460" s="383" t="s">
        <v>1661</v>
      </c>
      <c r="G460" s="383" t="s">
        <v>238</v>
      </c>
      <c r="H460" s="383" t="s">
        <v>242</v>
      </c>
      <c r="I460" s="389">
        <v>1.4450000000000001</v>
      </c>
      <c r="J460" s="389">
        <v>2.2090000000000001</v>
      </c>
      <c r="K460" s="389">
        <v>2.2639999999999998</v>
      </c>
      <c r="L460" s="389">
        <v>1.929</v>
      </c>
      <c r="M460" s="389">
        <v>2.3140000000000001</v>
      </c>
      <c r="N460" s="389">
        <v>2.7559999999999998</v>
      </c>
      <c r="O460" s="389">
        <v>2.5779999999999998</v>
      </c>
      <c r="P460" s="389">
        <v>1.9930000000000001</v>
      </c>
      <c r="Q460" s="389">
        <v>-0.78800000000000003</v>
      </c>
      <c r="R460" s="389">
        <v>4.1749999999999998</v>
      </c>
      <c r="S460" s="384">
        <v>2.6</v>
      </c>
      <c r="T460" s="385">
        <v>1.6</v>
      </c>
      <c r="U460" s="385">
        <v>2.4</v>
      </c>
      <c r="V460" s="385">
        <v>2.9</v>
      </c>
      <c r="W460" s="385">
        <v>2.9</v>
      </c>
      <c r="X460" s="385">
        <v>2.9</v>
      </c>
    </row>
    <row r="461" spans="1:24" s="381" customFormat="1" ht="16.5" hidden="1">
      <c r="A461" s="386" t="s">
        <v>1662</v>
      </c>
      <c r="B461" s="387" t="s">
        <v>1663</v>
      </c>
      <c r="C461" s="387" t="s">
        <v>238</v>
      </c>
      <c r="D461" s="387" t="s">
        <v>238</v>
      </c>
      <c r="E461" s="387" t="s">
        <v>254</v>
      </c>
      <c r="F461" s="387" t="s">
        <v>1664</v>
      </c>
      <c r="G461" s="387" t="s">
        <v>238</v>
      </c>
      <c r="H461" s="387" t="s">
        <v>242</v>
      </c>
      <c r="I461" s="388">
        <v>2.4</v>
      </c>
      <c r="J461" s="388">
        <v>3.6</v>
      </c>
      <c r="K461" s="388">
        <v>3.6</v>
      </c>
      <c r="L461" s="388">
        <v>3</v>
      </c>
      <c r="M461" s="388">
        <v>3</v>
      </c>
      <c r="N461" s="388">
        <v>3.4</v>
      </c>
      <c r="O461" s="388">
        <v>3.1</v>
      </c>
      <c r="P461" s="388">
        <v>2.2999999999999998</v>
      </c>
      <c r="Q461" s="388">
        <v>-0.5</v>
      </c>
      <c r="R461" s="388">
        <v>4</v>
      </c>
      <c r="S461" s="388">
        <v>2</v>
      </c>
      <c r="T461" s="385">
        <v>1.8</v>
      </c>
      <c r="U461" s="385">
        <v>2.7</v>
      </c>
      <c r="V461" s="385">
        <v>2.8</v>
      </c>
      <c r="W461" s="385">
        <v>2.8</v>
      </c>
      <c r="X461" s="385">
        <v>2.8</v>
      </c>
    </row>
    <row r="462" spans="1:24" s="381" customFormat="1" ht="16.5" hidden="1">
      <c r="A462" s="382" t="s">
        <v>1665</v>
      </c>
      <c r="B462" s="383" t="s">
        <v>1666</v>
      </c>
      <c r="C462" s="383" t="s">
        <v>238</v>
      </c>
      <c r="D462" s="383" t="s">
        <v>238</v>
      </c>
      <c r="E462" s="383" t="s">
        <v>388</v>
      </c>
      <c r="F462" s="383" t="s">
        <v>1667</v>
      </c>
      <c r="G462" s="383" t="s">
        <v>238</v>
      </c>
      <c r="H462" s="383" t="s">
        <v>242</v>
      </c>
      <c r="I462" s="384">
        <v>3</v>
      </c>
      <c r="J462" s="384">
        <v>3</v>
      </c>
      <c r="K462" s="384">
        <v>3</v>
      </c>
      <c r="L462" s="384">
        <v>3</v>
      </c>
      <c r="M462" s="384">
        <v>3</v>
      </c>
      <c r="N462" s="384">
        <v>3</v>
      </c>
      <c r="O462" s="384">
        <v>3</v>
      </c>
      <c r="P462" s="384">
        <v>3</v>
      </c>
      <c r="Q462" s="384">
        <v>3</v>
      </c>
      <c r="R462" s="384">
        <v>3.2</v>
      </c>
      <c r="S462" s="384">
        <v>3.4</v>
      </c>
      <c r="T462" s="385">
        <v>3.6</v>
      </c>
      <c r="U462" s="385">
        <v>3.8</v>
      </c>
      <c r="V462" s="385">
        <v>4</v>
      </c>
      <c r="W462" s="385">
        <v>4</v>
      </c>
      <c r="X462" s="385">
        <v>4</v>
      </c>
    </row>
    <row r="463" spans="1:24" s="381" customFormat="1" ht="16.5" hidden="1">
      <c r="A463" s="386" t="s">
        <v>1668</v>
      </c>
      <c r="B463" s="387" t="s">
        <v>1669</v>
      </c>
      <c r="C463" s="387" t="s">
        <v>238</v>
      </c>
      <c r="D463" s="387" t="s">
        <v>238</v>
      </c>
      <c r="E463" s="387" t="s">
        <v>254</v>
      </c>
      <c r="F463" s="387" t="s">
        <v>1670</v>
      </c>
      <c r="G463" s="387" t="s">
        <v>1046</v>
      </c>
      <c r="H463" s="387" t="s">
        <v>242</v>
      </c>
      <c r="I463" s="388">
        <v>3.6</v>
      </c>
      <c r="J463" s="388">
        <v>5.0999999999999996</v>
      </c>
      <c r="K463" s="388">
        <v>5.2</v>
      </c>
      <c r="L463" s="388">
        <v>6.3</v>
      </c>
      <c r="M463" s="388">
        <v>5.5</v>
      </c>
      <c r="N463" s="388">
        <v>4</v>
      </c>
      <c r="O463" s="388">
        <v>3.9</v>
      </c>
      <c r="P463" s="388">
        <v>4.9000000000000004</v>
      </c>
      <c r="Q463" s="388">
        <v>3.3</v>
      </c>
      <c r="R463" s="388">
        <v>5.2</v>
      </c>
      <c r="S463" s="388">
        <v>0.6</v>
      </c>
      <c r="T463" s="385">
        <v>1.1000000000000001</v>
      </c>
      <c r="U463" s="385">
        <v>2.9</v>
      </c>
      <c r="V463" s="385">
        <v>3.9</v>
      </c>
      <c r="W463" s="385">
        <v>4.2</v>
      </c>
      <c r="X463" s="385">
        <v>4.2</v>
      </c>
    </row>
    <row r="464" spans="1:24" s="381" customFormat="1" ht="16.5" hidden="1">
      <c r="A464" s="382" t="s">
        <v>1671</v>
      </c>
      <c r="B464" s="383" t="s">
        <v>1672</v>
      </c>
      <c r="C464" s="383" t="s">
        <v>453</v>
      </c>
      <c r="D464" s="383" t="s">
        <v>403</v>
      </c>
      <c r="E464" s="383" t="s">
        <v>254</v>
      </c>
      <c r="F464" s="383" t="s">
        <v>1670</v>
      </c>
      <c r="G464" s="383" t="s">
        <v>1046</v>
      </c>
      <c r="H464" s="383" t="s">
        <v>242</v>
      </c>
      <c r="I464" s="384">
        <v>41.026000000000003</v>
      </c>
      <c r="J464" s="384">
        <v>44.792000000000002</v>
      </c>
      <c r="K464" s="384">
        <v>49.47</v>
      </c>
      <c r="L464" s="384">
        <v>49.407000000000004</v>
      </c>
      <c r="M464" s="384">
        <v>51.325000000000003</v>
      </c>
      <c r="N464" s="384">
        <v>55.746000000000002</v>
      </c>
      <c r="O464" s="384">
        <v>60.262999999999998</v>
      </c>
      <c r="P464" s="384">
        <v>59.991</v>
      </c>
      <c r="Q464" s="384">
        <v>61.826999999999998</v>
      </c>
      <c r="R464" s="384">
        <v>68.724000000000004</v>
      </c>
      <c r="S464" s="384">
        <v>64.021000000000001</v>
      </c>
      <c r="T464" s="385">
        <v>67.353999999999999</v>
      </c>
      <c r="U464" s="385">
        <v>74.597999999999999</v>
      </c>
      <c r="V464" s="385">
        <v>82</v>
      </c>
      <c r="W464" s="385">
        <v>87.546000000000006</v>
      </c>
      <c r="X464" s="385">
        <v>87.546000000000006</v>
      </c>
    </row>
    <row r="465" spans="1:24" s="381" customFormat="1" ht="16.5" hidden="1">
      <c r="A465" s="386" t="s">
        <v>1673</v>
      </c>
      <c r="B465" s="387" t="s">
        <v>1674</v>
      </c>
      <c r="C465" s="387" t="s">
        <v>453</v>
      </c>
      <c r="D465" s="387" t="s">
        <v>403</v>
      </c>
      <c r="E465" s="387" t="s">
        <v>254</v>
      </c>
      <c r="F465" s="387" t="s">
        <v>1670</v>
      </c>
      <c r="G465" s="387" t="s">
        <v>1046</v>
      </c>
      <c r="H465" s="387" t="s">
        <v>242</v>
      </c>
      <c r="I465" s="388">
        <v>37.633000000000003</v>
      </c>
      <c r="J465" s="388">
        <v>39.564</v>
      </c>
      <c r="K465" s="388">
        <v>41.619</v>
      </c>
      <c r="L465" s="388">
        <v>44.256</v>
      </c>
      <c r="M465" s="388">
        <v>46.67</v>
      </c>
      <c r="N465" s="388">
        <v>48.552</v>
      </c>
      <c r="O465" s="388">
        <v>50.438000000000002</v>
      </c>
      <c r="P465" s="388">
        <v>52.895000000000003</v>
      </c>
      <c r="Q465" s="388">
        <v>54.627000000000002</v>
      </c>
      <c r="R465" s="388">
        <v>57.491</v>
      </c>
      <c r="S465" s="388">
        <v>57.825000000000003</v>
      </c>
      <c r="T465" s="385">
        <v>58.460999999999999</v>
      </c>
      <c r="U465" s="385">
        <v>60.143000000000001</v>
      </c>
      <c r="V465" s="385">
        <v>62.489000000000004</v>
      </c>
      <c r="W465" s="385">
        <v>65.135999999999996</v>
      </c>
      <c r="X465" s="385">
        <v>65.135999999999996</v>
      </c>
    </row>
    <row r="466" spans="1:24" s="381" customFormat="1" ht="16.5" hidden="1">
      <c r="A466" s="382" t="s">
        <v>1675</v>
      </c>
      <c r="B466" s="383" t="s">
        <v>1676</v>
      </c>
      <c r="C466" s="383" t="s">
        <v>238</v>
      </c>
      <c r="D466" s="383" t="s">
        <v>238</v>
      </c>
      <c r="E466" s="383" t="s">
        <v>561</v>
      </c>
      <c r="F466" s="383" t="s">
        <v>1677</v>
      </c>
      <c r="G466" s="383" t="s">
        <v>238</v>
      </c>
      <c r="H466" s="383" t="s">
        <v>242</v>
      </c>
      <c r="I466" s="389">
        <v>6.13</v>
      </c>
      <c r="J466" s="389">
        <v>6.25</v>
      </c>
      <c r="K466" s="389">
        <v>6.48</v>
      </c>
      <c r="L466" s="384">
        <v>6.7</v>
      </c>
      <c r="M466" s="384">
        <v>6.9</v>
      </c>
      <c r="N466" s="384">
        <v>7.1</v>
      </c>
      <c r="O466" s="384">
        <v>7.5</v>
      </c>
      <c r="P466" s="384">
        <v>8.1</v>
      </c>
      <c r="Q466" s="384">
        <v>8.4</v>
      </c>
      <c r="R466" s="384">
        <v>8.8000000000000007</v>
      </c>
      <c r="S466" s="384">
        <v>8.6</v>
      </c>
      <c r="T466" s="385">
        <v>8.6</v>
      </c>
      <c r="U466" s="385">
        <v>8.6</v>
      </c>
      <c r="V466" s="385">
        <v>8.6</v>
      </c>
      <c r="W466" s="385">
        <v>8.6</v>
      </c>
      <c r="X466" s="385">
        <v>8.6</v>
      </c>
    </row>
    <row r="467" spans="1:24" s="381" customFormat="1" ht="16.5" hidden="1">
      <c r="A467" s="386" t="s">
        <v>1678</v>
      </c>
      <c r="B467" s="387" t="s">
        <v>1679</v>
      </c>
      <c r="C467" s="387" t="s">
        <v>402</v>
      </c>
      <c r="D467" s="387" t="s">
        <v>428</v>
      </c>
      <c r="E467" s="387" t="s">
        <v>561</v>
      </c>
      <c r="F467" s="387" t="s">
        <v>1680</v>
      </c>
      <c r="G467" s="387" t="s">
        <v>238</v>
      </c>
      <c r="H467" s="387" t="s">
        <v>242</v>
      </c>
      <c r="I467" s="390">
        <v>88278828.819999963</v>
      </c>
      <c r="J467" s="390">
        <v>93801193.75</v>
      </c>
      <c r="K467" s="390">
        <v>101277799.20000002</v>
      </c>
      <c r="L467" s="390">
        <v>110424158.64</v>
      </c>
      <c r="M467" s="388">
        <v>120461948.31999998</v>
      </c>
      <c r="N467" s="388">
        <v>130151002.38000001</v>
      </c>
      <c r="O467" s="388">
        <v>142744083.51999998</v>
      </c>
      <c r="P467" s="388">
        <v>156654137.19999999</v>
      </c>
      <c r="Q467" s="388">
        <v>162244701.96000001</v>
      </c>
      <c r="R467" s="388">
        <v>181891572.39999998</v>
      </c>
      <c r="S467" s="388">
        <v>184472013.34746379</v>
      </c>
      <c r="T467" s="385">
        <v>191007501.29002562</v>
      </c>
      <c r="U467" s="385">
        <v>196209480.26950249</v>
      </c>
      <c r="V467" s="385">
        <v>203230905.61942893</v>
      </c>
      <c r="W467" s="385">
        <v>210568745.23230514</v>
      </c>
      <c r="X467" s="385">
        <v>210568745.23230514</v>
      </c>
    </row>
    <row r="468" spans="1:24" s="381" customFormat="1" ht="16.5" hidden="1">
      <c r="A468" s="382" t="s">
        <v>1681</v>
      </c>
      <c r="B468" s="383" t="s">
        <v>1682</v>
      </c>
      <c r="C468" s="383" t="s">
        <v>453</v>
      </c>
      <c r="D468" s="383" t="s">
        <v>238</v>
      </c>
      <c r="E468" s="383" t="s">
        <v>561</v>
      </c>
      <c r="F468" s="383" t="s">
        <v>1683</v>
      </c>
      <c r="G468" s="383" t="s">
        <v>238</v>
      </c>
      <c r="H468" s="383" t="s">
        <v>242</v>
      </c>
      <c r="I468" s="389">
        <v>1578.4</v>
      </c>
      <c r="J468" s="389">
        <v>1709.9</v>
      </c>
      <c r="K468" s="389">
        <v>1902.7</v>
      </c>
      <c r="L468" s="384">
        <v>1915</v>
      </c>
      <c r="M468" s="384">
        <v>2023</v>
      </c>
      <c r="N468" s="384">
        <v>2234</v>
      </c>
      <c r="O468" s="384">
        <v>2511</v>
      </c>
      <c r="P468" s="384">
        <v>2595</v>
      </c>
      <c r="Q468" s="384">
        <v>2651</v>
      </c>
      <c r="R468" s="384">
        <v>3068</v>
      </c>
      <c r="S468" s="384">
        <v>2743</v>
      </c>
      <c r="T468" s="385">
        <v>2887</v>
      </c>
      <c r="U468" s="385">
        <v>3176</v>
      </c>
      <c r="V468" s="385">
        <v>3461</v>
      </c>
      <c r="W468" s="385">
        <v>3641</v>
      </c>
      <c r="X468" s="385">
        <v>3641</v>
      </c>
    </row>
    <row r="469" spans="1:24" s="381" customFormat="1" ht="16.5" hidden="1">
      <c r="A469" s="386" t="s">
        <v>1684</v>
      </c>
      <c r="B469" s="387" t="s">
        <v>1685</v>
      </c>
      <c r="C469" s="387" t="s">
        <v>453</v>
      </c>
      <c r="D469" s="387" t="s">
        <v>428</v>
      </c>
      <c r="E469" s="387" t="s">
        <v>561</v>
      </c>
      <c r="F469" s="387" t="s">
        <v>1686</v>
      </c>
      <c r="G469" s="387" t="s">
        <v>238</v>
      </c>
      <c r="H469" s="387" t="s">
        <v>242</v>
      </c>
      <c r="I469" s="390">
        <v>78344.254991982991</v>
      </c>
      <c r="J469" s="390">
        <v>85664.55970757523</v>
      </c>
      <c r="K469" s="390">
        <v>96194.862657193895</v>
      </c>
      <c r="L469" s="390">
        <v>97638.193151348081</v>
      </c>
      <c r="M469" s="388">
        <v>103777.84381454512</v>
      </c>
      <c r="N469" s="388">
        <v>115075.95621871811</v>
      </c>
      <c r="O469" s="388">
        <v>129748.08303009591</v>
      </c>
      <c r="P469" s="388">
        <v>134425.81971626732</v>
      </c>
      <c r="Q469" s="388">
        <v>137464.54178190095</v>
      </c>
      <c r="R469" s="388">
        <v>159001.9208741578</v>
      </c>
      <c r="S469" s="388">
        <v>142137.84919699945</v>
      </c>
      <c r="T469" s="385">
        <v>149521.43278664237</v>
      </c>
      <c r="U469" s="385">
        <v>164318.67109190422</v>
      </c>
      <c r="V469" s="385">
        <v>178900.44508752547</v>
      </c>
      <c r="W469" s="385">
        <v>188007.80824312961</v>
      </c>
      <c r="X469" s="385">
        <v>188007.80824312961</v>
      </c>
    </row>
    <row r="470" spans="1:24" s="381" customFormat="1" ht="16.5" hidden="1">
      <c r="A470" s="382" t="s">
        <v>1687</v>
      </c>
      <c r="B470" s="383" t="s">
        <v>1688</v>
      </c>
      <c r="C470" s="383" t="s">
        <v>238</v>
      </c>
      <c r="D470" s="383" t="s">
        <v>238</v>
      </c>
      <c r="E470" s="383" t="s">
        <v>1481</v>
      </c>
      <c r="F470" s="383" t="s">
        <v>1689</v>
      </c>
      <c r="G470" s="383" t="s">
        <v>238</v>
      </c>
      <c r="H470" s="383" t="s">
        <v>242</v>
      </c>
      <c r="I470" s="389">
        <v>165.78700000000001</v>
      </c>
      <c r="J470" s="389">
        <v>153.77000000000001</v>
      </c>
      <c r="K470" s="389">
        <v>134.44300000000001</v>
      </c>
      <c r="L470" s="389">
        <v>82.153000000000006</v>
      </c>
      <c r="M470" s="389">
        <v>69.61</v>
      </c>
      <c r="N470" s="389">
        <v>81.641999999999996</v>
      </c>
      <c r="O470" s="389">
        <v>102.39400000000001</v>
      </c>
      <c r="P470" s="389">
        <v>100.307</v>
      </c>
      <c r="Q470" s="389">
        <v>63.203000000000003</v>
      </c>
      <c r="R470" s="384">
        <v>95.5</v>
      </c>
      <c r="S470" s="389" t="s">
        <v>385</v>
      </c>
      <c r="T470" s="389" t="s">
        <v>385</v>
      </c>
      <c r="U470" s="389" t="s">
        <v>385</v>
      </c>
      <c r="V470" s="389" t="s">
        <v>385</v>
      </c>
      <c r="W470" s="389" t="s">
        <v>385</v>
      </c>
      <c r="X470" s="389" t="s">
        <v>385</v>
      </c>
    </row>
    <row r="471" spans="1:24" s="381" customFormat="1" ht="16.5" hidden="1">
      <c r="A471" s="386" t="s">
        <v>1690</v>
      </c>
      <c r="B471" s="387" t="s">
        <v>1691</v>
      </c>
      <c r="C471" s="387" t="s">
        <v>238</v>
      </c>
      <c r="D471" s="387" t="s">
        <v>238</v>
      </c>
      <c r="E471" s="387" t="s">
        <v>1481</v>
      </c>
      <c r="F471" s="387" t="s">
        <v>1692</v>
      </c>
      <c r="G471" s="387" t="s">
        <v>238</v>
      </c>
      <c r="H471" s="387" t="s">
        <v>242</v>
      </c>
      <c r="I471" s="390">
        <v>3406.73</v>
      </c>
      <c r="J471" s="390">
        <v>3200.8989999999999</v>
      </c>
      <c r="K471" s="390">
        <v>2834.2330000000002</v>
      </c>
      <c r="L471" s="390">
        <v>1744.1220000000001</v>
      </c>
      <c r="M471" s="390">
        <v>1492.192</v>
      </c>
      <c r="N471" s="390">
        <v>1784.145</v>
      </c>
      <c r="O471" s="390">
        <v>2270.7240000000002</v>
      </c>
      <c r="P471" s="390">
        <v>2233.0030000000002</v>
      </c>
      <c r="Q471" s="390">
        <v>1414.6</v>
      </c>
      <c r="R471" s="388">
        <v>2189.9</v>
      </c>
      <c r="S471" s="390" t="s">
        <v>385</v>
      </c>
      <c r="T471" s="390" t="s">
        <v>385</v>
      </c>
      <c r="U471" s="390" t="s">
        <v>385</v>
      </c>
      <c r="V471" s="390" t="s">
        <v>385</v>
      </c>
      <c r="W471" s="390" t="s">
        <v>385</v>
      </c>
      <c r="X471" s="390" t="s">
        <v>385</v>
      </c>
    </row>
    <row r="472" spans="1:24" s="381" customFormat="1" ht="16.5" hidden="1">
      <c r="A472" s="382" t="s">
        <v>1693</v>
      </c>
      <c r="B472" s="383" t="s">
        <v>1694</v>
      </c>
      <c r="C472" s="383" t="s">
        <v>238</v>
      </c>
      <c r="D472" s="383" t="s">
        <v>238</v>
      </c>
      <c r="E472" s="383" t="s">
        <v>1488</v>
      </c>
      <c r="F472" s="383" t="s">
        <v>1695</v>
      </c>
      <c r="G472" s="383" t="s">
        <v>238</v>
      </c>
      <c r="H472" s="383" t="s">
        <v>242</v>
      </c>
      <c r="I472" s="389">
        <v>3.0230000000000001</v>
      </c>
      <c r="J472" s="389">
        <v>2.923</v>
      </c>
      <c r="K472" s="389">
        <v>2.6920000000000002</v>
      </c>
      <c r="L472" s="389">
        <v>1.542</v>
      </c>
      <c r="M472" s="389">
        <v>1.286</v>
      </c>
      <c r="N472" s="389">
        <v>1.577</v>
      </c>
      <c r="O472" s="389">
        <v>2.0640000000000001</v>
      </c>
      <c r="P472" s="389">
        <v>1.9159999999999999</v>
      </c>
      <c r="Q472" s="389">
        <v>1.1990000000000001</v>
      </c>
      <c r="R472" s="384">
        <v>1.9</v>
      </c>
      <c r="S472" s="389" t="s">
        <v>385</v>
      </c>
      <c r="T472" s="389" t="s">
        <v>385</v>
      </c>
      <c r="U472" s="389" t="s">
        <v>385</v>
      </c>
      <c r="V472" s="389" t="s">
        <v>385</v>
      </c>
      <c r="W472" s="389" t="s">
        <v>385</v>
      </c>
      <c r="X472" s="389" t="s">
        <v>385</v>
      </c>
    </row>
    <row r="473" spans="1:24" s="381" customFormat="1" ht="16.5" hidden="1">
      <c r="A473" s="386" t="s">
        <v>1696</v>
      </c>
      <c r="B473" s="387" t="s">
        <v>1697</v>
      </c>
      <c r="C473" s="387" t="s">
        <v>238</v>
      </c>
      <c r="D473" s="387" t="s">
        <v>238</v>
      </c>
      <c r="E473" s="387" t="s">
        <v>1481</v>
      </c>
      <c r="F473" s="387" t="s">
        <v>1698</v>
      </c>
      <c r="G473" s="387" t="s">
        <v>238</v>
      </c>
      <c r="H473" s="387" t="s">
        <v>242</v>
      </c>
      <c r="I473" s="390">
        <v>2760.9580000000001</v>
      </c>
      <c r="J473" s="390">
        <v>2560.83</v>
      </c>
      <c r="K473" s="390">
        <v>2238.962</v>
      </c>
      <c r="L473" s="390">
        <v>1368.1379999999999</v>
      </c>
      <c r="M473" s="390">
        <v>1159.261</v>
      </c>
      <c r="N473" s="390">
        <v>1359.63</v>
      </c>
      <c r="O473" s="390">
        <v>1705.2370000000001</v>
      </c>
      <c r="P473" s="390">
        <v>1670.4749999999999</v>
      </c>
      <c r="Q473" s="390">
        <v>1052.5640000000001</v>
      </c>
      <c r="R473" s="388">
        <v>1589.7</v>
      </c>
      <c r="S473" s="390" t="s">
        <v>385</v>
      </c>
      <c r="T473" s="390" t="s">
        <v>385</v>
      </c>
      <c r="U473" s="390" t="s">
        <v>385</v>
      </c>
      <c r="V473" s="390" t="s">
        <v>385</v>
      </c>
      <c r="W473" s="390" t="s">
        <v>385</v>
      </c>
      <c r="X473" s="390" t="s">
        <v>385</v>
      </c>
    </row>
    <row r="474" spans="1:24" s="381" customFormat="1" ht="16.5" hidden="1">
      <c r="A474" s="382" t="s">
        <v>1699</v>
      </c>
      <c r="B474" s="383" t="s">
        <v>1700</v>
      </c>
      <c r="C474" s="383" t="s">
        <v>238</v>
      </c>
      <c r="D474" s="383" t="s">
        <v>238</v>
      </c>
      <c r="E474" s="383" t="s">
        <v>1701</v>
      </c>
      <c r="F474" s="383" t="s">
        <v>1702</v>
      </c>
      <c r="G474" s="383" t="s">
        <v>238</v>
      </c>
      <c r="H474" s="383" t="s">
        <v>242</v>
      </c>
      <c r="I474" s="389">
        <v>97.427999999999997</v>
      </c>
      <c r="J474" s="389">
        <v>95.608999999999995</v>
      </c>
      <c r="K474" s="389">
        <v>94.852000000000004</v>
      </c>
      <c r="L474" s="389">
        <v>94.34</v>
      </c>
      <c r="M474" s="384">
        <v>94</v>
      </c>
      <c r="N474" s="384">
        <v>94.4</v>
      </c>
      <c r="O474" s="384">
        <v>95.9</v>
      </c>
      <c r="P474" s="384">
        <v>98.4</v>
      </c>
      <c r="Q474" s="389" t="s">
        <v>385</v>
      </c>
      <c r="R474" s="389" t="s">
        <v>385</v>
      </c>
      <c r="S474" s="389" t="s">
        <v>385</v>
      </c>
      <c r="T474" s="389" t="s">
        <v>385</v>
      </c>
      <c r="U474" s="389" t="s">
        <v>385</v>
      </c>
      <c r="V474" s="389" t="s">
        <v>385</v>
      </c>
      <c r="W474" s="389" t="s">
        <v>385</v>
      </c>
      <c r="X474" s="389" t="s">
        <v>385</v>
      </c>
    </row>
    <row r="475" spans="1:24" s="381" customFormat="1" ht="16.5" hidden="1">
      <c r="A475" s="386" t="s">
        <v>1703</v>
      </c>
      <c r="B475" s="387" t="s">
        <v>1704</v>
      </c>
      <c r="C475" s="387" t="s">
        <v>238</v>
      </c>
      <c r="D475" s="387" t="s">
        <v>238</v>
      </c>
      <c r="E475" s="387" t="s">
        <v>388</v>
      </c>
      <c r="F475" s="387" t="s">
        <v>1705</v>
      </c>
      <c r="G475" s="387" t="s">
        <v>238</v>
      </c>
      <c r="H475" s="387" t="s">
        <v>242</v>
      </c>
      <c r="I475" s="388">
        <v>2</v>
      </c>
      <c r="J475" s="388">
        <v>2</v>
      </c>
      <c r="K475" s="388">
        <v>2</v>
      </c>
      <c r="L475" s="388">
        <v>2</v>
      </c>
      <c r="M475" s="388">
        <v>2</v>
      </c>
      <c r="N475" s="388">
        <v>2</v>
      </c>
      <c r="O475" s="388">
        <v>2</v>
      </c>
      <c r="P475" s="388">
        <v>2</v>
      </c>
      <c r="Q475" s="388">
        <v>2</v>
      </c>
      <c r="R475" s="388">
        <v>2</v>
      </c>
      <c r="S475" s="388">
        <v>2</v>
      </c>
      <c r="T475" s="385">
        <v>2</v>
      </c>
      <c r="U475" s="385">
        <v>2</v>
      </c>
      <c r="V475" s="385">
        <v>2</v>
      </c>
      <c r="W475" s="385">
        <v>2</v>
      </c>
      <c r="X475" s="385">
        <v>2</v>
      </c>
    </row>
    <row r="476" spans="1:24" s="381" customFormat="1" ht="16.5" hidden="1">
      <c r="A476" s="382" t="s">
        <v>1706</v>
      </c>
      <c r="B476" s="383" t="s">
        <v>1707</v>
      </c>
      <c r="C476" s="383" t="s">
        <v>238</v>
      </c>
      <c r="D476" s="383" t="s">
        <v>238</v>
      </c>
      <c r="E476" s="383" t="s">
        <v>1708</v>
      </c>
      <c r="F476" s="383" t="s">
        <v>1709</v>
      </c>
      <c r="G476" s="383" t="s">
        <v>238</v>
      </c>
      <c r="H476" s="383" t="s">
        <v>242</v>
      </c>
      <c r="I476" s="389">
        <v>10.25</v>
      </c>
      <c r="J476" s="389">
        <v>10.92</v>
      </c>
      <c r="K476" s="389">
        <v>11.59</v>
      </c>
      <c r="L476" s="389">
        <v>11.61</v>
      </c>
      <c r="M476" s="389">
        <v>11.99</v>
      </c>
      <c r="N476" s="389">
        <v>12.29</v>
      </c>
      <c r="O476" s="389">
        <v>12.44</v>
      </c>
      <c r="P476" s="389">
        <v>12.43</v>
      </c>
      <c r="Q476" s="389">
        <v>12.65</v>
      </c>
      <c r="R476" s="384">
        <v>12.7</v>
      </c>
      <c r="S476" s="384">
        <v>12.7</v>
      </c>
      <c r="T476" s="385">
        <v>12.5</v>
      </c>
      <c r="U476" s="385">
        <v>12.5</v>
      </c>
      <c r="V476" s="385">
        <v>12.5</v>
      </c>
      <c r="W476" s="385">
        <v>12.5</v>
      </c>
      <c r="X476" s="385">
        <v>12.5</v>
      </c>
    </row>
    <row r="477" spans="1:24" s="381" customFormat="1" ht="16.5" hidden="1">
      <c r="A477" s="386" t="s">
        <v>1710</v>
      </c>
      <c r="B477" s="387" t="s">
        <v>1711</v>
      </c>
      <c r="C477" s="387" t="s">
        <v>453</v>
      </c>
      <c r="D477" s="387" t="s">
        <v>428</v>
      </c>
      <c r="E477" s="387" t="s">
        <v>576</v>
      </c>
      <c r="F477" s="387" t="s">
        <v>1712</v>
      </c>
      <c r="G477" s="387" t="s">
        <v>578</v>
      </c>
      <c r="H477" s="387" t="s">
        <v>242</v>
      </c>
      <c r="I477" s="390">
        <v>30832</v>
      </c>
      <c r="J477" s="390">
        <v>37369.300000000003</v>
      </c>
      <c r="K477" s="390">
        <v>43376</v>
      </c>
      <c r="L477" s="390">
        <v>49848.3</v>
      </c>
      <c r="M477" s="390">
        <v>56484.4</v>
      </c>
      <c r="N477" s="390">
        <v>71731.199999999997</v>
      </c>
      <c r="O477" s="390">
        <v>73038.7</v>
      </c>
      <c r="P477" s="390">
        <v>75249.3</v>
      </c>
      <c r="Q477" s="390">
        <v>94401.2</v>
      </c>
      <c r="R477" s="388">
        <v>93978</v>
      </c>
      <c r="S477" s="388">
        <v>82407</v>
      </c>
      <c r="T477" s="385">
        <v>94674</v>
      </c>
      <c r="U477" s="385">
        <v>103188</v>
      </c>
      <c r="V477" s="385">
        <v>113202</v>
      </c>
      <c r="W477" s="385">
        <v>117831</v>
      </c>
      <c r="X477" s="385">
        <v>117831</v>
      </c>
    </row>
    <row r="478" spans="1:24" s="381" customFormat="1" ht="16.5" hidden="1">
      <c r="A478" s="382" t="s">
        <v>1713</v>
      </c>
      <c r="B478" s="383" t="s">
        <v>1714</v>
      </c>
      <c r="C478" s="383" t="s">
        <v>453</v>
      </c>
      <c r="D478" s="383" t="s">
        <v>428</v>
      </c>
      <c r="E478" s="383" t="s">
        <v>576</v>
      </c>
      <c r="F478" s="383" t="s">
        <v>1715</v>
      </c>
      <c r="G478" s="383" t="s">
        <v>578</v>
      </c>
      <c r="H478" s="383" t="s">
        <v>242</v>
      </c>
      <c r="I478" s="389">
        <v>1044226.8</v>
      </c>
      <c r="J478" s="389">
        <v>1117144.3999999999</v>
      </c>
      <c r="K478" s="389">
        <v>1141547.7</v>
      </c>
      <c r="L478" s="389">
        <v>1162744.1000000001</v>
      </c>
      <c r="M478" s="389">
        <v>1225822.8999999999</v>
      </c>
      <c r="N478" s="389">
        <v>1476561.8</v>
      </c>
      <c r="O478" s="389">
        <v>1479926.8</v>
      </c>
      <c r="P478" s="389">
        <v>1539883.1</v>
      </c>
      <c r="Q478" s="389">
        <v>1809188.3</v>
      </c>
      <c r="R478" s="384">
        <v>1801069</v>
      </c>
      <c r="S478" s="384">
        <v>1579318</v>
      </c>
      <c r="T478" s="385">
        <v>1814420</v>
      </c>
      <c r="U478" s="385">
        <v>1977595</v>
      </c>
      <c r="V478" s="385">
        <v>2169503</v>
      </c>
      <c r="W478" s="385">
        <v>2258212</v>
      </c>
      <c r="X478" s="385">
        <v>2258212</v>
      </c>
    </row>
    <row r="479" spans="1:24" s="381" customFormat="1" ht="16.5" hidden="1">
      <c r="A479" s="386" t="s">
        <v>1716</v>
      </c>
      <c r="B479" s="387" t="s">
        <v>1717</v>
      </c>
      <c r="C479" s="387" t="s">
        <v>453</v>
      </c>
      <c r="D479" s="387" t="s">
        <v>428</v>
      </c>
      <c r="E479" s="387" t="s">
        <v>1718</v>
      </c>
      <c r="F479" s="387" t="s">
        <v>1719</v>
      </c>
      <c r="G479" s="387" t="s">
        <v>578</v>
      </c>
      <c r="H479" s="387" t="s">
        <v>242</v>
      </c>
      <c r="I479" s="390">
        <v>1013394.7</v>
      </c>
      <c r="J479" s="390">
        <v>1079775.1000000001</v>
      </c>
      <c r="K479" s="390">
        <v>1098171.6000000001</v>
      </c>
      <c r="L479" s="390">
        <v>1112895.7</v>
      </c>
      <c r="M479" s="390">
        <v>1169338.5</v>
      </c>
      <c r="N479" s="390">
        <v>1404830.5</v>
      </c>
      <c r="O479" s="390">
        <v>1406888</v>
      </c>
      <c r="P479" s="390">
        <v>1464633.7</v>
      </c>
      <c r="Q479" s="390">
        <v>1714787.1</v>
      </c>
      <c r="R479" s="388">
        <v>1707092</v>
      </c>
      <c r="S479" s="388">
        <v>1496911</v>
      </c>
      <c r="T479" s="385">
        <v>1719745</v>
      </c>
      <c r="U479" s="385">
        <v>1874407</v>
      </c>
      <c r="V479" s="385">
        <v>2056301</v>
      </c>
      <c r="W479" s="385">
        <v>2140382</v>
      </c>
      <c r="X479" s="385">
        <v>2140382</v>
      </c>
    </row>
    <row r="480" spans="1:24" s="381" customFormat="1" ht="16.5" hidden="1">
      <c r="A480" s="382" t="s">
        <v>1720</v>
      </c>
      <c r="B480" s="383" t="s">
        <v>1721</v>
      </c>
      <c r="C480" s="383" t="s">
        <v>453</v>
      </c>
      <c r="D480" s="383" t="s">
        <v>428</v>
      </c>
      <c r="E480" s="383" t="s">
        <v>576</v>
      </c>
      <c r="F480" s="383" t="s">
        <v>1722</v>
      </c>
      <c r="G480" s="383" t="s">
        <v>578</v>
      </c>
      <c r="H480" s="383" t="s">
        <v>242</v>
      </c>
      <c r="I480" s="389">
        <v>383132.1</v>
      </c>
      <c r="J480" s="389">
        <v>402759.2</v>
      </c>
      <c r="K480" s="389">
        <v>416587.5</v>
      </c>
      <c r="L480" s="389">
        <v>446833.9</v>
      </c>
      <c r="M480" s="389">
        <v>440545.4</v>
      </c>
      <c r="N480" s="389">
        <v>595506.1</v>
      </c>
      <c r="O480" s="389">
        <v>507499.8</v>
      </c>
      <c r="P480" s="389">
        <v>526267.6</v>
      </c>
      <c r="Q480" s="389">
        <v>809082.3</v>
      </c>
      <c r="R480" s="384">
        <v>805451</v>
      </c>
      <c r="S480" s="384">
        <v>706283</v>
      </c>
      <c r="T480" s="385">
        <v>811422</v>
      </c>
      <c r="U480" s="385">
        <v>884395</v>
      </c>
      <c r="V480" s="385">
        <v>970218</v>
      </c>
      <c r="W480" s="385">
        <v>1009889</v>
      </c>
      <c r="X480" s="385">
        <v>1009889</v>
      </c>
    </row>
    <row r="481" spans="1:24" s="381" customFormat="1" ht="16.5" hidden="1">
      <c r="A481" s="386" t="s">
        <v>1723</v>
      </c>
      <c r="B481" s="387" t="s">
        <v>1724</v>
      </c>
      <c r="C481" s="387" t="s">
        <v>453</v>
      </c>
      <c r="D481" s="387" t="s">
        <v>428</v>
      </c>
      <c r="E481" s="387" t="s">
        <v>576</v>
      </c>
      <c r="F481" s="387" t="s">
        <v>1725</v>
      </c>
      <c r="G481" s="387" t="s">
        <v>578</v>
      </c>
      <c r="H481" s="387" t="s">
        <v>242</v>
      </c>
      <c r="I481" s="390">
        <v>486960.9</v>
      </c>
      <c r="J481" s="390">
        <v>503594.2</v>
      </c>
      <c r="K481" s="390">
        <v>510212.1</v>
      </c>
      <c r="L481" s="390">
        <v>542128.19999999995</v>
      </c>
      <c r="M481" s="390">
        <v>531369.9</v>
      </c>
      <c r="N481" s="390">
        <v>698958.7</v>
      </c>
      <c r="O481" s="390">
        <v>603494</v>
      </c>
      <c r="P481" s="390">
        <v>623790.80000000005</v>
      </c>
      <c r="Q481" s="390">
        <v>909169.2</v>
      </c>
      <c r="R481" s="388">
        <v>905089</v>
      </c>
      <c r="S481" s="388">
        <v>793653</v>
      </c>
      <c r="T481" s="385">
        <v>911798</v>
      </c>
      <c r="U481" s="385">
        <v>993799</v>
      </c>
      <c r="V481" s="385">
        <v>1090238</v>
      </c>
      <c r="W481" s="385">
        <v>1134817</v>
      </c>
      <c r="X481" s="385">
        <v>1134817</v>
      </c>
    </row>
    <row r="482" spans="1:24" s="381" customFormat="1" ht="16.5" hidden="1">
      <c r="A482" s="382" t="s">
        <v>1726</v>
      </c>
      <c r="B482" s="383" t="s">
        <v>1727</v>
      </c>
      <c r="C482" s="383" t="s">
        <v>453</v>
      </c>
      <c r="D482" s="383" t="s">
        <v>428</v>
      </c>
      <c r="E482" s="383" t="s">
        <v>576</v>
      </c>
      <c r="F482" s="383" t="s">
        <v>1728</v>
      </c>
      <c r="G482" s="383" t="s">
        <v>578</v>
      </c>
      <c r="H482" s="383" t="s">
        <v>242</v>
      </c>
      <c r="I482" s="389">
        <v>138.08000000000001</v>
      </c>
      <c r="J482" s="389">
        <v>134.56</v>
      </c>
      <c r="K482" s="389">
        <v>341.34</v>
      </c>
      <c r="L482" s="389">
        <v>337.03</v>
      </c>
      <c r="M482" s="389">
        <v>621.51</v>
      </c>
      <c r="N482" s="389">
        <v>495.8</v>
      </c>
      <c r="O482" s="389">
        <v>878.1</v>
      </c>
      <c r="P482" s="389">
        <v>2727.2</v>
      </c>
      <c r="Q482" s="389">
        <v>2505.5</v>
      </c>
      <c r="R482" s="384">
        <v>2494</v>
      </c>
      <c r="S482" s="384">
        <v>2187</v>
      </c>
      <c r="T482" s="385">
        <v>2513</v>
      </c>
      <c r="U482" s="385">
        <v>2739</v>
      </c>
      <c r="V482" s="385">
        <v>3005</v>
      </c>
      <c r="W482" s="385">
        <v>3127</v>
      </c>
      <c r="X482" s="385">
        <v>3127</v>
      </c>
    </row>
    <row r="483" spans="1:24" s="381" customFormat="1" ht="16.5" hidden="1">
      <c r="A483" s="386" t="s">
        <v>1729</v>
      </c>
      <c r="B483" s="387" t="s">
        <v>1730</v>
      </c>
      <c r="C483" s="387" t="s">
        <v>453</v>
      </c>
      <c r="D483" s="387" t="s">
        <v>428</v>
      </c>
      <c r="E483" s="387" t="s">
        <v>576</v>
      </c>
      <c r="F483" s="387" t="s">
        <v>1731</v>
      </c>
      <c r="G483" s="387" t="s">
        <v>578</v>
      </c>
      <c r="H483" s="387" t="s">
        <v>242</v>
      </c>
      <c r="I483" s="390">
        <v>471248</v>
      </c>
      <c r="J483" s="390">
        <v>530326</v>
      </c>
      <c r="K483" s="390">
        <v>555119.5</v>
      </c>
      <c r="L483" s="390">
        <v>565789.5</v>
      </c>
      <c r="M483" s="390">
        <v>589388.4</v>
      </c>
      <c r="N483" s="390">
        <v>708391.8</v>
      </c>
      <c r="O483" s="390">
        <v>698913.6</v>
      </c>
      <c r="P483" s="390">
        <v>719545.5</v>
      </c>
      <c r="Q483" s="390">
        <v>873021.8</v>
      </c>
      <c r="R483" s="388">
        <v>869104</v>
      </c>
      <c r="S483" s="388">
        <v>762098</v>
      </c>
      <c r="T483" s="385">
        <v>875546</v>
      </c>
      <c r="U483" s="385">
        <v>954286</v>
      </c>
      <c r="V483" s="385">
        <v>1046891</v>
      </c>
      <c r="W483" s="385">
        <v>1089698</v>
      </c>
      <c r="X483" s="385">
        <v>1089698</v>
      </c>
    </row>
    <row r="484" spans="1:24" s="381" customFormat="1" ht="16.5" hidden="1">
      <c r="A484" s="382" t="s">
        <v>1732</v>
      </c>
      <c r="B484" s="383" t="s">
        <v>1733</v>
      </c>
      <c r="C484" s="383" t="s">
        <v>453</v>
      </c>
      <c r="D484" s="383" t="s">
        <v>428</v>
      </c>
      <c r="E484" s="383" t="s">
        <v>576</v>
      </c>
      <c r="F484" s="383" t="s">
        <v>1734</v>
      </c>
      <c r="G484" s="383" t="s">
        <v>578</v>
      </c>
      <c r="H484" s="383" t="s">
        <v>242</v>
      </c>
      <c r="I484" s="389">
        <v>108525.5</v>
      </c>
      <c r="J484" s="389">
        <v>99772.3</v>
      </c>
      <c r="K484" s="389">
        <v>109178.5</v>
      </c>
      <c r="L484" s="389">
        <v>106056.2</v>
      </c>
      <c r="M484" s="389">
        <v>94816.1</v>
      </c>
      <c r="N484" s="389">
        <v>94205.2</v>
      </c>
      <c r="O484" s="389">
        <v>91992.1</v>
      </c>
      <c r="P484" s="389">
        <v>78887.5</v>
      </c>
      <c r="Q484" s="389">
        <v>96238.8</v>
      </c>
      <c r="R484" s="384">
        <v>95807</v>
      </c>
      <c r="S484" s="384">
        <v>84011</v>
      </c>
      <c r="T484" s="385">
        <v>96517</v>
      </c>
      <c r="U484" s="385">
        <v>105197</v>
      </c>
      <c r="V484" s="385">
        <v>115406</v>
      </c>
      <c r="W484" s="385">
        <v>120124</v>
      </c>
      <c r="X484" s="385">
        <v>120124</v>
      </c>
    </row>
    <row r="485" spans="1:24" s="381" customFormat="1" ht="16.5" hidden="1">
      <c r="A485" s="386" t="s">
        <v>1735</v>
      </c>
      <c r="B485" s="387" t="s">
        <v>1736</v>
      </c>
      <c r="C485" s="387" t="s">
        <v>453</v>
      </c>
      <c r="D485" s="387" t="s">
        <v>428</v>
      </c>
      <c r="E485" s="387" t="s">
        <v>576</v>
      </c>
      <c r="F485" s="387" t="s">
        <v>1737</v>
      </c>
      <c r="G485" s="387" t="s">
        <v>578</v>
      </c>
      <c r="H485" s="387" t="s">
        <v>242</v>
      </c>
      <c r="I485" s="390">
        <v>103828.8</v>
      </c>
      <c r="J485" s="390">
        <v>100834.9</v>
      </c>
      <c r="K485" s="390">
        <v>93624.5</v>
      </c>
      <c r="L485" s="390">
        <v>95294.399999999994</v>
      </c>
      <c r="M485" s="390">
        <v>90824.5</v>
      </c>
      <c r="N485" s="390">
        <v>103452.6</v>
      </c>
      <c r="O485" s="390">
        <v>95994.2</v>
      </c>
      <c r="P485" s="390">
        <v>97523.199999999997</v>
      </c>
      <c r="Q485" s="390">
        <v>100086.9</v>
      </c>
      <c r="R485" s="388">
        <v>99638</v>
      </c>
      <c r="S485" s="388">
        <v>87370</v>
      </c>
      <c r="T485" s="385">
        <v>100376</v>
      </c>
      <c r="U485" s="385">
        <v>109403</v>
      </c>
      <c r="V485" s="385">
        <v>120020</v>
      </c>
      <c r="W485" s="385">
        <v>124928</v>
      </c>
      <c r="X485" s="385">
        <v>124928</v>
      </c>
    </row>
    <row r="486" spans="1:24" s="381" customFormat="1" ht="16.5" hidden="1">
      <c r="A486" s="382" t="s">
        <v>1738</v>
      </c>
      <c r="B486" s="383" t="s">
        <v>1739</v>
      </c>
      <c r="C486" s="383" t="s">
        <v>453</v>
      </c>
      <c r="D486" s="383" t="s">
        <v>428</v>
      </c>
      <c r="E486" s="383" t="s">
        <v>576</v>
      </c>
      <c r="F486" s="383" t="s">
        <v>1740</v>
      </c>
      <c r="G486" s="383" t="s">
        <v>578</v>
      </c>
      <c r="H486" s="383" t="s">
        <v>242</v>
      </c>
      <c r="I486" s="389">
        <v>1268883.3</v>
      </c>
      <c r="J486" s="389">
        <v>1382675.6</v>
      </c>
      <c r="K486" s="389">
        <v>1459946.1</v>
      </c>
      <c r="L486" s="389">
        <v>1501028.9</v>
      </c>
      <c r="M486" s="389">
        <v>1509108.1</v>
      </c>
      <c r="N486" s="389">
        <v>1848577.4</v>
      </c>
      <c r="O486" s="389">
        <v>1739046.5</v>
      </c>
      <c r="P486" s="389">
        <v>1815838.1</v>
      </c>
      <c r="Q486" s="389">
        <v>2287116.6</v>
      </c>
      <c r="R486" s="384">
        <v>2261192</v>
      </c>
      <c r="S486" s="384">
        <v>1895995</v>
      </c>
      <c r="T486" s="385">
        <v>2138770</v>
      </c>
      <c r="U486" s="385">
        <v>2351452</v>
      </c>
      <c r="V486" s="385">
        <v>2593150</v>
      </c>
      <c r="W486" s="385">
        <v>2700362</v>
      </c>
      <c r="X486" s="385">
        <v>2700362</v>
      </c>
    </row>
    <row r="487" spans="1:24" s="381" customFormat="1" ht="16.5" hidden="1">
      <c r="A487" s="386" t="s">
        <v>1741</v>
      </c>
      <c r="B487" s="387" t="s">
        <v>1742</v>
      </c>
      <c r="C487" s="387" t="s">
        <v>453</v>
      </c>
      <c r="D487" s="387" t="s">
        <v>428</v>
      </c>
      <c r="E487" s="387" t="s">
        <v>576</v>
      </c>
      <c r="F487" s="387" t="s">
        <v>1743</v>
      </c>
      <c r="G487" s="387" t="s">
        <v>578</v>
      </c>
      <c r="H487" s="387" t="s">
        <v>242</v>
      </c>
      <c r="I487" s="390">
        <v>20977.8</v>
      </c>
      <c r="J487" s="390">
        <v>21751.200000000001</v>
      </c>
      <c r="K487" s="390">
        <v>21948.1</v>
      </c>
      <c r="L487" s="390">
        <v>19491.8</v>
      </c>
      <c r="M487" s="390">
        <v>18190.2</v>
      </c>
      <c r="N487" s="390">
        <v>17469.400000000001</v>
      </c>
      <c r="O487" s="390">
        <v>18798.900000000001</v>
      </c>
      <c r="P487" s="390">
        <v>20473.599999999999</v>
      </c>
      <c r="Q487" s="390">
        <v>25797.200000000001</v>
      </c>
      <c r="R487" s="390" t="s">
        <v>385</v>
      </c>
      <c r="S487" s="390" t="s">
        <v>385</v>
      </c>
      <c r="T487" s="390" t="s">
        <v>385</v>
      </c>
      <c r="U487" s="390" t="s">
        <v>385</v>
      </c>
      <c r="V487" s="390" t="s">
        <v>385</v>
      </c>
      <c r="W487" s="390" t="s">
        <v>385</v>
      </c>
      <c r="X487" s="390" t="s">
        <v>385</v>
      </c>
    </row>
    <row r="488" spans="1:24" s="381" customFormat="1" ht="16.5" hidden="1">
      <c r="A488" s="382" t="s">
        <v>1744</v>
      </c>
      <c r="B488" s="383" t="s">
        <v>1745</v>
      </c>
      <c r="C488" s="383" t="s">
        <v>453</v>
      </c>
      <c r="D488" s="383" t="s">
        <v>428</v>
      </c>
      <c r="E488" s="383" t="s">
        <v>576</v>
      </c>
      <c r="F488" s="383" t="s">
        <v>1746</v>
      </c>
      <c r="G488" s="383" t="s">
        <v>578</v>
      </c>
      <c r="H488" s="383" t="s">
        <v>242</v>
      </c>
      <c r="I488" s="389">
        <v>63725.5</v>
      </c>
      <c r="J488" s="389">
        <v>79216.800000000003</v>
      </c>
      <c r="K488" s="389">
        <v>96035.8</v>
      </c>
      <c r="L488" s="389">
        <v>107265</v>
      </c>
      <c r="M488" s="389">
        <v>120971.9</v>
      </c>
      <c r="N488" s="389">
        <v>155933.29999999999</v>
      </c>
      <c r="O488" s="389">
        <v>168093.9</v>
      </c>
      <c r="P488" s="389">
        <v>173056</v>
      </c>
      <c r="Q488" s="389">
        <v>209968.2</v>
      </c>
      <c r="R488" s="384">
        <v>209026</v>
      </c>
      <c r="S488" s="384">
        <v>183290</v>
      </c>
      <c r="T488" s="385">
        <v>210575</v>
      </c>
      <c r="U488" s="385">
        <v>229513</v>
      </c>
      <c r="V488" s="385">
        <v>251785</v>
      </c>
      <c r="W488" s="385">
        <v>262080</v>
      </c>
      <c r="X488" s="385">
        <v>262080</v>
      </c>
    </row>
    <row r="489" spans="1:24" s="381" customFormat="1" ht="16.5" hidden="1">
      <c r="A489" s="386" t="s">
        <v>1747</v>
      </c>
      <c r="B489" s="387" t="s">
        <v>1748</v>
      </c>
      <c r="C489" s="387" t="s">
        <v>453</v>
      </c>
      <c r="D489" s="387" t="s">
        <v>428</v>
      </c>
      <c r="E489" s="387" t="s">
        <v>576</v>
      </c>
      <c r="F489" s="387" t="s">
        <v>1749</v>
      </c>
      <c r="G489" s="387" t="s">
        <v>578</v>
      </c>
      <c r="H489" s="387" t="s">
        <v>242</v>
      </c>
      <c r="I489" s="390">
        <v>132606.9</v>
      </c>
      <c r="J489" s="390">
        <v>134393.29999999999</v>
      </c>
      <c r="K489" s="390">
        <v>149922.6</v>
      </c>
      <c r="L489" s="390">
        <v>147293.6</v>
      </c>
      <c r="M489" s="390">
        <v>136828</v>
      </c>
      <c r="N489" s="390">
        <v>143501.29999999999</v>
      </c>
      <c r="O489" s="390">
        <v>138059.29999999999</v>
      </c>
      <c r="P489" s="390">
        <v>122312.8</v>
      </c>
      <c r="Q489" s="390">
        <v>139540.70000000001</v>
      </c>
      <c r="R489" s="388">
        <v>138914</v>
      </c>
      <c r="S489" s="388">
        <v>121811</v>
      </c>
      <c r="T489" s="385">
        <v>139944</v>
      </c>
      <c r="U489" s="385">
        <v>152530</v>
      </c>
      <c r="V489" s="385">
        <v>167331</v>
      </c>
      <c r="W489" s="385">
        <v>174173</v>
      </c>
      <c r="X489" s="385">
        <v>174173</v>
      </c>
    </row>
    <row r="490" spans="1:24" s="381" customFormat="1" ht="16.5" hidden="1">
      <c r="A490" s="382" t="s">
        <v>1750</v>
      </c>
      <c r="B490" s="383" t="s">
        <v>1751</v>
      </c>
      <c r="C490" s="383" t="s">
        <v>453</v>
      </c>
      <c r="D490" s="383" t="s">
        <v>428</v>
      </c>
      <c r="E490" s="383" t="s">
        <v>576</v>
      </c>
      <c r="F490" s="383" t="s">
        <v>1752</v>
      </c>
      <c r="G490" s="383" t="s">
        <v>578</v>
      </c>
      <c r="H490" s="383" t="s">
        <v>242</v>
      </c>
      <c r="I490" s="389">
        <v>24081.4</v>
      </c>
      <c r="J490" s="389">
        <v>34621.1</v>
      </c>
      <c r="K490" s="389">
        <v>40744.1</v>
      </c>
      <c r="L490" s="389">
        <v>41237.4</v>
      </c>
      <c r="M490" s="389">
        <v>42011.8</v>
      </c>
      <c r="N490" s="389">
        <v>49296.1</v>
      </c>
      <c r="O490" s="389">
        <v>46067.199999999997</v>
      </c>
      <c r="P490" s="389">
        <v>43425.4</v>
      </c>
      <c r="Q490" s="389">
        <v>43301.9</v>
      </c>
      <c r="R490" s="384">
        <v>43108</v>
      </c>
      <c r="S490" s="384">
        <v>37800</v>
      </c>
      <c r="T490" s="385">
        <v>43427</v>
      </c>
      <c r="U490" s="385">
        <v>47333</v>
      </c>
      <c r="V490" s="385">
        <v>51926</v>
      </c>
      <c r="W490" s="385">
        <v>54049</v>
      </c>
      <c r="X490" s="385">
        <v>54049</v>
      </c>
    </row>
    <row r="491" spans="1:24" s="381" customFormat="1" ht="16.5" hidden="1">
      <c r="A491" s="386" t="s">
        <v>1753</v>
      </c>
      <c r="B491" s="387" t="s">
        <v>1754</v>
      </c>
      <c r="C491" s="387" t="s">
        <v>453</v>
      </c>
      <c r="D491" s="387" t="s">
        <v>428</v>
      </c>
      <c r="E491" s="387" t="s">
        <v>576</v>
      </c>
      <c r="F491" s="387" t="s">
        <v>1755</v>
      </c>
      <c r="G491" s="387" t="s">
        <v>578</v>
      </c>
      <c r="H491" s="387" t="s">
        <v>242</v>
      </c>
      <c r="I491" s="390">
        <v>2347178</v>
      </c>
      <c r="J491" s="390">
        <v>2537989.2999999998</v>
      </c>
      <c r="K491" s="390">
        <v>2639081</v>
      </c>
      <c r="L491" s="390">
        <v>2715252.4</v>
      </c>
      <c r="M491" s="390">
        <v>2805671.6</v>
      </c>
      <c r="N491" s="390">
        <v>3424198.9</v>
      </c>
      <c r="O491" s="390">
        <v>3340174.9</v>
      </c>
      <c r="P491" s="390">
        <v>3438776.6</v>
      </c>
      <c r="Q491" s="390">
        <v>4172254.5</v>
      </c>
      <c r="R491" s="388">
        <v>4153530</v>
      </c>
      <c r="S491" s="388">
        <v>3642140</v>
      </c>
      <c r="T491" s="385">
        <v>4184319</v>
      </c>
      <c r="U491" s="385">
        <v>4560626</v>
      </c>
      <c r="V491" s="385">
        <v>5003194</v>
      </c>
      <c r="W491" s="385">
        <v>5207770</v>
      </c>
      <c r="X491" s="385">
        <v>5207770</v>
      </c>
    </row>
    <row r="492" spans="1:24" s="381" customFormat="1" ht="16.5" hidden="1">
      <c r="A492" s="382" t="s">
        <v>1756</v>
      </c>
      <c r="B492" s="383" t="s">
        <v>1757</v>
      </c>
      <c r="C492" s="383" t="s">
        <v>453</v>
      </c>
      <c r="D492" s="383" t="s">
        <v>428</v>
      </c>
      <c r="E492" s="383" t="s">
        <v>576</v>
      </c>
      <c r="F492" s="383" t="s">
        <v>1758</v>
      </c>
      <c r="G492" s="383" t="s">
        <v>578</v>
      </c>
      <c r="H492" s="383" t="s">
        <v>242</v>
      </c>
      <c r="I492" s="389">
        <v>999129.7</v>
      </c>
      <c r="J492" s="389">
        <v>1070759.3</v>
      </c>
      <c r="K492" s="389">
        <v>1091360.2</v>
      </c>
      <c r="L492" s="389">
        <v>1129764.6000000001</v>
      </c>
      <c r="M492" s="389">
        <v>1213164.2</v>
      </c>
      <c r="N492" s="389">
        <v>1477327</v>
      </c>
      <c r="O492" s="389">
        <v>1504580</v>
      </c>
      <c r="P492" s="389">
        <v>1525503.9</v>
      </c>
      <c r="Q492" s="389">
        <v>1779679.9</v>
      </c>
      <c r="R492" s="384">
        <v>1786478</v>
      </c>
      <c r="S492" s="384">
        <v>1648463</v>
      </c>
      <c r="T492" s="385">
        <v>1931117</v>
      </c>
      <c r="U492" s="385">
        <v>2085589</v>
      </c>
      <c r="V492" s="385">
        <v>2275221</v>
      </c>
      <c r="W492" s="385">
        <v>2367139</v>
      </c>
      <c r="X492" s="385">
        <v>2367139</v>
      </c>
    </row>
    <row r="493" spans="1:24" s="381" customFormat="1" ht="16.5" hidden="1">
      <c r="A493" s="386" t="s">
        <v>1759</v>
      </c>
      <c r="B493" s="387" t="s">
        <v>1760</v>
      </c>
      <c r="C493" s="387" t="s">
        <v>453</v>
      </c>
      <c r="D493" s="387" t="s">
        <v>428</v>
      </c>
      <c r="E493" s="387" t="s">
        <v>576</v>
      </c>
      <c r="F493" s="387" t="s">
        <v>1761</v>
      </c>
      <c r="G493" s="387" t="s">
        <v>578</v>
      </c>
      <c r="H493" s="387" t="s">
        <v>242</v>
      </c>
      <c r="I493" s="390">
        <v>734205.7</v>
      </c>
      <c r="J493" s="390">
        <v>790602.7</v>
      </c>
      <c r="K493" s="390">
        <v>811842.8</v>
      </c>
      <c r="L493" s="390">
        <v>853967.8</v>
      </c>
      <c r="M493" s="390">
        <v>923809.5</v>
      </c>
      <c r="N493" s="390">
        <v>1126500.6000000001</v>
      </c>
      <c r="O493" s="390">
        <v>1148451</v>
      </c>
      <c r="P493" s="390">
        <v>1178220</v>
      </c>
      <c r="Q493" s="390">
        <v>1368076.6</v>
      </c>
      <c r="R493" s="388">
        <v>1373302</v>
      </c>
      <c r="S493" s="388">
        <v>1267207</v>
      </c>
      <c r="T493" s="385">
        <v>1484489</v>
      </c>
      <c r="U493" s="385">
        <v>1603235</v>
      </c>
      <c r="V493" s="385">
        <v>1749009</v>
      </c>
      <c r="W493" s="385">
        <v>1819668</v>
      </c>
      <c r="X493" s="385">
        <v>1819668</v>
      </c>
    </row>
    <row r="494" spans="1:24" s="381" customFormat="1" ht="16.5" hidden="1">
      <c r="A494" s="382" t="s">
        <v>1762</v>
      </c>
      <c r="B494" s="383" t="s">
        <v>1763</v>
      </c>
      <c r="C494" s="383" t="s">
        <v>453</v>
      </c>
      <c r="D494" s="383" t="s">
        <v>428</v>
      </c>
      <c r="E494" s="383" t="s">
        <v>576</v>
      </c>
      <c r="F494" s="383" t="s">
        <v>1764</v>
      </c>
      <c r="G494" s="383" t="s">
        <v>578</v>
      </c>
      <c r="H494" s="383" t="s">
        <v>242</v>
      </c>
      <c r="I494" s="389">
        <v>264924</v>
      </c>
      <c r="J494" s="389">
        <v>280156.59999999998</v>
      </c>
      <c r="K494" s="389">
        <v>279517.40000000002</v>
      </c>
      <c r="L494" s="389">
        <v>275796.7</v>
      </c>
      <c r="M494" s="389">
        <v>289354.7</v>
      </c>
      <c r="N494" s="389">
        <v>350826.4</v>
      </c>
      <c r="O494" s="389">
        <v>356128.9</v>
      </c>
      <c r="P494" s="389">
        <v>347283.9</v>
      </c>
      <c r="Q494" s="389">
        <v>411603.3</v>
      </c>
      <c r="R494" s="384">
        <v>413176</v>
      </c>
      <c r="S494" s="384">
        <v>381256</v>
      </c>
      <c r="T494" s="385">
        <v>446628</v>
      </c>
      <c r="U494" s="385">
        <v>482354</v>
      </c>
      <c r="V494" s="385">
        <v>526212</v>
      </c>
      <c r="W494" s="385">
        <v>547470</v>
      </c>
      <c r="X494" s="385">
        <v>547470</v>
      </c>
    </row>
    <row r="495" spans="1:24" s="381" customFormat="1" ht="16.5" hidden="1">
      <c r="A495" s="386" t="s">
        <v>1765</v>
      </c>
      <c r="B495" s="387" t="s">
        <v>1766</v>
      </c>
      <c r="C495" s="387" t="s">
        <v>453</v>
      </c>
      <c r="D495" s="387" t="s">
        <v>428</v>
      </c>
      <c r="E495" s="387" t="s">
        <v>576</v>
      </c>
      <c r="F495" s="387" t="s">
        <v>1767</v>
      </c>
      <c r="G495" s="387" t="s">
        <v>578</v>
      </c>
      <c r="H495" s="387" t="s">
        <v>242</v>
      </c>
      <c r="I495" s="390">
        <v>1078294.7</v>
      </c>
      <c r="J495" s="390">
        <v>1155313.7</v>
      </c>
      <c r="K495" s="390">
        <v>1179134.8</v>
      </c>
      <c r="L495" s="390">
        <v>1214223.5</v>
      </c>
      <c r="M495" s="390">
        <v>1296563.5</v>
      </c>
      <c r="N495" s="390">
        <v>1575621.5</v>
      </c>
      <c r="O495" s="390">
        <v>1601128.3</v>
      </c>
      <c r="P495" s="390">
        <v>1622938.5</v>
      </c>
      <c r="Q495" s="390">
        <v>1885137.9</v>
      </c>
      <c r="R495" s="388">
        <v>1892339</v>
      </c>
      <c r="S495" s="388">
        <v>1746146</v>
      </c>
      <c r="T495" s="385">
        <v>2045548</v>
      </c>
      <c r="U495" s="385">
        <v>2209174</v>
      </c>
      <c r="V495" s="385">
        <v>2410043</v>
      </c>
      <c r="W495" s="385">
        <v>2507408</v>
      </c>
      <c r="X495" s="385">
        <v>2507408</v>
      </c>
    </row>
    <row r="496" spans="1:24" s="381" customFormat="1" ht="16.5" hidden="1">
      <c r="A496" s="382" t="s">
        <v>1768</v>
      </c>
      <c r="B496" s="383" t="s">
        <v>1769</v>
      </c>
      <c r="C496" s="383" t="s">
        <v>238</v>
      </c>
      <c r="D496" s="383" t="s">
        <v>238</v>
      </c>
      <c r="E496" s="383" t="s">
        <v>254</v>
      </c>
      <c r="F496" s="383" t="s">
        <v>1770</v>
      </c>
      <c r="G496" s="383" t="s">
        <v>1046</v>
      </c>
      <c r="H496" s="383" t="s">
        <v>242</v>
      </c>
      <c r="I496" s="384">
        <v>1.6</v>
      </c>
      <c r="J496" s="384">
        <v>1.4</v>
      </c>
      <c r="K496" s="384">
        <v>1.6</v>
      </c>
      <c r="L496" s="384">
        <v>2.2000000000000002</v>
      </c>
      <c r="M496" s="384">
        <v>2</v>
      </c>
      <c r="N496" s="384">
        <v>2.2999999999999998</v>
      </c>
      <c r="O496" s="384">
        <v>2.7</v>
      </c>
      <c r="P496" s="384">
        <v>1.5</v>
      </c>
      <c r="Q496" s="384">
        <v>10.6</v>
      </c>
      <c r="R496" s="384">
        <v>2.9</v>
      </c>
      <c r="S496" s="384">
        <v>4.0999999999999996</v>
      </c>
      <c r="T496" s="385">
        <v>1.6</v>
      </c>
      <c r="U496" s="385">
        <v>1.8</v>
      </c>
      <c r="V496" s="385">
        <v>1.9</v>
      </c>
      <c r="W496" s="385">
        <v>1.7</v>
      </c>
      <c r="X496" s="385">
        <v>1.7</v>
      </c>
    </row>
    <row r="497" spans="1:24" s="381" customFormat="1" ht="16.5" hidden="1">
      <c r="A497" s="386" t="s">
        <v>1771</v>
      </c>
      <c r="B497" s="387" t="s">
        <v>1772</v>
      </c>
      <c r="C497" s="387" t="s">
        <v>453</v>
      </c>
      <c r="D497" s="387" t="s">
        <v>403</v>
      </c>
      <c r="E497" s="387" t="s">
        <v>254</v>
      </c>
      <c r="F497" s="387" t="s">
        <v>1770</v>
      </c>
      <c r="G497" s="387" t="s">
        <v>1046</v>
      </c>
      <c r="H497" s="387" t="s">
        <v>242</v>
      </c>
      <c r="I497" s="388">
        <v>2.923</v>
      </c>
      <c r="J497" s="388">
        <v>3.0779999999999998</v>
      </c>
      <c r="K497" s="388">
        <v>3.282</v>
      </c>
      <c r="L497" s="388">
        <v>3.149</v>
      </c>
      <c r="M497" s="388">
        <v>3.1659999999999999</v>
      </c>
      <c r="N497" s="388">
        <v>3.3810000000000002</v>
      </c>
      <c r="O497" s="388">
        <v>3.6139999999999999</v>
      </c>
      <c r="P497" s="388">
        <v>3.48</v>
      </c>
      <c r="Q497" s="388">
        <v>3.84</v>
      </c>
      <c r="R497" s="388">
        <v>4.1740000000000004</v>
      </c>
      <c r="S497" s="388">
        <v>4.0259999999999998</v>
      </c>
      <c r="T497" s="385">
        <v>4.2549999999999999</v>
      </c>
      <c r="U497" s="385">
        <v>4.665</v>
      </c>
      <c r="V497" s="385">
        <v>5.032</v>
      </c>
      <c r="W497" s="385">
        <v>5.2389999999999999</v>
      </c>
      <c r="X497" s="385">
        <v>5.2389999999999999</v>
      </c>
    </row>
    <row r="498" spans="1:24" s="381" customFormat="1" ht="16.5" hidden="1">
      <c r="A498" s="382" t="s">
        <v>1773</v>
      </c>
      <c r="B498" s="383" t="s">
        <v>1774</v>
      </c>
      <c r="C498" s="383" t="s">
        <v>453</v>
      </c>
      <c r="D498" s="383" t="s">
        <v>403</v>
      </c>
      <c r="E498" s="383" t="s">
        <v>254</v>
      </c>
      <c r="F498" s="383" t="s">
        <v>1770</v>
      </c>
      <c r="G498" s="383" t="s">
        <v>1046</v>
      </c>
      <c r="H498" s="383" t="s">
        <v>242</v>
      </c>
      <c r="I498" s="384">
        <v>2.681</v>
      </c>
      <c r="J498" s="384">
        <v>2.7189999999999999</v>
      </c>
      <c r="K498" s="384">
        <v>2.7610000000000001</v>
      </c>
      <c r="L498" s="384">
        <v>2.8210000000000002</v>
      </c>
      <c r="M498" s="384">
        <v>2.879</v>
      </c>
      <c r="N498" s="384">
        <v>2.9449999999999998</v>
      </c>
      <c r="O498" s="384">
        <v>3.0249999999999999</v>
      </c>
      <c r="P498" s="384">
        <v>3.069</v>
      </c>
      <c r="Q498" s="384">
        <v>3.3930000000000002</v>
      </c>
      <c r="R498" s="384">
        <v>3.492</v>
      </c>
      <c r="S498" s="384">
        <v>3.6360000000000001</v>
      </c>
      <c r="T498" s="385">
        <v>3.6930000000000001</v>
      </c>
      <c r="U498" s="385">
        <v>3.7610000000000001</v>
      </c>
      <c r="V498" s="385">
        <v>3.835</v>
      </c>
      <c r="W498" s="385">
        <v>3.8980000000000001</v>
      </c>
      <c r="X498" s="385">
        <v>3.8980000000000001</v>
      </c>
    </row>
    <row r="499" spans="1:24" s="381" customFormat="1" ht="16.5" hidden="1">
      <c r="A499" s="386" t="s">
        <v>1775</v>
      </c>
      <c r="B499" s="387" t="s">
        <v>1776</v>
      </c>
      <c r="C499" s="387" t="s">
        <v>238</v>
      </c>
      <c r="D499" s="387" t="s">
        <v>238</v>
      </c>
      <c r="E499" s="387" t="s">
        <v>254</v>
      </c>
      <c r="F499" s="387" t="s">
        <v>1777</v>
      </c>
      <c r="G499" s="387" t="s">
        <v>1778</v>
      </c>
      <c r="H499" s="387" t="s">
        <v>242</v>
      </c>
      <c r="I499" s="388">
        <v>2.5</v>
      </c>
      <c r="J499" s="388">
        <v>2.5</v>
      </c>
      <c r="K499" s="388">
        <v>2.7</v>
      </c>
      <c r="L499" s="388">
        <v>2.9</v>
      </c>
      <c r="M499" s="388">
        <v>3.2</v>
      </c>
      <c r="N499" s="388">
        <v>3.4</v>
      </c>
      <c r="O499" s="388">
        <v>3.8</v>
      </c>
      <c r="P499" s="388">
        <v>2.8</v>
      </c>
      <c r="Q499" s="388">
        <v>3.8</v>
      </c>
      <c r="R499" s="388">
        <v>2</v>
      </c>
      <c r="S499" s="388">
        <v>2.7</v>
      </c>
      <c r="T499" s="385">
        <v>2.6</v>
      </c>
      <c r="U499" s="385">
        <v>3.1</v>
      </c>
      <c r="V499" s="385">
        <v>3.2</v>
      </c>
      <c r="W499" s="385">
        <v>2.9</v>
      </c>
      <c r="X499" s="385">
        <v>2.9</v>
      </c>
    </row>
    <row r="500" spans="1:24" s="381" customFormat="1" ht="16.5" hidden="1">
      <c r="A500" s="382" t="s">
        <v>1779</v>
      </c>
      <c r="B500" s="383" t="s">
        <v>1780</v>
      </c>
      <c r="C500" s="383" t="s">
        <v>453</v>
      </c>
      <c r="D500" s="383" t="s">
        <v>403</v>
      </c>
      <c r="E500" s="383" t="s">
        <v>254</v>
      </c>
      <c r="F500" s="383" t="s">
        <v>1777</v>
      </c>
      <c r="G500" s="383" t="s">
        <v>1778</v>
      </c>
      <c r="H500" s="383" t="s">
        <v>242</v>
      </c>
      <c r="I500" s="384">
        <v>5.7210000000000001</v>
      </c>
      <c r="J500" s="384">
        <v>6.0920000000000005</v>
      </c>
      <c r="K500" s="384">
        <v>6.569</v>
      </c>
      <c r="L500" s="384">
        <v>6.3479999999999999</v>
      </c>
      <c r="M500" s="384">
        <v>6.4539999999999997</v>
      </c>
      <c r="N500" s="384">
        <v>6.9649999999999999</v>
      </c>
      <c r="O500" s="384">
        <v>7.5220000000000002</v>
      </c>
      <c r="P500" s="384">
        <v>7.3369999999999997</v>
      </c>
      <c r="Q500" s="384">
        <v>7.6040000000000001</v>
      </c>
      <c r="R500" s="384">
        <v>8.1950000000000003</v>
      </c>
      <c r="S500" s="384">
        <v>7.7949999999999999</v>
      </c>
      <c r="T500" s="385">
        <v>8.322000000000001</v>
      </c>
      <c r="U500" s="385">
        <v>9.234</v>
      </c>
      <c r="V500" s="385">
        <v>10.08</v>
      </c>
      <c r="W500" s="385">
        <v>10.625</v>
      </c>
      <c r="X500" s="385">
        <v>10.625</v>
      </c>
    </row>
    <row r="501" spans="1:24" s="381" customFormat="1" ht="16.5" hidden="1">
      <c r="A501" s="386" t="s">
        <v>1781</v>
      </c>
      <c r="B501" s="387" t="s">
        <v>1782</v>
      </c>
      <c r="C501" s="387" t="s">
        <v>453</v>
      </c>
      <c r="D501" s="387" t="s">
        <v>403</v>
      </c>
      <c r="E501" s="387" t="s">
        <v>254</v>
      </c>
      <c r="F501" s="387" t="s">
        <v>1777</v>
      </c>
      <c r="G501" s="387" t="s">
        <v>1778</v>
      </c>
      <c r="H501" s="387" t="s">
        <v>242</v>
      </c>
      <c r="I501" s="388">
        <v>5.2480000000000002</v>
      </c>
      <c r="J501" s="388">
        <v>5.3810000000000002</v>
      </c>
      <c r="K501" s="388">
        <v>5.5270000000000001</v>
      </c>
      <c r="L501" s="388">
        <v>5.6859999999999999</v>
      </c>
      <c r="M501" s="388">
        <v>5.8689999999999998</v>
      </c>
      <c r="N501" s="388">
        <v>6.0659999999999998</v>
      </c>
      <c r="O501" s="388">
        <v>6.2949999999999999</v>
      </c>
      <c r="P501" s="388">
        <v>6.4690000000000003</v>
      </c>
      <c r="Q501" s="388">
        <v>6.718</v>
      </c>
      <c r="R501" s="388">
        <v>6.8559999999999999</v>
      </c>
      <c r="S501" s="388">
        <v>7.0410000000000004</v>
      </c>
      <c r="T501" s="385">
        <v>7.2229999999999999</v>
      </c>
      <c r="U501" s="385">
        <v>7.444</v>
      </c>
      <c r="V501" s="385">
        <v>7.6820000000000004</v>
      </c>
      <c r="W501" s="385">
        <v>7.9050000000000002</v>
      </c>
      <c r="X501" s="385">
        <v>7.9050000000000002</v>
      </c>
    </row>
    <row r="502" spans="1:24" s="381" customFormat="1" ht="16.5" hidden="1">
      <c r="A502" s="382" t="s">
        <v>1783</v>
      </c>
      <c r="B502" s="383" t="s">
        <v>1784</v>
      </c>
      <c r="C502" s="383" t="s">
        <v>238</v>
      </c>
      <c r="D502" s="383" t="s">
        <v>238</v>
      </c>
      <c r="E502" s="383" t="s">
        <v>254</v>
      </c>
      <c r="F502" s="383" t="s">
        <v>1785</v>
      </c>
      <c r="G502" s="383" t="s">
        <v>1046</v>
      </c>
      <c r="H502" s="383" t="s">
        <v>242</v>
      </c>
      <c r="I502" s="384">
        <v>0.1</v>
      </c>
      <c r="J502" s="384">
        <v>1.2</v>
      </c>
      <c r="K502" s="384">
        <v>1.6</v>
      </c>
      <c r="L502" s="384">
        <v>1.8</v>
      </c>
      <c r="M502" s="384">
        <v>2.2000000000000002</v>
      </c>
      <c r="N502" s="384">
        <v>2.4</v>
      </c>
      <c r="O502" s="384">
        <v>2.8</v>
      </c>
      <c r="P502" s="384">
        <v>1.8</v>
      </c>
      <c r="Q502" s="384">
        <v>-2.9</v>
      </c>
      <c r="R502" s="384">
        <v>2.4</v>
      </c>
      <c r="S502" s="384">
        <v>2.9</v>
      </c>
      <c r="T502" s="385">
        <v>1.7</v>
      </c>
      <c r="U502" s="385">
        <v>2.1</v>
      </c>
      <c r="V502" s="385">
        <v>2.2999999999999998</v>
      </c>
      <c r="W502" s="385">
        <v>2.1</v>
      </c>
      <c r="X502" s="385">
        <v>2.1</v>
      </c>
    </row>
    <row r="503" spans="1:24" s="381" customFormat="1" ht="16.5" hidden="1">
      <c r="A503" s="386" t="s">
        <v>1786</v>
      </c>
      <c r="B503" s="387" t="s">
        <v>1787</v>
      </c>
      <c r="C503" s="387" t="s">
        <v>453</v>
      </c>
      <c r="D503" s="387" t="s">
        <v>403</v>
      </c>
      <c r="E503" s="387" t="s">
        <v>254</v>
      </c>
      <c r="F503" s="387" t="s">
        <v>1785</v>
      </c>
      <c r="G503" s="387" t="s">
        <v>1046</v>
      </c>
      <c r="H503" s="387" t="s">
        <v>242</v>
      </c>
      <c r="I503" s="388">
        <v>15.942</v>
      </c>
      <c r="J503" s="388">
        <v>16.762</v>
      </c>
      <c r="K503" s="388">
        <v>17.872</v>
      </c>
      <c r="L503" s="388">
        <v>17.088999999999999</v>
      </c>
      <c r="M503" s="388">
        <v>17.205000000000002</v>
      </c>
      <c r="N503" s="388">
        <v>18.391999999999999</v>
      </c>
      <c r="O503" s="388">
        <v>19.676000000000002</v>
      </c>
      <c r="P503" s="388">
        <v>19.016999999999999</v>
      </c>
      <c r="Q503" s="388">
        <v>18.43</v>
      </c>
      <c r="R503" s="388">
        <v>19.931000000000001</v>
      </c>
      <c r="S503" s="388">
        <v>18.994</v>
      </c>
      <c r="T503" s="385">
        <v>20.094000000000001</v>
      </c>
      <c r="U503" s="385">
        <v>22.097000000000001</v>
      </c>
      <c r="V503" s="385">
        <v>23.919</v>
      </c>
      <c r="W503" s="385">
        <v>25.004000000000001</v>
      </c>
      <c r="X503" s="385">
        <v>25.004000000000001</v>
      </c>
    </row>
    <row r="504" spans="1:24" s="381" customFormat="1" ht="16.5" hidden="1">
      <c r="A504" s="382" t="s">
        <v>1788</v>
      </c>
      <c r="B504" s="383" t="s">
        <v>1789</v>
      </c>
      <c r="C504" s="383" t="s">
        <v>453</v>
      </c>
      <c r="D504" s="383" t="s">
        <v>403</v>
      </c>
      <c r="E504" s="383" t="s">
        <v>254</v>
      </c>
      <c r="F504" s="383" t="s">
        <v>1785</v>
      </c>
      <c r="G504" s="383" t="s">
        <v>1046</v>
      </c>
      <c r="H504" s="383" t="s">
        <v>242</v>
      </c>
      <c r="I504" s="384">
        <v>14.624000000000001</v>
      </c>
      <c r="J504" s="384">
        <v>14.806000000000001</v>
      </c>
      <c r="K504" s="384">
        <v>15.036</v>
      </c>
      <c r="L504" s="384">
        <v>15.308</v>
      </c>
      <c r="M504" s="384">
        <v>15.645</v>
      </c>
      <c r="N504" s="384">
        <v>16.018000000000001</v>
      </c>
      <c r="O504" s="384">
        <v>16.468</v>
      </c>
      <c r="P504" s="384">
        <v>16.768000000000001</v>
      </c>
      <c r="Q504" s="384">
        <v>16.283999999999999</v>
      </c>
      <c r="R504" s="384">
        <v>16.673000000000002</v>
      </c>
      <c r="S504" s="384">
        <v>17.155999999999999</v>
      </c>
      <c r="T504" s="385">
        <v>17.440999999999999</v>
      </c>
      <c r="U504" s="385">
        <v>17.815000000000001</v>
      </c>
      <c r="V504" s="385">
        <v>18.228000000000002</v>
      </c>
      <c r="W504" s="385">
        <v>18.603000000000002</v>
      </c>
      <c r="X504" s="385">
        <v>18.603000000000002</v>
      </c>
    </row>
    <row r="505" spans="1:24" s="381" customFormat="1" ht="16.5" hidden="1">
      <c r="A505" s="386" t="s">
        <v>1790</v>
      </c>
      <c r="B505" s="387" t="s">
        <v>1791</v>
      </c>
      <c r="C505" s="387" t="s">
        <v>238</v>
      </c>
      <c r="D505" s="387" t="s">
        <v>435</v>
      </c>
      <c r="E505" s="387" t="s">
        <v>439</v>
      </c>
      <c r="F505" s="387" t="s">
        <v>1792</v>
      </c>
      <c r="G505" s="387" t="s">
        <v>238</v>
      </c>
      <c r="H505" s="387" t="s">
        <v>242</v>
      </c>
      <c r="I505" s="388">
        <v>18100</v>
      </c>
      <c r="J505" s="388">
        <v>18490</v>
      </c>
      <c r="K505" s="388">
        <v>18890</v>
      </c>
      <c r="L505" s="388">
        <v>19300</v>
      </c>
      <c r="M505" s="388">
        <v>19660</v>
      </c>
      <c r="N505" s="388">
        <v>19980</v>
      </c>
      <c r="O505" s="388">
        <v>20300</v>
      </c>
      <c r="P505" s="388">
        <v>20600</v>
      </c>
      <c r="Q505" s="388">
        <v>20870</v>
      </c>
      <c r="R505" s="388">
        <v>21130</v>
      </c>
      <c r="S505" s="388">
        <v>21390</v>
      </c>
      <c r="T505" s="385">
        <v>21640</v>
      </c>
      <c r="U505" s="385">
        <v>21890</v>
      </c>
      <c r="V505" s="385">
        <v>22140</v>
      </c>
      <c r="W505" s="385">
        <v>22390</v>
      </c>
      <c r="X505" s="385">
        <v>22390</v>
      </c>
    </row>
    <row r="506" spans="1:24" s="381" customFormat="1" ht="16.5" hidden="1">
      <c r="A506" s="382" t="s">
        <v>1793</v>
      </c>
      <c r="B506" s="383" t="s">
        <v>1794</v>
      </c>
      <c r="C506" s="383" t="s">
        <v>238</v>
      </c>
      <c r="D506" s="383" t="s">
        <v>238</v>
      </c>
      <c r="E506" s="383" t="s">
        <v>642</v>
      </c>
      <c r="F506" s="383" t="s">
        <v>1795</v>
      </c>
      <c r="G506" s="383" t="s">
        <v>238</v>
      </c>
      <c r="H506" s="383" t="s">
        <v>242</v>
      </c>
      <c r="I506" s="389">
        <v>0.13</v>
      </c>
      <c r="J506" s="389">
        <v>0.14000000000000001</v>
      </c>
      <c r="K506" s="389">
        <v>8.7999999999999995E-2</v>
      </c>
      <c r="L506" s="389">
        <v>6.8000000000000005E-2</v>
      </c>
      <c r="M506" s="389">
        <v>8.6999999999999994E-2</v>
      </c>
      <c r="N506" s="389">
        <v>8.5999999999999993E-2</v>
      </c>
      <c r="O506" s="389">
        <v>0.10199999999999999</v>
      </c>
      <c r="P506" s="389">
        <v>8.5999999999999993E-2</v>
      </c>
      <c r="Q506" s="389">
        <v>0.121</v>
      </c>
      <c r="R506" s="389">
        <v>9.0999999999999998E-2</v>
      </c>
      <c r="S506" s="384">
        <v>0.1</v>
      </c>
      <c r="T506" s="385">
        <v>0.1</v>
      </c>
      <c r="U506" s="385">
        <v>0.1</v>
      </c>
      <c r="V506" s="385">
        <v>0.1</v>
      </c>
      <c r="W506" s="385">
        <v>0.1</v>
      </c>
      <c r="X506" s="385">
        <v>0.1</v>
      </c>
    </row>
    <row r="507" spans="1:24" s="381" customFormat="1" ht="16.5" hidden="1">
      <c r="A507" s="386" t="s">
        <v>1796</v>
      </c>
      <c r="B507" s="387" t="s">
        <v>1797</v>
      </c>
      <c r="C507" s="387" t="s">
        <v>238</v>
      </c>
      <c r="D507" s="387" t="s">
        <v>238</v>
      </c>
      <c r="E507" s="387" t="s">
        <v>642</v>
      </c>
      <c r="F507" s="387" t="s">
        <v>1798</v>
      </c>
      <c r="G507" s="387" t="s">
        <v>238</v>
      </c>
      <c r="H507" s="387" t="s">
        <v>242</v>
      </c>
      <c r="I507" s="390">
        <v>0.11899999999999999</v>
      </c>
      <c r="J507" s="390">
        <v>0.124</v>
      </c>
      <c r="K507" s="390">
        <v>7.8E-2</v>
      </c>
      <c r="L507" s="390">
        <v>0.06</v>
      </c>
      <c r="M507" s="390">
        <v>7.6999999999999999E-2</v>
      </c>
      <c r="N507" s="390">
        <v>7.5999999999999998E-2</v>
      </c>
      <c r="O507" s="390">
        <v>8.7999999999999995E-2</v>
      </c>
      <c r="P507" s="390">
        <v>7.1999999999999995E-2</v>
      </c>
      <c r="Q507" s="390">
        <v>0.1</v>
      </c>
      <c r="R507" s="390">
        <v>7.8E-2</v>
      </c>
      <c r="S507" s="388">
        <v>0.1</v>
      </c>
      <c r="T507" s="385">
        <v>0.1</v>
      </c>
      <c r="U507" s="385">
        <v>0.1</v>
      </c>
      <c r="V507" s="385">
        <v>0.1</v>
      </c>
      <c r="W507" s="385">
        <v>0.1</v>
      </c>
      <c r="X507" s="385">
        <v>0.1</v>
      </c>
    </row>
    <row r="508" spans="1:24" s="381" customFormat="1" ht="16.5" hidden="1">
      <c r="A508" s="382" t="s">
        <v>1799</v>
      </c>
      <c r="B508" s="383" t="s">
        <v>1800</v>
      </c>
      <c r="C508" s="383" t="s">
        <v>238</v>
      </c>
      <c r="D508" s="383" t="s">
        <v>238</v>
      </c>
      <c r="E508" s="383" t="s">
        <v>652</v>
      </c>
      <c r="F508" s="383" t="s">
        <v>1801</v>
      </c>
      <c r="G508" s="383" t="s">
        <v>238</v>
      </c>
      <c r="H508" s="383" t="s">
        <v>242</v>
      </c>
      <c r="I508" s="389">
        <v>341.27</v>
      </c>
      <c r="J508" s="389">
        <v>368.79</v>
      </c>
      <c r="K508" s="389">
        <v>236.63</v>
      </c>
      <c r="L508" s="389">
        <v>184.52</v>
      </c>
      <c r="M508" s="389">
        <v>244.8</v>
      </c>
      <c r="N508" s="389">
        <v>242.47</v>
      </c>
      <c r="O508" s="389">
        <v>288.86</v>
      </c>
      <c r="P508" s="389">
        <v>239.99</v>
      </c>
      <c r="Q508" s="389">
        <v>333.38</v>
      </c>
      <c r="R508" s="389">
        <v>262.62</v>
      </c>
      <c r="S508" s="384">
        <v>261.39999999999998</v>
      </c>
      <c r="T508" s="385">
        <v>261.8</v>
      </c>
      <c r="U508" s="385">
        <v>262</v>
      </c>
      <c r="V508" s="385">
        <v>262.39999999999998</v>
      </c>
      <c r="W508" s="385">
        <v>262.8</v>
      </c>
      <c r="X508" s="385">
        <v>262.8</v>
      </c>
    </row>
    <row r="509" spans="1:24" s="381" customFormat="1" ht="16.5" hidden="1">
      <c r="A509" s="386" t="s">
        <v>1802</v>
      </c>
      <c r="B509" s="387" t="s">
        <v>1803</v>
      </c>
      <c r="C509" s="387" t="s">
        <v>238</v>
      </c>
      <c r="D509" s="387" t="s">
        <v>238</v>
      </c>
      <c r="E509" s="387" t="s">
        <v>254</v>
      </c>
      <c r="F509" s="387" t="s">
        <v>1804</v>
      </c>
      <c r="G509" s="387" t="s">
        <v>1805</v>
      </c>
      <c r="H509" s="387" t="s">
        <v>242</v>
      </c>
      <c r="I509" s="388">
        <v>-0.4</v>
      </c>
      <c r="J509" s="388">
        <v>2.2000000000000002</v>
      </c>
      <c r="K509" s="388">
        <v>2.4</v>
      </c>
      <c r="L509" s="388">
        <v>5.3</v>
      </c>
      <c r="M509" s="388">
        <v>4.8</v>
      </c>
      <c r="N509" s="388">
        <v>4</v>
      </c>
      <c r="O509" s="388">
        <v>3</v>
      </c>
      <c r="P509" s="388">
        <v>1.4</v>
      </c>
      <c r="Q509" s="388">
        <v>3.4</v>
      </c>
      <c r="R509" s="388">
        <v>3.8</v>
      </c>
      <c r="S509" s="388">
        <v>0.2</v>
      </c>
      <c r="T509" s="385">
        <v>3.2</v>
      </c>
      <c r="U509" s="385">
        <v>4.0999999999999996</v>
      </c>
      <c r="V509" s="385">
        <v>4.7</v>
      </c>
      <c r="W509" s="385">
        <v>4.5999999999999996</v>
      </c>
      <c r="X509" s="385">
        <v>4.5999999999999996</v>
      </c>
    </row>
    <row r="510" spans="1:24" s="381" customFormat="1" ht="16.5" hidden="1">
      <c r="A510" s="382" t="s">
        <v>1806</v>
      </c>
      <c r="B510" s="383" t="s">
        <v>1807</v>
      </c>
      <c r="C510" s="383" t="s">
        <v>453</v>
      </c>
      <c r="D510" s="383" t="s">
        <v>403</v>
      </c>
      <c r="E510" s="383" t="s">
        <v>254</v>
      </c>
      <c r="F510" s="383" t="s">
        <v>1804</v>
      </c>
      <c r="G510" s="383" t="s">
        <v>1805</v>
      </c>
      <c r="H510" s="383" t="s">
        <v>242</v>
      </c>
      <c r="I510" s="384">
        <v>154.608</v>
      </c>
      <c r="J510" s="384">
        <v>164.12800000000001</v>
      </c>
      <c r="K510" s="384">
        <v>176.50200000000001</v>
      </c>
      <c r="L510" s="384">
        <v>174.595</v>
      </c>
      <c r="M510" s="384">
        <v>180.238</v>
      </c>
      <c r="N510" s="384">
        <v>195.64600000000002</v>
      </c>
      <c r="O510" s="384">
        <v>209.74700000000001</v>
      </c>
      <c r="P510" s="384">
        <v>201.81900000000002</v>
      </c>
      <c r="Q510" s="384">
        <v>208.309</v>
      </c>
      <c r="R510" s="384">
        <v>228.363</v>
      </c>
      <c r="S510" s="384">
        <v>211.96899999999999</v>
      </c>
      <c r="T510" s="385">
        <v>227.697</v>
      </c>
      <c r="U510" s="385">
        <v>255.244</v>
      </c>
      <c r="V510" s="385">
        <v>282.72899999999998</v>
      </c>
      <c r="W510" s="385">
        <v>302.92200000000003</v>
      </c>
      <c r="X510" s="385">
        <v>302.92200000000003</v>
      </c>
    </row>
    <row r="511" spans="1:24" s="381" customFormat="1" ht="16.5" hidden="1">
      <c r="A511" s="386" t="s">
        <v>1808</v>
      </c>
      <c r="B511" s="387" t="s">
        <v>1809</v>
      </c>
      <c r="C511" s="387" t="s">
        <v>453</v>
      </c>
      <c r="D511" s="387" t="s">
        <v>403</v>
      </c>
      <c r="E511" s="387" t="s">
        <v>254</v>
      </c>
      <c r="F511" s="387" t="s">
        <v>1804</v>
      </c>
      <c r="G511" s="387" t="s">
        <v>1805</v>
      </c>
      <c r="H511" s="387" t="s">
        <v>242</v>
      </c>
      <c r="I511" s="388">
        <v>141.81900000000002</v>
      </c>
      <c r="J511" s="388">
        <v>144.97300000000001</v>
      </c>
      <c r="K511" s="388">
        <v>148.49299999999999</v>
      </c>
      <c r="L511" s="388">
        <v>156.39400000000001</v>
      </c>
      <c r="M511" s="388">
        <v>163.893</v>
      </c>
      <c r="N511" s="388">
        <v>170.398</v>
      </c>
      <c r="O511" s="388">
        <v>175.54900000000001</v>
      </c>
      <c r="P511" s="388">
        <v>177.94800000000001</v>
      </c>
      <c r="Q511" s="388">
        <v>184.053</v>
      </c>
      <c r="R511" s="388">
        <v>191.036</v>
      </c>
      <c r="S511" s="388">
        <v>191.453</v>
      </c>
      <c r="T511" s="385">
        <v>197.63400000000001</v>
      </c>
      <c r="U511" s="385">
        <v>205.785</v>
      </c>
      <c r="V511" s="385">
        <v>215.46</v>
      </c>
      <c r="W511" s="385">
        <v>225.381</v>
      </c>
      <c r="X511" s="385">
        <v>225.381</v>
      </c>
    </row>
    <row r="512" spans="1:24" s="381" customFormat="1" ht="16.5" hidden="1">
      <c r="A512" s="382" t="s">
        <v>1810</v>
      </c>
      <c r="B512" s="383" t="s">
        <v>1811</v>
      </c>
      <c r="C512" s="383" t="s">
        <v>453</v>
      </c>
      <c r="D512" s="383" t="s">
        <v>403</v>
      </c>
      <c r="E512" s="383" t="s">
        <v>1812</v>
      </c>
      <c r="F512" s="383" t="s">
        <v>1813</v>
      </c>
      <c r="G512" s="383" t="s">
        <v>490</v>
      </c>
      <c r="H512" s="383" t="s">
        <v>242</v>
      </c>
      <c r="I512" s="384">
        <v>0</v>
      </c>
      <c r="J512" s="384">
        <v>0</v>
      </c>
      <c r="K512" s="384">
        <v>0</v>
      </c>
      <c r="L512" s="384">
        <v>0</v>
      </c>
      <c r="M512" s="384">
        <v>0</v>
      </c>
      <c r="N512" s="384">
        <v>0</v>
      </c>
      <c r="O512" s="384">
        <v>0</v>
      </c>
      <c r="P512" s="384">
        <v>0</v>
      </c>
      <c r="Q512" s="384">
        <v>0</v>
      </c>
      <c r="R512" s="384">
        <v>0</v>
      </c>
      <c r="S512" s="384">
        <v>0</v>
      </c>
      <c r="T512" s="385">
        <v>0</v>
      </c>
      <c r="U512" s="385">
        <v>0</v>
      </c>
      <c r="V512" s="385">
        <v>0</v>
      </c>
      <c r="W512" s="385">
        <v>0</v>
      </c>
      <c r="X512" s="385">
        <v>0</v>
      </c>
    </row>
    <row r="513" spans="1:24" s="381" customFormat="1" ht="16.5" hidden="1">
      <c r="A513" s="386" t="s">
        <v>1814</v>
      </c>
      <c r="B513" s="387" t="s">
        <v>1815</v>
      </c>
      <c r="C513" s="387" t="s">
        <v>453</v>
      </c>
      <c r="D513" s="387" t="s">
        <v>403</v>
      </c>
      <c r="E513" s="387" t="s">
        <v>709</v>
      </c>
      <c r="F513" s="387" t="s">
        <v>1816</v>
      </c>
      <c r="G513" s="387" t="s">
        <v>238</v>
      </c>
      <c r="H513" s="387" t="s">
        <v>242</v>
      </c>
      <c r="I513" s="390">
        <v>0</v>
      </c>
      <c r="J513" s="390">
        <v>0</v>
      </c>
      <c r="K513" s="390">
        <v>0</v>
      </c>
      <c r="L513" s="388">
        <v>0</v>
      </c>
      <c r="M513" s="388">
        <v>0</v>
      </c>
      <c r="N513" s="388">
        <v>0</v>
      </c>
      <c r="O513" s="388">
        <v>0</v>
      </c>
      <c r="P513" s="388">
        <v>0</v>
      </c>
      <c r="Q513" s="388">
        <v>0</v>
      </c>
      <c r="R513" s="388">
        <v>0</v>
      </c>
      <c r="S513" s="388">
        <v>0</v>
      </c>
      <c r="T513" s="385">
        <v>0</v>
      </c>
      <c r="U513" s="385">
        <v>0</v>
      </c>
      <c r="V513" s="385">
        <v>0</v>
      </c>
      <c r="W513" s="385">
        <v>0</v>
      </c>
      <c r="X513" s="385">
        <v>0</v>
      </c>
    </row>
    <row r="514" spans="1:24" s="381" customFormat="1" ht="16.5" hidden="1">
      <c r="A514" s="382" t="s">
        <v>1817</v>
      </c>
      <c r="B514" s="383" t="s">
        <v>1818</v>
      </c>
      <c r="C514" s="383" t="s">
        <v>453</v>
      </c>
      <c r="D514" s="383" t="s">
        <v>403</v>
      </c>
      <c r="E514" s="383" t="s">
        <v>488</v>
      </c>
      <c r="F514" s="383" t="s">
        <v>1819</v>
      </c>
      <c r="G514" s="383" t="s">
        <v>238</v>
      </c>
      <c r="H514" s="383" t="s">
        <v>242</v>
      </c>
      <c r="I514" s="384">
        <v>0</v>
      </c>
      <c r="J514" s="384">
        <v>0</v>
      </c>
      <c r="K514" s="384">
        <v>0</v>
      </c>
      <c r="L514" s="384">
        <v>0</v>
      </c>
      <c r="M514" s="384">
        <v>0</v>
      </c>
      <c r="N514" s="384">
        <v>0</v>
      </c>
      <c r="O514" s="384">
        <v>0</v>
      </c>
      <c r="P514" s="384">
        <v>0</v>
      </c>
      <c r="Q514" s="384">
        <v>0</v>
      </c>
      <c r="R514" s="384">
        <v>0</v>
      </c>
      <c r="S514" s="384">
        <v>0</v>
      </c>
      <c r="T514" s="385">
        <v>0</v>
      </c>
      <c r="U514" s="385">
        <v>0</v>
      </c>
      <c r="V514" s="385">
        <v>0</v>
      </c>
      <c r="W514" s="385">
        <v>0</v>
      </c>
      <c r="X514" s="385">
        <v>0</v>
      </c>
    </row>
    <row r="515" spans="1:24" s="381" customFormat="1" ht="16.5" hidden="1">
      <c r="A515" s="386" t="s">
        <v>1820</v>
      </c>
      <c r="B515" s="387" t="s">
        <v>1821</v>
      </c>
      <c r="C515" s="387" t="s">
        <v>453</v>
      </c>
      <c r="D515" s="387" t="s">
        <v>403</v>
      </c>
      <c r="E515" s="387" t="s">
        <v>970</v>
      </c>
      <c r="F515" s="387" t="s">
        <v>1822</v>
      </c>
      <c r="G515" s="387" t="s">
        <v>238</v>
      </c>
      <c r="H515" s="387" t="s">
        <v>242</v>
      </c>
      <c r="I515" s="390">
        <v>0</v>
      </c>
      <c r="J515" s="390">
        <v>0</v>
      </c>
      <c r="K515" s="390">
        <v>0</v>
      </c>
      <c r="L515" s="390">
        <v>0</v>
      </c>
      <c r="M515" s="388">
        <v>0</v>
      </c>
      <c r="N515" s="388">
        <v>0</v>
      </c>
      <c r="O515" s="388">
        <v>0</v>
      </c>
      <c r="P515" s="388">
        <v>0</v>
      </c>
      <c r="Q515" s="388">
        <v>0</v>
      </c>
      <c r="R515" s="388">
        <v>0</v>
      </c>
      <c r="S515" s="388">
        <v>0</v>
      </c>
      <c r="T515" s="385">
        <v>0</v>
      </c>
      <c r="U515" s="385">
        <v>0</v>
      </c>
      <c r="V515" s="385">
        <v>0</v>
      </c>
      <c r="W515" s="385">
        <v>0</v>
      </c>
      <c r="X515" s="385">
        <v>0</v>
      </c>
    </row>
    <row r="516" spans="1:24" s="381" customFormat="1" ht="16.5" hidden="1">
      <c r="A516" s="382" t="s">
        <v>1823</v>
      </c>
      <c r="B516" s="383" t="s">
        <v>1824</v>
      </c>
      <c r="C516" s="383" t="s">
        <v>453</v>
      </c>
      <c r="D516" s="383" t="s">
        <v>403</v>
      </c>
      <c r="E516" s="383" t="s">
        <v>1825</v>
      </c>
      <c r="F516" s="383" t="s">
        <v>1826</v>
      </c>
      <c r="G516" s="383" t="s">
        <v>238</v>
      </c>
      <c r="H516" s="383" t="s">
        <v>242</v>
      </c>
      <c r="I516" s="389">
        <v>0</v>
      </c>
      <c r="J516" s="389">
        <v>0</v>
      </c>
      <c r="K516" s="389">
        <v>0</v>
      </c>
      <c r="L516" s="389">
        <v>0</v>
      </c>
      <c r="M516" s="389">
        <v>0</v>
      </c>
      <c r="N516" s="389">
        <v>0</v>
      </c>
      <c r="O516" s="389">
        <v>0</v>
      </c>
      <c r="P516" s="389">
        <v>0</v>
      </c>
      <c r="Q516" s="389">
        <v>0</v>
      </c>
      <c r="R516" s="389">
        <v>0</v>
      </c>
      <c r="S516" s="384">
        <v>0</v>
      </c>
      <c r="T516" s="385">
        <v>0</v>
      </c>
      <c r="U516" s="385">
        <v>0</v>
      </c>
      <c r="V516" s="385">
        <v>0</v>
      </c>
      <c r="W516" s="385">
        <v>0</v>
      </c>
      <c r="X516" s="385">
        <v>0</v>
      </c>
    </row>
    <row r="517" spans="1:24" s="381" customFormat="1" ht="16.5" hidden="1">
      <c r="A517" s="386" t="s">
        <v>1827</v>
      </c>
      <c r="B517" s="387" t="s">
        <v>1828</v>
      </c>
      <c r="C517" s="387" t="s">
        <v>238</v>
      </c>
      <c r="D517" s="387" t="s">
        <v>238</v>
      </c>
      <c r="E517" s="387" t="s">
        <v>388</v>
      </c>
      <c r="F517" s="387" t="s">
        <v>1829</v>
      </c>
      <c r="G517" s="387" t="s">
        <v>238</v>
      </c>
      <c r="H517" s="387" t="s">
        <v>242</v>
      </c>
      <c r="I517" s="388">
        <v>4</v>
      </c>
      <c r="J517" s="388">
        <v>4</v>
      </c>
      <c r="K517" s="388">
        <v>4</v>
      </c>
      <c r="L517" s="388">
        <v>4</v>
      </c>
      <c r="M517" s="388">
        <v>4</v>
      </c>
      <c r="N517" s="388">
        <v>4</v>
      </c>
      <c r="O517" s="388">
        <v>4</v>
      </c>
      <c r="P517" s="388">
        <v>4</v>
      </c>
      <c r="Q517" s="388">
        <v>4</v>
      </c>
      <c r="R517" s="388">
        <v>4.2</v>
      </c>
      <c r="S517" s="388">
        <v>4.4000000000000004</v>
      </c>
      <c r="T517" s="385">
        <v>4.5999999999999996</v>
      </c>
      <c r="U517" s="385">
        <v>4.8</v>
      </c>
      <c r="V517" s="385">
        <v>5</v>
      </c>
      <c r="W517" s="385">
        <v>5</v>
      </c>
      <c r="X517" s="385">
        <v>5</v>
      </c>
    </row>
    <row r="518" spans="1:24" s="381" customFormat="1" ht="16.5" hidden="1">
      <c r="A518" s="382" t="s">
        <v>1830</v>
      </c>
      <c r="B518" s="383" t="s">
        <v>1831</v>
      </c>
      <c r="C518" s="383" t="s">
        <v>238</v>
      </c>
      <c r="D518" s="383" t="s">
        <v>238</v>
      </c>
      <c r="E518" s="383" t="s">
        <v>1209</v>
      </c>
      <c r="F518" s="383" t="s">
        <v>1832</v>
      </c>
      <c r="G518" s="383" t="s">
        <v>238</v>
      </c>
      <c r="H518" s="383" t="s">
        <v>242</v>
      </c>
      <c r="I518" s="389">
        <v>24.606000000000002</v>
      </c>
      <c r="J518" s="389">
        <v>26.141999999999999</v>
      </c>
      <c r="K518" s="389">
        <v>26.960999999999999</v>
      </c>
      <c r="L518" s="389">
        <v>33.31</v>
      </c>
      <c r="M518" s="389">
        <v>35.06</v>
      </c>
      <c r="N518" s="389">
        <v>33.99</v>
      </c>
      <c r="O518" s="389">
        <v>31.018999999999998</v>
      </c>
      <c r="P518" s="389">
        <v>32.319000000000003</v>
      </c>
      <c r="Q518" s="389">
        <v>37.142000000000003</v>
      </c>
      <c r="R518" s="389">
        <v>33.747999999999998</v>
      </c>
      <c r="S518" s="384">
        <v>34.299999999999997</v>
      </c>
      <c r="T518" s="385">
        <v>33.9</v>
      </c>
      <c r="U518" s="385">
        <v>34.200000000000003</v>
      </c>
      <c r="V518" s="385">
        <v>34.299999999999997</v>
      </c>
      <c r="W518" s="385">
        <v>34.299999999999997</v>
      </c>
      <c r="X518" s="385">
        <v>34.299999999999997</v>
      </c>
    </row>
    <row r="519" spans="1:24" s="381" customFormat="1" ht="16.5" hidden="1">
      <c r="A519" s="386" t="s">
        <v>1833</v>
      </c>
      <c r="B519" s="387" t="s">
        <v>1834</v>
      </c>
      <c r="C519" s="387" t="s">
        <v>453</v>
      </c>
      <c r="D519" s="387" t="s">
        <v>403</v>
      </c>
      <c r="E519" s="387" t="s">
        <v>1209</v>
      </c>
      <c r="F519" s="387" t="s">
        <v>1835</v>
      </c>
      <c r="G519" s="387" t="s">
        <v>844</v>
      </c>
      <c r="H519" s="387" t="s">
        <v>242</v>
      </c>
      <c r="I519" s="390">
        <v>127.811081</v>
      </c>
      <c r="J519" s="390">
        <v>134.645352</v>
      </c>
      <c r="K519" s="390">
        <v>141.645522</v>
      </c>
      <c r="L519" s="390">
        <v>145.37172800000002</v>
      </c>
      <c r="M519" s="390">
        <v>142.38929999999999</v>
      </c>
      <c r="N519" s="390">
        <v>162.673216</v>
      </c>
      <c r="O519" s="390">
        <v>166.174463</v>
      </c>
      <c r="P519" s="390">
        <v>162.64164600000001</v>
      </c>
      <c r="Q519" s="390">
        <v>173.58475300000001</v>
      </c>
      <c r="R519" s="390">
        <v>207.49266200000002</v>
      </c>
      <c r="S519" s="388">
        <v>234.49539999999999</v>
      </c>
      <c r="T519" s="385">
        <v>214.857</v>
      </c>
      <c r="U519" s="385">
        <v>240.22200000000001</v>
      </c>
      <c r="V519" s="385">
        <v>265.75319999999999</v>
      </c>
      <c r="W519" s="385">
        <v>286.4427</v>
      </c>
      <c r="X519" s="385">
        <v>286.4427</v>
      </c>
    </row>
    <row r="520" spans="1:24" s="381" customFormat="1" ht="16.5" hidden="1">
      <c r="A520" s="382" t="s">
        <v>1836</v>
      </c>
      <c r="B520" s="383" t="s">
        <v>1837</v>
      </c>
      <c r="C520" s="383" t="s">
        <v>238</v>
      </c>
      <c r="D520" s="383" t="s">
        <v>238</v>
      </c>
      <c r="E520" s="383" t="s">
        <v>1209</v>
      </c>
      <c r="F520" s="383" t="s">
        <v>1838</v>
      </c>
      <c r="G520" s="383" t="s">
        <v>238</v>
      </c>
      <c r="H520" s="383" t="s">
        <v>242</v>
      </c>
      <c r="I520" s="389">
        <v>35.844000000000001</v>
      </c>
      <c r="J520" s="389">
        <v>35.030999999999999</v>
      </c>
      <c r="K520" s="389">
        <v>33.426000000000002</v>
      </c>
      <c r="L520" s="389">
        <v>23.693000000000001</v>
      </c>
      <c r="M520" s="389">
        <v>20.131</v>
      </c>
      <c r="N520" s="389">
        <v>22.974</v>
      </c>
      <c r="O520" s="389">
        <v>27.431000000000001</v>
      </c>
      <c r="P520" s="389">
        <v>25.303999999999998</v>
      </c>
      <c r="Q520" s="389">
        <v>18.521999999999998</v>
      </c>
      <c r="R520" s="389">
        <v>22.375</v>
      </c>
      <c r="S520" s="384">
        <v>23.8</v>
      </c>
      <c r="T520" s="385">
        <v>24.3</v>
      </c>
      <c r="U520" s="385">
        <v>24.2</v>
      </c>
      <c r="V520" s="385">
        <v>24.4</v>
      </c>
      <c r="W520" s="385">
        <v>24.4</v>
      </c>
      <c r="X520" s="385">
        <v>24.4</v>
      </c>
    </row>
    <row r="521" spans="1:24" s="381" customFormat="1" ht="16.5" hidden="1">
      <c r="A521" s="386" t="s">
        <v>1839</v>
      </c>
      <c r="B521" s="387" t="s">
        <v>1840</v>
      </c>
      <c r="C521" s="387" t="s">
        <v>453</v>
      </c>
      <c r="D521" s="387" t="s">
        <v>403</v>
      </c>
      <c r="E521" s="387" t="s">
        <v>1209</v>
      </c>
      <c r="F521" s="387" t="s">
        <v>1841</v>
      </c>
      <c r="G521" s="387" t="s">
        <v>844</v>
      </c>
      <c r="H521" s="387" t="s">
        <v>242</v>
      </c>
      <c r="I521" s="390">
        <v>186.189829</v>
      </c>
      <c r="J521" s="390">
        <v>180.43128000000002</v>
      </c>
      <c r="K521" s="390">
        <v>175.61053200000001</v>
      </c>
      <c r="L521" s="390">
        <v>103.400935</v>
      </c>
      <c r="M521" s="390">
        <v>81.756513000000012</v>
      </c>
      <c r="N521" s="390">
        <v>109.95290300000001</v>
      </c>
      <c r="O521" s="390">
        <v>146.953237</v>
      </c>
      <c r="P521" s="390">
        <v>127.340918</v>
      </c>
      <c r="Q521" s="390">
        <v>86.562857999999991</v>
      </c>
      <c r="R521" s="390">
        <v>137.57222700000003</v>
      </c>
      <c r="S521" s="388">
        <v>162.71110000000002</v>
      </c>
      <c r="T521" s="385">
        <v>154.01260000000002</v>
      </c>
      <c r="U521" s="385">
        <v>169.98160000000001</v>
      </c>
      <c r="V521" s="385">
        <v>189.0489</v>
      </c>
      <c r="W521" s="385">
        <v>203.76679999999999</v>
      </c>
      <c r="X521" s="385">
        <v>203.76679999999999</v>
      </c>
    </row>
    <row r="522" spans="1:24" s="381" customFormat="1" ht="16.5" hidden="1">
      <c r="A522" s="382" t="s">
        <v>1842</v>
      </c>
      <c r="B522" s="383" t="s">
        <v>1843</v>
      </c>
      <c r="C522" s="383" t="s">
        <v>238</v>
      </c>
      <c r="D522" s="383" t="s">
        <v>238</v>
      </c>
      <c r="E522" s="383" t="s">
        <v>1209</v>
      </c>
      <c r="F522" s="383" t="s">
        <v>1844</v>
      </c>
      <c r="G522" s="383" t="s">
        <v>238</v>
      </c>
      <c r="H522" s="383" t="s">
        <v>242</v>
      </c>
      <c r="I522" s="389">
        <v>9.1180000000000003</v>
      </c>
      <c r="J522" s="389">
        <v>9.1080000000000005</v>
      </c>
      <c r="K522" s="389">
        <v>9.0410000000000004</v>
      </c>
      <c r="L522" s="389">
        <v>9.9700000000000006</v>
      </c>
      <c r="M522" s="389">
        <v>10.565</v>
      </c>
      <c r="N522" s="389">
        <v>10.186999999999999</v>
      </c>
      <c r="O522" s="389">
        <v>10.295</v>
      </c>
      <c r="P522" s="389">
        <v>10.346</v>
      </c>
      <c r="Q522" s="389">
        <v>10.914</v>
      </c>
      <c r="R522" s="389">
        <v>10.678000000000001</v>
      </c>
      <c r="S522" s="384">
        <v>11.5</v>
      </c>
      <c r="T522" s="385">
        <v>11.7</v>
      </c>
      <c r="U522" s="385">
        <v>11.9</v>
      </c>
      <c r="V522" s="385">
        <v>12</v>
      </c>
      <c r="W522" s="385">
        <v>12</v>
      </c>
      <c r="X522" s="385">
        <v>12</v>
      </c>
    </row>
    <row r="523" spans="1:24" s="381" customFormat="1" ht="16.5" hidden="1">
      <c r="A523" s="386" t="s">
        <v>1845</v>
      </c>
      <c r="B523" s="387" t="s">
        <v>1846</v>
      </c>
      <c r="C523" s="387" t="s">
        <v>453</v>
      </c>
      <c r="D523" s="387" t="s">
        <v>403</v>
      </c>
      <c r="E523" s="387" t="s">
        <v>1209</v>
      </c>
      <c r="F523" s="387" t="s">
        <v>1847</v>
      </c>
      <c r="G523" s="387" t="s">
        <v>844</v>
      </c>
      <c r="H523" s="387" t="s">
        <v>242</v>
      </c>
      <c r="I523" s="390">
        <v>47.364248000000003</v>
      </c>
      <c r="J523" s="390">
        <v>46.911481000000002</v>
      </c>
      <c r="K523" s="390">
        <v>47.497487</v>
      </c>
      <c r="L523" s="390">
        <v>43.511423000000001</v>
      </c>
      <c r="M523" s="390">
        <v>42.907112999999995</v>
      </c>
      <c r="N523" s="390">
        <v>48.753934000000001</v>
      </c>
      <c r="O523" s="390">
        <v>55.153495999999997</v>
      </c>
      <c r="P523" s="390">
        <v>52.064593000000002</v>
      </c>
      <c r="Q523" s="390">
        <v>51.007564000000002</v>
      </c>
      <c r="R523" s="390">
        <v>65.649701000000007</v>
      </c>
      <c r="S523" s="388">
        <v>78.620899999999992</v>
      </c>
      <c r="T523" s="385">
        <v>74.154200000000003</v>
      </c>
      <c r="U523" s="385">
        <v>83.585999999999999</v>
      </c>
      <c r="V523" s="385">
        <v>92.974899999999991</v>
      </c>
      <c r="W523" s="385">
        <v>100.2132</v>
      </c>
      <c r="X523" s="385">
        <v>100.2132</v>
      </c>
    </row>
    <row r="524" spans="1:24" s="381" customFormat="1" ht="16.5" hidden="1">
      <c r="A524" s="382" t="s">
        <v>1848</v>
      </c>
      <c r="B524" s="383" t="s">
        <v>1849</v>
      </c>
      <c r="C524" s="383" t="s">
        <v>238</v>
      </c>
      <c r="D524" s="383" t="s">
        <v>238</v>
      </c>
      <c r="E524" s="383" t="s">
        <v>1209</v>
      </c>
      <c r="F524" s="383" t="s">
        <v>1850</v>
      </c>
      <c r="G524" s="383" t="s">
        <v>238</v>
      </c>
      <c r="H524" s="383" t="s">
        <v>242</v>
      </c>
      <c r="I524" s="389">
        <v>10.94</v>
      </c>
      <c r="J524" s="389">
        <v>10.706</v>
      </c>
      <c r="K524" s="389">
        <v>11.045999999999999</v>
      </c>
      <c r="L524" s="389">
        <v>11.538</v>
      </c>
      <c r="M524" s="389">
        <v>11.679</v>
      </c>
      <c r="N524" s="389">
        <v>10.611000000000001</v>
      </c>
      <c r="O524" s="389">
        <v>9.6989999999999998</v>
      </c>
      <c r="P524" s="389">
        <v>10.034000000000001</v>
      </c>
      <c r="Q524" s="389">
        <v>9.8179999999999996</v>
      </c>
      <c r="R524" s="389">
        <v>10.183999999999999</v>
      </c>
      <c r="S524" s="384">
        <v>9.6999999999999993</v>
      </c>
      <c r="T524" s="385">
        <v>9.4</v>
      </c>
      <c r="U524" s="385">
        <v>9.3000000000000007</v>
      </c>
      <c r="V524" s="385">
        <v>9.5</v>
      </c>
      <c r="W524" s="385">
        <v>9.5</v>
      </c>
      <c r="X524" s="385">
        <v>9.5</v>
      </c>
    </row>
    <row r="525" spans="1:24" s="381" customFormat="1" ht="16.5" hidden="1">
      <c r="A525" s="386" t="s">
        <v>1851</v>
      </c>
      <c r="B525" s="387" t="s">
        <v>1852</v>
      </c>
      <c r="C525" s="387" t="s">
        <v>453</v>
      </c>
      <c r="D525" s="387" t="s">
        <v>403</v>
      </c>
      <c r="E525" s="387" t="s">
        <v>1209</v>
      </c>
      <c r="F525" s="387" t="s">
        <v>1853</v>
      </c>
      <c r="G525" s="387" t="s">
        <v>844</v>
      </c>
      <c r="H525" s="387" t="s">
        <v>242</v>
      </c>
      <c r="I525" s="390">
        <v>56.827773999999998</v>
      </c>
      <c r="J525" s="390">
        <v>55.141342999999999</v>
      </c>
      <c r="K525" s="390">
        <v>58.03172</v>
      </c>
      <c r="L525" s="390">
        <v>50.351801000000002</v>
      </c>
      <c r="M525" s="390">
        <v>47.431083000000001</v>
      </c>
      <c r="N525" s="390">
        <v>50.782659000000002</v>
      </c>
      <c r="O525" s="390">
        <v>51.957118999999999</v>
      </c>
      <c r="P525" s="390">
        <v>50.493843999999996</v>
      </c>
      <c r="Q525" s="390">
        <v>45.886273000000003</v>
      </c>
      <c r="R525" s="390">
        <v>62.616827000000001</v>
      </c>
      <c r="S525" s="388">
        <v>66.314999999999998</v>
      </c>
      <c r="T525" s="385">
        <v>59.576900000000002</v>
      </c>
      <c r="U525" s="385">
        <v>65.323499999999996</v>
      </c>
      <c r="V525" s="385">
        <v>73.605100000000007</v>
      </c>
      <c r="W525" s="385">
        <v>79.335399999999993</v>
      </c>
      <c r="X525" s="385">
        <v>79.335399999999993</v>
      </c>
    </row>
    <row r="526" spans="1:24" s="381" customFormat="1" ht="16.5" hidden="1">
      <c r="A526" s="382" t="s">
        <v>1854</v>
      </c>
      <c r="B526" s="383" t="s">
        <v>1855</v>
      </c>
      <c r="C526" s="383" t="s">
        <v>1856</v>
      </c>
      <c r="D526" s="383" t="s">
        <v>238</v>
      </c>
      <c r="E526" s="383" t="s">
        <v>627</v>
      </c>
      <c r="F526" s="383" t="s">
        <v>1857</v>
      </c>
      <c r="G526" s="383" t="s">
        <v>238</v>
      </c>
      <c r="H526" s="383" t="s">
        <v>242</v>
      </c>
      <c r="I526" s="389">
        <v>5.9160000000000004</v>
      </c>
      <c r="J526" s="389">
        <v>6.4180000000000001</v>
      </c>
      <c r="K526" s="389">
        <v>6.7910000000000004</v>
      </c>
      <c r="L526" s="389">
        <v>8.2539999999999996</v>
      </c>
      <c r="M526" s="389">
        <v>8.7729999999999997</v>
      </c>
      <c r="N526" s="389">
        <v>7.875</v>
      </c>
      <c r="O526" s="389">
        <v>7.4619999999999997</v>
      </c>
      <c r="P526" s="389">
        <v>8.0749999999999993</v>
      </c>
      <c r="Q526" s="389">
        <v>9.8179999999999996</v>
      </c>
      <c r="R526" s="389">
        <v>7.9610000000000003</v>
      </c>
      <c r="S526" s="384">
        <v>6.5</v>
      </c>
      <c r="T526" s="385">
        <v>7.2</v>
      </c>
      <c r="U526" s="385">
        <v>6.8</v>
      </c>
      <c r="V526" s="385">
        <v>6.4</v>
      </c>
      <c r="W526" s="385">
        <v>6.1</v>
      </c>
      <c r="X526" s="385">
        <v>6.1</v>
      </c>
    </row>
    <row r="527" spans="1:24" s="381" customFormat="1" ht="16.5" hidden="1">
      <c r="A527" s="386" t="s">
        <v>1858</v>
      </c>
      <c r="B527" s="387" t="s">
        <v>1859</v>
      </c>
      <c r="C527" s="387" t="s">
        <v>238</v>
      </c>
      <c r="D527" s="387" t="s">
        <v>238</v>
      </c>
      <c r="E527" s="387" t="s">
        <v>395</v>
      </c>
      <c r="F527" s="387" t="s">
        <v>1860</v>
      </c>
      <c r="G527" s="387" t="s">
        <v>238</v>
      </c>
      <c r="H527" s="387" t="s">
        <v>242</v>
      </c>
      <c r="I527" s="390">
        <v>-0.58399999999999996</v>
      </c>
      <c r="J527" s="390">
        <v>-6.8570000000000002</v>
      </c>
      <c r="K527" s="390">
        <v>-5.7060000000000004</v>
      </c>
      <c r="L527" s="390">
        <v>-12.234999999999999</v>
      </c>
      <c r="M527" s="390">
        <v>-7.5540000000000003</v>
      </c>
      <c r="N527" s="390">
        <v>4.7320000000000002</v>
      </c>
      <c r="O527" s="390">
        <v>4.7220000000000004</v>
      </c>
      <c r="P527" s="390">
        <v>1.157</v>
      </c>
      <c r="Q527" s="390">
        <v>-6.7629999999999999</v>
      </c>
      <c r="R527" s="390">
        <v>14.151</v>
      </c>
      <c r="S527" s="388">
        <v>24.6</v>
      </c>
      <c r="T527" s="385">
        <v>-3.5</v>
      </c>
      <c r="U527" s="385">
        <v>-2.5</v>
      </c>
      <c r="V527" s="385">
        <v>-1.6</v>
      </c>
      <c r="W527" s="385">
        <v>0.5</v>
      </c>
      <c r="X527" s="385">
        <v>0.5</v>
      </c>
    </row>
    <row r="528" spans="1:24" s="381" customFormat="1" ht="16.5" hidden="1">
      <c r="A528" s="382" t="s">
        <v>1861</v>
      </c>
      <c r="B528" s="383" t="s">
        <v>1862</v>
      </c>
      <c r="C528" s="383" t="s">
        <v>238</v>
      </c>
      <c r="D528" s="383" t="s">
        <v>238</v>
      </c>
      <c r="E528" s="383" t="s">
        <v>395</v>
      </c>
      <c r="F528" s="383" t="s">
        <v>1863</v>
      </c>
      <c r="G528" s="383" t="s">
        <v>238</v>
      </c>
      <c r="H528" s="383" t="s">
        <v>242</v>
      </c>
      <c r="I528" s="389">
        <v>107.498</v>
      </c>
      <c r="J528" s="389">
        <v>100.127</v>
      </c>
      <c r="K528" s="389">
        <v>94.414000000000001</v>
      </c>
      <c r="L528" s="389">
        <v>82.863</v>
      </c>
      <c r="M528" s="389">
        <v>76.603999999999999</v>
      </c>
      <c r="N528" s="389">
        <v>80.228999999999999</v>
      </c>
      <c r="O528" s="389">
        <v>84.016999999999996</v>
      </c>
      <c r="P528" s="389">
        <v>84.989000000000004</v>
      </c>
      <c r="Q528" s="389">
        <v>79.241</v>
      </c>
      <c r="R528" s="389">
        <v>90.454999999999998</v>
      </c>
      <c r="S528" s="384">
        <v>112.7</v>
      </c>
      <c r="T528" s="385">
        <v>108.8</v>
      </c>
      <c r="U528" s="385">
        <v>106</v>
      </c>
      <c r="V528" s="385">
        <v>104.3</v>
      </c>
      <c r="W528" s="385">
        <v>104.8</v>
      </c>
      <c r="X528" s="385">
        <v>104.8</v>
      </c>
    </row>
    <row r="529" spans="1:24" s="381" customFormat="1" ht="16.5" hidden="1">
      <c r="A529" s="386" t="s">
        <v>1864</v>
      </c>
      <c r="B529" s="387" t="s">
        <v>1865</v>
      </c>
      <c r="C529" s="387" t="s">
        <v>238</v>
      </c>
      <c r="D529" s="387" t="s">
        <v>238</v>
      </c>
      <c r="E529" s="387" t="s">
        <v>383</v>
      </c>
      <c r="F529" s="387" t="s">
        <v>1866</v>
      </c>
      <c r="G529" s="387" t="s">
        <v>238</v>
      </c>
      <c r="H529" s="387" t="s">
        <v>242</v>
      </c>
      <c r="I529" s="390" t="s">
        <v>385</v>
      </c>
      <c r="J529" s="390" t="s">
        <v>385</v>
      </c>
      <c r="K529" s="390" t="s">
        <v>385</v>
      </c>
      <c r="L529" s="390" t="s">
        <v>385</v>
      </c>
      <c r="M529" s="390" t="s">
        <v>385</v>
      </c>
      <c r="N529" s="390" t="s">
        <v>385</v>
      </c>
      <c r="O529" s="390" t="s">
        <v>385</v>
      </c>
      <c r="P529" s="390" t="s">
        <v>385</v>
      </c>
      <c r="Q529" s="390" t="s">
        <v>385</v>
      </c>
      <c r="R529" s="390" t="s">
        <v>385</v>
      </c>
      <c r="S529" s="390" t="s">
        <v>385</v>
      </c>
      <c r="T529" s="390" t="s">
        <v>385</v>
      </c>
      <c r="U529" s="390" t="s">
        <v>385</v>
      </c>
      <c r="V529" s="390" t="s">
        <v>385</v>
      </c>
      <c r="W529" s="390" t="s">
        <v>385</v>
      </c>
      <c r="X529" s="390" t="s">
        <v>385</v>
      </c>
    </row>
    <row r="530" spans="1:24" s="381" customFormat="1" ht="16.5" hidden="1">
      <c r="A530" s="382" t="s">
        <v>1867</v>
      </c>
      <c r="B530" s="383" t="s">
        <v>1868</v>
      </c>
      <c r="C530" s="383" t="s">
        <v>238</v>
      </c>
      <c r="D530" s="383" t="s">
        <v>238</v>
      </c>
      <c r="E530" s="383" t="s">
        <v>966</v>
      </c>
      <c r="F530" s="383" t="s">
        <v>1869</v>
      </c>
      <c r="G530" s="383" t="s">
        <v>238</v>
      </c>
      <c r="H530" s="383" t="s">
        <v>242</v>
      </c>
      <c r="I530" s="389">
        <v>15.548</v>
      </c>
      <c r="J530" s="389">
        <v>16.108000000000001</v>
      </c>
      <c r="K530" s="389">
        <v>17.141999999999999</v>
      </c>
      <c r="L530" s="389">
        <v>20.675999999999998</v>
      </c>
      <c r="M530" s="389">
        <v>21.42</v>
      </c>
      <c r="N530" s="389">
        <v>20.527999999999999</v>
      </c>
      <c r="O530" s="389">
        <v>19.908000000000001</v>
      </c>
      <c r="P530" s="389">
        <v>21.321000000000002</v>
      </c>
      <c r="Q530" s="389">
        <v>23.277000000000001</v>
      </c>
      <c r="R530" s="389">
        <v>22.538</v>
      </c>
      <c r="S530" s="389" t="s">
        <v>385</v>
      </c>
      <c r="T530" s="389" t="s">
        <v>385</v>
      </c>
      <c r="U530" s="389" t="s">
        <v>385</v>
      </c>
      <c r="V530" s="389" t="s">
        <v>385</v>
      </c>
      <c r="W530" s="389" t="s">
        <v>385</v>
      </c>
      <c r="X530" s="389" t="s">
        <v>385</v>
      </c>
    </row>
    <row r="531" spans="1:24" s="381" customFormat="1" ht="16.5" hidden="1">
      <c r="A531" s="386" t="s">
        <v>1870</v>
      </c>
      <c r="B531" s="387" t="s">
        <v>1871</v>
      </c>
      <c r="C531" s="387" t="s">
        <v>238</v>
      </c>
      <c r="D531" s="387" t="s">
        <v>238</v>
      </c>
      <c r="E531" s="387" t="s">
        <v>966</v>
      </c>
      <c r="F531" s="387" t="s">
        <v>1872</v>
      </c>
      <c r="G531" s="387" t="s">
        <v>238</v>
      </c>
      <c r="H531" s="387" t="s">
        <v>242</v>
      </c>
      <c r="I531" s="390">
        <v>8.4019999999999992</v>
      </c>
      <c r="J531" s="390">
        <v>8.1010000000000009</v>
      </c>
      <c r="K531" s="390">
        <v>8.6660000000000004</v>
      </c>
      <c r="L531" s="390">
        <v>10.129</v>
      </c>
      <c r="M531" s="390">
        <v>10.686</v>
      </c>
      <c r="N531" s="390">
        <v>10.538</v>
      </c>
      <c r="O531" s="390">
        <v>11.03</v>
      </c>
      <c r="P531" s="390">
        <v>12.347</v>
      </c>
      <c r="Q531" s="390">
        <v>12.352</v>
      </c>
      <c r="R531" s="390">
        <v>11.976000000000001</v>
      </c>
      <c r="S531" s="390" t="s">
        <v>385</v>
      </c>
      <c r="T531" s="390" t="s">
        <v>385</v>
      </c>
      <c r="U531" s="390" t="s">
        <v>385</v>
      </c>
      <c r="V531" s="390" t="s">
        <v>385</v>
      </c>
      <c r="W531" s="390" t="s">
        <v>385</v>
      </c>
      <c r="X531" s="390" t="s">
        <v>385</v>
      </c>
    </row>
    <row r="532" spans="1:24" s="381" customFormat="1" ht="16.5" hidden="1">
      <c r="A532" s="382" t="s">
        <v>1873</v>
      </c>
      <c r="B532" s="383" t="s">
        <v>1874</v>
      </c>
      <c r="C532" s="383" t="s">
        <v>238</v>
      </c>
      <c r="D532" s="383" t="s">
        <v>238</v>
      </c>
      <c r="E532" s="383" t="s">
        <v>966</v>
      </c>
      <c r="F532" s="383" t="s">
        <v>1875</v>
      </c>
      <c r="G532" s="383" t="s">
        <v>238</v>
      </c>
      <c r="H532" s="383" t="s">
        <v>242</v>
      </c>
      <c r="I532" s="389">
        <v>12.387</v>
      </c>
      <c r="J532" s="389">
        <v>11.643000000000001</v>
      </c>
      <c r="K532" s="389">
        <v>10.231999999999999</v>
      </c>
      <c r="L532" s="389">
        <v>10.505000000000001</v>
      </c>
      <c r="M532" s="389">
        <v>11.689</v>
      </c>
      <c r="N532" s="389">
        <v>11.505000000000001</v>
      </c>
      <c r="O532" s="389">
        <v>10.202999999999999</v>
      </c>
      <c r="P532" s="389">
        <v>9.4429999999999996</v>
      </c>
      <c r="Q532" s="389">
        <v>9.8409999999999993</v>
      </c>
      <c r="R532" s="389">
        <v>8.8840000000000003</v>
      </c>
      <c r="S532" s="389" t="s">
        <v>385</v>
      </c>
      <c r="T532" s="389" t="s">
        <v>385</v>
      </c>
      <c r="U532" s="389" t="s">
        <v>385</v>
      </c>
      <c r="V532" s="389" t="s">
        <v>385</v>
      </c>
      <c r="W532" s="389" t="s">
        <v>385</v>
      </c>
      <c r="X532" s="389" t="s">
        <v>385</v>
      </c>
    </row>
    <row r="533" spans="1:24" s="381" customFormat="1" ht="16.5" hidden="1">
      <c r="A533" s="386" t="s">
        <v>1876</v>
      </c>
      <c r="B533" s="387" t="s">
        <v>1877</v>
      </c>
      <c r="C533" s="387" t="s">
        <v>238</v>
      </c>
      <c r="D533" s="387" t="s">
        <v>238</v>
      </c>
      <c r="E533" s="387" t="s">
        <v>966</v>
      </c>
      <c r="F533" s="387" t="s">
        <v>1878</v>
      </c>
      <c r="G533" s="387" t="s">
        <v>238</v>
      </c>
      <c r="H533" s="387" t="s">
        <v>242</v>
      </c>
      <c r="I533" s="390">
        <v>4.4240000000000004</v>
      </c>
      <c r="J533" s="390">
        <v>4.0309999999999997</v>
      </c>
      <c r="K533" s="390">
        <v>3.8839999999999999</v>
      </c>
      <c r="L533" s="390">
        <v>3.766</v>
      </c>
      <c r="M533" s="390">
        <v>3.7269999999999999</v>
      </c>
      <c r="N533" s="390">
        <v>3.9470000000000001</v>
      </c>
      <c r="O533" s="390">
        <v>3.871</v>
      </c>
      <c r="P533" s="390">
        <v>4.0890000000000004</v>
      </c>
      <c r="Q533" s="390">
        <v>3.9950000000000001</v>
      </c>
      <c r="R533" s="390">
        <v>5.3520000000000003</v>
      </c>
      <c r="S533" s="390" t="s">
        <v>385</v>
      </c>
      <c r="T533" s="390" t="s">
        <v>385</v>
      </c>
      <c r="U533" s="390" t="s">
        <v>385</v>
      </c>
      <c r="V533" s="390" t="s">
        <v>385</v>
      </c>
      <c r="W533" s="390" t="s">
        <v>385</v>
      </c>
      <c r="X533" s="390" t="s">
        <v>385</v>
      </c>
    </row>
    <row r="534" spans="1:24" s="381" customFormat="1" ht="16.5" hidden="1">
      <c r="A534" s="382" t="s">
        <v>1879</v>
      </c>
      <c r="B534" s="383" t="s">
        <v>1880</v>
      </c>
      <c r="C534" s="383" t="s">
        <v>238</v>
      </c>
      <c r="D534" s="383" t="s">
        <v>238</v>
      </c>
      <c r="E534" s="383" t="s">
        <v>254</v>
      </c>
      <c r="F534" s="383" t="s">
        <v>1881</v>
      </c>
      <c r="G534" s="383" t="s">
        <v>238</v>
      </c>
      <c r="H534" s="383" t="s">
        <v>242</v>
      </c>
      <c r="I534" s="389">
        <v>113.71</v>
      </c>
      <c r="J534" s="389">
        <v>108.42700000000001</v>
      </c>
      <c r="K534" s="389">
        <v>104.259</v>
      </c>
      <c r="L534" s="389">
        <v>82.168999999999997</v>
      </c>
      <c r="M534" s="389">
        <v>76.676000000000002</v>
      </c>
      <c r="N534" s="389">
        <v>83.843999999999994</v>
      </c>
      <c r="O534" s="389">
        <v>91.59</v>
      </c>
      <c r="P534" s="389">
        <v>87.191000000000003</v>
      </c>
      <c r="Q534" s="389">
        <v>78.62</v>
      </c>
      <c r="R534" s="389">
        <v>95.415000000000006</v>
      </c>
      <c r="S534" s="384">
        <v>107.4</v>
      </c>
      <c r="T534" s="385">
        <v>104.1</v>
      </c>
      <c r="U534" s="385">
        <v>107.9</v>
      </c>
      <c r="V534" s="385">
        <v>110.9</v>
      </c>
      <c r="W534" s="385">
        <v>112.9</v>
      </c>
      <c r="X534" s="385">
        <v>112.9</v>
      </c>
    </row>
    <row r="535" spans="1:24" s="381" customFormat="1" ht="16.5" hidden="1">
      <c r="A535" s="386" t="s">
        <v>1882</v>
      </c>
      <c r="B535" s="387" t="s">
        <v>1883</v>
      </c>
      <c r="C535" s="387" t="s">
        <v>238</v>
      </c>
      <c r="D535" s="387" t="s">
        <v>238</v>
      </c>
      <c r="E535" s="387" t="s">
        <v>1261</v>
      </c>
      <c r="F535" s="387" t="s">
        <v>1884</v>
      </c>
      <c r="G535" s="387" t="s">
        <v>238</v>
      </c>
      <c r="H535" s="387" t="s">
        <v>242</v>
      </c>
      <c r="I535" s="390">
        <v>-2.3559999999999999</v>
      </c>
      <c r="J535" s="390">
        <v>-4.6459999999999999</v>
      </c>
      <c r="K535" s="390">
        <v>-3.8439999999999999</v>
      </c>
      <c r="L535" s="390">
        <v>-21.187999999999999</v>
      </c>
      <c r="M535" s="390">
        <v>-6.6840000000000002</v>
      </c>
      <c r="N535" s="390">
        <v>9.3480000000000008</v>
      </c>
      <c r="O535" s="390">
        <v>9.2390000000000008</v>
      </c>
      <c r="P535" s="390">
        <v>-4.8040000000000003</v>
      </c>
      <c r="Q535" s="390">
        <v>-9.83</v>
      </c>
      <c r="R535" s="390">
        <v>21.361999999999998</v>
      </c>
      <c r="S535" s="388">
        <v>12.6</v>
      </c>
      <c r="T535" s="385">
        <v>-3.1</v>
      </c>
      <c r="U535" s="385">
        <v>3.6</v>
      </c>
      <c r="V535" s="385">
        <v>2.9</v>
      </c>
      <c r="W535" s="385">
        <v>1.8</v>
      </c>
      <c r="X535" s="385">
        <v>1.8</v>
      </c>
    </row>
    <row r="536" spans="1:24" s="381" customFormat="1" ht="16.5" hidden="1">
      <c r="A536" s="382" t="s">
        <v>1885</v>
      </c>
      <c r="B536" s="383" t="s">
        <v>1886</v>
      </c>
      <c r="C536" s="383" t="s">
        <v>238</v>
      </c>
      <c r="D536" s="383" t="s">
        <v>238</v>
      </c>
      <c r="E536" s="383" t="s">
        <v>254</v>
      </c>
      <c r="F536" s="383" t="s">
        <v>1887</v>
      </c>
      <c r="G536" s="383" t="s">
        <v>238</v>
      </c>
      <c r="H536" s="383" t="s">
        <v>242</v>
      </c>
      <c r="I536" s="389">
        <v>120.226</v>
      </c>
      <c r="J536" s="389">
        <v>121.691</v>
      </c>
      <c r="K536" s="389">
        <v>122.035</v>
      </c>
      <c r="L536" s="389">
        <v>122.857</v>
      </c>
      <c r="M536" s="389">
        <v>127.664</v>
      </c>
      <c r="N536" s="389">
        <v>138.96</v>
      </c>
      <c r="O536" s="389">
        <v>141.767</v>
      </c>
      <c r="P536" s="389">
        <v>138.21100000000001</v>
      </c>
      <c r="Q536" s="389">
        <v>138.69300000000001</v>
      </c>
      <c r="R536" s="389">
        <v>156.434</v>
      </c>
      <c r="S536" s="384">
        <v>166.5</v>
      </c>
      <c r="T536" s="385">
        <v>169.2</v>
      </c>
      <c r="U536" s="385">
        <v>174</v>
      </c>
      <c r="V536" s="385">
        <v>179.5</v>
      </c>
      <c r="W536" s="385">
        <v>186.2</v>
      </c>
      <c r="X536" s="385">
        <v>186.2</v>
      </c>
    </row>
    <row r="537" spans="1:24" s="381" customFormat="1" ht="16.5" hidden="1">
      <c r="A537" s="386" t="s">
        <v>1888</v>
      </c>
      <c r="B537" s="387" t="s">
        <v>1889</v>
      </c>
      <c r="C537" s="387" t="s">
        <v>238</v>
      </c>
      <c r="D537" s="387" t="s">
        <v>238</v>
      </c>
      <c r="E537" s="387" t="s">
        <v>1268</v>
      </c>
      <c r="F537" s="387" t="s">
        <v>1890</v>
      </c>
      <c r="G537" s="387" t="s">
        <v>238</v>
      </c>
      <c r="H537" s="387" t="s">
        <v>242</v>
      </c>
      <c r="I537" s="390">
        <v>2.1240000000000001</v>
      </c>
      <c r="J537" s="390">
        <v>1.218</v>
      </c>
      <c r="K537" s="390">
        <v>0.28299999999999997</v>
      </c>
      <c r="L537" s="390">
        <v>0.67300000000000004</v>
      </c>
      <c r="M537" s="390">
        <v>3.9129999999999998</v>
      </c>
      <c r="N537" s="390">
        <v>8.8490000000000002</v>
      </c>
      <c r="O537" s="390">
        <v>2.0190000000000001</v>
      </c>
      <c r="P537" s="390">
        <v>-2.508</v>
      </c>
      <c r="Q537" s="390">
        <v>0.34799999999999998</v>
      </c>
      <c r="R537" s="390">
        <v>12.792</v>
      </c>
      <c r="S537" s="388">
        <v>6.4</v>
      </c>
      <c r="T537" s="385">
        <v>1.6</v>
      </c>
      <c r="U537" s="385">
        <v>2.9</v>
      </c>
      <c r="V537" s="385">
        <v>3.2</v>
      </c>
      <c r="W537" s="385">
        <v>3.7</v>
      </c>
      <c r="X537" s="385">
        <v>3.7</v>
      </c>
    </row>
    <row r="538" spans="1:24" s="381" customFormat="1" ht="16.5" hidden="1">
      <c r="A538" s="382" t="s">
        <v>1891</v>
      </c>
      <c r="B538" s="383" t="s">
        <v>1892</v>
      </c>
      <c r="C538" s="383" t="s">
        <v>238</v>
      </c>
      <c r="D538" s="383" t="s">
        <v>238</v>
      </c>
      <c r="E538" s="383" t="s">
        <v>514</v>
      </c>
      <c r="F538" s="383" t="s">
        <v>1893</v>
      </c>
      <c r="G538" s="383" t="s">
        <v>238</v>
      </c>
      <c r="H538" s="383" t="s">
        <v>242</v>
      </c>
      <c r="I538" s="389">
        <v>51.363999999999997</v>
      </c>
      <c r="J538" s="389">
        <v>46.66</v>
      </c>
      <c r="K538" s="389">
        <v>42.783000000000001</v>
      </c>
      <c r="L538" s="389">
        <v>36.143000000000001</v>
      </c>
      <c r="M538" s="389">
        <v>33.470999999999997</v>
      </c>
      <c r="N538" s="389">
        <v>36.186999999999998</v>
      </c>
      <c r="O538" s="389">
        <v>37.276000000000003</v>
      </c>
      <c r="P538" s="389">
        <v>36.481000000000002</v>
      </c>
      <c r="Q538" s="389">
        <v>32.673999999999999</v>
      </c>
      <c r="R538" s="389">
        <v>38.457000000000001</v>
      </c>
      <c r="S538" s="384">
        <v>48.4</v>
      </c>
      <c r="T538" s="385">
        <v>46.2</v>
      </c>
      <c r="U538" s="385">
        <v>45.3</v>
      </c>
      <c r="V538" s="385">
        <v>44.7</v>
      </c>
      <c r="W538" s="385">
        <v>45.1</v>
      </c>
      <c r="X538" s="385">
        <v>45.1</v>
      </c>
    </row>
    <row r="539" spans="1:24" s="381" customFormat="1" ht="16.5" hidden="1">
      <c r="A539" s="386" t="s">
        <v>1894</v>
      </c>
      <c r="B539" s="387" t="s">
        <v>1895</v>
      </c>
      <c r="C539" s="387" t="s">
        <v>238</v>
      </c>
      <c r="D539" s="387" t="s">
        <v>238</v>
      </c>
      <c r="E539" s="387" t="s">
        <v>514</v>
      </c>
      <c r="F539" s="387" t="s">
        <v>1896</v>
      </c>
      <c r="G539" s="387" t="s">
        <v>238</v>
      </c>
      <c r="H539" s="387" t="s">
        <v>242</v>
      </c>
      <c r="I539" s="390">
        <v>2.5680000000000001</v>
      </c>
      <c r="J539" s="390">
        <v>1.64</v>
      </c>
      <c r="K539" s="390">
        <v>1.2629999999999999</v>
      </c>
      <c r="L539" s="390">
        <v>2.113</v>
      </c>
      <c r="M539" s="390">
        <v>5.1749999999999998</v>
      </c>
      <c r="N539" s="390">
        <v>8.8569999999999993</v>
      </c>
      <c r="O539" s="390">
        <v>1.7130000000000001</v>
      </c>
      <c r="P539" s="390">
        <v>-1.909</v>
      </c>
      <c r="Q539" s="390">
        <v>-3.1280000000000001</v>
      </c>
      <c r="R539" s="390">
        <v>10.061999999999999</v>
      </c>
      <c r="S539" s="388">
        <v>5.0999999999999996</v>
      </c>
      <c r="T539" s="385">
        <v>1.9</v>
      </c>
      <c r="U539" s="385">
        <v>3.3</v>
      </c>
      <c r="V539" s="385">
        <v>3.5</v>
      </c>
      <c r="W539" s="385">
        <v>4</v>
      </c>
      <c r="X539" s="385">
        <v>4</v>
      </c>
    </row>
    <row r="540" spans="1:24" s="381" customFormat="1" ht="16.5" hidden="1">
      <c r="A540" s="382" t="s">
        <v>1897</v>
      </c>
      <c r="B540" s="383" t="s">
        <v>1898</v>
      </c>
      <c r="C540" s="383" t="s">
        <v>238</v>
      </c>
      <c r="D540" s="383" t="s">
        <v>238</v>
      </c>
      <c r="E540" s="383" t="s">
        <v>627</v>
      </c>
      <c r="F540" s="383" t="s">
        <v>1899</v>
      </c>
      <c r="G540" s="383" t="s">
        <v>238</v>
      </c>
      <c r="H540" s="383" t="s">
        <v>242</v>
      </c>
      <c r="I540" s="389">
        <v>83.688000000000002</v>
      </c>
      <c r="J540" s="389">
        <v>83.072999999999993</v>
      </c>
      <c r="K540" s="389">
        <v>82.07</v>
      </c>
      <c r="L540" s="389">
        <v>79.040000000000006</v>
      </c>
      <c r="M540" s="389">
        <v>77.906999999999996</v>
      </c>
      <c r="N540" s="389">
        <v>78.683999999999997</v>
      </c>
      <c r="O540" s="389">
        <v>79.507000000000005</v>
      </c>
      <c r="P540" s="389">
        <v>78.489999999999995</v>
      </c>
      <c r="Q540" s="389">
        <v>80.748000000000005</v>
      </c>
      <c r="R540" s="389">
        <v>82.194999999999993</v>
      </c>
      <c r="S540" s="384">
        <v>83.9</v>
      </c>
      <c r="T540" s="385">
        <v>81.599999999999994</v>
      </c>
      <c r="U540" s="385">
        <v>81.400000000000006</v>
      </c>
      <c r="V540" s="385">
        <v>81.8</v>
      </c>
      <c r="W540" s="385">
        <v>81.8</v>
      </c>
      <c r="X540" s="385">
        <v>81.8</v>
      </c>
    </row>
    <row r="541" spans="1:24" s="381" customFormat="1" ht="16.5" hidden="1">
      <c r="A541" s="386" t="s">
        <v>1900</v>
      </c>
      <c r="B541" s="387" t="s">
        <v>1901</v>
      </c>
      <c r="C541" s="387" t="s">
        <v>238</v>
      </c>
      <c r="D541" s="387" t="s">
        <v>238</v>
      </c>
      <c r="E541" s="387" t="s">
        <v>627</v>
      </c>
      <c r="F541" s="387" t="s">
        <v>1902</v>
      </c>
      <c r="G541" s="387" t="s">
        <v>238</v>
      </c>
      <c r="H541" s="387" t="s">
        <v>242</v>
      </c>
      <c r="I541" s="390">
        <v>0.84</v>
      </c>
      <c r="J541" s="390">
        <v>0.54900000000000004</v>
      </c>
      <c r="K541" s="390">
        <v>0.34799999999999998</v>
      </c>
      <c r="L541" s="390">
        <v>0.30399999999999999</v>
      </c>
      <c r="M541" s="390">
        <v>0.30499999999999999</v>
      </c>
      <c r="N541" s="390">
        <v>0.32900000000000001</v>
      </c>
      <c r="O541" s="390">
        <v>0.28399999999999997</v>
      </c>
      <c r="P541" s="390">
        <v>0.77800000000000002</v>
      </c>
      <c r="Q541" s="390">
        <v>0.82</v>
      </c>
      <c r="R541" s="390">
        <v>1.0669999999999999</v>
      </c>
      <c r="S541" s="388">
        <v>1.1000000000000001</v>
      </c>
      <c r="T541" s="385">
        <v>0.7</v>
      </c>
      <c r="U541" s="385">
        <v>0.5</v>
      </c>
      <c r="V541" s="385">
        <v>1</v>
      </c>
      <c r="W541" s="385">
        <v>0.7</v>
      </c>
      <c r="X541" s="385">
        <v>0.7</v>
      </c>
    </row>
    <row r="542" spans="1:24" s="381" customFormat="1" ht="16.5" hidden="1">
      <c r="A542" s="382" t="s">
        <v>1903</v>
      </c>
      <c r="B542" s="383" t="s">
        <v>1904</v>
      </c>
      <c r="C542" s="383" t="s">
        <v>453</v>
      </c>
      <c r="D542" s="383" t="s">
        <v>403</v>
      </c>
      <c r="E542" s="383" t="s">
        <v>709</v>
      </c>
      <c r="F542" s="383" t="s">
        <v>1905</v>
      </c>
      <c r="G542" s="383" t="s">
        <v>891</v>
      </c>
      <c r="H542" s="383" t="s">
        <v>242</v>
      </c>
      <c r="I542" s="389">
        <v>10.732899999999999</v>
      </c>
      <c r="J542" s="389">
        <v>7.5179999999999998</v>
      </c>
      <c r="K542" s="389">
        <v>5.1593999999999998</v>
      </c>
      <c r="L542" s="389">
        <v>4.4546000000000001</v>
      </c>
      <c r="M542" s="389">
        <v>4.5671000000000008</v>
      </c>
      <c r="N542" s="389">
        <v>5.3369</v>
      </c>
      <c r="O542" s="389">
        <v>4.9018999999999995</v>
      </c>
      <c r="P542" s="389">
        <v>12.856</v>
      </c>
      <c r="Q542" s="389">
        <v>13.4869</v>
      </c>
      <c r="R542" s="389">
        <v>19.328200000000002</v>
      </c>
      <c r="S542" s="384">
        <v>18.525300000000001</v>
      </c>
      <c r="T542" s="385">
        <v>12.558700000000002</v>
      </c>
      <c r="U542" s="385">
        <v>10.1151</v>
      </c>
      <c r="V542" s="385">
        <v>20.317799999999998</v>
      </c>
      <c r="W542" s="385">
        <v>14.852200000000002</v>
      </c>
      <c r="X542" s="385">
        <v>14.852200000000002</v>
      </c>
    </row>
    <row r="543" spans="1:24" s="381" customFormat="1" ht="16.5" hidden="1">
      <c r="A543" s="386" t="s">
        <v>1906</v>
      </c>
      <c r="B543" s="387" t="s">
        <v>1907</v>
      </c>
      <c r="C543" s="387" t="s">
        <v>453</v>
      </c>
      <c r="D543" s="387" t="s">
        <v>403</v>
      </c>
      <c r="E543" s="387" t="s">
        <v>709</v>
      </c>
      <c r="F543" s="387" t="s">
        <v>1908</v>
      </c>
      <c r="G543" s="387" t="s">
        <v>891</v>
      </c>
      <c r="H543" s="387" t="s">
        <v>242</v>
      </c>
      <c r="I543" s="390">
        <v>29.1525</v>
      </c>
      <c r="J543" s="390">
        <v>28.982299999999999</v>
      </c>
      <c r="K543" s="390">
        <v>28.232800000000001</v>
      </c>
      <c r="L543" s="390">
        <v>25.101500000000001</v>
      </c>
      <c r="M543" s="390">
        <v>26.472799999999999</v>
      </c>
      <c r="N543" s="390">
        <v>29.472200000000001</v>
      </c>
      <c r="O543" s="390">
        <v>34.822199999999995</v>
      </c>
      <c r="P543" s="390">
        <v>41.3718</v>
      </c>
      <c r="Q543" s="390">
        <v>37.945699999999995</v>
      </c>
      <c r="R543" s="390">
        <v>48.262500000000003</v>
      </c>
      <c r="S543" s="388">
        <v>46.684199999999997</v>
      </c>
      <c r="T543" s="385">
        <v>32.308099999999996</v>
      </c>
      <c r="U543" s="385">
        <v>34.3947</v>
      </c>
      <c r="V543" s="385">
        <v>42.259099999999997</v>
      </c>
      <c r="W543" s="385">
        <v>37.582900000000002</v>
      </c>
      <c r="X543" s="385">
        <v>37.582900000000002</v>
      </c>
    </row>
    <row r="544" spans="1:24" s="381" customFormat="1" ht="16.5" hidden="1">
      <c r="A544" s="382" t="s">
        <v>1909</v>
      </c>
      <c r="B544" s="383" t="s">
        <v>1910</v>
      </c>
      <c r="C544" s="383" t="s">
        <v>453</v>
      </c>
      <c r="D544" s="383" t="s">
        <v>403</v>
      </c>
      <c r="E544" s="383" t="s">
        <v>709</v>
      </c>
      <c r="F544" s="383" t="s">
        <v>1911</v>
      </c>
      <c r="G544" s="383" t="s">
        <v>891</v>
      </c>
      <c r="H544" s="383" t="s">
        <v>242</v>
      </c>
      <c r="I544" s="389">
        <v>-18.419599999999999</v>
      </c>
      <c r="J544" s="389">
        <v>-21.464300000000001</v>
      </c>
      <c r="K544" s="389">
        <v>-23.073400000000003</v>
      </c>
      <c r="L544" s="389">
        <v>-20.646900000000002</v>
      </c>
      <c r="M544" s="389">
        <v>-21.9057</v>
      </c>
      <c r="N544" s="389">
        <v>-24.135300000000001</v>
      </c>
      <c r="O544" s="389">
        <v>-29.920300000000001</v>
      </c>
      <c r="P544" s="389">
        <v>-28.515799999999999</v>
      </c>
      <c r="Q544" s="389">
        <v>-24.4588</v>
      </c>
      <c r="R544" s="389">
        <v>-28.9343</v>
      </c>
      <c r="S544" s="384">
        <v>-28.158900000000003</v>
      </c>
      <c r="T544" s="385">
        <v>-19.749400000000001</v>
      </c>
      <c r="U544" s="385">
        <v>-24.279499999999999</v>
      </c>
      <c r="V544" s="385">
        <v>-21.941299999999998</v>
      </c>
      <c r="W544" s="385">
        <v>-22.730700000000002</v>
      </c>
      <c r="X544" s="385">
        <v>-22.730700000000002</v>
      </c>
    </row>
    <row r="545" spans="1:24" s="381" customFormat="1" ht="16.5" hidden="1">
      <c r="A545" s="386" t="s">
        <v>1912</v>
      </c>
      <c r="B545" s="387" t="s">
        <v>1913</v>
      </c>
      <c r="C545" s="387" t="s">
        <v>453</v>
      </c>
      <c r="D545" s="387" t="s">
        <v>403</v>
      </c>
      <c r="E545" s="387" t="s">
        <v>239</v>
      </c>
      <c r="F545" s="387" t="s">
        <v>1914</v>
      </c>
      <c r="G545" s="387" t="s">
        <v>238</v>
      </c>
      <c r="H545" s="387" t="s">
        <v>242</v>
      </c>
      <c r="I545" s="388">
        <v>0</v>
      </c>
      <c r="J545" s="388">
        <v>0</v>
      </c>
      <c r="K545" s="388">
        <v>0</v>
      </c>
      <c r="L545" s="388">
        <v>0</v>
      </c>
      <c r="M545" s="388">
        <v>0</v>
      </c>
      <c r="N545" s="388">
        <v>0</v>
      </c>
      <c r="O545" s="388">
        <v>0</v>
      </c>
      <c r="P545" s="388">
        <v>0</v>
      </c>
      <c r="Q545" s="388">
        <v>0</v>
      </c>
      <c r="R545" s="388">
        <v>0</v>
      </c>
      <c r="S545" s="388">
        <v>0</v>
      </c>
      <c r="T545" s="385">
        <v>0</v>
      </c>
      <c r="U545" s="385">
        <v>0</v>
      </c>
      <c r="V545" s="385">
        <v>0</v>
      </c>
      <c r="W545" s="385">
        <v>0</v>
      </c>
      <c r="X545" s="385">
        <v>0</v>
      </c>
    </row>
    <row r="546" spans="1:24" s="381" customFormat="1" ht="16.5" hidden="1">
      <c r="A546" s="382" t="s">
        <v>1915</v>
      </c>
      <c r="B546" s="383" t="s">
        <v>1916</v>
      </c>
      <c r="C546" s="383" t="s">
        <v>453</v>
      </c>
      <c r="D546" s="383" t="s">
        <v>403</v>
      </c>
      <c r="E546" s="383" t="s">
        <v>239</v>
      </c>
      <c r="F546" s="383" t="s">
        <v>1917</v>
      </c>
      <c r="G546" s="383" t="s">
        <v>238</v>
      </c>
      <c r="H546" s="383" t="s">
        <v>242</v>
      </c>
      <c r="I546" s="384">
        <v>0</v>
      </c>
      <c r="J546" s="384">
        <v>0</v>
      </c>
      <c r="K546" s="384">
        <v>0</v>
      </c>
      <c r="L546" s="384">
        <v>0</v>
      </c>
      <c r="M546" s="384">
        <v>0</v>
      </c>
      <c r="N546" s="384">
        <v>0</v>
      </c>
      <c r="O546" s="384">
        <v>0</v>
      </c>
      <c r="P546" s="384">
        <v>0</v>
      </c>
      <c r="Q546" s="384">
        <v>0</v>
      </c>
      <c r="R546" s="384">
        <v>0</v>
      </c>
      <c r="S546" s="384">
        <v>0</v>
      </c>
      <c r="T546" s="385">
        <v>0</v>
      </c>
      <c r="U546" s="385">
        <v>0</v>
      </c>
      <c r="V546" s="385">
        <v>0</v>
      </c>
      <c r="W546" s="385">
        <v>0</v>
      </c>
      <c r="X546" s="385">
        <v>0</v>
      </c>
    </row>
    <row r="547" spans="1:24" s="381" customFormat="1" ht="16.5" hidden="1">
      <c r="A547" s="386" t="s">
        <v>1918</v>
      </c>
      <c r="B547" s="387" t="s">
        <v>1919</v>
      </c>
      <c r="C547" s="387" t="s">
        <v>238</v>
      </c>
      <c r="D547" s="387" t="s">
        <v>238</v>
      </c>
      <c r="E547" s="387" t="s">
        <v>785</v>
      </c>
      <c r="F547" s="387" t="s">
        <v>1920</v>
      </c>
      <c r="G547" s="387" t="s">
        <v>238</v>
      </c>
      <c r="H547" s="387" t="s">
        <v>242</v>
      </c>
      <c r="I547" s="388">
        <v>7</v>
      </c>
      <c r="J547" s="388">
        <v>4.7</v>
      </c>
      <c r="K547" s="388">
        <v>4.9000000000000004</v>
      </c>
      <c r="L547" s="388">
        <v>9.8000000000000007</v>
      </c>
      <c r="M547" s="388">
        <v>5.6</v>
      </c>
      <c r="N547" s="388">
        <v>4.4000000000000004</v>
      </c>
      <c r="O547" s="388">
        <v>4.2</v>
      </c>
      <c r="P547" s="388">
        <v>5.2</v>
      </c>
      <c r="Q547" s="388">
        <v>1.2</v>
      </c>
      <c r="R547" s="388">
        <v>4.2</v>
      </c>
      <c r="S547" s="388">
        <v>8.8000000000000007</v>
      </c>
      <c r="T547" s="385">
        <v>0.9</v>
      </c>
      <c r="U547" s="385">
        <v>1</v>
      </c>
      <c r="V547" s="385">
        <v>3.8</v>
      </c>
      <c r="W547" s="385">
        <v>5.6</v>
      </c>
      <c r="X547" s="385">
        <v>5.6</v>
      </c>
    </row>
    <row r="548" spans="1:24" s="381" customFormat="1" ht="16.5" hidden="1">
      <c r="A548" s="382" t="s">
        <v>1921</v>
      </c>
      <c r="B548" s="383" t="s">
        <v>1922</v>
      </c>
      <c r="C548" s="383" t="s">
        <v>402</v>
      </c>
      <c r="D548" s="383" t="s">
        <v>403</v>
      </c>
      <c r="E548" s="383" t="s">
        <v>785</v>
      </c>
      <c r="F548" s="383" t="s">
        <v>1923</v>
      </c>
      <c r="G548" s="383" t="s">
        <v>238</v>
      </c>
      <c r="H548" s="383" t="s">
        <v>242</v>
      </c>
      <c r="I548" s="384">
        <v>2605</v>
      </c>
      <c r="J548" s="384">
        <v>2728</v>
      </c>
      <c r="K548" s="384">
        <v>2860</v>
      </c>
      <c r="L548" s="384">
        <v>3141</v>
      </c>
      <c r="M548" s="384">
        <v>3317</v>
      </c>
      <c r="N548" s="384">
        <v>3465</v>
      </c>
      <c r="O548" s="384">
        <v>3611</v>
      </c>
      <c r="P548" s="384">
        <v>3798</v>
      </c>
      <c r="Q548" s="384">
        <v>3843</v>
      </c>
      <c r="R548" s="384">
        <v>4004</v>
      </c>
      <c r="S548" s="384">
        <v>4358</v>
      </c>
      <c r="T548" s="385">
        <v>4398</v>
      </c>
      <c r="U548" s="385">
        <v>4441</v>
      </c>
      <c r="V548" s="385">
        <v>4607</v>
      </c>
      <c r="W548" s="385">
        <v>4866</v>
      </c>
      <c r="X548" s="385">
        <v>4866</v>
      </c>
    </row>
    <row r="549" spans="1:24" s="381" customFormat="1" ht="16.5" hidden="1">
      <c r="A549" s="386" t="s">
        <v>1924</v>
      </c>
      <c r="B549" s="387" t="s">
        <v>1925</v>
      </c>
      <c r="C549" s="387" t="s">
        <v>453</v>
      </c>
      <c r="D549" s="387" t="s">
        <v>428</v>
      </c>
      <c r="E549" s="387" t="s">
        <v>785</v>
      </c>
      <c r="F549" s="387" t="s">
        <v>1926</v>
      </c>
      <c r="G549" s="387" t="s">
        <v>238</v>
      </c>
      <c r="H549" s="387" t="s">
        <v>242</v>
      </c>
      <c r="I549" s="388">
        <v>2312</v>
      </c>
      <c r="J549" s="388">
        <v>2491</v>
      </c>
      <c r="K549" s="388">
        <v>2717</v>
      </c>
      <c r="L549" s="388">
        <v>2777</v>
      </c>
      <c r="M549" s="388">
        <v>2858</v>
      </c>
      <c r="N549" s="388">
        <v>3063</v>
      </c>
      <c r="O549" s="388">
        <v>3283</v>
      </c>
      <c r="P549" s="388">
        <v>3259</v>
      </c>
      <c r="Q549" s="388">
        <v>3256</v>
      </c>
      <c r="R549" s="388">
        <v>3500</v>
      </c>
      <c r="S549" s="388">
        <v>3358</v>
      </c>
      <c r="T549" s="385">
        <v>3443</v>
      </c>
      <c r="U549" s="385">
        <v>3719</v>
      </c>
      <c r="V549" s="385">
        <v>4056</v>
      </c>
      <c r="W549" s="385">
        <v>4345</v>
      </c>
      <c r="X549" s="385">
        <v>4345</v>
      </c>
    </row>
    <row r="550" spans="1:24" s="381" customFormat="1" ht="16.5" hidden="1">
      <c r="A550" s="382" t="s">
        <v>1927</v>
      </c>
      <c r="B550" s="383" t="s">
        <v>1928</v>
      </c>
      <c r="C550" s="383" t="s">
        <v>238</v>
      </c>
      <c r="D550" s="383" t="s">
        <v>238</v>
      </c>
      <c r="E550" s="383" t="s">
        <v>1929</v>
      </c>
      <c r="F550" s="383" t="s">
        <v>1930</v>
      </c>
      <c r="G550" s="383" t="s">
        <v>238</v>
      </c>
      <c r="H550" s="383" t="s">
        <v>242</v>
      </c>
      <c r="I550" s="389">
        <v>1.708</v>
      </c>
      <c r="J550" s="389">
        <v>0.436</v>
      </c>
      <c r="K550" s="389">
        <v>0.66500000000000004</v>
      </c>
      <c r="L550" s="389">
        <v>-0.48</v>
      </c>
      <c r="M550" s="389">
        <v>1.875</v>
      </c>
      <c r="N550" s="389">
        <v>3.1819999999999999</v>
      </c>
      <c r="O550" s="389">
        <v>1.514</v>
      </c>
      <c r="P550" s="389">
        <v>-0.17199999999999999</v>
      </c>
      <c r="Q550" s="389">
        <v>1.6E-2</v>
      </c>
      <c r="R550" s="389">
        <v>7.3369999999999997</v>
      </c>
      <c r="S550" s="384">
        <v>2.9</v>
      </c>
      <c r="T550" s="385">
        <v>1.8</v>
      </c>
      <c r="U550" s="385">
        <v>2.7</v>
      </c>
      <c r="V550" s="385">
        <v>3.1</v>
      </c>
      <c r="W550" s="385">
        <v>2.5</v>
      </c>
      <c r="X550" s="385">
        <v>2.5</v>
      </c>
    </row>
    <row r="551" spans="1:24" s="381" customFormat="1" ht="16.5" hidden="1">
      <c r="A551" s="386" t="s">
        <v>1931</v>
      </c>
      <c r="B551" s="387" t="s">
        <v>1932</v>
      </c>
      <c r="C551" s="387" t="s">
        <v>238</v>
      </c>
      <c r="D551" s="387" t="s">
        <v>238</v>
      </c>
      <c r="E551" s="387" t="s">
        <v>254</v>
      </c>
      <c r="F551" s="387" t="s">
        <v>1933</v>
      </c>
      <c r="G551" s="387" t="s">
        <v>238</v>
      </c>
      <c r="H551" s="387" t="s">
        <v>242</v>
      </c>
      <c r="I551" s="390">
        <v>107.78</v>
      </c>
      <c r="J551" s="390">
        <v>108.251</v>
      </c>
      <c r="K551" s="390">
        <v>108.97</v>
      </c>
      <c r="L551" s="390">
        <v>108.447</v>
      </c>
      <c r="M551" s="390">
        <v>110.48099999999999</v>
      </c>
      <c r="N551" s="390">
        <v>113.997</v>
      </c>
      <c r="O551" s="390">
        <v>115.723</v>
      </c>
      <c r="P551" s="390">
        <v>115.524</v>
      </c>
      <c r="Q551" s="390">
        <v>115.542</v>
      </c>
      <c r="R551" s="390">
        <v>124.02</v>
      </c>
      <c r="S551" s="388">
        <v>127.6</v>
      </c>
      <c r="T551" s="385">
        <v>129.9</v>
      </c>
      <c r="U551" s="385">
        <v>133.4</v>
      </c>
      <c r="V551" s="385">
        <v>137.6</v>
      </c>
      <c r="W551" s="385">
        <v>141</v>
      </c>
      <c r="X551" s="385">
        <v>141</v>
      </c>
    </row>
    <row r="552" spans="1:24" s="381" customFormat="1" ht="16.5" hidden="1">
      <c r="A552" s="382" t="s">
        <v>1934</v>
      </c>
      <c r="B552" s="383" t="s">
        <v>1935</v>
      </c>
      <c r="C552" s="383" t="s">
        <v>238</v>
      </c>
      <c r="D552" s="383" t="s">
        <v>238</v>
      </c>
      <c r="E552" s="383" t="s">
        <v>388</v>
      </c>
      <c r="F552" s="383" t="s">
        <v>1936</v>
      </c>
      <c r="G552" s="383" t="s">
        <v>238</v>
      </c>
      <c r="H552" s="383" t="s">
        <v>242</v>
      </c>
      <c r="I552" s="384">
        <v>3</v>
      </c>
      <c r="J552" s="384">
        <v>3</v>
      </c>
      <c r="K552" s="384">
        <v>3</v>
      </c>
      <c r="L552" s="384">
        <v>3</v>
      </c>
      <c r="M552" s="384">
        <v>3</v>
      </c>
      <c r="N552" s="384">
        <v>3</v>
      </c>
      <c r="O552" s="384">
        <v>3</v>
      </c>
      <c r="P552" s="384">
        <v>3</v>
      </c>
      <c r="Q552" s="384">
        <v>3</v>
      </c>
      <c r="R552" s="384">
        <v>3</v>
      </c>
      <c r="S552" s="384">
        <v>3</v>
      </c>
      <c r="T552" s="385">
        <v>3</v>
      </c>
      <c r="U552" s="385">
        <v>3</v>
      </c>
      <c r="V552" s="385">
        <v>3</v>
      </c>
      <c r="W552" s="385">
        <v>3</v>
      </c>
      <c r="X552" s="385">
        <v>3</v>
      </c>
    </row>
    <row r="553" spans="1:24" s="381" customFormat="1" ht="16.5" hidden="1">
      <c r="A553" s="386" t="s">
        <v>1937</v>
      </c>
      <c r="B553" s="387" t="s">
        <v>1938</v>
      </c>
      <c r="C553" s="387" t="s">
        <v>238</v>
      </c>
      <c r="D553" s="387" t="s">
        <v>238</v>
      </c>
      <c r="E553" s="387" t="s">
        <v>395</v>
      </c>
      <c r="F553" s="387" t="s">
        <v>1939</v>
      </c>
      <c r="G553" s="387" t="s">
        <v>238</v>
      </c>
      <c r="H553" s="387" t="s">
        <v>242</v>
      </c>
      <c r="I553" s="390">
        <v>1.157</v>
      </c>
      <c r="J553" s="390">
        <v>2.8149999999999999</v>
      </c>
      <c r="K553" s="390">
        <v>2.8809999999999998</v>
      </c>
      <c r="L553" s="390">
        <v>2.363</v>
      </c>
      <c r="M553" s="390">
        <v>3.14</v>
      </c>
      <c r="N553" s="390">
        <v>4.1890000000000001</v>
      </c>
      <c r="O553" s="390">
        <v>1.962</v>
      </c>
      <c r="P553" s="390">
        <v>0.76500000000000001</v>
      </c>
      <c r="Q553" s="390">
        <v>-0.74299999999999999</v>
      </c>
      <c r="R553" s="390">
        <v>5.3049999999999997</v>
      </c>
      <c r="S553" s="388">
        <v>2.9</v>
      </c>
      <c r="T553" s="385">
        <v>1.9</v>
      </c>
      <c r="U553" s="385">
        <v>2.5</v>
      </c>
      <c r="V553" s="385">
        <v>2.6</v>
      </c>
      <c r="W553" s="385">
        <v>2.6</v>
      </c>
      <c r="X553" s="385">
        <v>2.6</v>
      </c>
    </row>
    <row r="554" spans="1:24" s="381" customFormat="1" ht="16.5" hidden="1">
      <c r="A554" s="382" t="s">
        <v>1940</v>
      </c>
      <c r="B554" s="383" t="s">
        <v>1941</v>
      </c>
      <c r="C554" s="383" t="s">
        <v>238</v>
      </c>
      <c r="D554" s="383" t="s">
        <v>238</v>
      </c>
      <c r="E554" s="383" t="s">
        <v>395</v>
      </c>
      <c r="F554" s="383" t="s">
        <v>1942</v>
      </c>
      <c r="G554" s="383" t="s">
        <v>238</v>
      </c>
      <c r="H554" s="383" t="s">
        <v>242</v>
      </c>
      <c r="I554" s="389">
        <v>37.637999999999998</v>
      </c>
      <c r="J554" s="389">
        <v>37.439</v>
      </c>
      <c r="K554" s="389">
        <v>37.360999999999997</v>
      </c>
      <c r="L554" s="389">
        <v>37.228999999999999</v>
      </c>
      <c r="M554" s="389">
        <v>37.344999999999999</v>
      </c>
      <c r="N554" s="389">
        <v>37.704999999999998</v>
      </c>
      <c r="O554" s="389">
        <v>37.305</v>
      </c>
      <c r="P554" s="389">
        <v>36.715000000000003</v>
      </c>
      <c r="Q554" s="389">
        <v>36.773000000000003</v>
      </c>
      <c r="R554" s="389">
        <v>37.146000000000001</v>
      </c>
      <c r="S554" s="384">
        <v>37.200000000000003</v>
      </c>
      <c r="T554" s="385">
        <v>37.4</v>
      </c>
      <c r="U554" s="385">
        <v>37.4</v>
      </c>
      <c r="V554" s="385">
        <v>37.4</v>
      </c>
      <c r="W554" s="385">
        <v>37.299999999999997</v>
      </c>
      <c r="X554" s="385">
        <v>37.299999999999997</v>
      </c>
    </row>
    <row r="555" spans="1:24" s="381" customFormat="1" ht="16.5" hidden="1">
      <c r="A555" s="386" t="s">
        <v>1943</v>
      </c>
      <c r="B555" s="387" t="s">
        <v>1944</v>
      </c>
      <c r="C555" s="387" t="s">
        <v>402</v>
      </c>
      <c r="D555" s="387" t="s">
        <v>403</v>
      </c>
      <c r="E555" s="387" t="s">
        <v>404</v>
      </c>
      <c r="F555" s="387" t="s">
        <v>1945</v>
      </c>
      <c r="G555" s="387" t="s">
        <v>421</v>
      </c>
      <c r="H555" s="387" t="s">
        <v>242</v>
      </c>
      <c r="I555" s="390">
        <v>522933.3</v>
      </c>
      <c r="J555" s="390">
        <v>537653.19999999995</v>
      </c>
      <c r="K555" s="390">
        <v>553142</v>
      </c>
      <c r="L555" s="390">
        <v>566212.9</v>
      </c>
      <c r="M555" s="390">
        <v>583992.69999999995</v>
      </c>
      <c r="N555" s="390">
        <v>608457.1</v>
      </c>
      <c r="O555" s="390">
        <v>620395.1</v>
      </c>
      <c r="P555" s="390">
        <v>625143.4</v>
      </c>
      <c r="Q555" s="390">
        <v>620499.6</v>
      </c>
      <c r="R555" s="390">
        <v>653416.30000000005</v>
      </c>
      <c r="S555" s="388">
        <v>672043.5</v>
      </c>
      <c r="T555" s="385">
        <v>684769.3</v>
      </c>
      <c r="U555" s="385">
        <v>701570.3</v>
      </c>
      <c r="V555" s="385">
        <v>720139.2</v>
      </c>
      <c r="W555" s="385">
        <v>739091.4</v>
      </c>
      <c r="X555" s="385">
        <v>739091.4</v>
      </c>
    </row>
    <row r="556" spans="1:24" s="381" customFormat="1" ht="16.5" hidden="1">
      <c r="A556" s="382" t="s">
        <v>1946</v>
      </c>
      <c r="B556" s="383" t="s">
        <v>1947</v>
      </c>
      <c r="C556" s="383" t="s">
        <v>238</v>
      </c>
      <c r="D556" s="383" t="s">
        <v>238</v>
      </c>
      <c r="E556" s="383" t="s">
        <v>642</v>
      </c>
      <c r="F556" s="383" t="s">
        <v>1948</v>
      </c>
      <c r="G556" s="383" t="s">
        <v>238</v>
      </c>
      <c r="H556" s="383" t="s">
        <v>242</v>
      </c>
      <c r="I556" s="389">
        <v>37.691000000000003</v>
      </c>
      <c r="J556" s="389">
        <v>38.594999999999999</v>
      </c>
      <c r="K556" s="389">
        <v>39.348999999999997</v>
      </c>
      <c r="L556" s="389">
        <v>38.567999999999998</v>
      </c>
      <c r="M556" s="389">
        <v>38.570999999999998</v>
      </c>
      <c r="N556" s="389">
        <v>39.276000000000003</v>
      </c>
      <c r="O556" s="389">
        <v>39.279000000000003</v>
      </c>
      <c r="P556" s="389">
        <v>39.091000000000001</v>
      </c>
      <c r="Q556" s="389">
        <v>38.247999999999998</v>
      </c>
      <c r="R556" s="389">
        <v>37.545999999999999</v>
      </c>
      <c r="S556" s="384">
        <v>37.299999999999997</v>
      </c>
      <c r="T556" s="385">
        <v>37</v>
      </c>
      <c r="U556" s="385">
        <v>36.700000000000003</v>
      </c>
      <c r="V556" s="385">
        <v>36.5</v>
      </c>
      <c r="W556" s="385">
        <v>36.4</v>
      </c>
      <c r="X556" s="385">
        <v>36.4</v>
      </c>
    </row>
    <row r="557" spans="1:24" s="381" customFormat="1" ht="16.5" hidden="1">
      <c r="A557" s="386" t="s">
        <v>1949</v>
      </c>
      <c r="B557" s="387" t="s">
        <v>1950</v>
      </c>
      <c r="C557" s="387" t="s">
        <v>238</v>
      </c>
      <c r="D557" s="387" t="s">
        <v>238</v>
      </c>
      <c r="E557" s="387" t="s">
        <v>652</v>
      </c>
      <c r="F557" s="387" t="s">
        <v>1951</v>
      </c>
      <c r="G557" s="387" t="s">
        <v>238</v>
      </c>
      <c r="H557" s="387" t="s">
        <v>242</v>
      </c>
      <c r="I557" s="390">
        <v>99308.1</v>
      </c>
      <c r="J557" s="390">
        <v>101826.4</v>
      </c>
      <c r="K557" s="390">
        <v>105595.6</v>
      </c>
      <c r="L557" s="390">
        <v>105143.8</v>
      </c>
      <c r="M557" s="390">
        <v>108895.9</v>
      </c>
      <c r="N557" s="390">
        <v>110827.4</v>
      </c>
      <c r="O557" s="390">
        <v>110750.7</v>
      </c>
      <c r="P557" s="390">
        <v>109486.39999999999</v>
      </c>
      <c r="Q557" s="388">
        <v>105604</v>
      </c>
      <c r="R557" s="388">
        <v>108929</v>
      </c>
      <c r="S557" s="388">
        <v>109638</v>
      </c>
      <c r="T557" s="385">
        <v>110717</v>
      </c>
      <c r="U557" s="385">
        <v>110350</v>
      </c>
      <c r="V557" s="385">
        <v>111916</v>
      </c>
      <c r="W557" s="385">
        <v>112277</v>
      </c>
      <c r="X557" s="385">
        <v>112277</v>
      </c>
    </row>
    <row r="558" spans="1:24" s="381" customFormat="1" ht="16.5" hidden="1">
      <c r="A558" s="382" t="s">
        <v>1952</v>
      </c>
      <c r="B558" s="383" t="s">
        <v>1953</v>
      </c>
      <c r="C558" s="383" t="s">
        <v>238</v>
      </c>
      <c r="D558" s="383" t="s">
        <v>238</v>
      </c>
      <c r="E558" s="383" t="s">
        <v>1954</v>
      </c>
      <c r="F558" s="383" t="s">
        <v>1955</v>
      </c>
      <c r="G558" s="383" t="s">
        <v>238</v>
      </c>
      <c r="H558" s="383" t="s">
        <v>242</v>
      </c>
      <c r="I558" s="389">
        <v>2.94</v>
      </c>
      <c r="J558" s="389">
        <v>2.84</v>
      </c>
      <c r="K558" s="389">
        <v>3</v>
      </c>
      <c r="L558" s="389">
        <v>2.99</v>
      </c>
      <c r="M558" s="389">
        <v>2.98</v>
      </c>
      <c r="N558" s="389">
        <v>2.97</v>
      </c>
      <c r="O558" s="389">
        <v>2.96</v>
      </c>
      <c r="P558" s="389">
        <v>2.96</v>
      </c>
      <c r="Q558" s="389">
        <v>2.95</v>
      </c>
      <c r="R558" s="389">
        <v>2.91</v>
      </c>
      <c r="S558" s="384">
        <v>2.87</v>
      </c>
      <c r="T558" s="385">
        <v>2.83</v>
      </c>
      <c r="U558" s="385">
        <v>2.79</v>
      </c>
      <c r="V558" s="385">
        <v>2.75</v>
      </c>
      <c r="W558" s="385">
        <v>2.72</v>
      </c>
      <c r="X558" s="385">
        <v>2.72</v>
      </c>
    </row>
    <row r="559" spans="1:24" s="381" customFormat="1" ht="16.5" hidden="1">
      <c r="A559" s="386" t="s">
        <v>1956</v>
      </c>
      <c r="B559" s="387" t="s">
        <v>1957</v>
      </c>
      <c r="C559" s="387" t="s">
        <v>238</v>
      </c>
      <c r="D559" s="387" t="s">
        <v>238</v>
      </c>
      <c r="E559" s="387" t="s">
        <v>561</v>
      </c>
      <c r="F559" s="387" t="s">
        <v>1958</v>
      </c>
      <c r="G559" s="387" t="s">
        <v>238</v>
      </c>
      <c r="H559" s="387" t="s">
        <v>242</v>
      </c>
      <c r="I559" s="388">
        <v>20.399999999999999</v>
      </c>
      <c r="J559" s="388">
        <v>18.399999999999999</v>
      </c>
      <c r="K559" s="388">
        <v>17.899999999999999</v>
      </c>
      <c r="L559" s="388">
        <v>18.3</v>
      </c>
      <c r="M559" s="388">
        <v>19.100000000000001</v>
      </c>
      <c r="N559" s="388">
        <v>18.399999999999999</v>
      </c>
      <c r="O559" s="388">
        <v>19.100000000000001</v>
      </c>
      <c r="P559" s="388">
        <v>18</v>
      </c>
      <c r="Q559" s="390" t="s">
        <v>385</v>
      </c>
      <c r="R559" s="390" t="s">
        <v>385</v>
      </c>
      <c r="S559" s="390" t="s">
        <v>385</v>
      </c>
      <c r="T559" s="390" t="s">
        <v>385</v>
      </c>
      <c r="U559" s="390" t="s">
        <v>385</v>
      </c>
      <c r="V559" s="390" t="s">
        <v>385</v>
      </c>
      <c r="W559" s="390" t="s">
        <v>385</v>
      </c>
      <c r="X559" s="390" t="s">
        <v>385</v>
      </c>
    </row>
    <row r="560" spans="1:24" s="381" customFormat="1" ht="16.5" hidden="1">
      <c r="A560" s="382" t="s">
        <v>1959</v>
      </c>
      <c r="B560" s="383" t="s">
        <v>1960</v>
      </c>
      <c r="C560" s="383" t="s">
        <v>238</v>
      </c>
      <c r="D560" s="383" t="s">
        <v>238</v>
      </c>
      <c r="E560" s="383" t="s">
        <v>395</v>
      </c>
      <c r="F560" s="383" t="s">
        <v>1961</v>
      </c>
      <c r="G560" s="383" t="s">
        <v>238</v>
      </c>
      <c r="H560" s="383" t="s">
        <v>242</v>
      </c>
      <c r="I560" s="389">
        <v>4.0665056297970237</v>
      </c>
      <c r="J560" s="389">
        <v>5.9106976279837298</v>
      </c>
      <c r="K560" s="389">
        <v>1.7219260945962045</v>
      </c>
      <c r="L560" s="389">
        <v>1.0498957488706218</v>
      </c>
      <c r="M560" s="389">
        <v>5.3415218135783205</v>
      </c>
      <c r="N560" s="389">
        <v>3.1249957492767155</v>
      </c>
      <c r="O560" s="389">
        <v>4.5259271667746015</v>
      </c>
      <c r="P560" s="389">
        <v>4.6036625377307905</v>
      </c>
      <c r="Q560" s="389">
        <v>4.3765637478315522</v>
      </c>
      <c r="R560" s="389">
        <v>5.5428869289438465</v>
      </c>
      <c r="S560" s="384">
        <v>-1.4995740776250432</v>
      </c>
      <c r="T560" s="385">
        <v>0.33340168146900329</v>
      </c>
      <c r="U560" s="385">
        <v>1.6982349232314675</v>
      </c>
      <c r="V560" s="385">
        <v>0.45810697892025853</v>
      </c>
      <c r="W560" s="385">
        <v>4.2392585136281413</v>
      </c>
      <c r="X560" s="385">
        <v>4.2392585136281413</v>
      </c>
    </row>
    <row r="561" spans="1:24" s="381" customFormat="1" ht="16.5" hidden="1">
      <c r="A561" s="386" t="s">
        <v>1962</v>
      </c>
      <c r="B561" s="387" t="s">
        <v>1963</v>
      </c>
      <c r="C561" s="387" t="s">
        <v>238</v>
      </c>
      <c r="D561" s="387" t="s">
        <v>238</v>
      </c>
      <c r="E561" s="387" t="s">
        <v>395</v>
      </c>
      <c r="F561" s="387" t="s">
        <v>1964</v>
      </c>
      <c r="G561" s="387" t="s">
        <v>238</v>
      </c>
      <c r="H561" s="387" t="s">
        <v>242</v>
      </c>
      <c r="I561" s="390">
        <v>4.6139731430600284</v>
      </c>
      <c r="J561" s="390">
        <v>4.7278342100445538</v>
      </c>
      <c r="K561" s="390">
        <v>4.6647633607234411</v>
      </c>
      <c r="L561" s="390">
        <v>4.5886476484636347</v>
      </c>
      <c r="M561" s="390">
        <v>4.7012748461213993</v>
      </c>
      <c r="N561" s="390">
        <v>4.6981275667899078</v>
      </c>
      <c r="O561" s="390">
        <v>4.765056158628358</v>
      </c>
      <c r="P561" s="390">
        <v>4.8684578214952436</v>
      </c>
      <c r="Q561" s="390">
        <v>5.1276402946853628</v>
      </c>
      <c r="R561" s="390">
        <v>5.1912846336724172</v>
      </c>
      <c r="S561" s="388">
        <v>4.9832208310243065</v>
      </c>
      <c r="T561" s="385">
        <v>4.9244885982460671</v>
      </c>
      <c r="U561" s="385">
        <v>4.8938547146351867</v>
      </c>
      <c r="V561" s="385">
        <v>4.7841716564406269</v>
      </c>
      <c r="W561" s="385">
        <v>4.8540131855379069</v>
      </c>
      <c r="X561" s="385">
        <v>4.8540131855379069</v>
      </c>
    </row>
    <row r="562" spans="1:24" s="381" customFormat="1" ht="16.5" hidden="1">
      <c r="A562" s="382" t="s">
        <v>1965</v>
      </c>
      <c r="B562" s="383" t="s">
        <v>1966</v>
      </c>
      <c r="C562" s="383" t="s">
        <v>402</v>
      </c>
      <c r="D562" s="383" t="s">
        <v>403</v>
      </c>
      <c r="E562" s="383" t="s">
        <v>404</v>
      </c>
      <c r="F562" s="383" t="s">
        <v>1967</v>
      </c>
      <c r="G562" s="383" t="s">
        <v>238</v>
      </c>
      <c r="H562" s="383" t="s">
        <v>242</v>
      </c>
      <c r="I562" s="389">
        <v>64105.8</v>
      </c>
      <c r="J562" s="389">
        <v>67894.899999999994</v>
      </c>
      <c r="K562" s="389">
        <v>69064</v>
      </c>
      <c r="L562" s="389">
        <v>69789.100000000006</v>
      </c>
      <c r="M562" s="389">
        <v>73516.899999999994</v>
      </c>
      <c r="N562" s="389">
        <v>75814.3</v>
      </c>
      <c r="O562" s="389">
        <v>79245.600000000006</v>
      </c>
      <c r="P562" s="389">
        <v>82893.8</v>
      </c>
      <c r="Q562" s="389">
        <v>86521.7</v>
      </c>
      <c r="R562" s="389">
        <v>91317.5</v>
      </c>
      <c r="S562" s="384">
        <v>89948.126441664746</v>
      </c>
      <c r="T562" s="385">
        <v>90248.015007671114</v>
      </c>
      <c r="U562" s="385">
        <v>91780.638316054552</v>
      </c>
      <c r="V562" s="385">
        <v>92201.091825477954</v>
      </c>
      <c r="W562" s="385">
        <v>96109.734460347623</v>
      </c>
      <c r="X562" s="385">
        <v>96109.734460347623</v>
      </c>
    </row>
    <row r="563" spans="1:24" s="381" customFormat="1" ht="16.5" hidden="1">
      <c r="A563" s="386" t="s">
        <v>1968</v>
      </c>
      <c r="B563" s="387" t="s">
        <v>1969</v>
      </c>
      <c r="C563" s="387" t="s">
        <v>238</v>
      </c>
      <c r="D563" s="387" t="s">
        <v>238</v>
      </c>
      <c r="E563" s="387" t="s">
        <v>388</v>
      </c>
      <c r="F563" s="387" t="s">
        <v>1970</v>
      </c>
      <c r="G563" s="387" t="s">
        <v>238</v>
      </c>
      <c r="H563" s="387" t="s">
        <v>242</v>
      </c>
      <c r="I563" s="388">
        <v>8</v>
      </c>
      <c r="J563" s="388">
        <v>8.5</v>
      </c>
      <c r="K563" s="388">
        <v>8.6</v>
      </c>
      <c r="L563" s="388">
        <v>7.5</v>
      </c>
      <c r="M563" s="388">
        <v>7.8</v>
      </c>
      <c r="N563" s="388">
        <v>7.5</v>
      </c>
      <c r="O563" s="388">
        <v>8</v>
      </c>
      <c r="P563" s="388">
        <v>7.5</v>
      </c>
      <c r="Q563" s="388">
        <v>7.5</v>
      </c>
      <c r="R563" s="388">
        <v>7.5</v>
      </c>
      <c r="S563" s="388">
        <v>7.6</v>
      </c>
      <c r="T563" s="385">
        <v>7.6</v>
      </c>
      <c r="U563" s="385">
        <v>7.7</v>
      </c>
      <c r="V563" s="385">
        <v>7.8</v>
      </c>
      <c r="W563" s="385">
        <v>7.8</v>
      </c>
      <c r="X563" s="385">
        <v>7.8</v>
      </c>
    </row>
    <row r="564" spans="1:24" s="381" customFormat="1" ht="16.5" hidden="1">
      <c r="A564" s="382" t="s">
        <v>1971</v>
      </c>
      <c r="B564" s="383" t="s">
        <v>1972</v>
      </c>
      <c r="C564" s="383" t="s">
        <v>238</v>
      </c>
      <c r="D564" s="383" t="s">
        <v>238</v>
      </c>
      <c r="E564" s="383" t="s">
        <v>388</v>
      </c>
      <c r="F564" s="383" t="s">
        <v>1973</v>
      </c>
      <c r="G564" s="383" t="s">
        <v>238</v>
      </c>
      <c r="H564" s="383" t="s">
        <v>242</v>
      </c>
      <c r="I564" s="384">
        <v>7.1</v>
      </c>
      <c r="J564" s="384">
        <v>7.1</v>
      </c>
      <c r="K564" s="384">
        <v>7.1</v>
      </c>
      <c r="L564" s="384">
        <v>7.1</v>
      </c>
      <c r="M564" s="384">
        <v>7.1</v>
      </c>
      <c r="N564" s="384">
        <v>7.1</v>
      </c>
      <c r="O564" s="384">
        <v>7.1</v>
      </c>
      <c r="P564" s="384">
        <v>7.1</v>
      </c>
      <c r="Q564" s="384">
        <v>7.1</v>
      </c>
      <c r="R564" s="384">
        <v>7.3</v>
      </c>
      <c r="S564" s="384">
        <v>7.5</v>
      </c>
      <c r="T564" s="385">
        <v>7.7</v>
      </c>
      <c r="U564" s="385">
        <v>7.9</v>
      </c>
      <c r="V564" s="385">
        <v>8.1</v>
      </c>
      <c r="W564" s="385">
        <v>8.1</v>
      </c>
      <c r="X564" s="385">
        <v>8.1</v>
      </c>
    </row>
    <row r="565" spans="1:24" s="381" customFormat="1" ht="16.5" hidden="1">
      <c r="A565" s="386" t="s">
        <v>1974</v>
      </c>
      <c r="B565" s="387" t="s">
        <v>1975</v>
      </c>
      <c r="C565" s="387" t="s">
        <v>238</v>
      </c>
      <c r="D565" s="387" t="s">
        <v>238</v>
      </c>
      <c r="E565" s="387" t="s">
        <v>388</v>
      </c>
      <c r="F565" s="387" t="s">
        <v>1976</v>
      </c>
      <c r="G565" s="387" t="s">
        <v>238</v>
      </c>
      <c r="H565" s="387" t="s">
        <v>242</v>
      </c>
      <c r="I565" s="388">
        <v>3</v>
      </c>
      <c r="J565" s="388">
        <v>3</v>
      </c>
      <c r="K565" s="388">
        <v>3</v>
      </c>
      <c r="L565" s="388">
        <v>3</v>
      </c>
      <c r="M565" s="388">
        <v>3</v>
      </c>
      <c r="N565" s="388">
        <v>3</v>
      </c>
      <c r="O565" s="388">
        <v>3</v>
      </c>
      <c r="P565" s="388">
        <v>3</v>
      </c>
      <c r="Q565" s="388">
        <v>3</v>
      </c>
      <c r="R565" s="388">
        <v>3.2</v>
      </c>
      <c r="S565" s="388">
        <v>3.4</v>
      </c>
      <c r="T565" s="385">
        <v>3.6</v>
      </c>
      <c r="U565" s="385">
        <v>3.8</v>
      </c>
      <c r="V565" s="385">
        <v>4</v>
      </c>
      <c r="W565" s="385">
        <v>4</v>
      </c>
      <c r="X565" s="385">
        <v>4</v>
      </c>
    </row>
    <row r="566" spans="1:24" s="381" customFormat="1" ht="16.5" hidden="1">
      <c r="A566" s="382" t="s">
        <v>1977</v>
      </c>
      <c r="B566" s="383" t="s">
        <v>1978</v>
      </c>
      <c r="C566" s="383" t="s">
        <v>453</v>
      </c>
      <c r="D566" s="383" t="s">
        <v>403</v>
      </c>
      <c r="E566" s="383" t="s">
        <v>1979</v>
      </c>
      <c r="F566" s="383" t="s">
        <v>1980</v>
      </c>
      <c r="G566" s="383" t="s">
        <v>490</v>
      </c>
      <c r="H566" s="383" t="s">
        <v>242</v>
      </c>
      <c r="I566" s="384">
        <v>0</v>
      </c>
      <c r="J566" s="384">
        <v>0</v>
      </c>
      <c r="K566" s="384">
        <v>0</v>
      </c>
      <c r="L566" s="384">
        <v>0</v>
      </c>
      <c r="M566" s="384">
        <v>0</v>
      </c>
      <c r="N566" s="384">
        <v>0</v>
      </c>
      <c r="O566" s="384">
        <v>0</v>
      </c>
      <c r="P566" s="384">
        <v>0</v>
      </c>
      <c r="Q566" s="384">
        <v>0</v>
      </c>
      <c r="R566" s="384">
        <v>0</v>
      </c>
      <c r="S566" s="384">
        <v>0</v>
      </c>
      <c r="T566" s="385">
        <v>0</v>
      </c>
      <c r="U566" s="385">
        <v>0</v>
      </c>
      <c r="V566" s="385">
        <v>0</v>
      </c>
      <c r="W566" s="385">
        <v>0</v>
      </c>
      <c r="X566" s="385">
        <v>0</v>
      </c>
    </row>
    <row r="567" spans="1:24" s="381" customFormat="1" ht="16.5" hidden="1">
      <c r="A567" s="386" t="s">
        <v>1981</v>
      </c>
      <c r="B567" s="387" t="s">
        <v>1982</v>
      </c>
      <c r="C567" s="387" t="s">
        <v>453</v>
      </c>
      <c r="D567" s="387" t="s">
        <v>403</v>
      </c>
      <c r="E567" s="387" t="s">
        <v>1979</v>
      </c>
      <c r="F567" s="387" t="s">
        <v>1983</v>
      </c>
      <c r="G567" s="387" t="s">
        <v>490</v>
      </c>
      <c r="H567" s="387" t="s">
        <v>242</v>
      </c>
      <c r="I567" s="388">
        <v>0</v>
      </c>
      <c r="J567" s="388">
        <v>0</v>
      </c>
      <c r="K567" s="388">
        <v>0</v>
      </c>
      <c r="L567" s="388">
        <v>0</v>
      </c>
      <c r="M567" s="388">
        <v>0</v>
      </c>
      <c r="N567" s="388">
        <v>0</v>
      </c>
      <c r="O567" s="388">
        <v>0</v>
      </c>
      <c r="P567" s="388">
        <v>0</v>
      </c>
      <c r="Q567" s="388">
        <v>0</v>
      </c>
      <c r="R567" s="388">
        <v>0</v>
      </c>
      <c r="S567" s="388">
        <v>0</v>
      </c>
      <c r="T567" s="385">
        <v>0</v>
      </c>
      <c r="U567" s="385">
        <v>0</v>
      </c>
      <c r="V567" s="385">
        <v>0</v>
      </c>
      <c r="W567" s="385">
        <v>0</v>
      </c>
      <c r="X567" s="385">
        <v>0</v>
      </c>
    </row>
    <row r="568" spans="1:24" s="381" customFormat="1" ht="16.5" hidden="1">
      <c r="A568" s="382" t="s">
        <v>1984</v>
      </c>
      <c r="B568" s="383" t="s">
        <v>1985</v>
      </c>
      <c r="C568" s="383" t="s">
        <v>453</v>
      </c>
      <c r="D568" s="383" t="s">
        <v>403</v>
      </c>
      <c r="E568" s="383" t="s">
        <v>1979</v>
      </c>
      <c r="F568" s="383" t="s">
        <v>1986</v>
      </c>
      <c r="G568" s="383" t="s">
        <v>490</v>
      </c>
      <c r="H568" s="383" t="s">
        <v>242</v>
      </c>
      <c r="I568" s="384">
        <v>0</v>
      </c>
      <c r="J568" s="384">
        <v>0</v>
      </c>
      <c r="K568" s="384">
        <v>0</v>
      </c>
      <c r="L568" s="384">
        <v>0</v>
      </c>
      <c r="M568" s="384">
        <v>0</v>
      </c>
      <c r="N568" s="384">
        <v>0</v>
      </c>
      <c r="O568" s="384">
        <v>0</v>
      </c>
      <c r="P568" s="384">
        <v>0</v>
      </c>
      <c r="Q568" s="384">
        <v>0</v>
      </c>
      <c r="R568" s="384">
        <v>0</v>
      </c>
      <c r="S568" s="384">
        <v>0</v>
      </c>
      <c r="T568" s="385">
        <v>0</v>
      </c>
      <c r="U568" s="385">
        <v>0</v>
      </c>
      <c r="V568" s="385">
        <v>0</v>
      </c>
      <c r="W568" s="385">
        <v>0</v>
      </c>
      <c r="X568" s="385">
        <v>0</v>
      </c>
    </row>
    <row r="569" spans="1:24" s="381" customFormat="1" ht="16.5" hidden="1">
      <c r="A569" s="386" t="s">
        <v>1987</v>
      </c>
      <c r="B569" s="387" t="s">
        <v>1988</v>
      </c>
      <c r="C569" s="387" t="s">
        <v>238</v>
      </c>
      <c r="D569" s="387" t="s">
        <v>238</v>
      </c>
      <c r="E569" s="387" t="s">
        <v>935</v>
      </c>
      <c r="F569" s="387" t="s">
        <v>1989</v>
      </c>
      <c r="G569" s="387" t="s">
        <v>490</v>
      </c>
      <c r="H569" s="387" t="s">
        <v>242</v>
      </c>
      <c r="I569" s="388">
        <v>0.6</v>
      </c>
      <c r="J569" s="388">
        <v>0.8</v>
      </c>
      <c r="K569" s="388">
        <v>1</v>
      </c>
      <c r="L569" s="388">
        <v>1.1000000000000001</v>
      </c>
      <c r="M569" s="388">
        <v>1.3</v>
      </c>
      <c r="N569" s="388">
        <v>1.5</v>
      </c>
      <c r="O569" s="388">
        <v>1.9</v>
      </c>
      <c r="P569" s="388">
        <v>2.2999999999999998</v>
      </c>
      <c r="Q569" s="388">
        <v>1.6</v>
      </c>
      <c r="R569" s="388">
        <v>1.2</v>
      </c>
      <c r="S569" s="388">
        <v>2.5</v>
      </c>
      <c r="T569" s="385">
        <v>4.3</v>
      </c>
      <c r="U569" s="385">
        <v>3.7</v>
      </c>
      <c r="V569" s="385">
        <v>2.7</v>
      </c>
      <c r="W569" s="385">
        <v>2.1</v>
      </c>
      <c r="X569" s="385">
        <v>2.1</v>
      </c>
    </row>
    <row r="570" spans="1:24" s="381" customFormat="1" ht="16.5" hidden="1">
      <c r="A570" s="382" t="s">
        <v>1990</v>
      </c>
      <c r="B570" s="383" t="s">
        <v>1991</v>
      </c>
      <c r="C570" s="383" t="s">
        <v>453</v>
      </c>
      <c r="D570" s="383" t="s">
        <v>403</v>
      </c>
      <c r="E570" s="383" t="s">
        <v>1812</v>
      </c>
      <c r="F570" s="383" t="s">
        <v>1992</v>
      </c>
      <c r="G570" s="383" t="s">
        <v>490</v>
      </c>
      <c r="H570" s="383" t="s">
        <v>242</v>
      </c>
      <c r="I570" s="384">
        <v>1.5324000000000002</v>
      </c>
      <c r="J570" s="384">
        <v>1.9465999999999999</v>
      </c>
      <c r="K570" s="384">
        <v>2.2940999999999998</v>
      </c>
      <c r="L570" s="384">
        <v>2.0495000000000001</v>
      </c>
      <c r="M570" s="384">
        <v>2.5501999999999998</v>
      </c>
      <c r="N570" s="384">
        <v>2.8914</v>
      </c>
      <c r="O570" s="384">
        <v>3.9639000000000002</v>
      </c>
      <c r="P570" s="384">
        <v>4.4913999999999996</v>
      </c>
      <c r="Q570" s="384">
        <v>2.8438000000000003</v>
      </c>
      <c r="R570" s="384">
        <v>2.4014000000000002</v>
      </c>
      <c r="S570" s="384">
        <v>6.0038999999999998</v>
      </c>
      <c r="T570" s="385">
        <v>10.3619</v>
      </c>
      <c r="U570" s="385">
        <v>11.5413</v>
      </c>
      <c r="V570" s="385">
        <v>9.5960999999999999</v>
      </c>
      <c r="W570" s="385">
        <v>8.9331000000000014</v>
      </c>
      <c r="X570" s="385">
        <v>8.9331000000000014</v>
      </c>
    </row>
    <row r="571" spans="1:24" s="381" customFormat="1" ht="16.5" hidden="1">
      <c r="A571" s="386" t="s">
        <v>1993</v>
      </c>
      <c r="B571" s="387" t="s">
        <v>1994</v>
      </c>
      <c r="C571" s="387" t="s">
        <v>238</v>
      </c>
      <c r="D571" s="387" t="s">
        <v>238</v>
      </c>
      <c r="E571" s="387" t="s">
        <v>1812</v>
      </c>
      <c r="F571" s="387" t="s">
        <v>1995</v>
      </c>
      <c r="G571" s="387" t="s">
        <v>490</v>
      </c>
      <c r="H571" s="387" t="s">
        <v>242</v>
      </c>
      <c r="I571" s="388">
        <v>24</v>
      </c>
      <c r="J571" s="388">
        <v>40</v>
      </c>
      <c r="K571" s="388">
        <v>39.5</v>
      </c>
      <c r="L571" s="388">
        <v>16.8</v>
      </c>
      <c r="M571" s="388">
        <v>21.2</v>
      </c>
      <c r="N571" s="388">
        <v>28.4</v>
      </c>
      <c r="O571" s="388">
        <v>35</v>
      </c>
      <c r="P571" s="388">
        <v>33.5</v>
      </c>
      <c r="Q571" s="388">
        <v>24.8</v>
      </c>
      <c r="R571" s="388">
        <v>15.3</v>
      </c>
      <c r="S571" s="388">
        <v>26</v>
      </c>
      <c r="T571" s="385">
        <v>39.4</v>
      </c>
      <c r="U571" s="385">
        <v>39.9</v>
      </c>
      <c r="V571" s="385">
        <v>36.5</v>
      </c>
      <c r="W571" s="385">
        <v>34.799999999999997</v>
      </c>
      <c r="X571" s="385">
        <v>34.799999999999997</v>
      </c>
    </row>
    <row r="572" spans="1:24" s="381" customFormat="1" ht="16.5" hidden="1">
      <c r="A572" s="382" t="s">
        <v>1996</v>
      </c>
      <c r="B572" s="383" t="s">
        <v>1997</v>
      </c>
      <c r="C572" s="383" t="s">
        <v>238</v>
      </c>
      <c r="D572" s="383" t="s">
        <v>238</v>
      </c>
      <c r="E572" s="383" t="s">
        <v>935</v>
      </c>
      <c r="F572" s="383" t="s">
        <v>1998</v>
      </c>
      <c r="G572" s="383" t="s">
        <v>490</v>
      </c>
      <c r="H572" s="383" t="s">
        <v>242</v>
      </c>
      <c r="I572" s="384">
        <v>0.6</v>
      </c>
      <c r="J572" s="384">
        <v>0.8</v>
      </c>
      <c r="K572" s="384">
        <v>1</v>
      </c>
      <c r="L572" s="384">
        <v>1.1000000000000001</v>
      </c>
      <c r="M572" s="384">
        <v>1.3</v>
      </c>
      <c r="N572" s="384">
        <v>1.5</v>
      </c>
      <c r="O572" s="384">
        <v>1.9</v>
      </c>
      <c r="P572" s="384">
        <v>2.2999999999999998</v>
      </c>
      <c r="Q572" s="384">
        <v>1.6</v>
      </c>
      <c r="R572" s="384">
        <v>1.2</v>
      </c>
      <c r="S572" s="384">
        <v>2.5</v>
      </c>
      <c r="T572" s="385">
        <v>4.3</v>
      </c>
      <c r="U572" s="385">
        <v>3.7</v>
      </c>
      <c r="V572" s="385">
        <v>2.7</v>
      </c>
      <c r="W572" s="385">
        <v>2.1</v>
      </c>
      <c r="X572" s="385">
        <v>2.1</v>
      </c>
    </row>
    <row r="573" spans="1:24" s="381" customFormat="1" ht="16.5" hidden="1">
      <c r="A573" s="386" t="s">
        <v>1999</v>
      </c>
      <c r="B573" s="387" t="s">
        <v>2000</v>
      </c>
      <c r="C573" s="387" t="s">
        <v>238</v>
      </c>
      <c r="D573" s="387" t="s">
        <v>238</v>
      </c>
      <c r="E573" s="387" t="s">
        <v>935</v>
      </c>
      <c r="F573" s="387" t="s">
        <v>2001</v>
      </c>
      <c r="G573" s="387" t="s">
        <v>490</v>
      </c>
      <c r="H573" s="387" t="s">
        <v>242</v>
      </c>
      <c r="I573" s="388">
        <v>0.4</v>
      </c>
      <c r="J573" s="388">
        <v>0.4</v>
      </c>
      <c r="K573" s="388">
        <v>0.5</v>
      </c>
      <c r="L573" s="388">
        <v>0.5</v>
      </c>
      <c r="M573" s="388">
        <v>0.5</v>
      </c>
      <c r="N573" s="388">
        <v>0.6</v>
      </c>
      <c r="O573" s="388">
        <v>0.8</v>
      </c>
      <c r="P573" s="388">
        <v>1</v>
      </c>
      <c r="Q573" s="388">
        <v>0.6</v>
      </c>
      <c r="R573" s="388">
        <v>0.5</v>
      </c>
      <c r="S573" s="388">
        <v>1.2</v>
      </c>
      <c r="T573" s="385">
        <v>1.9</v>
      </c>
      <c r="U573" s="385">
        <v>1.7</v>
      </c>
      <c r="V573" s="385">
        <v>1.3</v>
      </c>
      <c r="W573" s="385">
        <v>1</v>
      </c>
      <c r="X573" s="385">
        <v>1</v>
      </c>
    </row>
    <row r="574" spans="1:24" s="381" customFormat="1" ht="16.5" hidden="1">
      <c r="A574" s="382" t="s">
        <v>2002</v>
      </c>
      <c r="B574" s="383" t="s">
        <v>2003</v>
      </c>
      <c r="C574" s="383" t="s">
        <v>238</v>
      </c>
      <c r="D574" s="383" t="s">
        <v>238</v>
      </c>
      <c r="E574" s="383" t="s">
        <v>2004</v>
      </c>
      <c r="F574" s="383" t="s">
        <v>2005</v>
      </c>
      <c r="G574" s="383" t="s">
        <v>238</v>
      </c>
      <c r="H574" s="383" t="s">
        <v>242</v>
      </c>
      <c r="I574" s="384">
        <v>1.7</v>
      </c>
      <c r="J574" s="384">
        <v>1.8</v>
      </c>
      <c r="K574" s="384">
        <v>1.7</v>
      </c>
      <c r="L574" s="384">
        <v>1.7</v>
      </c>
      <c r="M574" s="384">
        <v>1.8</v>
      </c>
      <c r="N574" s="384">
        <v>1.8</v>
      </c>
      <c r="O574" s="384">
        <v>1.6</v>
      </c>
      <c r="P574" s="384">
        <v>1.6</v>
      </c>
      <c r="Q574" s="384">
        <v>1.6</v>
      </c>
      <c r="R574" s="384">
        <v>1.7</v>
      </c>
      <c r="S574" s="384">
        <v>1.3</v>
      </c>
      <c r="T574" s="385">
        <v>1</v>
      </c>
      <c r="U574" s="385">
        <v>0.8</v>
      </c>
      <c r="V574" s="385">
        <v>0.8</v>
      </c>
      <c r="W574" s="385">
        <v>0.8</v>
      </c>
      <c r="X574" s="385">
        <v>0.8</v>
      </c>
    </row>
    <row r="575" spans="1:24" s="381" customFormat="1" ht="16.5" hidden="1">
      <c r="A575" s="386" t="s">
        <v>2006</v>
      </c>
      <c r="B575" s="387" t="s">
        <v>2007</v>
      </c>
      <c r="C575" s="387" t="s">
        <v>453</v>
      </c>
      <c r="D575" s="387" t="s">
        <v>403</v>
      </c>
      <c r="E575" s="387" t="s">
        <v>764</v>
      </c>
      <c r="F575" s="387" t="s">
        <v>2008</v>
      </c>
      <c r="G575" s="387" t="s">
        <v>238</v>
      </c>
      <c r="H575" s="387" t="s">
        <v>242</v>
      </c>
      <c r="I575" s="388">
        <v>29</v>
      </c>
      <c r="J575" s="388">
        <v>26</v>
      </c>
      <c r="K575" s="388">
        <v>5</v>
      </c>
      <c r="L575" s="388">
        <v>10</v>
      </c>
      <c r="M575" s="388">
        <v>15</v>
      </c>
      <c r="N575" s="388">
        <v>17</v>
      </c>
      <c r="O575" s="388">
        <v>20.5</v>
      </c>
      <c r="P575" s="388">
        <v>16</v>
      </c>
      <c r="Q575" s="388">
        <v>55</v>
      </c>
      <c r="R575" s="388">
        <v>37</v>
      </c>
      <c r="S575" s="388">
        <v>29</v>
      </c>
      <c r="T575" s="385">
        <v>28</v>
      </c>
      <c r="U575" s="385">
        <v>19</v>
      </c>
      <c r="V575" s="385">
        <v>16</v>
      </c>
      <c r="W575" s="385">
        <v>17</v>
      </c>
      <c r="X575" s="385">
        <v>17</v>
      </c>
    </row>
    <row r="576" spans="1:24" s="381" customFormat="1" ht="16.5" hidden="1">
      <c r="A576" s="382" t="s">
        <v>2009</v>
      </c>
      <c r="B576" s="383" t="s">
        <v>2010</v>
      </c>
      <c r="C576" s="383" t="s">
        <v>238</v>
      </c>
      <c r="D576" s="383" t="s">
        <v>238</v>
      </c>
      <c r="E576" s="383" t="s">
        <v>388</v>
      </c>
      <c r="F576" s="383" t="s">
        <v>2011</v>
      </c>
      <c r="G576" s="383" t="s">
        <v>238</v>
      </c>
      <c r="H576" s="383" t="s">
        <v>242</v>
      </c>
      <c r="I576" s="384">
        <v>3</v>
      </c>
      <c r="J576" s="384">
        <v>3</v>
      </c>
      <c r="K576" s="384">
        <v>3</v>
      </c>
      <c r="L576" s="384">
        <v>3</v>
      </c>
      <c r="M576" s="384">
        <v>3</v>
      </c>
      <c r="N576" s="384">
        <v>3</v>
      </c>
      <c r="O576" s="384">
        <v>3</v>
      </c>
      <c r="P576" s="384">
        <v>3</v>
      </c>
      <c r="Q576" s="384">
        <v>3</v>
      </c>
      <c r="R576" s="384">
        <v>2.8</v>
      </c>
      <c r="S576" s="384">
        <v>2.6</v>
      </c>
      <c r="T576" s="385">
        <v>2.4</v>
      </c>
      <c r="U576" s="385">
        <v>2.2000000000000002</v>
      </c>
      <c r="V576" s="385">
        <v>2</v>
      </c>
      <c r="W576" s="385">
        <v>2</v>
      </c>
      <c r="X576" s="385">
        <v>2</v>
      </c>
    </row>
    <row r="577" spans="1:24" s="381" customFormat="1" ht="16.5" hidden="1">
      <c r="A577" s="386" t="s">
        <v>2012</v>
      </c>
      <c r="B577" s="387" t="s">
        <v>2013</v>
      </c>
      <c r="C577" s="387" t="s">
        <v>453</v>
      </c>
      <c r="D577" s="387" t="s">
        <v>403</v>
      </c>
      <c r="E577" s="387" t="s">
        <v>627</v>
      </c>
      <c r="F577" s="387" t="s">
        <v>2014</v>
      </c>
      <c r="G577" s="387" t="s">
        <v>238</v>
      </c>
      <c r="H577" s="387" t="s">
        <v>242</v>
      </c>
      <c r="I577" s="390">
        <v>326.96840000000003</v>
      </c>
      <c r="J577" s="390">
        <v>346.45959999999997</v>
      </c>
      <c r="K577" s="390">
        <v>363.59270000000004</v>
      </c>
      <c r="L577" s="390">
        <v>367.96190000000001</v>
      </c>
      <c r="M577" s="390">
        <v>371.10159999999996</v>
      </c>
      <c r="N577" s="390">
        <v>389.26670000000001</v>
      </c>
      <c r="O577" s="390">
        <v>403.6943</v>
      </c>
      <c r="P577" s="390">
        <v>408.81610000000001</v>
      </c>
      <c r="Q577" s="390">
        <v>443.09809999999999</v>
      </c>
      <c r="R577" s="390">
        <v>463.11840000000001</v>
      </c>
      <c r="S577" s="388">
        <v>411.7</v>
      </c>
      <c r="T577" s="385">
        <v>436.65000000000003</v>
      </c>
      <c r="U577" s="385">
        <v>455.69</v>
      </c>
      <c r="V577" s="385">
        <v>473.72</v>
      </c>
      <c r="W577" s="385">
        <v>487.75</v>
      </c>
      <c r="X577" s="385">
        <v>487.75</v>
      </c>
    </row>
    <row r="578" spans="1:24" s="381" customFormat="1" ht="16.5" hidden="1">
      <c r="A578" s="382" t="s">
        <v>2015</v>
      </c>
      <c r="B578" s="383" t="s">
        <v>2016</v>
      </c>
      <c r="C578" s="383" t="s">
        <v>238</v>
      </c>
      <c r="D578" s="383" t="s">
        <v>238</v>
      </c>
      <c r="E578" s="383" t="s">
        <v>935</v>
      </c>
      <c r="F578" s="383" t="s">
        <v>2017</v>
      </c>
      <c r="G578" s="383" t="s">
        <v>490</v>
      </c>
      <c r="H578" s="383" t="s">
        <v>242</v>
      </c>
      <c r="I578" s="389">
        <v>82.313999999999993</v>
      </c>
      <c r="J578" s="389">
        <v>86.031000000000006</v>
      </c>
      <c r="K578" s="389">
        <v>89.721999999999994</v>
      </c>
      <c r="L578" s="389">
        <v>97.694000000000003</v>
      </c>
      <c r="M578" s="389">
        <v>104.036</v>
      </c>
      <c r="N578" s="389">
        <v>102.30500000000001</v>
      </c>
      <c r="O578" s="389">
        <v>99.742999999999995</v>
      </c>
      <c r="P578" s="389">
        <v>94.51</v>
      </c>
      <c r="Q578" s="389">
        <v>87.936999999999998</v>
      </c>
      <c r="R578" s="389">
        <v>81.710999999999999</v>
      </c>
      <c r="S578" s="384">
        <v>70.900000000000006</v>
      </c>
      <c r="T578" s="385">
        <v>75.599999999999994</v>
      </c>
      <c r="U578" s="385">
        <v>77.7</v>
      </c>
      <c r="V578" s="385">
        <v>78.7</v>
      </c>
      <c r="W578" s="385">
        <v>79.8</v>
      </c>
      <c r="X578" s="385">
        <v>79.8</v>
      </c>
    </row>
    <row r="579" spans="1:24" s="381" customFormat="1" ht="16.5" hidden="1">
      <c r="A579" s="386" t="s">
        <v>2018</v>
      </c>
      <c r="B579" s="387" t="s">
        <v>2019</v>
      </c>
      <c r="C579" s="387" t="s">
        <v>238</v>
      </c>
      <c r="D579" s="387" t="s">
        <v>435</v>
      </c>
      <c r="E579" s="387" t="s">
        <v>2020</v>
      </c>
      <c r="F579" s="387" t="s">
        <v>2021</v>
      </c>
      <c r="G579" s="387" t="s">
        <v>238</v>
      </c>
      <c r="H579" s="387" t="s">
        <v>242</v>
      </c>
      <c r="I579" s="390">
        <v>11140</v>
      </c>
      <c r="J579" s="390">
        <v>12176</v>
      </c>
      <c r="K579" s="390">
        <v>14202</v>
      </c>
      <c r="L579" s="390">
        <v>13232</v>
      </c>
      <c r="M579" s="390">
        <v>17242</v>
      </c>
      <c r="N579" s="390">
        <v>13336</v>
      </c>
      <c r="O579" s="390">
        <v>15347</v>
      </c>
      <c r="P579" s="390">
        <v>17503</v>
      </c>
      <c r="Q579" s="390">
        <v>2519</v>
      </c>
      <c r="R579" s="388">
        <v>2237</v>
      </c>
      <c r="S579" s="388">
        <v>4580</v>
      </c>
      <c r="T579" s="385">
        <v>9173</v>
      </c>
      <c r="U579" s="385">
        <v>17686</v>
      </c>
      <c r="V579" s="385">
        <v>18391</v>
      </c>
      <c r="W579" s="385">
        <v>19172</v>
      </c>
      <c r="X579" s="385">
        <v>19172</v>
      </c>
    </row>
    <row r="580" spans="1:24" s="381" customFormat="1" ht="16.5" hidden="1">
      <c r="A580" s="382" t="s">
        <v>2022</v>
      </c>
      <c r="B580" s="383" t="s">
        <v>2023</v>
      </c>
      <c r="C580" s="383" t="s">
        <v>238</v>
      </c>
      <c r="D580" s="383" t="s">
        <v>435</v>
      </c>
      <c r="E580" s="383" t="s">
        <v>2020</v>
      </c>
      <c r="F580" s="383" t="s">
        <v>2024</v>
      </c>
      <c r="G580" s="383" t="s">
        <v>238</v>
      </c>
      <c r="H580" s="383" t="s">
        <v>242</v>
      </c>
      <c r="I580" s="389">
        <v>13737</v>
      </c>
      <c r="J580" s="389">
        <v>14846</v>
      </c>
      <c r="K580" s="389">
        <v>16081</v>
      </c>
      <c r="L580" s="389">
        <v>19310</v>
      </c>
      <c r="M580" s="389">
        <v>22383</v>
      </c>
      <c r="N580" s="389">
        <v>26496</v>
      </c>
      <c r="O580" s="389">
        <v>28696</v>
      </c>
      <c r="P580" s="389">
        <v>28714</v>
      </c>
      <c r="Q580" s="389">
        <v>4276</v>
      </c>
      <c r="R580" s="384">
        <v>3671</v>
      </c>
      <c r="S580" s="384">
        <v>7443</v>
      </c>
      <c r="T580" s="385">
        <v>15087</v>
      </c>
      <c r="U580" s="385">
        <v>29184</v>
      </c>
      <c r="V580" s="385">
        <v>30710</v>
      </c>
      <c r="W580" s="385">
        <v>32182</v>
      </c>
      <c r="X580" s="385">
        <v>32182</v>
      </c>
    </row>
    <row r="581" spans="1:24" s="381" customFormat="1" ht="16.5" hidden="1">
      <c r="A581" s="386" t="s">
        <v>2025</v>
      </c>
      <c r="B581" s="387" t="s">
        <v>2026</v>
      </c>
      <c r="C581" s="387" t="s">
        <v>453</v>
      </c>
      <c r="D581" s="387" t="s">
        <v>428</v>
      </c>
      <c r="E581" s="387" t="s">
        <v>2020</v>
      </c>
      <c r="F581" s="387" t="s">
        <v>2027</v>
      </c>
      <c r="G581" s="387" t="s">
        <v>238</v>
      </c>
      <c r="H581" s="387" t="s">
        <v>242</v>
      </c>
      <c r="I581" s="390">
        <v>22934</v>
      </c>
      <c r="J581" s="390">
        <v>24459</v>
      </c>
      <c r="K581" s="390">
        <v>26136</v>
      </c>
      <c r="L581" s="390">
        <v>27957</v>
      </c>
      <c r="M581" s="390">
        <v>29817</v>
      </c>
      <c r="N581" s="390">
        <v>34453</v>
      </c>
      <c r="O581" s="390">
        <v>38022</v>
      </c>
      <c r="P581" s="390">
        <v>35339</v>
      </c>
      <c r="Q581" s="390">
        <v>16705</v>
      </c>
      <c r="R581" s="388">
        <v>15011</v>
      </c>
      <c r="S581" s="388">
        <v>26871</v>
      </c>
      <c r="T581" s="385">
        <v>33742</v>
      </c>
      <c r="U581" s="385">
        <v>44455</v>
      </c>
      <c r="V581" s="385">
        <v>48966</v>
      </c>
      <c r="W581" s="385">
        <v>51955</v>
      </c>
      <c r="X581" s="385">
        <v>51955</v>
      </c>
    </row>
    <row r="582" spans="1:24" s="381" customFormat="1" ht="16.5" hidden="1">
      <c r="A582" s="382" t="s">
        <v>2028</v>
      </c>
      <c r="B582" s="383" t="s">
        <v>2029</v>
      </c>
      <c r="C582" s="383" t="s">
        <v>453</v>
      </c>
      <c r="D582" s="383" t="s">
        <v>428</v>
      </c>
      <c r="E582" s="383" t="s">
        <v>2020</v>
      </c>
      <c r="F582" s="383" t="s">
        <v>2030</v>
      </c>
      <c r="G582" s="383" t="s">
        <v>238</v>
      </c>
      <c r="H582" s="383" t="s">
        <v>242</v>
      </c>
      <c r="I582" s="389">
        <v>18731</v>
      </c>
      <c r="J582" s="389">
        <v>19457</v>
      </c>
      <c r="K582" s="389">
        <v>22390</v>
      </c>
      <c r="L582" s="389">
        <v>18711</v>
      </c>
      <c r="M582" s="389">
        <v>20924</v>
      </c>
      <c r="N582" s="389">
        <v>17173</v>
      </c>
      <c r="O582" s="389">
        <v>23104</v>
      </c>
      <c r="P582" s="389">
        <v>25456</v>
      </c>
      <c r="Q582" s="389">
        <v>11776</v>
      </c>
      <c r="R582" s="384">
        <v>11185</v>
      </c>
      <c r="S582" s="384">
        <v>21123</v>
      </c>
      <c r="T582" s="385">
        <v>25877</v>
      </c>
      <c r="U582" s="385">
        <v>34057</v>
      </c>
      <c r="V582" s="385">
        <v>37197</v>
      </c>
      <c r="W582" s="385">
        <v>39925</v>
      </c>
      <c r="X582" s="385">
        <v>39925</v>
      </c>
    </row>
    <row r="583" spans="1:24" s="381" customFormat="1" ht="16.5" hidden="1">
      <c r="A583" s="386" t="s">
        <v>2031</v>
      </c>
      <c r="B583" s="387" t="s">
        <v>2032</v>
      </c>
      <c r="C583" s="387" t="s">
        <v>238</v>
      </c>
      <c r="D583" s="387" t="s">
        <v>435</v>
      </c>
      <c r="E583" s="387" t="s">
        <v>540</v>
      </c>
      <c r="F583" s="387" t="s">
        <v>2033</v>
      </c>
      <c r="G583" s="387" t="s">
        <v>238</v>
      </c>
      <c r="H583" s="387" t="s">
        <v>242</v>
      </c>
      <c r="I583" s="390">
        <v>41727.5</v>
      </c>
      <c r="J583" s="390">
        <v>42468.3</v>
      </c>
      <c r="K583" s="390">
        <v>44267</v>
      </c>
      <c r="L583" s="390">
        <v>45842.1</v>
      </c>
      <c r="M583" s="390">
        <v>47637.7</v>
      </c>
      <c r="N583" s="390">
        <v>48971.8</v>
      </c>
      <c r="O583" s="390">
        <v>49621.599999999999</v>
      </c>
      <c r="P583" s="390">
        <v>49813.3</v>
      </c>
      <c r="Q583" s="390">
        <v>50032.7</v>
      </c>
      <c r="R583" s="388">
        <v>50571</v>
      </c>
      <c r="S583" s="388">
        <v>50885</v>
      </c>
      <c r="T583" s="385">
        <v>51246</v>
      </c>
      <c r="U583" s="385">
        <v>51607</v>
      </c>
      <c r="V583" s="385">
        <v>51401</v>
      </c>
      <c r="W583" s="385">
        <v>51244</v>
      </c>
      <c r="X583" s="385">
        <v>51244</v>
      </c>
    </row>
    <row r="584" spans="1:24" s="381" customFormat="1" ht="16.5" hidden="1">
      <c r="A584" s="382" t="s">
        <v>2034</v>
      </c>
      <c r="B584" s="383" t="s">
        <v>2035</v>
      </c>
      <c r="C584" s="383" t="s">
        <v>238</v>
      </c>
      <c r="D584" s="383" t="s">
        <v>238</v>
      </c>
      <c r="E584" s="383" t="s">
        <v>544</v>
      </c>
      <c r="F584" s="383" t="s">
        <v>2036</v>
      </c>
      <c r="G584" s="383" t="s">
        <v>238</v>
      </c>
      <c r="H584" s="383" t="s">
        <v>242</v>
      </c>
      <c r="I584" s="389">
        <v>84.07</v>
      </c>
      <c r="J584" s="389">
        <v>84.77</v>
      </c>
      <c r="K584" s="389">
        <v>87.56</v>
      </c>
      <c r="L584" s="389">
        <v>89.9</v>
      </c>
      <c r="M584" s="389">
        <v>92.84</v>
      </c>
      <c r="N584" s="384">
        <v>95.1</v>
      </c>
      <c r="O584" s="384">
        <v>96</v>
      </c>
      <c r="P584" s="384">
        <v>96.2</v>
      </c>
      <c r="Q584" s="384">
        <v>96.5</v>
      </c>
      <c r="R584" s="384">
        <v>97.6</v>
      </c>
      <c r="S584" s="384">
        <v>98.2</v>
      </c>
      <c r="T584" s="385">
        <v>99</v>
      </c>
      <c r="U584" s="385">
        <v>99.7</v>
      </c>
      <c r="V584" s="385">
        <v>99.4</v>
      </c>
      <c r="W584" s="385">
        <v>99.3</v>
      </c>
      <c r="X584" s="385">
        <v>99.3</v>
      </c>
    </row>
    <row r="585" spans="1:24" s="381" customFormat="1" ht="16.5" hidden="1">
      <c r="A585" s="386" t="s">
        <v>2037</v>
      </c>
      <c r="B585" s="387" t="s">
        <v>2038</v>
      </c>
      <c r="C585" s="387" t="s">
        <v>238</v>
      </c>
      <c r="D585" s="387" t="s">
        <v>238</v>
      </c>
      <c r="E585" s="387" t="s">
        <v>388</v>
      </c>
      <c r="F585" s="387" t="s">
        <v>2039</v>
      </c>
      <c r="G585" s="387" t="s">
        <v>238</v>
      </c>
      <c r="H585" s="387" t="s">
        <v>242</v>
      </c>
      <c r="I585" s="388">
        <v>4</v>
      </c>
      <c r="J585" s="388">
        <v>4</v>
      </c>
      <c r="K585" s="388">
        <v>4</v>
      </c>
      <c r="L585" s="388">
        <v>4</v>
      </c>
      <c r="M585" s="388">
        <v>4</v>
      </c>
      <c r="N585" s="388">
        <v>4</v>
      </c>
      <c r="O585" s="388">
        <v>4</v>
      </c>
      <c r="P585" s="388">
        <v>4</v>
      </c>
      <c r="Q585" s="388">
        <v>4</v>
      </c>
      <c r="R585" s="388">
        <v>4</v>
      </c>
      <c r="S585" s="388">
        <v>4</v>
      </c>
      <c r="T585" s="385">
        <v>4</v>
      </c>
      <c r="U585" s="385">
        <v>4</v>
      </c>
      <c r="V585" s="385">
        <v>4</v>
      </c>
      <c r="W585" s="385">
        <v>4</v>
      </c>
      <c r="X585" s="385">
        <v>4</v>
      </c>
    </row>
    <row r="586" spans="1:24" s="381" customFormat="1" ht="16.5" hidden="1">
      <c r="A586" s="382" t="s">
        <v>2040</v>
      </c>
      <c r="B586" s="383" t="s">
        <v>2041</v>
      </c>
      <c r="C586" s="383" t="s">
        <v>453</v>
      </c>
      <c r="D586" s="383" t="s">
        <v>428</v>
      </c>
      <c r="E586" s="383" t="s">
        <v>709</v>
      </c>
      <c r="F586" s="383" t="s">
        <v>2042</v>
      </c>
      <c r="G586" s="383" t="s">
        <v>2043</v>
      </c>
      <c r="H586" s="383" t="s">
        <v>242</v>
      </c>
      <c r="I586" s="389">
        <v>9495.9</v>
      </c>
      <c r="J586" s="389">
        <v>12766.6</v>
      </c>
      <c r="K586" s="389">
        <v>9273.6</v>
      </c>
      <c r="L586" s="389">
        <v>4104.1000000000004</v>
      </c>
      <c r="M586" s="389">
        <v>12104.3</v>
      </c>
      <c r="N586" s="389">
        <v>17912.900000000001</v>
      </c>
      <c r="O586" s="389">
        <v>12182.6</v>
      </c>
      <c r="P586" s="389">
        <v>9634.2999999999993</v>
      </c>
      <c r="Q586" s="389">
        <v>8764.9</v>
      </c>
      <c r="R586" s="389">
        <v>16819.7</v>
      </c>
      <c r="S586" s="384">
        <v>15833</v>
      </c>
      <c r="T586" s="385">
        <v>14731</v>
      </c>
      <c r="U586" s="385">
        <v>13743</v>
      </c>
      <c r="V586" s="385">
        <v>13892</v>
      </c>
      <c r="W586" s="385">
        <v>14193</v>
      </c>
      <c r="X586" s="385">
        <v>14193</v>
      </c>
    </row>
    <row r="587" spans="1:24" s="381" customFormat="1" ht="16.5" hidden="1">
      <c r="A587" s="386" t="s">
        <v>2044</v>
      </c>
      <c r="B587" s="387" t="s">
        <v>2045</v>
      </c>
      <c r="C587" s="387" t="s">
        <v>238</v>
      </c>
      <c r="D587" s="387" t="s">
        <v>238</v>
      </c>
      <c r="E587" s="387" t="s">
        <v>627</v>
      </c>
      <c r="F587" s="387" t="s">
        <v>2046</v>
      </c>
      <c r="G587" s="387" t="s">
        <v>238</v>
      </c>
      <c r="H587" s="387" t="s">
        <v>242</v>
      </c>
      <c r="I587" s="390">
        <v>2.5139999999999998</v>
      </c>
      <c r="J587" s="390">
        <v>3.202</v>
      </c>
      <c r="K587" s="390">
        <v>2.157</v>
      </c>
      <c r="L587" s="390">
        <v>0.96499999999999997</v>
      </c>
      <c r="M587" s="390">
        <v>2.7160000000000002</v>
      </c>
      <c r="N587" s="390">
        <v>3.5019999999999998</v>
      </c>
      <c r="O587" s="390">
        <v>2.3250000000000002</v>
      </c>
      <c r="P587" s="390">
        <v>1.9390000000000001</v>
      </c>
      <c r="Q587" s="390">
        <v>1.7030000000000001</v>
      </c>
      <c r="R587" s="390">
        <v>2.9420000000000002</v>
      </c>
      <c r="S587" s="388">
        <v>3.1</v>
      </c>
      <c r="T587" s="385">
        <v>2.8</v>
      </c>
      <c r="U587" s="385">
        <v>2.4</v>
      </c>
      <c r="V587" s="385">
        <v>2.2000000000000002</v>
      </c>
      <c r="W587" s="385">
        <v>2.1</v>
      </c>
      <c r="X587" s="385">
        <v>2.1</v>
      </c>
    </row>
    <row r="588" spans="1:24" s="381" customFormat="1" ht="16.5" hidden="1">
      <c r="A588" s="382" t="s">
        <v>2047</v>
      </c>
      <c r="B588" s="383" t="s">
        <v>2048</v>
      </c>
      <c r="C588" s="383" t="s">
        <v>453</v>
      </c>
      <c r="D588" s="383" t="s">
        <v>238</v>
      </c>
      <c r="E588" s="383" t="s">
        <v>254</v>
      </c>
      <c r="F588" s="383" t="s">
        <v>2049</v>
      </c>
      <c r="G588" s="383" t="s">
        <v>238</v>
      </c>
      <c r="H588" s="383" t="s">
        <v>242</v>
      </c>
      <c r="I588" s="389">
        <v>191.3</v>
      </c>
      <c r="J588" s="389">
        <v>254.8</v>
      </c>
      <c r="K588" s="389">
        <v>183.4</v>
      </c>
      <c r="L588" s="389">
        <v>80.48</v>
      </c>
      <c r="M588" s="389">
        <v>235.9</v>
      </c>
      <c r="N588" s="384">
        <v>348</v>
      </c>
      <c r="O588" s="384">
        <v>236</v>
      </c>
      <c r="P588" s="384">
        <v>186</v>
      </c>
      <c r="Q588" s="384">
        <v>169</v>
      </c>
      <c r="R588" s="384">
        <v>325</v>
      </c>
      <c r="S588" s="384">
        <v>306</v>
      </c>
      <c r="T588" s="385">
        <v>284</v>
      </c>
      <c r="U588" s="385">
        <v>266</v>
      </c>
      <c r="V588" s="385">
        <v>269</v>
      </c>
      <c r="W588" s="385">
        <v>275</v>
      </c>
      <c r="X588" s="385">
        <v>275</v>
      </c>
    </row>
    <row r="589" spans="1:24" s="381" customFormat="1" ht="16.5" hidden="1">
      <c r="A589" s="386" t="s">
        <v>2050</v>
      </c>
      <c r="B589" s="387" t="s">
        <v>2051</v>
      </c>
      <c r="C589" s="387" t="s">
        <v>238</v>
      </c>
      <c r="D589" s="387" t="s">
        <v>238</v>
      </c>
      <c r="E589" s="387" t="s">
        <v>627</v>
      </c>
      <c r="F589" s="387" t="s">
        <v>2052</v>
      </c>
      <c r="G589" s="387" t="s">
        <v>238</v>
      </c>
      <c r="H589" s="387" t="s">
        <v>242</v>
      </c>
      <c r="I589" s="390">
        <v>0.74299999999999999</v>
      </c>
      <c r="J589" s="390">
        <v>0.93100000000000005</v>
      </c>
      <c r="K589" s="390">
        <v>0.625</v>
      </c>
      <c r="L589" s="390">
        <v>0.28000000000000003</v>
      </c>
      <c r="M589" s="390">
        <v>0.80700000000000005</v>
      </c>
      <c r="N589" s="390">
        <v>1.1040000000000001</v>
      </c>
      <c r="O589" s="390">
        <v>0.70599999999999996</v>
      </c>
      <c r="P589" s="390">
        <v>0.58299999999999996</v>
      </c>
      <c r="Q589" s="390">
        <v>0.53300000000000003</v>
      </c>
      <c r="R589" s="390">
        <v>0.92900000000000005</v>
      </c>
      <c r="S589" s="388">
        <v>1</v>
      </c>
      <c r="T589" s="385">
        <v>0.8</v>
      </c>
      <c r="U589" s="385">
        <v>0.7</v>
      </c>
      <c r="V589" s="385">
        <v>0.7</v>
      </c>
      <c r="W589" s="385">
        <v>0.7</v>
      </c>
      <c r="X589" s="385">
        <v>0.7</v>
      </c>
    </row>
    <row r="590" spans="1:24" s="381" customFormat="1" ht="16.5" hidden="1">
      <c r="A590" s="382" t="s">
        <v>2053</v>
      </c>
      <c r="B590" s="383" t="s">
        <v>2054</v>
      </c>
      <c r="C590" s="383" t="s">
        <v>453</v>
      </c>
      <c r="D590" s="383" t="s">
        <v>428</v>
      </c>
      <c r="E590" s="383" t="s">
        <v>709</v>
      </c>
      <c r="F590" s="383" t="s">
        <v>2055</v>
      </c>
      <c r="G590" s="383" t="s">
        <v>2043</v>
      </c>
      <c r="H590" s="383" t="s">
        <v>242</v>
      </c>
      <c r="I590" s="389">
        <v>157876.1</v>
      </c>
      <c r="J590" s="389">
        <v>180859.7</v>
      </c>
      <c r="K590" s="389">
        <v>179441</v>
      </c>
      <c r="L590" s="389">
        <v>179544.4</v>
      </c>
      <c r="M590" s="389">
        <v>188877</v>
      </c>
      <c r="N590" s="389">
        <v>229399.4</v>
      </c>
      <c r="O590" s="389">
        <v>237237.8</v>
      </c>
      <c r="P590" s="389">
        <v>241657.1</v>
      </c>
      <c r="Q590" s="389">
        <v>260801.1</v>
      </c>
      <c r="R590" s="389">
        <v>260280.9</v>
      </c>
      <c r="S590" s="384">
        <v>276113</v>
      </c>
      <c r="T590" s="385">
        <v>290844</v>
      </c>
      <c r="U590" s="385">
        <v>304588</v>
      </c>
      <c r="V590" s="385">
        <v>318480</v>
      </c>
      <c r="W590" s="385">
        <v>332673</v>
      </c>
      <c r="X590" s="385">
        <v>332673</v>
      </c>
    </row>
    <row r="591" spans="1:24" s="381" customFormat="1" ht="16.5" hidden="1">
      <c r="A591" s="386" t="s">
        <v>2056</v>
      </c>
      <c r="B591" s="387" t="s">
        <v>2057</v>
      </c>
      <c r="C591" s="387" t="s">
        <v>453</v>
      </c>
      <c r="D591" s="387" t="s">
        <v>238</v>
      </c>
      <c r="E591" s="387" t="s">
        <v>627</v>
      </c>
      <c r="F591" s="387" t="s">
        <v>2058</v>
      </c>
      <c r="G591" s="387" t="s">
        <v>238</v>
      </c>
      <c r="H591" s="387" t="s">
        <v>242</v>
      </c>
      <c r="I591" s="390">
        <v>3180.8</v>
      </c>
      <c r="J591" s="390">
        <v>3610.1</v>
      </c>
      <c r="K591" s="390">
        <v>3549.2</v>
      </c>
      <c r="L591" s="390">
        <v>3520.9</v>
      </c>
      <c r="M591" s="390">
        <v>3681.1</v>
      </c>
      <c r="N591" s="390">
        <v>4453.3999999999996</v>
      </c>
      <c r="O591" s="390">
        <v>4590.8</v>
      </c>
      <c r="P591" s="390">
        <v>4664.8999999999996</v>
      </c>
      <c r="Q591" s="390">
        <v>5030.3999999999996</v>
      </c>
      <c r="R591" s="390">
        <v>5021.8</v>
      </c>
      <c r="S591" s="388">
        <v>5330</v>
      </c>
      <c r="T591" s="385">
        <v>5620</v>
      </c>
      <c r="U591" s="385">
        <v>5890</v>
      </c>
      <c r="V591" s="385">
        <v>6160</v>
      </c>
      <c r="W591" s="385">
        <v>6440</v>
      </c>
      <c r="X591" s="385">
        <v>6440</v>
      </c>
    </row>
    <row r="592" spans="1:24" s="381" customFormat="1" ht="16.5" hidden="1">
      <c r="A592" s="382" t="s">
        <v>2059</v>
      </c>
      <c r="B592" s="383" t="s">
        <v>2060</v>
      </c>
      <c r="C592" s="383" t="s">
        <v>238</v>
      </c>
      <c r="D592" s="383" t="s">
        <v>238</v>
      </c>
      <c r="E592" s="383" t="s">
        <v>627</v>
      </c>
      <c r="F592" s="383" t="s">
        <v>2061</v>
      </c>
      <c r="G592" s="383" t="s">
        <v>238</v>
      </c>
      <c r="H592" s="383" t="s">
        <v>242</v>
      </c>
      <c r="I592" s="389">
        <v>12.353</v>
      </c>
      <c r="J592" s="389">
        <v>13.195</v>
      </c>
      <c r="K592" s="389">
        <v>12.087999999999999</v>
      </c>
      <c r="L592" s="389">
        <v>12.247</v>
      </c>
      <c r="M592" s="389">
        <v>12.593999999999999</v>
      </c>
      <c r="N592" s="389">
        <v>14.134</v>
      </c>
      <c r="O592" s="389">
        <v>13.75</v>
      </c>
      <c r="P592" s="389">
        <v>14.632999999999999</v>
      </c>
      <c r="Q592" s="389">
        <v>15.861000000000001</v>
      </c>
      <c r="R592" s="389">
        <v>14.372999999999999</v>
      </c>
      <c r="S592" s="384">
        <v>16.600000000000001</v>
      </c>
      <c r="T592" s="385">
        <v>16.7</v>
      </c>
      <c r="U592" s="385">
        <v>15.9</v>
      </c>
      <c r="V592" s="385">
        <v>15.4</v>
      </c>
      <c r="W592" s="385">
        <v>15.3</v>
      </c>
      <c r="X592" s="385">
        <v>15.3</v>
      </c>
    </row>
    <row r="593" spans="1:24" s="381" customFormat="1" ht="16.5" hidden="1">
      <c r="A593" s="386" t="s">
        <v>2062</v>
      </c>
      <c r="B593" s="387" t="s">
        <v>2063</v>
      </c>
      <c r="C593" s="387" t="s">
        <v>453</v>
      </c>
      <c r="D593" s="387" t="s">
        <v>403</v>
      </c>
      <c r="E593" s="387" t="s">
        <v>709</v>
      </c>
      <c r="F593" s="387" t="s">
        <v>2064</v>
      </c>
      <c r="G593" s="387" t="s">
        <v>2043</v>
      </c>
      <c r="H593" s="387" t="s">
        <v>242</v>
      </c>
      <c r="I593" s="390">
        <v>32.827300000000001</v>
      </c>
      <c r="J593" s="390">
        <v>18.149700000000003</v>
      </c>
      <c r="K593" s="390">
        <v>9.2079000000000004</v>
      </c>
      <c r="L593" s="390">
        <v>-7.6509</v>
      </c>
      <c r="M593" s="390">
        <v>-3.7699000000000003</v>
      </c>
      <c r="N593" s="390">
        <v>17.4727</v>
      </c>
      <c r="O593" s="390">
        <v>21.610700000000001</v>
      </c>
      <c r="P593" s="390">
        <v>17.262400000000003</v>
      </c>
      <c r="Q593" s="390">
        <v>17.161900000000003</v>
      </c>
      <c r="R593" s="390">
        <v>58.806000000000004</v>
      </c>
      <c r="S593" s="388">
        <v>20.806000000000001</v>
      </c>
      <c r="T593" s="385">
        <v>23.806000000000001</v>
      </c>
      <c r="U593" s="385">
        <v>25.821000000000002</v>
      </c>
      <c r="V593" s="385">
        <v>27.836000000000002</v>
      </c>
      <c r="W593" s="385">
        <v>26.836000000000002</v>
      </c>
      <c r="X593" s="385">
        <v>26.836000000000002</v>
      </c>
    </row>
    <row r="594" spans="1:24" s="381" customFormat="1" ht="16.5" hidden="1">
      <c r="A594" s="382" t="s">
        <v>2065</v>
      </c>
      <c r="B594" s="383" t="s">
        <v>2066</v>
      </c>
      <c r="C594" s="383" t="s">
        <v>238</v>
      </c>
      <c r="D594" s="383" t="s">
        <v>238</v>
      </c>
      <c r="E594" s="383" t="s">
        <v>2067</v>
      </c>
      <c r="F594" s="383" t="s">
        <v>2068</v>
      </c>
      <c r="G594" s="383" t="s">
        <v>238</v>
      </c>
      <c r="H594" s="383" t="s">
        <v>242</v>
      </c>
      <c r="I594" s="389">
        <v>2.0139999999999998</v>
      </c>
      <c r="J594" s="389">
        <v>1.8089999999999999</v>
      </c>
      <c r="K594" s="389">
        <v>1.3680000000000001</v>
      </c>
      <c r="L594" s="389">
        <v>1.274</v>
      </c>
      <c r="M594" s="389">
        <v>1.1100000000000001</v>
      </c>
      <c r="N594" s="384">
        <v>1.2</v>
      </c>
      <c r="O594" s="384">
        <v>1.4</v>
      </c>
      <c r="P594" s="384">
        <v>1.4</v>
      </c>
      <c r="Q594" s="384">
        <v>1.3</v>
      </c>
      <c r="R594" s="384">
        <v>1.3</v>
      </c>
      <c r="S594" s="384">
        <v>1.4</v>
      </c>
      <c r="T594" s="385">
        <v>1.3</v>
      </c>
      <c r="U594" s="385">
        <v>1.2</v>
      </c>
      <c r="V594" s="385">
        <v>1.1000000000000001</v>
      </c>
      <c r="W594" s="385">
        <v>1</v>
      </c>
      <c r="X594" s="385">
        <v>1</v>
      </c>
    </row>
    <row r="595" spans="1:24" s="381" customFormat="1" ht="16.5" hidden="1">
      <c r="A595" s="386" t="s">
        <v>2069</v>
      </c>
      <c r="B595" s="387" t="s">
        <v>2070</v>
      </c>
      <c r="C595" s="387" t="s">
        <v>238</v>
      </c>
      <c r="D595" s="387" t="s">
        <v>238</v>
      </c>
      <c r="E595" s="387" t="s">
        <v>2067</v>
      </c>
      <c r="F595" s="387" t="s">
        <v>2068</v>
      </c>
      <c r="G595" s="387" t="s">
        <v>238</v>
      </c>
      <c r="H595" s="387" t="s">
        <v>242</v>
      </c>
      <c r="I595" s="390">
        <v>4.0019999999999998</v>
      </c>
      <c r="J595" s="390">
        <v>-6.3819999999999997</v>
      </c>
      <c r="K595" s="390">
        <v>-21.286000000000001</v>
      </c>
      <c r="L595" s="390">
        <v>-1.2150000000000001</v>
      </c>
      <c r="M595" s="390">
        <v>-8.49</v>
      </c>
      <c r="N595" s="388">
        <v>16.100000000000001</v>
      </c>
      <c r="O595" s="388">
        <v>16.5</v>
      </c>
      <c r="P595" s="388">
        <v>3.5</v>
      </c>
      <c r="Q595" s="388">
        <v>-4.2</v>
      </c>
      <c r="R595" s="388">
        <v>8</v>
      </c>
      <c r="S595" s="388">
        <v>9.1</v>
      </c>
      <c r="T595" s="385">
        <v>-3.1</v>
      </c>
      <c r="U595" s="385">
        <v>-7.1</v>
      </c>
      <c r="V595" s="385">
        <v>-2.9</v>
      </c>
      <c r="W595" s="385">
        <v>-4.2</v>
      </c>
      <c r="X595" s="385">
        <v>-4.2</v>
      </c>
    </row>
    <row r="596" spans="1:24" s="381" customFormat="1" ht="16.5" hidden="1">
      <c r="A596" s="382" t="s">
        <v>2071</v>
      </c>
      <c r="B596" s="383" t="s">
        <v>2072</v>
      </c>
      <c r="C596" s="383" t="s">
        <v>402</v>
      </c>
      <c r="D596" s="383" t="s">
        <v>428</v>
      </c>
      <c r="E596" s="383" t="s">
        <v>2067</v>
      </c>
      <c r="F596" s="383" t="s">
        <v>2068</v>
      </c>
      <c r="G596" s="383" t="s">
        <v>238</v>
      </c>
      <c r="H596" s="383" t="s">
        <v>242</v>
      </c>
      <c r="I596" s="389">
        <v>29006887.100000001</v>
      </c>
      <c r="J596" s="389">
        <v>27155590.100000001</v>
      </c>
      <c r="K596" s="389">
        <v>21375346.5</v>
      </c>
      <c r="L596" s="389">
        <v>21115671.300000001</v>
      </c>
      <c r="M596" s="389">
        <v>19323020.600000001</v>
      </c>
      <c r="N596" s="384">
        <v>22437792</v>
      </c>
      <c r="O596" s="384">
        <v>26136845</v>
      </c>
      <c r="P596" s="384">
        <v>27045348</v>
      </c>
      <c r="Q596" s="384">
        <v>25902795</v>
      </c>
      <c r="R596" s="384">
        <v>27965489</v>
      </c>
      <c r="S596" s="384">
        <v>30497100</v>
      </c>
      <c r="T596" s="385">
        <v>29562165</v>
      </c>
      <c r="U596" s="385">
        <v>27471356</v>
      </c>
      <c r="V596" s="385">
        <v>26661846</v>
      </c>
      <c r="W596" s="385">
        <v>25529378</v>
      </c>
      <c r="X596" s="385">
        <v>25529378</v>
      </c>
    </row>
    <row r="597" spans="1:24" s="381" customFormat="1" ht="16.5" hidden="1">
      <c r="A597" s="386" t="s">
        <v>2073</v>
      </c>
      <c r="B597" s="387" t="s">
        <v>2074</v>
      </c>
      <c r="C597" s="387" t="s">
        <v>453</v>
      </c>
      <c r="D597" s="387" t="s">
        <v>428</v>
      </c>
      <c r="E597" s="387" t="s">
        <v>2075</v>
      </c>
      <c r="F597" s="387" t="s">
        <v>2068</v>
      </c>
      <c r="G597" s="387" t="s">
        <v>238</v>
      </c>
      <c r="H597" s="387" t="s">
        <v>242</v>
      </c>
      <c r="I597" s="390">
        <v>25742.6</v>
      </c>
      <c r="J597" s="390">
        <v>24800</v>
      </c>
      <c r="K597" s="390">
        <v>20302.599999999999</v>
      </c>
      <c r="L597" s="390">
        <v>18670.7</v>
      </c>
      <c r="M597" s="390">
        <v>16646.8</v>
      </c>
      <c r="N597" s="388">
        <v>19839</v>
      </c>
      <c r="O597" s="388">
        <v>23757</v>
      </c>
      <c r="P597" s="388">
        <v>23208</v>
      </c>
      <c r="Q597" s="388">
        <v>21947</v>
      </c>
      <c r="R597" s="388">
        <v>24446</v>
      </c>
      <c r="S597" s="388">
        <v>23498</v>
      </c>
      <c r="T597" s="385">
        <v>23141</v>
      </c>
      <c r="U597" s="385">
        <v>23006</v>
      </c>
      <c r="V597" s="385">
        <v>23470</v>
      </c>
      <c r="W597" s="385">
        <v>22794</v>
      </c>
      <c r="X597" s="385">
        <v>22794</v>
      </c>
    </row>
    <row r="598" spans="1:24" s="381" customFormat="1" ht="16.5" hidden="1">
      <c r="A598" s="382" t="s">
        <v>2076</v>
      </c>
      <c r="B598" s="383" t="s">
        <v>2077</v>
      </c>
      <c r="C598" s="383" t="s">
        <v>453</v>
      </c>
      <c r="D598" s="383" t="s">
        <v>428</v>
      </c>
      <c r="E598" s="383" t="s">
        <v>2075</v>
      </c>
      <c r="F598" s="383" t="s">
        <v>2078</v>
      </c>
      <c r="G598" s="383" t="s">
        <v>238</v>
      </c>
      <c r="H598" s="383" t="s">
        <v>242</v>
      </c>
      <c r="I598" s="389">
        <v>6990.7</v>
      </c>
      <c r="J598" s="389">
        <v>7018</v>
      </c>
      <c r="K598" s="389">
        <v>7419.4</v>
      </c>
      <c r="L598" s="389">
        <v>7001.2</v>
      </c>
      <c r="M598" s="389">
        <v>6893.1</v>
      </c>
      <c r="N598" s="384">
        <v>7424</v>
      </c>
      <c r="O598" s="384">
        <v>7924</v>
      </c>
      <c r="P598" s="384">
        <v>7751</v>
      </c>
      <c r="Q598" s="384">
        <v>7585</v>
      </c>
      <c r="R598" s="384">
        <v>8233</v>
      </c>
      <c r="S598" s="384">
        <v>8420</v>
      </c>
      <c r="T598" s="385">
        <v>8589</v>
      </c>
      <c r="U598" s="385">
        <v>8739</v>
      </c>
      <c r="V598" s="385">
        <v>9155</v>
      </c>
      <c r="W598" s="385">
        <v>9292</v>
      </c>
      <c r="X598" s="385">
        <v>9292</v>
      </c>
    </row>
    <row r="599" spans="1:24" s="381" customFormat="1" ht="16.5" hidden="1">
      <c r="A599" s="386" t="s">
        <v>2079</v>
      </c>
      <c r="B599" s="387" t="s">
        <v>2080</v>
      </c>
      <c r="C599" s="387" t="s">
        <v>453</v>
      </c>
      <c r="D599" s="387" t="s">
        <v>238</v>
      </c>
      <c r="E599" s="387" t="s">
        <v>2081</v>
      </c>
      <c r="F599" s="387" t="s">
        <v>2082</v>
      </c>
      <c r="G599" s="387" t="s">
        <v>2083</v>
      </c>
      <c r="H599" s="387" t="s">
        <v>242</v>
      </c>
      <c r="I599" s="390">
        <v>20.72</v>
      </c>
      <c r="J599" s="388">
        <v>21.9</v>
      </c>
      <c r="K599" s="388">
        <v>23.2</v>
      </c>
      <c r="L599" s="388">
        <v>22.1</v>
      </c>
      <c r="M599" s="388">
        <v>22.1</v>
      </c>
      <c r="N599" s="388">
        <v>23.1</v>
      </c>
      <c r="O599" s="388">
        <v>24.7</v>
      </c>
      <c r="P599" s="388">
        <v>23.9</v>
      </c>
      <c r="Q599" s="388">
        <v>23.5</v>
      </c>
      <c r="R599" s="388">
        <v>25.2</v>
      </c>
      <c r="S599" s="388">
        <v>23.5</v>
      </c>
      <c r="T599" s="385">
        <v>24.6</v>
      </c>
      <c r="U599" s="385">
        <v>26.5</v>
      </c>
      <c r="V599" s="385">
        <v>28.2</v>
      </c>
      <c r="W599" s="385">
        <v>29.3</v>
      </c>
      <c r="X599" s="385">
        <v>29.3</v>
      </c>
    </row>
    <row r="600" spans="1:24" s="381" customFormat="1" ht="16.5" hidden="1">
      <c r="A600" s="382" t="s">
        <v>2084</v>
      </c>
      <c r="B600" s="383" t="s">
        <v>2085</v>
      </c>
      <c r="C600" s="383" t="s">
        <v>238</v>
      </c>
      <c r="D600" s="383" t="s">
        <v>428</v>
      </c>
      <c r="E600" s="383" t="s">
        <v>2086</v>
      </c>
      <c r="F600" s="383" t="s">
        <v>2087</v>
      </c>
      <c r="G600" s="383" t="s">
        <v>238</v>
      </c>
      <c r="H600" s="383" t="s">
        <v>242</v>
      </c>
      <c r="I600" s="389">
        <v>25.780999999999999</v>
      </c>
      <c r="J600" s="389">
        <v>26.108000000000001</v>
      </c>
      <c r="K600" s="389">
        <v>26.835999999999999</v>
      </c>
      <c r="L600" s="389">
        <v>27.154</v>
      </c>
      <c r="M600" s="389">
        <v>27.419</v>
      </c>
      <c r="N600" s="389">
        <v>27.748000000000001</v>
      </c>
      <c r="O600" s="389">
        <v>27.896000000000001</v>
      </c>
      <c r="P600" s="389">
        <v>28.186</v>
      </c>
      <c r="Q600" s="389">
        <v>28.012</v>
      </c>
      <c r="R600" s="389">
        <v>28.31</v>
      </c>
      <c r="S600" s="384">
        <v>28.78</v>
      </c>
      <c r="T600" s="385">
        <v>28.83</v>
      </c>
      <c r="U600" s="385">
        <v>28.93</v>
      </c>
      <c r="V600" s="385">
        <v>28.94</v>
      </c>
      <c r="W600" s="385">
        <v>28.97</v>
      </c>
      <c r="X600" s="385">
        <v>28.97</v>
      </c>
    </row>
    <row r="601" spans="1:24" s="381" customFormat="1" ht="16.5" hidden="1">
      <c r="A601" s="386" t="s">
        <v>2088</v>
      </c>
      <c r="B601" s="387" t="s">
        <v>2089</v>
      </c>
      <c r="C601" s="387" t="s">
        <v>238</v>
      </c>
      <c r="D601" s="387" t="s">
        <v>238</v>
      </c>
      <c r="E601" s="387" t="s">
        <v>254</v>
      </c>
      <c r="F601" s="387" t="s">
        <v>2090</v>
      </c>
      <c r="G601" s="387" t="s">
        <v>238</v>
      </c>
      <c r="H601" s="387" t="s">
        <v>242</v>
      </c>
      <c r="I601" s="388">
        <v>0.6</v>
      </c>
      <c r="J601" s="388">
        <v>1.8</v>
      </c>
      <c r="K601" s="388">
        <v>0.8</v>
      </c>
      <c r="L601" s="388">
        <v>1.7</v>
      </c>
      <c r="M601" s="388">
        <v>2</v>
      </c>
      <c r="N601" s="388">
        <v>1.9</v>
      </c>
      <c r="O601" s="388">
        <v>2.5</v>
      </c>
      <c r="P601" s="388">
        <v>1.1000000000000001</v>
      </c>
      <c r="Q601" s="388">
        <v>0.1</v>
      </c>
      <c r="R601" s="388">
        <v>2.7</v>
      </c>
      <c r="S601" s="388">
        <v>-0.1</v>
      </c>
      <c r="T601" s="385">
        <v>1.7</v>
      </c>
      <c r="U601" s="385">
        <v>2.2999999999999998</v>
      </c>
      <c r="V601" s="385">
        <v>2.7</v>
      </c>
      <c r="W601" s="385">
        <v>2.6</v>
      </c>
      <c r="X601" s="385">
        <v>2.6</v>
      </c>
    </row>
    <row r="602" spans="1:24" s="381" customFormat="1" ht="16.5" hidden="1">
      <c r="A602" s="382" t="s">
        <v>2091</v>
      </c>
      <c r="B602" s="383" t="s">
        <v>2092</v>
      </c>
      <c r="C602" s="383" t="s">
        <v>238</v>
      </c>
      <c r="D602" s="383" t="s">
        <v>238</v>
      </c>
      <c r="E602" s="383" t="s">
        <v>785</v>
      </c>
      <c r="F602" s="383" t="s">
        <v>2093</v>
      </c>
      <c r="G602" s="383" t="s">
        <v>238</v>
      </c>
      <c r="H602" s="383" t="s">
        <v>242</v>
      </c>
      <c r="I602" s="384">
        <v>2.5</v>
      </c>
      <c r="J602" s="384">
        <v>4.5</v>
      </c>
      <c r="K602" s="384">
        <v>1.7</v>
      </c>
      <c r="L602" s="384">
        <v>4.5999999999999996</v>
      </c>
      <c r="M602" s="384">
        <v>4.5</v>
      </c>
      <c r="N602" s="384">
        <v>5.4</v>
      </c>
      <c r="O602" s="384">
        <v>3.2</v>
      </c>
      <c r="P602" s="384">
        <v>1</v>
      </c>
      <c r="Q602" s="384">
        <v>0.8</v>
      </c>
      <c r="R602" s="384">
        <v>7</v>
      </c>
      <c r="S602" s="384">
        <v>3.7</v>
      </c>
      <c r="T602" s="385">
        <v>3.2</v>
      </c>
      <c r="U602" s="385">
        <v>2.8</v>
      </c>
      <c r="V602" s="385">
        <v>3</v>
      </c>
      <c r="W602" s="385">
        <v>3</v>
      </c>
      <c r="X602" s="385">
        <v>3</v>
      </c>
    </row>
    <row r="603" spans="1:24" s="381" customFormat="1" ht="16.5" hidden="1">
      <c r="A603" s="386" t="s">
        <v>2094</v>
      </c>
      <c r="B603" s="387" t="s">
        <v>2095</v>
      </c>
      <c r="C603" s="387" t="s">
        <v>453</v>
      </c>
      <c r="D603" s="387" t="s">
        <v>428</v>
      </c>
      <c r="E603" s="387" t="s">
        <v>785</v>
      </c>
      <c r="F603" s="387" t="s">
        <v>2096</v>
      </c>
      <c r="G603" s="387" t="s">
        <v>238</v>
      </c>
      <c r="H603" s="387" t="s">
        <v>242</v>
      </c>
      <c r="I603" s="388">
        <v>107100</v>
      </c>
      <c r="J603" s="388">
        <v>115200</v>
      </c>
      <c r="K603" s="388">
        <v>121900</v>
      </c>
      <c r="L603" s="388">
        <v>118700</v>
      </c>
      <c r="M603" s="388">
        <v>120900</v>
      </c>
      <c r="N603" s="388">
        <v>130800.00000000001</v>
      </c>
      <c r="O603" s="388">
        <v>138800</v>
      </c>
      <c r="P603" s="388">
        <v>132300</v>
      </c>
      <c r="Q603" s="388">
        <v>131700</v>
      </c>
      <c r="R603" s="388">
        <v>145500</v>
      </c>
      <c r="S603" s="388">
        <v>133000</v>
      </c>
      <c r="T603" s="385">
        <v>139300</v>
      </c>
      <c r="U603" s="385">
        <v>153300</v>
      </c>
      <c r="V603" s="385">
        <v>165900</v>
      </c>
      <c r="W603" s="385">
        <v>173300</v>
      </c>
      <c r="X603" s="385">
        <v>173300</v>
      </c>
    </row>
    <row r="604" spans="1:24" s="381" customFormat="1" ht="16.5" hidden="1">
      <c r="A604" s="382" t="s">
        <v>2097</v>
      </c>
      <c r="B604" s="383" t="s">
        <v>2098</v>
      </c>
      <c r="C604" s="383" t="s">
        <v>402</v>
      </c>
      <c r="D604" s="383" t="s">
        <v>403</v>
      </c>
      <c r="E604" s="383" t="s">
        <v>785</v>
      </c>
      <c r="F604" s="383" t="s">
        <v>2099</v>
      </c>
      <c r="G604" s="383" t="s">
        <v>238</v>
      </c>
      <c r="H604" s="383" t="s">
        <v>242</v>
      </c>
      <c r="I604" s="384">
        <v>120732</v>
      </c>
      <c r="J604" s="384">
        <v>126112</v>
      </c>
      <c r="K604" s="384">
        <v>128300</v>
      </c>
      <c r="L604" s="384">
        <v>134245</v>
      </c>
      <c r="M604" s="384">
        <v>140322</v>
      </c>
      <c r="N604" s="384">
        <v>147937</v>
      </c>
      <c r="O604" s="384">
        <v>152739</v>
      </c>
      <c r="P604" s="384">
        <v>154215</v>
      </c>
      <c r="Q604" s="384">
        <v>155496</v>
      </c>
      <c r="R604" s="384">
        <v>166457</v>
      </c>
      <c r="S604" s="384">
        <v>172548</v>
      </c>
      <c r="T604" s="385">
        <v>177988</v>
      </c>
      <c r="U604" s="385">
        <v>183028</v>
      </c>
      <c r="V604" s="385">
        <v>188471</v>
      </c>
      <c r="W604" s="385">
        <v>194134</v>
      </c>
      <c r="X604" s="385">
        <v>194134</v>
      </c>
    </row>
    <row r="605" spans="1:24" s="381" customFormat="1" ht="16.5" hidden="1">
      <c r="A605" s="386" t="s">
        <v>2100</v>
      </c>
      <c r="B605" s="387" t="s">
        <v>2101</v>
      </c>
      <c r="C605" s="387" t="s">
        <v>238</v>
      </c>
      <c r="D605" s="387" t="s">
        <v>238</v>
      </c>
      <c r="E605" s="387" t="s">
        <v>709</v>
      </c>
      <c r="F605" s="387" t="s">
        <v>2102</v>
      </c>
      <c r="G605" s="387" t="s">
        <v>238</v>
      </c>
      <c r="H605" s="387" t="s">
        <v>242</v>
      </c>
      <c r="I605" s="390">
        <v>5.3959999999999999</v>
      </c>
      <c r="J605" s="390">
        <v>4.6429999999999998</v>
      </c>
      <c r="K605" s="390">
        <v>4.2629999999999999</v>
      </c>
      <c r="L605" s="390">
        <v>3.5329999999999999</v>
      </c>
      <c r="M605" s="390">
        <v>3.3679999999999999</v>
      </c>
      <c r="N605" s="390">
        <v>3.4769999999999999</v>
      </c>
      <c r="O605" s="390">
        <v>3.6629999999999998</v>
      </c>
      <c r="P605" s="390">
        <v>3.4460000000000002</v>
      </c>
      <c r="Q605" s="390">
        <v>2.802</v>
      </c>
      <c r="R605" s="390">
        <v>2.8839999999999999</v>
      </c>
      <c r="S605" s="388">
        <v>4.0999999999999996</v>
      </c>
      <c r="T605" s="385">
        <v>4.9000000000000004</v>
      </c>
      <c r="U605" s="385">
        <v>4.5999999999999996</v>
      </c>
      <c r="V605" s="385">
        <v>4.5</v>
      </c>
      <c r="W605" s="385">
        <v>4.5</v>
      </c>
      <c r="X605" s="385">
        <v>4.5</v>
      </c>
    </row>
    <row r="606" spans="1:24" s="381" customFormat="1" ht="16.5" hidden="1">
      <c r="A606" s="382" t="s">
        <v>2103</v>
      </c>
      <c r="B606" s="383" t="s">
        <v>2104</v>
      </c>
      <c r="C606" s="383" t="s">
        <v>238</v>
      </c>
      <c r="D606" s="383" t="s">
        <v>238</v>
      </c>
      <c r="E606" s="383" t="s">
        <v>238</v>
      </c>
      <c r="F606" s="383" t="s">
        <v>2105</v>
      </c>
      <c r="G606" s="383" t="s">
        <v>460</v>
      </c>
      <c r="H606" s="383" t="s">
        <v>242</v>
      </c>
      <c r="I606" s="389">
        <v>17.318999999999999</v>
      </c>
      <c r="J606" s="389">
        <v>18.067</v>
      </c>
      <c r="K606" s="389">
        <v>18.925999999999998</v>
      </c>
      <c r="L606" s="389">
        <v>19.594000000000001</v>
      </c>
      <c r="M606" s="389">
        <v>19.460999999999999</v>
      </c>
      <c r="N606" s="389">
        <v>18.681999999999999</v>
      </c>
      <c r="O606" s="389">
        <v>19.001999999999999</v>
      </c>
      <c r="P606" s="389">
        <v>19.103000000000002</v>
      </c>
      <c r="Q606" s="389">
        <v>19.016999999999999</v>
      </c>
      <c r="R606" s="389">
        <v>19.167000000000002</v>
      </c>
      <c r="S606" s="384">
        <v>21.2</v>
      </c>
      <c r="T606" s="385">
        <v>26.1</v>
      </c>
      <c r="U606" s="385">
        <v>23.8</v>
      </c>
      <c r="V606" s="385">
        <v>22.5</v>
      </c>
      <c r="W606" s="385">
        <v>19.5</v>
      </c>
      <c r="X606" s="385">
        <v>19.5</v>
      </c>
    </row>
    <row r="607" spans="1:24" s="381" customFormat="1" ht="16.5" hidden="1">
      <c r="A607" s="386" t="s">
        <v>2106</v>
      </c>
      <c r="B607" s="387" t="s">
        <v>2107</v>
      </c>
      <c r="C607" s="387" t="s">
        <v>238</v>
      </c>
      <c r="D607" s="387" t="s">
        <v>435</v>
      </c>
      <c r="E607" s="387" t="s">
        <v>696</v>
      </c>
      <c r="F607" s="387" t="s">
        <v>2108</v>
      </c>
      <c r="G607" s="387" t="s">
        <v>238</v>
      </c>
      <c r="H607" s="387" t="s">
        <v>242</v>
      </c>
      <c r="I607" s="390">
        <v>3.65</v>
      </c>
      <c r="J607" s="390">
        <v>3.6659999999999999</v>
      </c>
      <c r="K607" s="390">
        <v>3.6680000000000001</v>
      </c>
      <c r="L607" s="390">
        <v>3.944</v>
      </c>
      <c r="M607" s="390">
        <v>4.0709999999999997</v>
      </c>
      <c r="N607" s="390">
        <v>4.1920000000000002</v>
      </c>
      <c r="O607" s="390">
        <v>4.2</v>
      </c>
      <c r="P607" s="390">
        <v>4.1109999999999998</v>
      </c>
      <c r="Q607" s="390" t="s">
        <v>385</v>
      </c>
      <c r="R607" s="390" t="s">
        <v>385</v>
      </c>
      <c r="S607" s="390" t="s">
        <v>385</v>
      </c>
      <c r="T607" s="390" t="s">
        <v>385</v>
      </c>
      <c r="U607" s="390" t="s">
        <v>385</v>
      </c>
      <c r="V607" s="390" t="s">
        <v>385</v>
      </c>
      <c r="W607" s="390" t="s">
        <v>385</v>
      </c>
      <c r="X607" s="390" t="s">
        <v>385</v>
      </c>
    </row>
    <row r="608" spans="1:24" s="381" customFormat="1" ht="16.5" hidden="1">
      <c r="A608" s="382" t="s">
        <v>2109</v>
      </c>
      <c r="B608" s="383" t="s">
        <v>2110</v>
      </c>
      <c r="C608" s="383" t="s">
        <v>238</v>
      </c>
      <c r="D608" s="383" t="s">
        <v>238</v>
      </c>
      <c r="E608" s="383" t="s">
        <v>388</v>
      </c>
      <c r="F608" s="383" t="s">
        <v>2111</v>
      </c>
      <c r="G608" s="383" t="s">
        <v>238</v>
      </c>
      <c r="H608" s="383" t="s">
        <v>242</v>
      </c>
      <c r="I608" s="384">
        <v>4</v>
      </c>
      <c r="J608" s="384">
        <v>4</v>
      </c>
      <c r="K608" s="384">
        <v>4</v>
      </c>
      <c r="L608" s="384">
        <v>4</v>
      </c>
      <c r="M608" s="384">
        <v>4</v>
      </c>
      <c r="N608" s="384">
        <v>4</v>
      </c>
      <c r="O608" s="384">
        <v>4</v>
      </c>
      <c r="P608" s="384">
        <v>4</v>
      </c>
      <c r="Q608" s="384">
        <v>4</v>
      </c>
      <c r="R608" s="384">
        <v>4</v>
      </c>
      <c r="S608" s="384">
        <v>4</v>
      </c>
      <c r="T608" s="385">
        <v>4</v>
      </c>
      <c r="U608" s="385">
        <v>4</v>
      </c>
      <c r="V608" s="385">
        <v>4</v>
      </c>
      <c r="W608" s="385">
        <v>4</v>
      </c>
      <c r="X608" s="385">
        <v>4</v>
      </c>
    </row>
    <row r="609" spans="1:24" s="381" customFormat="1" ht="16.5" hidden="1">
      <c r="A609" s="386" t="s">
        <v>2112</v>
      </c>
      <c r="B609" s="387" t="s">
        <v>2113</v>
      </c>
      <c r="C609" s="387" t="s">
        <v>238</v>
      </c>
      <c r="D609" s="387" t="s">
        <v>238</v>
      </c>
      <c r="E609" s="387" t="s">
        <v>310</v>
      </c>
      <c r="F609" s="387" t="s">
        <v>2114</v>
      </c>
      <c r="G609" s="387" t="s">
        <v>238</v>
      </c>
      <c r="H609" s="387" t="s">
        <v>242</v>
      </c>
      <c r="I609" s="390">
        <v>84.742000000000004</v>
      </c>
      <c r="J609" s="390">
        <v>85.194999999999993</v>
      </c>
      <c r="K609" s="390">
        <v>85.712000000000003</v>
      </c>
      <c r="L609" s="390">
        <v>85.784000000000006</v>
      </c>
      <c r="M609" s="390">
        <v>86.096000000000004</v>
      </c>
      <c r="N609" s="390">
        <v>86.396000000000001</v>
      </c>
      <c r="O609" s="390">
        <v>86.45</v>
      </c>
      <c r="P609" s="390">
        <v>86.706000000000003</v>
      </c>
      <c r="Q609" s="390">
        <v>86.701999999999998</v>
      </c>
      <c r="R609" s="390">
        <v>86.76</v>
      </c>
      <c r="S609" s="388">
        <v>87.1</v>
      </c>
      <c r="T609" s="385">
        <v>87.23</v>
      </c>
      <c r="U609" s="385">
        <v>87.36</v>
      </c>
      <c r="V609" s="385">
        <v>87.49</v>
      </c>
      <c r="W609" s="385">
        <v>87.62</v>
      </c>
      <c r="X609" s="385">
        <v>87.62</v>
      </c>
    </row>
    <row r="610" spans="1:24" s="381" customFormat="1" ht="16.5" hidden="1">
      <c r="A610" s="382" t="s">
        <v>2115</v>
      </c>
      <c r="B610" s="383" t="s">
        <v>2116</v>
      </c>
      <c r="C610" s="383" t="s">
        <v>238</v>
      </c>
      <c r="D610" s="383" t="s">
        <v>238</v>
      </c>
      <c r="E610" s="383" t="s">
        <v>310</v>
      </c>
      <c r="F610" s="383" t="s">
        <v>2117</v>
      </c>
      <c r="G610" s="383" t="s">
        <v>238</v>
      </c>
      <c r="H610" s="383" t="s">
        <v>242</v>
      </c>
      <c r="I610" s="389">
        <v>77.682000000000002</v>
      </c>
      <c r="J610" s="389">
        <v>78.231999999999999</v>
      </c>
      <c r="K610" s="389">
        <v>78.724999999999994</v>
      </c>
      <c r="L610" s="389">
        <v>79.019000000000005</v>
      </c>
      <c r="M610" s="389">
        <v>79.433000000000007</v>
      </c>
      <c r="N610" s="389">
        <v>79.844999999999999</v>
      </c>
      <c r="O610" s="389">
        <v>79.933999999999997</v>
      </c>
      <c r="P610" s="389">
        <v>80.304000000000002</v>
      </c>
      <c r="Q610" s="389">
        <v>80.242999999999995</v>
      </c>
      <c r="R610" s="389">
        <v>80.385999999999996</v>
      </c>
      <c r="S610" s="384">
        <v>80.7</v>
      </c>
      <c r="T610" s="385">
        <v>80.83</v>
      </c>
      <c r="U610" s="385">
        <v>80.959999999999994</v>
      </c>
      <c r="V610" s="385">
        <v>81.09</v>
      </c>
      <c r="W610" s="385">
        <v>81.22</v>
      </c>
      <c r="X610" s="385">
        <v>81.22</v>
      </c>
    </row>
    <row r="611" spans="1:24" s="381" customFormat="1" ht="16.5" hidden="1">
      <c r="A611" s="386" t="s">
        <v>2118</v>
      </c>
      <c r="B611" s="387" t="s">
        <v>2119</v>
      </c>
      <c r="C611" s="387" t="s">
        <v>238</v>
      </c>
      <c r="D611" s="387" t="s">
        <v>238</v>
      </c>
      <c r="E611" s="387" t="s">
        <v>310</v>
      </c>
      <c r="F611" s="387" t="s">
        <v>2120</v>
      </c>
      <c r="G611" s="387" t="s">
        <v>238</v>
      </c>
      <c r="H611" s="387" t="s">
        <v>242</v>
      </c>
      <c r="I611" s="390">
        <v>81.346999999999994</v>
      </c>
      <c r="J611" s="390">
        <v>81.864000000000004</v>
      </c>
      <c r="K611" s="390">
        <v>82.378</v>
      </c>
      <c r="L611" s="390">
        <v>82.561000000000007</v>
      </c>
      <c r="M611" s="390">
        <v>82.926000000000002</v>
      </c>
      <c r="N611" s="390">
        <v>83.286000000000001</v>
      </c>
      <c r="O611" s="390">
        <v>83.343000000000004</v>
      </c>
      <c r="P611" s="390">
        <v>83.656000000000006</v>
      </c>
      <c r="Q611" s="390">
        <v>83.608999999999995</v>
      </c>
      <c r="R611" s="390">
        <v>83.697999999999993</v>
      </c>
      <c r="S611" s="388">
        <v>84.02</v>
      </c>
      <c r="T611" s="385">
        <v>84.14</v>
      </c>
      <c r="U611" s="385">
        <v>84.26</v>
      </c>
      <c r="V611" s="385">
        <v>84.38</v>
      </c>
      <c r="W611" s="385">
        <v>84.5</v>
      </c>
      <c r="X611" s="385">
        <v>84.5</v>
      </c>
    </row>
    <row r="612" spans="1:24" s="381" customFormat="1" ht="16.5" hidden="1">
      <c r="A612" s="382" t="s">
        <v>2121</v>
      </c>
      <c r="B612" s="383" t="s">
        <v>2122</v>
      </c>
      <c r="C612" s="383" t="s">
        <v>238</v>
      </c>
      <c r="D612" s="383" t="s">
        <v>435</v>
      </c>
      <c r="E612" s="383" t="s">
        <v>777</v>
      </c>
      <c r="F612" s="383" t="s">
        <v>2123</v>
      </c>
      <c r="G612" s="383" t="s">
        <v>238</v>
      </c>
      <c r="H612" s="383" t="s">
        <v>242</v>
      </c>
      <c r="I612" s="389">
        <v>358.51</v>
      </c>
      <c r="J612" s="389">
        <v>294.95999999999998</v>
      </c>
      <c r="K612" s="389">
        <v>287.95</v>
      </c>
      <c r="L612" s="389">
        <v>308.87</v>
      </c>
      <c r="M612" s="389">
        <v>272.52</v>
      </c>
      <c r="N612" s="389">
        <v>279.42</v>
      </c>
      <c r="O612" s="389">
        <v>367.1</v>
      </c>
      <c r="P612" s="389">
        <v>258.52999999999997</v>
      </c>
      <c r="Q612" s="389">
        <v>229.04</v>
      </c>
      <c r="R612" s="384">
        <v>227.7</v>
      </c>
      <c r="S612" s="389" t="s">
        <v>385</v>
      </c>
      <c r="T612" s="389" t="s">
        <v>385</v>
      </c>
      <c r="U612" s="389" t="s">
        <v>385</v>
      </c>
      <c r="V612" s="389" t="s">
        <v>385</v>
      </c>
      <c r="W612" s="389" t="s">
        <v>385</v>
      </c>
      <c r="X612" s="389" t="s">
        <v>385</v>
      </c>
    </row>
    <row r="613" spans="1:24" s="381" customFormat="1" ht="16.5" hidden="1">
      <c r="A613" s="386" t="s">
        <v>2124</v>
      </c>
      <c r="B613" s="387" t="s">
        <v>2125</v>
      </c>
      <c r="C613" s="387" t="s">
        <v>238</v>
      </c>
      <c r="D613" s="387" t="s">
        <v>238</v>
      </c>
      <c r="E613" s="387" t="s">
        <v>2126</v>
      </c>
      <c r="F613" s="387" t="s">
        <v>2127</v>
      </c>
      <c r="G613" s="387" t="s">
        <v>238</v>
      </c>
      <c r="H613" s="387" t="s">
        <v>242</v>
      </c>
      <c r="I613" s="390">
        <v>67.125</v>
      </c>
      <c r="J613" s="390">
        <v>69.453999999999994</v>
      </c>
      <c r="K613" s="390">
        <v>69.049000000000007</v>
      </c>
      <c r="L613" s="390">
        <v>68.938000000000002</v>
      </c>
      <c r="M613" s="390">
        <v>70.516999999999996</v>
      </c>
      <c r="N613" s="390">
        <v>70.88</v>
      </c>
      <c r="O613" s="390">
        <v>71.230999999999995</v>
      </c>
      <c r="P613" s="390">
        <v>70.525999999999996</v>
      </c>
      <c r="Q613" s="390">
        <v>69.378</v>
      </c>
      <c r="R613" s="390">
        <v>69.731999999999999</v>
      </c>
      <c r="S613" s="388">
        <v>67</v>
      </c>
      <c r="T613" s="385">
        <v>67</v>
      </c>
      <c r="U613" s="385">
        <v>67</v>
      </c>
      <c r="V613" s="385">
        <v>67</v>
      </c>
      <c r="W613" s="385">
        <v>67</v>
      </c>
      <c r="X613" s="385">
        <v>67</v>
      </c>
    </row>
    <row r="614" spans="1:24" s="381" customFormat="1" ht="16.5" hidden="1">
      <c r="A614" s="382" t="s">
        <v>2128</v>
      </c>
      <c r="B614" s="383" t="s">
        <v>2129</v>
      </c>
      <c r="C614" s="383" t="s">
        <v>238</v>
      </c>
      <c r="D614" s="383" t="s">
        <v>238</v>
      </c>
      <c r="E614" s="383" t="s">
        <v>2126</v>
      </c>
      <c r="F614" s="383" t="s">
        <v>2130</v>
      </c>
      <c r="G614" s="383" t="s">
        <v>238</v>
      </c>
      <c r="H614" s="383" t="s">
        <v>242</v>
      </c>
      <c r="I614" s="389">
        <v>120.733</v>
      </c>
      <c r="J614" s="389">
        <v>122.017</v>
      </c>
      <c r="K614" s="389">
        <v>124.271</v>
      </c>
      <c r="L614" s="389">
        <v>123.029</v>
      </c>
      <c r="M614" s="389">
        <v>122.30800000000001</v>
      </c>
      <c r="N614" s="389">
        <v>119.738</v>
      </c>
      <c r="O614" s="389">
        <v>118.90900000000001</v>
      </c>
      <c r="P614" s="389">
        <v>116.48099999999999</v>
      </c>
      <c r="Q614" s="389">
        <v>114.70699999999999</v>
      </c>
      <c r="R614" s="389">
        <v>112.92700000000001</v>
      </c>
      <c r="S614" s="384">
        <v>112.9</v>
      </c>
      <c r="T614" s="385">
        <v>112.9</v>
      </c>
      <c r="U614" s="385">
        <v>112.9</v>
      </c>
      <c r="V614" s="385">
        <v>112.8</v>
      </c>
      <c r="W614" s="385">
        <v>112.8</v>
      </c>
      <c r="X614" s="385">
        <v>112.8</v>
      </c>
    </row>
    <row r="615" spans="1:24" s="381" customFormat="1" ht="16.5" hidden="1">
      <c r="A615" s="386" t="s">
        <v>2131</v>
      </c>
      <c r="B615" s="387" t="s">
        <v>2132</v>
      </c>
      <c r="C615" s="387" t="s">
        <v>238</v>
      </c>
      <c r="D615" s="387" t="s">
        <v>238</v>
      </c>
      <c r="E615" s="387" t="s">
        <v>388</v>
      </c>
      <c r="F615" s="387" t="s">
        <v>2133</v>
      </c>
      <c r="G615" s="387" t="s">
        <v>238</v>
      </c>
      <c r="H615" s="387" t="s">
        <v>242</v>
      </c>
      <c r="I615" s="388">
        <v>3</v>
      </c>
      <c r="J615" s="388">
        <v>3</v>
      </c>
      <c r="K615" s="388">
        <v>3</v>
      </c>
      <c r="L615" s="388">
        <v>3</v>
      </c>
      <c r="M615" s="388">
        <v>3</v>
      </c>
      <c r="N615" s="388">
        <v>3</v>
      </c>
      <c r="O615" s="388">
        <v>3</v>
      </c>
      <c r="P615" s="388">
        <v>3</v>
      </c>
      <c r="Q615" s="388">
        <v>3</v>
      </c>
      <c r="R615" s="388">
        <v>3</v>
      </c>
      <c r="S615" s="388">
        <v>3</v>
      </c>
      <c r="T615" s="385">
        <v>3</v>
      </c>
      <c r="U615" s="385">
        <v>3</v>
      </c>
      <c r="V615" s="385">
        <v>3</v>
      </c>
      <c r="W615" s="385">
        <v>3</v>
      </c>
      <c r="X615" s="385">
        <v>3</v>
      </c>
    </row>
    <row r="616" spans="1:24" s="381" customFormat="1" ht="16.5" hidden="1">
      <c r="A616" s="382" t="s">
        <v>2134</v>
      </c>
      <c r="B616" s="383" t="s">
        <v>2135</v>
      </c>
      <c r="C616" s="383" t="s">
        <v>453</v>
      </c>
      <c r="D616" s="383" t="s">
        <v>428</v>
      </c>
      <c r="E616" s="383" t="s">
        <v>2136</v>
      </c>
      <c r="F616" s="383" t="s">
        <v>238</v>
      </c>
      <c r="G616" s="383" t="s">
        <v>238</v>
      </c>
      <c r="H616" s="383" t="s">
        <v>242</v>
      </c>
      <c r="I616" s="389">
        <v>1077671.7</v>
      </c>
      <c r="J616" s="389">
        <v>1123826.1000000001</v>
      </c>
      <c r="K616" s="389">
        <v>1084655.1000000001</v>
      </c>
      <c r="L616" s="389">
        <v>1060436.8999999999</v>
      </c>
      <c r="M616" s="389">
        <v>1082697.8999999999</v>
      </c>
      <c r="N616" s="389">
        <v>1498806.2</v>
      </c>
      <c r="O616" s="389">
        <v>1202014</v>
      </c>
      <c r="P616" s="389">
        <v>1274753.3</v>
      </c>
      <c r="Q616" s="389">
        <v>1820352.2</v>
      </c>
      <c r="R616" s="389">
        <v>1862524.6</v>
      </c>
      <c r="S616" s="389" t="s">
        <v>385</v>
      </c>
      <c r="T616" s="389" t="s">
        <v>385</v>
      </c>
      <c r="U616" s="389" t="s">
        <v>385</v>
      </c>
      <c r="V616" s="389" t="s">
        <v>385</v>
      </c>
      <c r="W616" s="389" t="s">
        <v>385</v>
      </c>
      <c r="X616" s="389" t="s">
        <v>385</v>
      </c>
    </row>
    <row r="617" spans="1:24" s="381" customFormat="1" ht="16.5" hidden="1">
      <c r="A617" s="386" t="s">
        <v>2137</v>
      </c>
      <c r="B617" s="387" t="s">
        <v>2138</v>
      </c>
      <c r="C617" s="387" t="s">
        <v>238</v>
      </c>
      <c r="D617" s="387" t="s">
        <v>238</v>
      </c>
      <c r="E617" s="387" t="s">
        <v>2139</v>
      </c>
      <c r="F617" s="387" t="s">
        <v>2140</v>
      </c>
      <c r="G617" s="387" t="s">
        <v>238</v>
      </c>
      <c r="H617" s="387" t="s">
        <v>242</v>
      </c>
      <c r="I617" s="390">
        <v>3.448</v>
      </c>
      <c r="J617" s="390">
        <v>3.278</v>
      </c>
      <c r="K617" s="390">
        <v>3.1869999999999998</v>
      </c>
      <c r="L617" s="390">
        <v>2.3079999999999998</v>
      </c>
      <c r="M617" s="390">
        <v>1.7490000000000001</v>
      </c>
      <c r="N617" s="390">
        <v>2.2829999999999999</v>
      </c>
      <c r="O617" s="390">
        <v>2.5049999999999999</v>
      </c>
      <c r="P617" s="390">
        <v>1.7030000000000001</v>
      </c>
      <c r="Q617" s="390">
        <v>1.5</v>
      </c>
      <c r="R617" s="390">
        <v>2.0659999999999998</v>
      </c>
      <c r="S617" s="388">
        <v>3.5</v>
      </c>
      <c r="T617" s="385">
        <v>4.0999999999999996</v>
      </c>
      <c r="U617" s="385">
        <v>3.7</v>
      </c>
      <c r="V617" s="385">
        <v>3.4</v>
      </c>
      <c r="W617" s="385">
        <v>3.5</v>
      </c>
      <c r="X617" s="385">
        <v>3.5</v>
      </c>
    </row>
    <row r="618" spans="1:24" s="381" customFormat="1" ht="16.5" hidden="1">
      <c r="A618" s="382" t="s">
        <v>2141</v>
      </c>
      <c r="B618" s="383" t="s">
        <v>2142</v>
      </c>
      <c r="C618" s="383" t="s">
        <v>453</v>
      </c>
      <c r="D618" s="383" t="s">
        <v>403</v>
      </c>
      <c r="E618" s="383" t="s">
        <v>2143</v>
      </c>
      <c r="F618" s="383" t="s">
        <v>2144</v>
      </c>
      <c r="G618" s="383" t="s">
        <v>238</v>
      </c>
      <c r="H618" s="383" t="s">
        <v>242</v>
      </c>
      <c r="I618" s="384">
        <v>37</v>
      </c>
      <c r="J618" s="384">
        <v>31.5</v>
      </c>
      <c r="K618" s="384">
        <v>9.35</v>
      </c>
      <c r="L618" s="384">
        <v>17</v>
      </c>
      <c r="M618" s="384">
        <v>22.25</v>
      </c>
      <c r="N618" s="384">
        <v>25.5</v>
      </c>
      <c r="O618" s="384">
        <v>29.25</v>
      </c>
      <c r="P618" s="384">
        <v>25.25</v>
      </c>
      <c r="Q618" s="384">
        <v>64.75</v>
      </c>
      <c r="R618" s="384">
        <v>47.25</v>
      </c>
      <c r="S618" s="384">
        <v>44</v>
      </c>
      <c r="T618" s="385">
        <v>49</v>
      </c>
      <c r="U618" s="385">
        <v>38</v>
      </c>
      <c r="V618" s="385">
        <v>31.5</v>
      </c>
      <c r="W618" s="385">
        <v>29</v>
      </c>
      <c r="X618" s="385">
        <v>29</v>
      </c>
    </row>
    <row r="619" spans="1:24" s="381" customFormat="1" ht="16.5" hidden="1">
      <c r="A619" s="386" t="s">
        <v>2145</v>
      </c>
      <c r="B619" s="387" t="s">
        <v>2146</v>
      </c>
      <c r="C619" s="387" t="s">
        <v>453</v>
      </c>
      <c r="D619" s="387" t="s">
        <v>403</v>
      </c>
      <c r="E619" s="387" t="s">
        <v>1812</v>
      </c>
      <c r="F619" s="387" t="s">
        <v>2147</v>
      </c>
      <c r="G619" s="387" t="s">
        <v>490</v>
      </c>
      <c r="H619" s="387" t="s">
        <v>242</v>
      </c>
      <c r="I619" s="388">
        <v>3.0708000000000002</v>
      </c>
      <c r="J619" s="388">
        <v>4.1145000000000005</v>
      </c>
      <c r="K619" s="388">
        <v>5.2576000000000001</v>
      </c>
      <c r="L619" s="388">
        <v>5.0789</v>
      </c>
      <c r="M619" s="388">
        <v>5.6033999999999997</v>
      </c>
      <c r="N619" s="388">
        <v>7.3322000000000003</v>
      </c>
      <c r="O619" s="388">
        <v>10.560600000000001</v>
      </c>
      <c r="P619" s="388">
        <v>11.507700000000002</v>
      </c>
      <c r="Q619" s="388">
        <v>7.7845000000000004</v>
      </c>
      <c r="R619" s="388">
        <v>7.1269999999999998</v>
      </c>
      <c r="S619" s="388">
        <v>14.538500000000001</v>
      </c>
      <c r="T619" s="385">
        <v>23.504000000000001</v>
      </c>
      <c r="U619" s="385">
        <v>21.1477</v>
      </c>
      <c r="V619" s="385">
        <v>16.531400000000001</v>
      </c>
      <c r="W619" s="385">
        <v>13.282299999999999</v>
      </c>
      <c r="X619" s="385">
        <v>13.282299999999999</v>
      </c>
    </row>
    <row r="620" spans="1:24" s="381" customFormat="1" ht="16.5" hidden="1">
      <c r="A620" s="382" t="s">
        <v>2148</v>
      </c>
      <c r="B620" s="383" t="s">
        <v>2149</v>
      </c>
      <c r="C620" s="383" t="s">
        <v>453</v>
      </c>
      <c r="D620" s="383" t="s">
        <v>403</v>
      </c>
      <c r="E620" s="383" t="s">
        <v>488</v>
      </c>
      <c r="F620" s="383" t="s">
        <v>2150</v>
      </c>
      <c r="G620" s="383" t="s">
        <v>490</v>
      </c>
      <c r="H620" s="383" t="s">
        <v>242</v>
      </c>
      <c r="I620" s="384">
        <v>0</v>
      </c>
      <c r="J620" s="384">
        <v>0</v>
      </c>
      <c r="K620" s="384">
        <v>0</v>
      </c>
      <c r="L620" s="384">
        <v>0</v>
      </c>
      <c r="M620" s="384">
        <v>0</v>
      </c>
      <c r="N620" s="384">
        <v>0</v>
      </c>
      <c r="O620" s="384">
        <v>0</v>
      </c>
      <c r="P620" s="384">
        <v>0</v>
      </c>
      <c r="Q620" s="384">
        <v>0</v>
      </c>
      <c r="R620" s="384">
        <v>0</v>
      </c>
      <c r="S620" s="384">
        <v>0</v>
      </c>
      <c r="T620" s="385">
        <v>12</v>
      </c>
      <c r="U620" s="385">
        <v>22</v>
      </c>
      <c r="V620" s="385">
        <v>29</v>
      </c>
      <c r="W620" s="385">
        <v>32.5</v>
      </c>
      <c r="X620" s="385">
        <v>32.5</v>
      </c>
    </row>
    <row r="621" spans="1:24" s="381" customFormat="1" ht="16.5" hidden="1">
      <c r="A621" s="386" t="s">
        <v>2151</v>
      </c>
      <c r="B621" s="387" t="s">
        <v>2152</v>
      </c>
      <c r="C621" s="387" t="s">
        <v>453</v>
      </c>
      <c r="D621" s="387" t="s">
        <v>403</v>
      </c>
      <c r="E621" s="387" t="s">
        <v>488</v>
      </c>
      <c r="F621" s="387" t="s">
        <v>2153</v>
      </c>
      <c r="G621" s="387" t="s">
        <v>490</v>
      </c>
      <c r="H621" s="387" t="s">
        <v>242</v>
      </c>
      <c r="I621" s="388">
        <v>270.43049999999999</v>
      </c>
      <c r="J621" s="388">
        <v>292.8229</v>
      </c>
      <c r="K621" s="388">
        <v>290.584</v>
      </c>
      <c r="L621" s="388">
        <v>272.32830000000001</v>
      </c>
      <c r="M621" s="388">
        <v>251.9316</v>
      </c>
      <c r="N621" s="388">
        <v>264.54200000000003</v>
      </c>
      <c r="O621" s="388">
        <v>279.1343</v>
      </c>
      <c r="P621" s="388">
        <v>297.10070000000002</v>
      </c>
      <c r="Q621" s="388">
        <v>343.8143</v>
      </c>
      <c r="R621" s="388">
        <v>402.04190000000006</v>
      </c>
      <c r="S621" s="388">
        <v>387.60179999999997</v>
      </c>
      <c r="T621" s="385">
        <v>372.47230000000002</v>
      </c>
      <c r="U621" s="385">
        <v>351.1447</v>
      </c>
      <c r="V621" s="385">
        <v>330.22669999999999</v>
      </c>
      <c r="W621" s="385">
        <v>314.12880000000001</v>
      </c>
      <c r="X621" s="385">
        <v>314.12880000000001</v>
      </c>
    </row>
    <row r="622" spans="1:24" s="381" customFormat="1" ht="16.5" hidden="1">
      <c r="A622" s="382" t="s">
        <v>2154</v>
      </c>
      <c r="B622" s="383" t="s">
        <v>2155</v>
      </c>
      <c r="C622" s="383" t="s">
        <v>453</v>
      </c>
      <c r="D622" s="383" t="s">
        <v>403</v>
      </c>
      <c r="E622" s="383" t="s">
        <v>488</v>
      </c>
      <c r="F622" s="383" t="s">
        <v>2156</v>
      </c>
      <c r="G622" s="383" t="s">
        <v>490</v>
      </c>
      <c r="H622" s="383" t="s">
        <v>242</v>
      </c>
      <c r="I622" s="384">
        <v>17.648</v>
      </c>
      <c r="J622" s="384">
        <v>13.222100000000001</v>
      </c>
      <c r="K622" s="384">
        <v>16.846499999999999</v>
      </c>
      <c r="L622" s="384">
        <v>40.334600000000002</v>
      </c>
      <c r="M622" s="384">
        <v>35.884699999999995</v>
      </c>
      <c r="N622" s="384">
        <v>33.072400000000002</v>
      </c>
      <c r="O622" s="384">
        <v>37.537800000000004</v>
      </c>
      <c r="P622" s="384">
        <v>43.318599999999996</v>
      </c>
      <c r="Q622" s="384">
        <v>39.974800000000002</v>
      </c>
      <c r="R622" s="384">
        <v>59.694699999999997</v>
      </c>
      <c r="S622" s="384">
        <v>72.978600000000014</v>
      </c>
      <c r="T622" s="385">
        <v>75.633399999999995</v>
      </c>
      <c r="U622" s="385">
        <v>70.475300000000004</v>
      </c>
      <c r="V622" s="385">
        <v>61.949400000000004</v>
      </c>
      <c r="W622" s="385">
        <v>54.880199999999995</v>
      </c>
      <c r="X622" s="385">
        <v>54.880199999999995</v>
      </c>
    </row>
    <row r="623" spans="1:24" s="381" customFormat="1" ht="16.5" hidden="1">
      <c r="A623" s="386" t="s">
        <v>2157</v>
      </c>
      <c r="B623" s="387" t="s">
        <v>2158</v>
      </c>
      <c r="C623" s="387" t="s">
        <v>453</v>
      </c>
      <c r="D623" s="387" t="s">
        <v>403</v>
      </c>
      <c r="E623" s="387" t="s">
        <v>488</v>
      </c>
      <c r="F623" s="387" t="s">
        <v>2159</v>
      </c>
      <c r="G623" s="387" t="s">
        <v>490</v>
      </c>
      <c r="H623" s="387" t="s">
        <v>242</v>
      </c>
      <c r="I623" s="388">
        <v>0</v>
      </c>
      <c r="J623" s="388">
        <v>0</v>
      </c>
      <c r="K623" s="388">
        <v>0</v>
      </c>
      <c r="L623" s="388">
        <v>0</v>
      </c>
      <c r="M623" s="388">
        <v>0</v>
      </c>
      <c r="N623" s="388">
        <v>0</v>
      </c>
      <c r="O623" s="388">
        <v>0</v>
      </c>
      <c r="P623" s="388">
        <v>0</v>
      </c>
      <c r="Q623" s="388">
        <v>0</v>
      </c>
      <c r="R623" s="388">
        <v>0</v>
      </c>
      <c r="S623" s="388">
        <v>0</v>
      </c>
      <c r="T623" s="385">
        <v>7.5499999999999998E-2</v>
      </c>
      <c r="U623" s="385">
        <v>0.13169999999999998</v>
      </c>
      <c r="V623" s="385">
        <v>0.1439</v>
      </c>
      <c r="W623" s="385">
        <v>0.13600000000000001</v>
      </c>
      <c r="X623" s="385">
        <v>0.13600000000000001</v>
      </c>
    </row>
    <row r="624" spans="1:24" s="381" customFormat="1" ht="16.5" hidden="1">
      <c r="A624" s="382" t="s">
        <v>2160</v>
      </c>
      <c r="B624" s="383" t="s">
        <v>2161</v>
      </c>
      <c r="C624" s="383" t="s">
        <v>453</v>
      </c>
      <c r="D624" s="383" t="s">
        <v>403</v>
      </c>
      <c r="E624" s="383" t="s">
        <v>488</v>
      </c>
      <c r="F624" s="383" t="s">
        <v>2162</v>
      </c>
      <c r="G624" s="383" t="s">
        <v>490</v>
      </c>
      <c r="H624" s="383" t="s">
        <v>242</v>
      </c>
      <c r="I624" s="384">
        <v>17.648</v>
      </c>
      <c r="J624" s="384">
        <v>13.222100000000001</v>
      </c>
      <c r="K624" s="384">
        <v>16.846499999999999</v>
      </c>
      <c r="L624" s="384">
        <v>40.334600000000002</v>
      </c>
      <c r="M624" s="384">
        <v>35.884699999999995</v>
      </c>
      <c r="N624" s="384">
        <v>33.072400000000002</v>
      </c>
      <c r="O624" s="384">
        <v>37.537800000000004</v>
      </c>
      <c r="P624" s="384">
        <v>43.318599999999996</v>
      </c>
      <c r="Q624" s="384">
        <v>39.974800000000002</v>
      </c>
      <c r="R624" s="384">
        <v>59.694699999999997</v>
      </c>
      <c r="S624" s="384">
        <v>72.978600000000014</v>
      </c>
      <c r="T624" s="385">
        <v>75.558000000000007</v>
      </c>
      <c r="U624" s="385">
        <v>70.343600000000009</v>
      </c>
      <c r="V624" s="385">
        <v>61.805500000000002</v>
      </c>
      <c r="W624" s="385">
        <v>54.744199999999999</v>
      </c>
      <c r="X624" s="385">
        <v>54.744199999999999</v>
      </c>
    </row>
    <row r="625" spans="1:24" s="381" customFormat="1" ht="16.5" hidden="1">
      <c r="A625" s="386" t="s">
        <v>2163</v>
      </c>
      <c r="B625" s="387" t="s">
        <v>2164</v>
      </c>
      <c r="C625" s="387" t="s">
        <v>453</v>
      </c>
      <c r="D625" s="387" t="s">
        <v>403</v>
      </c>
      <c r="E625" s="387" t="s">
        <v>1812</v>
      </c>
      <c r="F625" s="387" t="s">
        <v>2165</v>
      </c>
      <c r="G625" s="387" t="s">
        <v>490</v>
      </c>
      <c r="H625" s="387" t="s">
        <v>242</v>
      </c>
      <c r="I625" s="388">
        <v>0</v>
      </c>
      <c r="J625" s="388">
        <v>0</v>
      </c>
      <c r="K625" s="388">
        <v>0</v>
      </c>
      <c r="L625" s="388">
        <v>0</v>
      </c>
      <c r="M625" s="388">
        <v>0</v>
      </c>
      <c r="N625" s="388">
        <v>0</v>
      </c>
      <c r="O625" s="388">
        <v>0</v>
      </c>
      <c r="P625" s="388">
        <v>0</v>
      </c>
      <c r="Q625" s="388">
        <v>0</v>
      </c>
      <c r="R625" s="388">
        <v>0</v>
      </c>
      <c r="S625" s="388">
        <v>0</v>
      </c>
      <c r="T625" s="385">
        <v>7.5499999999999998E-2</v>
      </c>
      <c r="U625" s="385">
        <v>0.13169999999999998</v>
      </c>
      <c r="V625" s="385">
        <v>0.1439</v>
      </c>
      <c r="W625" s="385">
        <v>0.13600000000000001</v>
      </c>
      <c r="X625" s="385">
        <v>0.13600000000000001</v>
      </c>
    </row>
    <row r="626" spans="1:24" s="381" customFormat="1" ht="16.5" hidden="1">
      <c r="A626" s="382" t="s">
        <v>2166</v>
      </c>
      <c r="B626" s="383" t="s">
        <v>2167</v>
      </c>
      <c r="C626" s="383" t="s">
        <v>453</v>
      </c>
      <c r="D626" s="383" t="s">
        <v>403</v>
      </c>
      <c r="E626" s="383" t="s">
        <v>1812</v>
      </c>
      <c r="F626" s="383" t="s">
        <v>2168</v>
      </c>
      <c r="G626" s="383" t="s">
        <v>490</v>
      </c>
      <c r="H626" s="383" t="s">
        <v>242</v>
      </c>
      <c r="I626" s="384">
        <v>3.0708000000000002</v>
      </c>
      <c r="J626" s="384">
        <v>4.1145000000000005</v>
      </c>
      <c r="K626" s="384">
        <v>5.2576000000000001</v>
      </c>
      <c r="L626" s="384">
        <v>5.0789</v>
      </c>
      <c r="M626" s="384">
        <v>5.6033999999999997</v>
      </c>
      <c r="N626" s="384">
        <v>7.3322000000000003</v>
      </c>
      <c r="O626" s="384">
        <v>10.560600000000001</v>
      </c>
      <c r="P626" s="384">
        <v>11.507700000000002</v>
      </c>
      <c r="Q626" s="384">
        <v>7.7845000000000004</v>
      </c>
      <c r="R626" s="384">
        <v>7.1269999999999998</v>
      </c>
      <c r="S626" s="384">
        <v>14.538500000000001</v>
      </c>
      <c r="T626" s="385">
        <v>23.4285</v>
      </c>
      <c r="U626" s="385">
        <v>21.016000000000002</v>
      </c>
      <c r="V626" s="385">
        <v>16.387499999999999</v>
      </c>
      <c r="W626" s="385">
        <v>13.1463</v>
      </c>
      <c r="X626" s="385">
        <v>13.1463</v>
      </c>
    </row>
    <row r="627" spans="1:24" s="381" customFormat="1" ht="16.5" hidden="1">
      <c r="A627" s="386" t="s">
        <v>2169</v>
      </c>
      <c r="B627" s="387" t="s">
        <v>2170</v>
      </c>
      <c r="C627" s="387" t="s">
        <v>453</v>
      </c>
      <c r="D627" s="387" t="s">
        <v>403</v>
      </c>
      <c r="E627" s="387" t="s">
        <v>1812</v>
      </c>
      <c r="F627" s="387" t="s">
        <v>2171</v>
      </c>
      <c r="G627" s="387" t="s">
        <v>490</v>
      </c>
      <c r="H627" s="387" t="s">
        <v>242</v>
      </c>
      <c r="I627" s="388">
        <v>14.577200000000001</v>
      </c>
      <c r="J627" s="388">
        <v>9.1075999999999997</v>
      </c>
      <c r="K627" s="388">
        <v>11.588900000000001</v>
      </c>
      <c r="L627" s="388">
        <v>35.255699999999997</v>
      </c>
      <c r="M627" s="388">
        <v>30.281300000000002</v>
      </c>
      <c r="N627" s="388">
        <v>25.740200000000002</v>
      </c>
      <c r="O627" s="388">
        <v>26.9772</v>
      </c>
      <c r="P627" s="388">
        <v>31.810900000000004</v>
      </c>
      <c r="Q627" s="388">
        <v>32.190200000000004</v>
      </c>
      <c r="R627" s="388">
        <v>52.567699999999995</v>
      </c>
      <c r="S627" s="388">
        <v>58.440100000000001</v>
      </c>
      <c r="T627" s="385">
        <v>52.1295</v>
      </c>
      <c r="U627" s="385">
        <v>49.327599999999997</v>
      </c>
      <c r="V627" s="385">
        <v>45.417999999999999</v>
      </c>
      <c r="W627" s="385">
        <v>41.597900000000003</v>
      </c>
      <c r="X627" s="385">
        <v>41.597900000000003</v>
      </c>
    </row>
    <row r="628" spans="1:24" s="381" customFormat="1" ht="16.5" hidden="1">
      <c r="A628" s="382" t="s">
        <v>2172</v>
      </c>
      <c r="B628" s="383" t="s">
        <v>2173</v>
      </c>
      <c r="C628" s="383" t="s">
        <v>453</v>
      </c>
      <c r="D628" s="383" t="s">
        <v>403</v>
      </c>
      <c r="E628" s="383" t="s">
        <v>1812</v>
      </c>
      <c r="F628" s="383" t="s">
        <v>2174</v>
      </c>
      <c r="G628" s="383" t="s">
        <v>490</v>
      </c>
      <c r="H628" s="383" t="s">
        <v>242</v>
      </c>
      <c r="I628" s="384">
        <v>0</v>
      </c>
      <c r="J628" s="384">
        <v>0</v>
      </c>
      <c r="K628" s="384">
        <v>0</v>
      </c>
      <c r="L628" s="384">
        <v>0</v>
      </c>
      <c r="M628" s="384">
        <v>0</v>
      </c>
      <c r="N628" s="384">
        <v>0</v>
      </c>
      <c r="O628" s="384">
        <v>0</v>
      </c>
      <c r="P628" s="384">
        <v>0</v>
      </c>
      <c r="Q628" s="384">
        <v>0</v>
      </c>
      <c r="R628" s="384">
        <v>0</v>
      </c>
      <c r="S628" s="384">
        <v>0</v>
      </c>
      <c r="T628" s="385">
        <v>0</v>
      </c>
      <c r="U628" s="385">
        <v>0</v>
      </c>
      <c r="V628" s="385">
        <v>0</v>
      </c>
      <c r="W628" s="385">
        <v>0</v>
      </c>
      <c r="X628" s="385">
        <v>0</v>
      </c>
    </row>
    <row r="629" spans="1:24" s="381" customFormat="1" ht="16.5" hidden="1">
      <c r="A629" s="386" t="s">
        <v>2175</v>
      </c>
      <c r="B629" s="387" t="s">
        <v>2176</v>
      </c>
      <c r="C629" s="387" t="s">
        <v>453</v>
      </c>
      <c r="D629" s="387" t="s">
        <v>403</v>
      </c>
      <c r="E629" s="387" t="s">
        <v>1812</v>
      </c>
      <c r="F629" s="387" t="s">
        <v>2177</v>
      </c>
      <c r="G629" s="387" t="s">
        <v>490</v>
      </c>
      <c r="H629" s="387" t="s">
        <v>242</v>
      </c>
      <c r="I629" s="388">
        <v>14.577200000000001</v>
      </c>
      <c r="J629" s="388">
        <v>9.1075999999999997</v>
      </c>
      <c r="K629" s="388">
        <v>11.588900000000001</v>
      </c>
      <c r="L629" s="388">
        <v>35.255699999999997</v>
      </c>
      <c r="M629" s="388">
        <v>30.281300000000002</v>
      </c>
      <c r="N629" s="388">
        <v>25.740200000000002</v>
      </c>
      <c r="O629" s="388">
        <v>26.9772</v>
      </c>
      <c r="P629" s="388">
        <v>31.810900000000004</v>
      </c>
      <c r="Q629" s="388">
        <v>32.190200000000004</v>
      </c>
      <c r="R629" s="388">
        <v>52.567699999999995</v>
      </c>
      <c r="S629" s="388">
        <v>58.440100000000001</v>
      </c>
      <c r="T629" s="385">
        <v>52.1295</v>
      </c>
      <c r="U629" s="385">
        <v>49.327599999999997</v>
      </c>
      <c r="V629" s="385">
        <v>45.417999999999999</v>
      </c>
      <c r="W629" s="385">
        <v>41.597900000000003</v>
      </c>
      <c r="X629" s="385">
        <v>41.597900000000003</v>
      </c>
    </row>
    <row r="630" spans="1:24" s="381" customFormat="1" ht="16.5" hidden="1">
      <c r="A630" s="382" t="s">
        <v>2178</v>
      </c>
      <c r="B630" s="383" t="s">
        <v>2179</v>
      </c>
      <c r="C630" s="383" t="s">
        <v>238</v>
      </c>
      <c r="D630" s="383" t="s">
        <v>238</v>
      </c>
      <c r="E630" s="383" t="s">
        <v>514</v>
      </c>
      <c r="F630" s="383" t="s">
        <v>2180</v>
      </c>
      <c r="G630" s="383" t="s">
        <v>238</v>
      </c>
      <c r="H630" s="383" t="s">
        <v>242</v>
      </c>
      <c r="I630" s="389">
        <v>6.319</v>
      </c>
      <c r="J630" s="389">
        <v>9.7089999999999996</v>
      </c>
      <c r="K630" s="389">
        <v>13.61</v>
      </c>
      <c r="L630" s="389">
        <v>20.933</v>
      </c>
      <c r="M630" s="389">
        <v>12.291</v>
      </c>
      <c r="N630" s="389">
        <v>6.83</v>
      </c>
      <c r="O630" s="389">
        <v>1.881</v>
      </c>
      <c r="P630" s="389">
        <v>10.055999999999999</v>
      </c>
      <c r="Q630" s="389">
        <v>25.701000000000001</v>
      </c>
      <c r="R630" s="389">
        <v>14.569000000000001</v>
      </c>
      <c r="S630" s="384">
        <v>-2</v>
      </c>
      <c r="T630" s="385">
        <v>6</v>
      </c>
      <c r="U630" s="385">
        <v>7.5</v>
      </c>
      <c r="V630" s="385">
        <v>6.5</v>
      </c>
      <c r="W630" s="385">
        <v>5.9</v>
      </c>
      <c r="X630" s="385">
        <v>5.9</v>
      </c>
    </row>
    <row r="631" spans="1:24" s="381" customFormat="1" ht="16.5" hidden="1">
      <c r="A631" s="386" t="s">
        <v>2181</v>
      </c>
      <c r="B631" s="387" t="s">
        <v>2182</v>
      </c>
      <c r="C631" s="387" t="s">
        <v>402</v>
      </c>
      <c r="D631" s="387" t="s">
        <v>403</v>
      </c>
      <c r="E631" s="387" t="s">
        <v>966</v>
      </c>
      <c r="F631" s="387" t="s">
        <v>2183</v>
      </c>
      <c r="G631" s="387" t="s">
        <v>238</v>
      </c>
      <c r="H631" s="387" t="s">
        <v>242</v>
      </c>
      <c r="I631" s="390">
        <v>470010.6</v>
      </c>
      <c r="J631" s="390">
        <v>515643.4</v>
      </c>
      <c r="K631" s="390">
        <v>585822.6</v>
      </c>
      <c r="L631" s="390">
        <v>708452.9</v>
      </c>
      <c r="M631" s="390">
        <v>795531.1</v>
      </c>
      <c r="N631" s="390">
        <v>849862.4</v>
      </c>
      <c r="O631" s="390">
        <v>865851.8</v>
      </c>
      <c r="P631" s="390">
        <v>952922.8</v>
      </c>
      <c r="Q631" s="390">
        <v>1197828.8999999999</v>
      </c>
      <c r="R631" s="390">
        <v>1372336.6</v>
      </c>
      <c r="S631" s="388">
        <v>1344890</v>
      </c>
      <c r="T631" s="385">
        <v>1425583</v>
      </c>
      <c r="U631" s="385">
        <v>1532502</v>
      </c>
      <c r="V631" s="385">
        <v>1632115</v>
      </c>
      <c r="W631" s="385">
        <v>1728409</v>
      </c>
      <c r="X631" s="385">
        <v>1728409</v>
      </c>
    </row>
    <row r="632" spans="1:24" s="381" customFormat="1" ht="16.5" hidden="1">
      <c r="A632" s="382" t="s">
        <v>2184</v>
      </c>
      <c r="B632" s="383" t="s">
        <v>2185</v>
      </c>
      <c r="C632" s="383" t="s">
        <v>453</v>
      </c>
      <c r="D632" s="383" t="s">
        <v>403</v>
      </c>
      <c r="E632" s="383" t="s">
        <v>2186</v>
      </c>
      <c r="F632" s="383" t="s">
        <v>2183</v>
      </c>
      <c r="G632" s="383" t="s">
        <v>928</v>
      </c>
      <c r="H632" s="383" t="s">
        <v>242</v>
      </c>
      <c r="I632" s="389">
        <v>438.81112874614882</v>
      </c>
      <c r="J632" s="389">
        <v>488.62257178053636</v>
      </c>
      <c r="K632" s="389">
        <v>532.95360262008728</v>
      </c>
      <c r="L632" s="389">
        <v>604.48199658703072</v>
      </c>
      <c r="M632" s="389">
        <v>658.27976830781961</v>
      </c>
      <c r="N632" s="389">
        <v>793.22605936158288</v>
      </c>
      <c r="O632" s="389">
        <v>774.39567122797609</v>
      </c>
      <c r="P632" s="389">
        <v>823.0461219554328</v>
      </c>
      <c r="Q632" s="389">
        <v>1100.9456801470587</v>
      </c>
      <c r="R632" s="389">
        <v>1156.5284004719367</v>
      </c>
      <c r="S632" s="384">
        <v>975.97232801161101</v>
      </c>
      <c r="T632" s="385">
        <v>1168.5108689180329</v>
      </c>
      <c r="U632" s="385">
        <v>1309.8307731504274</v>
      </c>
      <c r="V632" s="385">
        <v>1457.2452097179375</v>
      </c>
      <c r="W632" s="385">
        <v>1537.7307814432838</v>
      </c>
      <c r="X632" s="385">
        <v>1537.7307814432838</v>
      </c>
    </row>
    <row r="633" spans="1:24" s="381" customFormat="1" ht="16.5" hidden="1">
      <c r="A633" s="386" t="s">
        <v>2187</v>
      </c>
      <c r="B633" s="387" t="s">
        <v>2188</v>
      </c>
      <c r="C633" s="387" t="s">
        <v>238</v>
      </c>
      <c r="D633" s="387" t="s">
        <v>238</v>
      </c>
      <c r="E633" s="387" t="s">
        <v>514</v>
      </c>
      <c r="F633" s="387" t="s">
        <v>2189</v>
      </c>
      <c r="G633" s="387" t="s">
        <v>238</v>
      </c>
      <c r="H633" s="387" t="s">
        <v>242</v>
      </c>
      <c r="I633" s="390">
        <v>4.806</v>
      </c>
      <c r="J633" s="390">
        <v>4.6390000000000002</v>
      </c>
      <c r="K633" s="390">
        <v>8.1440000000000001</v>
      </c>
      <c r="L633" s="390">
        <v>8.1910000000000007</v>
      </c>
      <c r="M633" s="390">
        <v>7.1230000000000002</v>
      </c>
      <c r="N633" s="390">
        <v>5.1050000000000004</v>
      </c>
      <c r="O633" s="390">
        <v>6.7190000000000003</v>
      </c>
      <c r="P633" s="390">
        <v>7.8970000000000002</v>
      </c>
      <c r="Q633" s="390">
        <v>9.8239999999999998</v>
      </c>
      <c r="R633" s="390">
        <v>12.933999999999999</v>
      </c>
      <c r="S633" s="388">
        <v>3</v>
      </c>
      <c r="T633" s="385">
        <v>7</v>
      </c>
      <c r="U633" s="385">
        <v>8.9</v>
      </c>
      <c r="V633" s="385">
        <v>7.2</v>
      </c>
      <c r="W633" s="385">
        <v>6.8</v>
      </c>
      <c r="X633" s="385">
        <v>6.8</v>
      </c>
    </row>
    <row r="634" spans="1:24" s="381" customFormat="1" ht="16.5" hidden="1">
      <c r="A634" s="382" t="s">
        <v>2190</v>
      </c>
      <c r="B634" s="383" t="s">
        <v>2191</v>
      </c>
      <c r="C634" s="383" t="s">
        <v>238</v>
      </c>
      <c r="D634" s="383" t="s">
        <v>238</v>
      </c>
      <c r="E634" s="383" t="s">
        <v>239</v>
      </c>
      <c r="F634" s="383" t="s">
        <v>2192</v>
      </c>
      <c r="G634" s="383" t="s">
        <v>578</v>
      </c>
      <c r="H634" s="383" t="s">
        <v>242</v>
      </c>
      <c r="I634" s="389">
        <v>127.465</v>
      </c>
      <c r="J634" s="389">
        <v>127.983</v>
      </c>
      <c r="K634" s="389">
        <v>132.90600000000001</v>
      </c>
      <c r="L634" s="389">
        <v>135.54599999999999</v>
      </c>
      <c r="M634" s="389">
        <v>138.298</v>
      </c>
      <c r="N634" s="389">
        <v>137.84100000000001</v>
      </c>
      <c r="O634" s="389">
        <v>142.26</v>
      </c>
      <c r="P634" s="389">
        <v>151.39599999999999</v>
      </c>
      <c r="Q634" s="389">
        <v>164.87799999999999</v>
      </c>
      <c r="R634" s="384">
        <v>174.4</v>
      </c>
      <c r="S634" s="384">
        <v>172.5</v>
      </c>
      <c r="T634" s="385">
        <v>179.3</v>
      </c>
      <c r="U634" s="385">
        <v>190.1</v>
      </c>
      <c r="V634" s="385">
        <v>197.4</v>
      </c>
      <c r="W634" s="385">
        <v>203.7</v>
      </c>
      <c r="X634" s="385">
        <v>203.7</v>
      </c>
    </row>
    <row r="635" spans="1:24" s="381" customFormat="1" ht="16.5" hidden="1">
      <c r="A635" s="386" t="s">
        <v>2193</v>
      </c>
      <c r="B635" s="387" t="s">
        <v>2194</v>
      </c>
      <c r="C635" s="387" t="s">
        <v>238</v>
      </c>
      <c r="D635" s="387" t="s">
        <v>238</v>
      </c>
      <c r="E635" s="387" t="s">
        <v>2195</v>
      </c>
      <c r="F635" s="387" t="s">
        <v>2196</v>
      </c>
      <c r="G635" s="387" t="s">
        <v>238</v>
      </c>
      <c r="H635" s="387" t="s">
        <v>242</v>
      </c>
      <c r="I635" s="390">
        <v>50.103000000000002</v>
      </c>
      <c r="J635" s="390">
        <v>50.106000000000002</v>
      </c>
      <c r="K635" s="390">
        <v>50.107999999999997</v>
      </c>
      <c r="L635" s="390">
        <v>50.106999999999999</v>
      </c>
      <c r="M635" s="390">
        <v>50.101999999999997</v>
      </c>
      <c r="N635" s="390">
        <v>50.094000000000001</v>
      </c>
      <c r="O635" s="390">
        <v>50.082999999999998</v>
      </c>
      <c r="P635" s="390">
        <v>50.072000000000003</v>
      </c>
      <c r="Q635" s="390">
        <v>50.061</v>
      </c>
      <c r="R635" s="388">
        <v>50.1</v>
      </c>
      <c r="S635" s="388">
        <v>50</v>
      </c>
      <c r="T635" s="385">
        <v>50</v>
      </c>
      <c r="U635" s="385">
        <v>50</v>
      </c>
      <c r="V635" s="385">
        <v>50</v>
      </c>
      <c r="W635" s="385">
        <v>50</v>
      </c>
      <c r="X635" s="385">
        <v>50</v>
      </c>
    </row>
    <row r="636" spans="1:24" s="381" customFormat="1" ht="16.5" hidden="1">
      <c r="A636" s="382" t="s">
        <v>2197</v>
      </c>
      <c r="B636" s="383" t="s">
        <v>2198</v>
      </c>
      <c r="C636" s="383" t="s">
        <v>238</v>
      </c>
      <c r="D636" s="383" t="s">
        <v>238</v>
      </c>
      <c r="E636" s="383" t="s">
        <v>395</v>
      </c>
      <c r="F636" s="383" t="s">
        <v>2199</v>
      </c>
      <c r="G636" s="383" t="s">
        <v>238</v>
      </c>
      <c r="H636" s="383" t="s">
        <v>242</v>
      </c>
      <c r="I636" s="389">
        <v>29.362654914887099</v>
      </c>
      <c r="J636" s="389">
        <v>29.280868861544619</v>
      </c>
      <c r="K636" s="389">
        <v>29.303607917264614</v>
      </c>
      <c r="L636" s="389">
        <v>29.004624737936119</v>
      </c>
      <c r="M636" s="389">
        <v>28.859460486778964</v>
      </c>
      <c r="N636" s="389">
        <v>29.005800349516896</v>
      </c>
      <c r="O636" s="389">
        <v>29.074776150186072</v>
      </c>
      <c r="P636" s="389">
        <v>28.715753945595818</v>
      </c>
      <c r="Q636" s="389">
        <v>28.665577390466407</v>
      </c>
      <c r="R636" s="389">
        <v>29.392207402387871</v>
      </c>
      <c r="S636" s="384">
        <v>29.105318443389322</v>
      </c>
      <c r="T636" s="385">
        <v>29.303085767350368</v>
      </c>
      <c r="U636" s="385">
        <v>29.334202105369844</v>
      </c>
      <c r="V636" s="385">
        <v>29.313643936360108</v>
      </c>
      <c r="W636" s="385">
        <v>29.363923020864977</v>
      </c>
      <c r="X636" s="385">
        <v>29.363923020864977</v>
      </c>
    </row>
    <row r="637" spans="1:24" s="381" customFormat="1" ht="16.5" hidden="1">
      <c r="A637" s="386" t="s">
        <v>2200</v>
      </c>
      <c r="B637" s="387" t="s">
        <v>2201</v>
      </c>
      <c r="C637" s="387" t="s">
        <v>238</v>
      </c>
      <c r="D637" s="387" t="s">
        <v>238</v>
      </c>
      <c r="E637" s="387" t="s">
        <v>395</v>
      </c>
      <c r="F637" s="387" t="s">
        <v>2202</v>
      </c>
      <c r="G637" s="387" t="s">
        <v>238</v>
      </c>
      <c r="H637" s="387" t="s">
        <v>242</v>
      </c>
      <c r="I637" s="390">
        <v>1.4119999999999999</v>
      </c>
      <c r="J637" s="390">
        <v>3.0720000000000001</v>
      </c>
      <c r="K637" s="390">
        <v>3.177</v>
      </c>
      <c r="L637" s="390">
        <v>1.6779999999999999</v>
      </c>
      <c r="M637" s="390">
        <v>2.3029999999999999</v>
      </c>
      <c r="N637" s="390">
        <v>3.7170000000000001</v>
      </c>
      <c r="O637" s="390">
        <v>3.3029999999999999</v>
      </c>
      <c r="P637" s="390">
        <v>1.1180000000000001</v>
      </c>
      <c r="Q637" s="390">
        <v>-1.0720000000000001</v>
      </c>
      <c r="R637" s="390">
        <v>6.8920000000000003</v>
      </c>
      <c r="S637" s="388">
        <v>0</v>
      </c>
      <c r="T637" s="385">
        <v>1.6</v>
      </c>
      <c r="U637" s="385">
        <v>2.2000000000000002</v>
      </c>
      <c r="V637" s="385">
        <v>2.4</v>
      </c>
      <c r="W637" s="385">
        <v>2.7</v>
      </c>
      <c r="X637" s="385">
        <v>2.7</v>
      </c>
    </row>
    <row r="638" spans="1:24" s="381" customFormat="1" ht="16.5" hidden="1">
      <c r="A638" s="382" t="s">
        <v>2203</v>
      </c>
      <c r="B638" s="383" t="s">
        <v>2204</v>
      </c>
      <c r="C638" s="383" t="s">
        <v>402</v>
      </c>
      <c r="D638" s="383" t="s">
        <v>403</v>
      </c>
      <c r="E638" s="383" t="s">
        <v>404</v>
      </c>
      <c r="F638" s="383" t="s">
        <v>2205</v>
      </c>
      <c r="G638" s="383" t="s">
        <v>238</v>
      </c>
      <c r="H638" s="383" t="s">
        <v>242</v>
      </c>
      <c r="I638" s="389">
        <v>407960</v>
      </c>
      <c r="J638" s="389">
        <v>420493.1</v>
      </c>
      <c r="K638" s="389">
        <v>433853.6</v>
      </c>
      <c r="L638" s="389">
        <v>441133.6</v>
      </c>
      <c r="M638" s="389">
        <v>451294.2</v>
      </c>
      <c r="N638" s="389">
        <v>468070.40000000002</v>
      </c>
      <c r="O638" s="389">
        <v>483530.1</v>
      </c>
      <c r="P638" s="389">
        <v>488934.7</v>
      </c>
      <c r="Q638" s="389">
        <v>483691.2</v>
      </c>
      <c r="R638" s="389">
        <v>517024.8</v>
      </c>
      <c r="S638" s="384">
        <v>517024.8</v>
      </c>
      <c r="T638" s="385">
        <v>525356.80000000005</v>
      </c>
      <c r="U638" s="385">
        <v>537019.30000000005</v>
      </c>
      <c r="V638" s="385">
        <v>550141.30000000005</v>
      </c>
      <c r="W638" s="385">
        <v>564935.80000000005</v>
      </c>
      <c r="X638" s="385">
        <v>564935.80000000005</v>
      </c>
    </row>
    <row r="639" spans="1:24" s="381" customFormat="1" ht="16.5" hidden="1">
      <c r="A639" s="386" t="s">
        <v>2206</v>
      </c>
      <c r="B639" s="387" t="s">
        <v>2207</v>
      </c>
      <c r="C639" s="387" t="s">
        <v>453</v>
      </c>
      <c r="D639" s="387" t="s">
        <v>238</v>
      </c>
      <c r="E639" s="387" t="s">
        <v>2208</v>
      </c>
      <c r="F639" s="387" t="s">
        <v>2209</v>
      </c>
      <c r="G639" s="387" t="s">
        <v>238</v>
      </c>
      <c r="H639" s="387" t="s">
        <v>242</v>
      </c>
      <c r="I639" s="390">
        <v>20.43</v>
      </c>
      <c r="J639" s="390">
        <v>22.09</v>
      </c>
      <c r="K639" s="390">
        <v>23.78</v>
      </c>
      <c r="L639" s="390">
        <v>22.68</v>
      </c>
      <c r="M639" s="388">
        <v>22.94</v>
      </c>
      <c r="N639" s="388">
        <v>24.18</v>
      </c>
      <c r="O639" s="388">
        <v>26.12</v>
      </c>
      <c r="P639" s="388">
        <v>25.48</v>
      </c>
      <c r="Q639" s="388">
        <v>25.33</v>
      </c>
      <c r="R639" s="388">
        <v>27.44</v>
      </c>
      <c r="S639" s="388">
        <v>25.8</v>
      </c>
      <c r="T639" s="385">
        <v>27.25</v>
      </c>
      <c r="U639" s="385">
        <v>29.72</v>
      </c>
      <c r="V639" s="385">
        <v>31.94</v>
      </c>
      <c r="W639" s="385">
        <v>33.44</v>
      </c>
      <c r="X639" s="385">
        <v>33.44</v>
      </c>
    </row>
    <row r="640" spans="1:24" s="381" customFormat="1" ht="16.5" hidden="1">
      <c r="A640" s="382" t="s">
        <v>2210</v>
      </c>
      <c r="B640" s="383" t="s">
        <v>2211</v>
      </c>
      <c r="C640" s="383" t="s">
        <v>238</v>
      </c>
      <c r="D640" s="383" t="s">
        <v>238</v>
      </c>
      <c r="E640" s="383" t="s">
        <v>2212</v>
      </c>
      <c r="F640" s="383" t="s">
        <v>2213</v>
      </c>
      <c r="G640" s="383" t="s">
        <v>238</v>
      </c>
      <c r="H640" s="383" t="s">
        <v>242</v>
      </c>
      <c r="I640" s="384">
        <v>9.4</v>
      </c>
      <c r="J640" s="384">
        <v>-0.2</v>
      </c>
      <c r="K640" s="384">
        <v>-2</v>
      </c>
      <c r="L640" s="384">
        <v>5.2</v>
      </c>
      <c r="M640" s="384">
        <v>2.1</v>
      </c>
      <c r="N640" s="384">
        <v>-4.9000000000000004</v>
      </c>
      <c r="O640" s="384">
        <v>0.3</v>
      </c>
      <c r="P640" s="384">
        <v>10.9</v>
      </c>
      <c r="Q640" s="384">
        <v>0.2</v>
      </c>
      <c r="R640" s="384">
        <v>-4.3</v>
      </c>
      <c r="S640" s="384">
        <v>19.3</v>
      </c>
      <c r="T640" s="385">
        <v>4</v>
      </c>
      <c r="U640" s="385">
        <v>-6.6</v>
      </c>
      <c r="V640" s="385">
        <v>-4.2</v>
      </c>
      <c r="W640" s="385">
        <v>-3.2</v>
      </c>
      <c r="X640" s="385">
        <v>-3.2</v>
      </c>
    </row>
    <row r="641" spans="1:24" s="381" customFormat="1" ht="16.5" hidden="1">
      <c r="A641" s="386" t="s">
        <v>2214</v>
      </c>
      <c r="B641" s="387" t="s">
        <v>2215</v>
      </c>
      <c r="C641" s="387" t="s">
        <v>238</v>
      </c>
      <c r="D641" s="387" t="s">
        <v>238</v>
      </c>
      <c r="E641" s="387" t="s">
        <v>2212</v>
      </c>
      <c r="F641" s="387" t="s">
        <v>2216</v>
      </c>
      <c r="G641" s="387" t="s">
        <v>238</v>
      </c>
      <c r="H641" s="387" t="s">
        <v>242</v>
      </c>
      <c r="I641" s="390">
        <v>7.601</v>
      </c>
      <c r="J641" s="390">
        <v>2.742</v>
      </c>
      <c r="K641" s="390">
        <v>1.968</v>
      </c>
      <c r="L641" s="388">
        <v>-2</v>
      </c>
      <c r="M641" s="388">
        <v>-0.6</v>
      </c>
      <c r="N641" s="388">
        <v>-2.4</v>
      </c>
      <c r="O641" s="388">
        <v>3.1</v>
      </c>
      <c r="P641" s="388">
        <v>4.7</v>
      </c>
      <c r="Q641" s="388">
        <v>-1.1000000000000001</v>
      </c>
      <c r="R641" s="388">
        <v>-1.3</v>
      </c>
      <c r="S641" s="388">
        <v>4.7</v>
      </c>
      <c r="T641" s="385">
        <v>0.5</v>
      </c>
      <c r="U641" s="385">
        <v>-0.8</v>
      </c>
      <c r="V641" s="385">
        <v>-0.6</v>
      </c>
      <c r="W641" s="385">
        <v>0</v>
      </c>
      <c r="X641" s="385">
        <v>0</v>
      </c>
    </row>
    <row r="642" spans="1:24" s="381" customFormat="1" ht="16.5" hidden="1">
      <c r="A642" s="382" t="s">
        <v>2217</v>
      </c>
      <c r="B642" s="383" t="s">
        <v>2218</v>
      </c>
      <c r="C642" s="383" t="s">
        <v>238</v>
      </c>
      <c r="D642" s="383" t="s">
        <v>238</v>
      </c>
      <c r="E642" s="383" t="s">
        <v>2219</v>
      </c>
      <c r="F642" s="383" t="s">
        <v>2220</v>
      </c>
      <c r="G642" s="383" t="s">
        <v>238</v>
      </c>
      <c r="H642" s="383" t="s">
        <v>242</v>
      </c>
      <c r="I642" s="389">
        <v>16.899999999999999</v>
      </c>
      <c r="J642" s="389">
        <v>16.7</v>
      </c>
      <c r="K642" s="389">
        <v>16.600000000000001</v>
      </c>
      <c r="L642" s="389">
        <v>16.600000000000001</v>
      </c>
      <c r="M642" s="389">
        <v>16.600000000000001</v>
      </c>
      <c r="N642" s="389">
        <v>16.5</v>
      </c>
      <c r="O642" s="389">
        <v>16.5</v>
      </c>
      <c r="P642" s="389">
        <v>16.5</v>
      </c>
      <c r="Q642" s="389" t="s">
        <v>385</v>
      </c>
      <c r="R642" s="389" t="s">
        <v>385</v>
      </c>
      <c r="S642" s="389" t="s">
        <v>385</v>
      </c>
      <c r="T642" s="389" t="s">
        <v>385</v>
      </c>
      <c r="U642" s="389" t="s">
        <v>385</v>
      </c>
      <c r="V642" s="389" t="s">
        <v>385</v>
      </c>
      <c r="W642" s="389" t="s">
        <v>385</v>
      </c>
      <c r="X642" s="389" t="s">
        <v>385</v>
      </c>
    </row>
    <row r="643" spans="1:24" s="381" customFormat="1" ht="16.5" hidden="1">
      <c r="A643" s="386" t="s">
        <v>2221</v>
      </c>
      <c r="B643" s="387" t="s">
        <v>2222</v>
      </c>
      <c r="C643" s="387" t="s">
        <v>238</v>
      </c>
      <c r="D643" s="387" t="s">
        <v>435</v>
      </c>
      <c r="E643" s="387" t="s">
        <v>557</v>
      </c>
      <c r="F643" s="387" t="s">
        <v>2223</v>
      </c>
      <c r="G643" s="387" t="s">
        <v>238</v>
      </c>
      <c r="H643" s="387" t="s">
        <v>242</v>
      </c>
      <c r="I643" s="390">
        <v>6.1380000000000004E-2</v>
      </c>
      <c r="J643" s="390">
        <v>6.2659999999999993E-2</v>
      </c>
      <c r="K643" s="388">
        <v>6.6500000000000004E-2</v>
      </c>
      <c r="L643" s="390">
        <v>7.0110000000000006E-2</v>
      </c>
      <c r="M643" s="390">
        <v>7.1650000000000005E-2</v>
      </c>
      <c r="N643" s="390">
        <v>7.2840000000000002E-2</v>
      </c>
      <c r="O643" s="390">
        <v>7.7439999999999995E-2</v>
      </c>
      <c r="P643" s="390">
        <v>7.9320000000000002E-2</v>
      </c>
      <c r="Q643" s="388">
        <v>7.9700000000000007E-2</v>
      </c>
      <c r="R643" s="388">
        <v>8.2599999999999993E-2</v>
      </c>
      <c r="S643" s="388">
        <v>8.48E-2</v>
      </c>
      <c r="T643" s="385">
        <v>8.6500000000000007E-2</v>
      </c>
      <c r="U643" s="385">
        <v>8.8599999999999998E-2</v>
      </c>
      <c r="V643" s="385">
        <v>9.11E-2</v>
      </c>
      <c r="W643" s="385">
        <v>9.3600000000000003E-2</v>
      </c>
      <c r="X643" s="385">
        <v>9.3600000000000003E-2</v>
      </c>
    </row>
    <row r="644" spans="1:24" s="381" customFormat="1" ht="16.5" hidden="1">
      <c r="A644" s="382" t="s">
        <v>2224</v>
      </c>
      <c r="B644" s="383" t="s">
        <v>2225</v>
      </c>
      <c r="C644" s="383" t="s">
        <v>453</v>
      </c>
      <c r="D644" s="383" t="s">
        <v>238</v>
      </c>
      <c r="E644" s="383" t="s">
        <v>254</v>
      </c>
      <c r="F644" s="383" t="s">
        <v>2226</v>
      </c>
      <c r="G644" s="383" t="s">
        <v>256</v>
      </c>
      <c r="H644" s="383" t="s">
        <v>242</v>
      </c>
      <c r="I644" s="384">
        <v>33380</v>
      </c>
      <c r="J644" s="384">
        <v>33970</v>
      </c>
      <c r="K644" s="384">
        <v>34310</v>
      </c>
      <c r="L644" s="384">
        <v>35600</v>
      </c>
      <c r="M644" s="384">
        <v>35380</v>
      </c>
      <c r="N644" s="384">
        <v>35390</v>
      </c>
      <c r="O644" s="384">
        <v>35880</v>
      </c>
      <c r="P644" s="384">
        <v>36270</v>
      </c>
      <c r="Q644" s="384">
        <v>36250</v>
      </c>
      <c r="R644" s="384">
        <v>36130</v>
      </c>
      <c r="S644" s="384">
        <v>35890</v>
      </c>
      <c r="T644" s="385">
        <v>35890</v>
      </c>
      <c r="U644" s="385">
        <v>36140</v>
      </c>
      <c r="V644" s="385">
        <v>36490</v>
      </c>
      <c r="W644" s="385">
        <v>37000</v>
      </c>
      <c r="X644" s="385">
        <v>37000</v>
      </c>
    </row>
    <row r="645" spans="1:24" s="381" customFormat="1" ht="16.5" hidden="1">
      <c r="A645" s="386" t="s">
        <v>2227</v>
      </c>
      <c r="B645" s="387" t="s">
        <v>2228</v>
      </c>
      <c r="C645" s="387" t="s">
        <v>453</v>
      </c>
      <c r="D645" s="387" t="s">
        <v>238</v>
      </c>
      <c r="E645" s="387" t="s">
        <v>921</v>
      </c>
      <c r="F645" s="387" t="s">
        <v>2229</v>
      </c>
      <c r="G645" s="387" t="s">
        <v>238</v>
      </c>
      <c r="H645" s="387" t="s">
        <v>242</v>
      </c>
      <c r="I645" s="388">
        <v>32080</v>
      </c>
      <c r="J645" s="388">
        <v>33910</v>
      </c>
      <c r="K645" s="388">
        <v>35960</v>
      </c>
      <c r="L645" s="388">
        <v>35040</v>
      </c>
      <c r="M645" s="388">
        <v>34310</v>
      </c>
      <c r="N645" s="388">
        <v>35830</v>
      </c>
      <c r="O645" s="388">
        <v>37800</v>
      </c>
      <c r="P645" s="388">
        <v>36270</v>
      </c>
      <c r="Q645" s="388">
        <v>36170</v>
      </c>
      <c r="R645" s="388">
        <v>38080</v>
      </c>
      <c r="S645" s="388">
        <v>35030</v>
      </c>
      <c r="T645" s="385">
        <v>36460</v>
      </c>
      <c r="U645" s="385">
        <v>39520</v>
      </c>
      <c r="V645" s="385">
        <v>42220</v>
      </c>
      <c r="W645" s="385">
        <v>43850</v>
      </c>
      <c r="X645" s="385">
        <v>43850</v>
      </c>
    </row>
    <row r="646" spans="1:24" s="381" customFormat="1" ht="16.5" hidden="1">
      <c r="A646" s="382" t="s">
        <v>2230</v>
      </c>
      <c r="B646" s="383" t="s">
        <v>2231</v>
      </c>
      <c r="C646" s="383" t="s">
        <v>238</v>
      </c>
      <c r="D646" s="383" t="s">
        <v>435</v>
      </c>
      <c r="E646" s="383" t="s">
        <v>777</v>
      </c>
      <c r="F646" s="383" t="s">
        <v>2232</v>
      </c>
      <c r="G646" s="383" t="s">
        <v>238</v>
      </c>
      <c r="H646" s="383" t="s">
        <v>242</v>
      </c>
      <c r="I646" s="389">
        <v>21.74</v>
      </c>
      <c r="J646" s="389">
        <v>103.86</v>
      </c>
      <c r="K646" s="389">
        <v>112.86</v>
      </c>
      <c r="L646" s="389">
        <v>111.98</v>
      </c>
      <c r="M646" s="389">
        <v>96.003</v>
      </c>
      <c r="N646" s="389">
        <v>100.09</v>
      </c>
      <c r="O646" s="389" t="s">
        <v>385</v>
      </c>
      <c r="P646" s="384">
        <v>79.489999999999995</v>
      </c>
      <c r="Q646" s="384">
        <v>66.03</v>
      </c>
      <c r="R646" s="384">
        <v>72</v>
      </c>
      <c r="S646" s="389" t="s">
        <v>385</v>
      </c>
      <c r="T646" s="389" t="s">
        <v>385</v>
      </c>
      <c r="U646" s="389" t="s">
        <v>385</v>
      </c>
      <c r="V646" s="389" t="s">
        <v>385</v>
      </c>
      <c r="W646" s="389" t="s">
        <v>385</v>
      </c>
      <c r="X646" s="389" t="s">
        <v>385</v>
      </c>
    </row>
    <row r="647" spans="1:24" s="381" customFormat="1" ht="16.5" hidden="1">
      <c r="A647" s="386" t="s">
        <v>2233</v>
      </c>
      <c r="B647" s="387" t="s">
        <v>2234</v>
      </c>
      <c r="C647" s="387" t="s">
        <v>238</v>
      </c>
      <c r="D647" s="387" t="s">
        <v>238</v>
      </c>
      <c r="E647" s="387" t="s">
        <v>557</v>
      </c>
      <c r="F647" s="387" t="s">
        <v>2235</v>
      </c>
      <c r="G647" s="387" t="s">
        <v>238</v>
      </c>
      <c r="H647" s="387" t="s">
        <v>242</v>
      </c>
      <c r="I647" s="390">
        <v>28.92</v>
      </c>
      <c r="J647" s="390">
        <v>29.05</v>
      </c>
      <c r="K647" s="388">
        <v>29.2</v>
      </c>
      <c r="L647" s="388">
        <v>29.3</v>
      </c>
      <c r="M647" s="388">
        <v>29.6</v>
      </c>
      <c r="N647" s="388">
        <v>29.8</v>
      </c>
      <c r="O647" s="388">
        <v>30.1</v>
      </c>
      <c r="P647" s="388">
        <v>30.4</v>
      </c>
      <c r="Q647" s="388">
        <v>30.3</v>
      </c>
      <c r="R647" s="388">
        <v>31</v>
      </c>
      <c r="S647" s="388">
        <v>31.7</v>
      </c>
      <c r="T647" s="385">
        <v>32.299999999999997</v>
      </c>
      <c r="U647" s="385">
        <v>32.9</v>
      </c>
      <c r="V647" s="385">
        <v>33.6</v>
      </c>
      <c r="W647" s="385">
        <v>34.200000000000003</v>
      </c>
      <c r="X647" s="385">
        <v>34.200000000000003</v>
      </c>
    </row>
    <row r="648" spans="1:24" ht="12" hidden="1">
      <c r="A648" s="403" t="s">
        <v>2236</v>
      </c>
      <c r="B648" s="404" t="s">
        <v>2237</v>
      </c>
      <c r="C648" s="404" t="s">
        <v>238</v>
      </c>
      <c r="D648" s="404" t="s">
        <v>238</v>
      </c>
      <c r="E648" s="404" t="s">
        <v>2238</v>
      </c>
      <c r="F648" s="404" t="s">
        <v>2239</v>
      </c>
      <c r="G648" s="404" t="s">
        <v>238</v>
      </c>
      <c r="H648" s="404" t="s">
        <v>242</v>
      </c>
      <c r="I648" s="405" t="s">
        <v>385</v>
      </c>
      <c r="J648" s="405" t="s">
        <v>385</v>
      </c>
      <c r="K648" s="405" t="s">
        <v>385</v>
      </c>
      <c r="L648" s="405" t="s">
        <v>385</v>
      </c>
      <c r="M648" s="405" t="s">
        <v>385</v>
      </c>
      <c r="N648" s="405" t="s">
        <v>385</v>
      </c>
      <c r="O648" s="405" t="s">
        <v>385</v>
      </c>
      <c r="P648" s="405" t="s">
        <v>385</v>
      </c>
      <c r="Q648" s="405" t="s">
        <v>385</v>
      </c>
      <c r="R648" s="405" t="s">
        <v>385</v>
      </c>
      <c r="S648" s="405" t="s">
        <v>385</v>
      </c>
      <c r="T648" s="405" t="s">
        <v>385</v>
      </c>
      <c r="U648" s="405" t="s">
        <v>385</v>
      </c>
      <c r="V648" s="405" t="s">
        <v>385</v>
      </c>
      <c r="W648" s="405" t="s">
        <v>385</v>
      </c>
      <c r="X648" s="405" t="s">
        <v>385</v>
      </c>
    </row>
    <row r="649" spans="1:24" s="381" customFormat="1" ht="16.5" hidden="1">
      <c r="A649" s="386" t="s">
        <v>2240</v>
      </c>
      <c r="B649" s="387" t="s">
        <v>2241</v>
      </c>
      <c r="C649" s="387" t="s">
        <v>238</v>
      </c>
      <c r="D649" s="387" t="s">
        <v>238</v>
      </c>
      <c r="E649" s="387" t="s">
        <v>395</v>
      </c>
      <c r="F649" s="387" t="s">
        <v>2242</v>
      </c>
      <c r="G649" s="387" t="s">
        <v>238</v>
      </c>
      <c r="H649" s="387" t="s">
        <v>242</v>
      </c>
      <c r="I649" s="390">
        <v>-3.6324877424856017</v>
      </c>
      <c r="J649" s="390">
        <v>4.2251028624518794</v>
      </c>
      <c r="K649" s="390">
        <v>0.29289413362763028</v>
      </c>
      <c r="L649" s="390">
        <v>-9.2224996825665428</v>
      </c>
      <c r="M649" s="390">
        <v>7.0496083550913857</v>
      </c>
      <c r="N649" s="390">
        <v>-3.9851916376306584</v>
      </c>
      <c r="O649" s="390">
        <v>-7.3939668859151713</v>
      </c>
      <c r="P649" s="390">
        <v>-6.1670340435953985</v>
      </c>
      <c r="Q649" s="390">
        <v>-3.2470244309876661</v>
      </c>
      <c r="R649" s="390">
        <v>1.4082227258012336</v>
      </c>
      <c r="S649" s="388">
        <v>7.8124448456530882</v>
      </c>
      <c r="T649" s="385">
        <v>1.0028401395968167</v>
      </c>
      <c r="U649" s="385">
        <v>2.6019050643873776</v>
      </c>
      <c r="V649" s="385">
        <v>2.6274893783820197</v>
      </c>
      <c r="W649" s="385">
        <v>2.8063663550276008</v>
      </c>
      <c r="X649" s="385">
        <v>2.8063663550276008</v>
      </c>
    </row>
    <row r="650" spans="1:24" s="381" customFormat="1" ht="16.5" hidden="1">
      <c r="A650" s="382" t="s">
        <v>2243</v>
      </c>
      <c r="B650" s="383" t="s">
        <v>2244</v>
      </c>
      <c r="C650" s="383" t="s">
        <v>238</v>
      </c>
      <c r="D650" s="383" t="s">
        <v>238</v>
      </c>
      <c r="E650" s="383" t="s">
        <v>395</v>
      </c>
      <c r="F650" s="383" t="s">
        <v>2245</v>
      </c>
      <c r="G650" s="383" t="s">
        <v>238</v>
      </c>
      <c r="H650" s="383" t="s">
        <v>242</v>
      </c>
      <c r="I650" s="389">
        <v>0.1626836182569843</v>
      </c>
      <c r="J650" s="389">
        <v>0.16404519090569339</v>
      </c>
      <c r="K650" s="389">
        <v>0.15958294324657235</v>
      </c>
      <c r="L650" s="389">
        <v>0.14102104019717698</v>
      </c>
      <c r="M650" s="389">
        <v>0.14682511159603756</v>
      </c>
      <c r="N650" s="389">
        <v>0.13661040491026563</v>
      </c>
      <c r="O650" s="389">
        <v>0.12275586465166258</v>
      </c>
      <c r="P650" s="389">
        <v>0.11250561324075248</v>
      </c>
      <c r="Q650" s="389">
        <v>0.10984028887747066</v>
      </c>
      <c r="R650" s="389">
        <v>0.1068472030989384</v>
      </c>
      <c r="S650" s="384">
        <v>0.11226108522911721</v>
      </c>
      <c r="T650" s="385">
        <v>0.11167816991702076</v>
      </c>
      <c r="U650" s="385">
        <v>0.11196962757306898</v>
      </c>
      <c r="V650" s="385">
        <v>0.11182389874504486</v>
      </c>
      <c r="W650" s="385">
        <v>0.11189676315905692</v>
      </c>
      <c r="X650" s="385">
        <v>0.11189676315905692</v>
      </c>
    </row>
    <row r="651" spans="1:24" s="381" customFormat="1" ht="16.5" hidden="1">
      <c r="A651" s="386" t="s">
        <v>2246</v>
      </c>
      <c r="B651" s="387" t="s">
        <v>2247</v>
      </c>
      <c r="C651" s="387" t="s">
        <v>402</v>
      </c>
      <c r="D651" s="387" t="s">
        <v>403</v>
      </c>
      <c r="E651" s="387" t="s">
        <v>404</v>
      </c>
      <c r="F651" s="387" t="s">
        <v>2248</v>
      </c>
      <c r="G651" s="387" t="s">
        <v>238</v>
      </c>
      <c r="H651" s="387" t="s">
        <v>242</v>
      </c>
      <c r="I651" s="390">
        <v>2260.3000000000002</v>
      </c>
      <c r="J651" s="390">
        <v>2355.8000000000002</v>
      </c>
      <c r="K651" s="390">
        <v>2362.6999999999998</v>
      </c>
      <c r="L651" s="390">
        <v>2144.8000000000002</v>
      </c>
      <c r="M651" s="390">
        <v>2296</v>
      </c>
      <c r="N651" s="390">
        <v>2204.5</v>
      </c>
      <c r="O651" s="390">
        <v>2041.5</v>
      </c>
      <c r="P651" s="390">
        <v>1915.6</v>
      </c>
      <c r="Q651" s="390">
        <v>1853.4</v>
      </c>
      <c r="R651" s="390">
        <v>1879.5</v>
      </c>
      <c r="S651" s="388">
        <v>2026.3349008740497</v>
      </c>
      <c r="T651" s="385">
        <v>2046.6558006226742</v>
      </c>
      <c r="U651" s="385">
        <v>2099.9078415496538</v>
      </c>
      <c r="V651" s="385">
        <v>2155.0826970421822</v>
      </c>
      <c r="W651" s="385">
        <v>2215.5622127749953</v>
      </c>
      <c r="X651" s="385">
        <v>2215.5622127749953</v>
      </c>
    </row>
    <row r="652" spans="1:24" s="381" customFormat="1" ht="16.5" hidden="1">
      <c r="A652" s="382" t="s">
        <v>2249</v>
      </c>
      <c r="B652" s="383" t="s">
        <v>2250</v>
      </c>
      <c r="C652" s="383" t="s">
        <v>238</v>
      </c>
      <c r="D652" s="383" t="s">
        <v>435</v>
      </c>
      <c r="E652" s="383" t="s">
        <v>540</v>
      </c>
      <c r="F652" s="383" t="s">
        <v>2251</v>
      </c>
      <c r="G652" s="383" t="s">
        <v>238</v>
      </c>
      <c r="H652" s="383" t="s">
        <v>242</v>
      </c>
      <c r="I652" s="389">
        <v>51522.031999999999</v>
      </c>
      <c r="J652" s="389">
        <v>51892.218999999997</v>
      </c>
      <c r="K652" s="389">
        <v>53751.478999999999</v>
      </c>
      <c r="L652" s="389">
        <v>54562.182000000001</v>
      </c>
      <c r="M652" s="389">
        <v>55713.362000000001</v>
      </c>
      <c r="N652" s="389">
        <v>57490.487999999998</v>
      </c>
      <c r="O652" s="389">
        <v>58139.684000000001</v>
      </c>
      <c r="P652" s="389">
        <v>58858.58</v>
      </c>
      <c r="Q652" s="389">
        <v>59932.283000000003</v>
      </c>
      <c r="R652" s="384">
        <v>60721.156000000003</v>
      </c>
      <c r="S652" s="384">
        <v>64352.632839999991</v>
      </c>
      <c r="T652" s="385">
        <v>67724.030599999998</v>
      </c>
      <c r="U652" s="385">
        <v>70663.107339999988</v>
      </c>
      <c r="V652" s="385">
        <v>73815.285279999982</v>
      </c>
      <c r="W652" s="385">
        <v>76846.046689999974</v>
      </c>
      <c r="X652" s="385">
        <v>76846.046689999974</v>
      </c>
    </row>
    <row r="653" spans="1:24" s="381" customFormat="1" ht="16.5" hidden="1">
      <c r="A653" s="386" t="s">
        <v>2252</v>
      </c>
      <c r="B653" s="387" t="s">
        <v>2253</v>
      </c>
      <c r="C653" s="387" t="s">
        <v>238</v>
      </c>
      <c r="D653" s="387" t="s">
        <v>238</v>
      </c>
      <c r="E653" s="387" t="s">
        <v>544</v>
      </c>
      <c r="F653" s="387" t="s">
        <v>2254</v>
      </c>
      <c r="G653" s="387" t="s">
        <v>238</v>
      </c>
      <c r="H653" s="387" t="s">
        <v>242</v>
      </c>
      <c r="I653" s="390">
        <v>1.3491095989951685</v>
      </c>
      <c r="J653" s="390">
        <v>0.71850232925594337</v>
      </c>
      <c r="K653" s="390">
        <v>3.5829263728344385</v>
      </c>
      <c r="L653" s="390">
        <v>1.5082431499233717</v>
      </c>
      <c r="M653" s="390">
        <v>2.1098496390778543</v>
      </c>
      <c r="N653" s="390">
        <v>3.1897662180214503</v>
      </c>
      <c r="O653" s="390">
        <v>1.1292233247350403</v>
      </c>
      <c r="P653" s="390">
        <v>1.2364979486300554</v>
      </c>
      <c r="Q653" s="390">
        <v>1.8242081273452504</v>
      </c>
      <c r="R653" s="388">
        <v>1.3162739019970227</v>
      </c>
      <c r="S653" s="388">
        <v>5.980579223491711</v>
      </c>
      <c r="T653" s="385">
        <v>5.2389430101209999</v>
      </c>
      <c r="U653" s="385">
        <v>4.3397841415540261</v>
      </c>
      <c r="V653" s="385">
        <v>4.460853843906265</v>
      </c>
      <c r="W653" s="385">
        <v>4.1058723792823493</v>
      </c>
      <c r="X653" s="385">
        <v>4.1058723792823493</v>
      </c>
    </row>
    <row r="654" spans="1:24" s="381" customFormat="1" ht="16.5" hidden="1">
      <c r="A654" s="382" t="s">
        <v>2255</v>
      </c>
      <c r="B654" s="383" t="s">
        <v>2256</v>
      </c>
      <c r="C654" s="383" t="s">
        <v>238</v>
      </c>
      <c r="D654" s="383" t="s">
        <v>238</v>
      </c>
      <c r="E654" s="383" t="s">
        <v>254</v>
      </c>
      <c r="F654" s="383" t="s">
        <v>2257</v>
      </c>
      <c r="G654" s="383" t="s">
        <v>238</v>
      </c>
      <c r="H654" s="383" t="s">
        <v>242</v>
      </c>
      <c r="I654" s="389">
        <v>103.80352170585654</v>
      </c>
      <c r="J654" s="389">
        <v>103.58094494717565</v>
      </c>
      <c r="K654" s="389">
        <v>106.31637581383441</v>
      </c>
      <c r="L654" s="389">
        <v>106.9964171164595</v>
      </c>
      <c r="M654" s="389">
        <v>108.58191263517058</v>
      </c>
      <c r="N654" s="389">
        <v>111.60679239889842</v>
      </c>
      <c r="O654" s="389">
        <v>112.50613717154086</v>
      </c>
      <c r="P654" s="389">
        <v>113.61820378180926</v>
      </c>
      <c r="Q654" s="389">
        <v>115.59965543240784</v>
      </c>
      <c r="R654" s="384">
        <v>117.15414461844296</v>
      </c>
      <c r="S654" s="384">
        <v>124.19497608934414</v>
      </c>
      <c r="T654" s="385">
        <v>130.78161872169966</v>
      </c>
      <c r="U654" s="385">
        <v>136.56827697086015</v>
      </c>
      <c r="V654" s="385">
        <v>142.80247873114115</v>
      </c>
      <c r="W654" s="385">
        <v>148.83755701560943</v>
      </c>
      <c r="X654" s="385">
        <v>148.83755701560943</v>
      </c>
    </row>
    <row r="655" spans="1:24" s="381" customFormat="1" ht="16.5" hidden="1">
      <c r="A655" s="386" t="s">
        <v>2258</v>
      </c>
      <c r="B655" s="387" t="s">
        <v>2259</v>
      </c>
      <c r="C655" s="387" t="s">
        <v>238</v>
      </c>
      <c r="D655" s="387" t="s">
        <v>238</v>
      </c>
      <c r="E655" s="387" t="s">
        <v>254</v>
      </c>
      <c r="F655" s="387" t="s">
        <v>2260</v>
      </c>
      <c r="G655" s="387" t="s">
        <v>238</v>
      </c>
      <c r="H655" s="387" t="s">
        <v>242</v>
      </c>
      <c r="I655" s="390">
        <v>116.17012113401719</v>
      </c>
      <c r="J655" s="390">
        <v>105.47063695900556</v>
      </c>
      <c r="K655" s="390">
        <v>103.32007784000371</v>
      </c>
      <c r="L655" s="390">
        <v>92.494005960349654</v>
      </c>
      <c r="M655" s="390">
        <v>86.831510041763565</v>
      </c>
      <c r="N655" s="390">
        <v>85.310261695533612</v>
      </c>
      <c r="O655" s="390">
        <v>80.691070985994259</v>
      </c>
      <c r="P655" s="390">
        <v>77.064534605271589</v>
      </c>
      <c r="Q655" s="390">
        <v>74.125190625207367</v>
      </c>
      <c r="R655" s="388">
        <v>70.66903311369876</v>
      </c>
      <c r="S655" s="388">
        <v>70.783699873434728</v>
      </c>
      <c r="T655" s="385">
        <v>70.807751753758168</v>
      </c>
      <c r="U655" s="385">
        <v>70.957692966118444</v>
      </c>
      <c r="V655" s="385">
        <v>71.29816845100521</v>
      </c>
      <c r="W655" s="385">
        <v>71.61019794921738</v>
      </c>
      <c r="X655" s="385">
        <v>71.61019794921738</v>
      </c>
    </row>
    <row r="656" spans="1:24" s="381" customFormat="1" ht="16.5" hidden="1">
      <c r="A656" s="382" t="s">
        <v>2261</v>
      </c>
      <c r="B656" s="383" t="s">
        <v>2262</v>
      </c>
      <c r="C656" s="383" t="s">
        <v>238</v>
      </c>
      <c r="D656" s="383" t="s">
        <v>238</v>
      </c>
      <c r="E656" s="383" t="s">
        <v>254</v>
      </c>
      <c r="F656" s="383" t="s">
        <v>2263</v>
      </c>
      <c r="G656" s="383" t="s">
        <v>238</v>
      </c>
      <c r="H656" s="383" t="s">
        <v>242</v>
      </c>
      <c r="I656" s="389">
        <v>3.4856444421073349</v>
      </c>
      <c r="J656" s="389">
        <v>2.8525069223738098</v>
      </c>
      <c r="K656" s="389">
        <v>2.2037000478336526</v>
      </c>
      <c r="L656" s="389">
        <v>1.8377382727318683</v>
      </c>
      <c r="M656" s="389">
        <v>1.6129761612682889</v>
      </c>
      <c r="N656" s="389">
        <v>1.3795521313359953</v>
      </c>
      <c r="O656" s="389">
        <v>1.2418424193911404</v>
      </c>
      <c r="P656" s="389">
        <v>1.1735982421554638</v>
      </c>
      <c r="Q656" s="389">
        <v>1.1393651407111818</v>
      </c>
      <c r="R656" s="384">
        <v>1.0810301495621688</v>
      </c>
      <c r="S656" s="384">
        <v>1.0642016168350916</v>
      </c>
      <c r="T656" s="385">
        <v>1.0456704085503734</v>
      </c>
      <c r="U656" s="385">
        <v>1.0247375446543776</v>
      </c>
      <c r="V656" s="385">
        <v>1.0094539361848025</v>
      </c>
      <c r="W656" s="385">
        <v>0.99478904014680936</v>
      </c>
      <c r="X656" s="385">
        <v>0.99478904014680936</v>
      </c>
    </row>
    <row r="657" spans="1:24" s="381" customFormat="1" ht="16.5" hidden="1">
      <c r="A657" s="386" t="s">
        <v>2264</v>
      </c>
      <c r="B657" s="387" t="s">
        <v>2265</v>
      </c>
      <c r="C657" s="387" t="s">
        <v>238</v>
      </c>
      <c r="D657" s="387" t="s">
        <v>238</v>
      </c>
      <c r="E657" s="387" t="s">
        <v>785</v>
      </c>
      <c r="F657" s="387" t="s">
        <v>2266</v>
      </c>
      <c r="G657" s="387" t="s">
        <v>238</v>
      </c>
      <c r="H657" s="387" t="s">
        <v>242</v>
      </c>
      <c r="I657" s="388">
        <v>7.4</v>
      </c>
      <c r="J657" s="388">
        <v>7.1</v>
      </c>
      <c r="K657" s="388">
        <v>7.4</v>
      </c>
      <c r="L657" s="388">
        <v>9.5</v>
      </c>
      <c r="M657" s="388">
        <v>6.9</v>
      </c>
      <c r="N657" s="388">
        <v>7.3</v>
      </c>
      <c r="O657" s="388">
        <v>6.2</v>
      </c>
      <c r="P657" s="388">
        <v>4</v>
      </c>
      <c r="Q657" s="388">
        <v>1.8</v>
      </c>
      <c r="R657" s="388">
        <v>7.7</v>
      </c>
      <c r="S657" s="388">
        <v>6.1</v>
      </c>
      <c r="T657" s="385">
        <v>3</v>
      </c>
      <c r="U657" s="385">
        <v>3.9</v>
      </c>
      <c r="V657" s="385">
        <v>5.9</v>
      </c>
      <c r="W657" s="385">
        <v>7</v>
      </c>
      <c r="X657" s="385">
        <v>7</v>
      </c>
    </row>
    <row r="658" spans="1:24" s="381" customFormat="1" ht="16.5" hidden="1">
      <c r="A658" s="382" t="s">
        <v>2267</v>
      </c>
      <c r="B658" s="383" t="s">
        <v>2268</v>
      </c>
      <c r="C658" s="383" t="s">
        <v>402</v>
      </c>
      <c r="D658" s="383" t="s">
        <v>403</v>
      </c>
      <c r="E658" s="383" t="s">
        <v>785</v>
      </c>
      <c r="F658" s="383" t="s">
        <v>2269</v>
      </c>
      <c r="G658" s="383" t="s">
        <v>238</v>
      </c>
      <c r="H658" s="383" t="s">
        <v>242</v>
      </c>
      <c r="I658" s="384">
        <v>50893</v>
      </c>
      <c r="J658" s="384">
        <v>54503</v>
      </c>
      <c r="K658" s="384">
        <v>58536</v>
      </c>
      <c r="L658" s="384">
        <v>64087</v>
      </c>
      <c r="M658" s="384">
        <v>68529</v>
      </c>
      <c r="N658" s="384">
        <v>73559</v>
      </c>
      <c r="O658" s="384">
        <v>78096</v>
      </c>
      <c r="P658" s="384">
        <v>81226</v>
      </c>
      <c r="Q658" s="384">
        <v>82681</v>
      </c>
      <c r="R658" s="384">
        <v>89055</v>
      </c>
      <c r="S658" s="384">
        <v>94509</v>
      </c>
      <c r="T658" s="385">
        <v>97316</v>
      </c>
      <c r="U658" s="385">
        <v>101084</v>
      </c>
      <c r="V658" s="385">
        <v>107098</v>
      </c>
      <c r="W658" s="385">
        <v>114543</v>
      </c>
      <c r="X658" s="385">
        <v>114543</v>
      </c>
    </row>
    <row r="659" spans="1:24" s="381" customFormat="1" ht="16.5" hidden="1">
      <c r="A659" s="386" t="s">
        <v>2270</v>
      </c>
      <c r="B659" s="387" t="s">
        <v>2271</v>
      </c>
      <c r="C659" s="387" t="s">
        <v>453</v>
      </c>
      <c r="D659" s="387" t="s">
        <v>428</v>
      </c>
      <c r="E659" s="387" t="s">
        <v>785</v>
      </c>
      <c r="F659" s="387" t="s">
        <v>2272</v>
      </c>
      <c r="G659" s="387" t="s">
        <v>238</v>
      </c>
      <c r="H659" s="387" t="s">
        <v>242</v>
      </c>
      <c r="I659" s="388">
        <v>45170</v>
      </c>
      <c r="J659" s="388">
        <v>49780</v>
      </c>
      <c r="K659" s="388">
        <v>55600</v>
      </c>
      <c r="L659" s="388">
        <v>56670</v>
      </c>
      <c r="M659" s="388">
        <v>59040</v>
      </c>
      <c r="N659" s="388">
        <v>65040.000000000007</v>
      </c>
      <c r="O659" s="388">
        <v>70990</v>
      </c>
      <c r="P659" s="388">
        <v>69700</v>
      </c>
      <c r="Q659" s="388">
        <v>70050</v>
      </c>
      <c r="R659" s="388">
        <v>77850</v>
      </c>
      <c r="S659" s="388">
        <v>72820</v>
      </c>
      <c r="T659" s="385">
        <v>76180</v>
      </c>
      <c r="U659" s="385">
        <v>84650</v>
      </c>
      <c r="V659" s="385">
        <v>94280</v>
      </c>
      <c r="W659" s="385">
        <v>102300</v>
      </c>
      <c r="X659" s="385">
        <v>102300</v>
      </c>
    </row>
    <row r="660" spans="1:24" s="381" customFormat="1" ht="16.5" hidden="1">
      <c r="A660" s="382" t="s">
        <v>2273</v>
      </c>
      <c r="B660" s="383" t="s">
        <v>2274</v>
      </c>
      <c r="C660" s="383" t="s">
        <v>238</v>
      </c>
      <c r="D660" s="383" t="s">
        <v>435</v>
      </c>
      <c r="E660" s="383" t="s">
        <v>540</v>
      </c>
      <c r="F660" s="383" t="s">
        <v>2275</v>
      </c>
      <c r="G660" s="383" t="s">
        <v>1427</v>
      </c>
      <c r="H660" s="383" t="s">
        <v>242</v>
      </c>
      <c r="I660" s="389">
        <v>53624.4</v>
      </c>
      <c r="J660" s="389">
        <v>54680.800000000003</v>
      </c>
      <c r="K660" s="389">
        <v>57290.400000000001</v>
      </c>
      <c r="L660" s="389">
        <v>58935.1</v>
      </c>
      <c r="M660" s="389">
        <v>61295.5</v>
      </c>
      <c r="N660" s="389">
        <v>63658.7</v>
      </c>
      <c r="O660" s="389">
        <v>66355.8</v>
      </c>
      <c r="P660" s="389">
        <v>68892.5</v>
      </c>
      <c r="Q660" s="389">
        <v>70513.7</v>
      </c>
      <c r="R660" s="384">
        <v>72855</v>
      </c>
      <c r="S660" s="384">
        <v>74112</v>
      </c>
      <c r="T660" s="385">
        <v>74849</v>
      </c>
      <c r="U660" s="385">
        <v>75238</v>
      </c>
      <c r="V660" s="385">
        <v>76091</v>
      </c>
      <c r="W660" s="385">
        <v>76535</v>
      </c>
      <c r="X660" s="385">
        <v>76535</v>
      </c>
    </row>
    <row r="661" spans="1:24" s="381" customFormat="1" ht="16.5" hidden="1">
      <c r="A661" s="386" t="s">
        <v>2276</v>
      </c>
      <c r="B661" s="387" t="s">
        <v>2277</v>
      </c>
      <c r="C661" s="387" t="s">
        <v>238</v>
      </c>
      <c r="D661" s="387" t="s">
        <v>238</v>
      </c>
      <c r="E661" s="387" t="s">
        <v>544</v>
      </c>
      <c r="F661" s="387" t="s">
        <v>2278</v>
      </c>
      <c r="G661" s="387" t="s">
        <v>1427</v>
      </c>
      <c r="H661" s="387" t="s">
        <v>242</v>
      </c>
      <c r="I661" s="390">
        <v>2.129</v>
      </c>
      <c r="J661" s="390">
        <v>1.97</v>
      </c>
      <c r="K661" s="390">
        <v>4.7720000000000002</v>
      </c>
      <c r="L661" s="390">
        <v>2.871</v>
      </c>
      <c r="M661" s="390">
        <v>4.0049999999999999</v>
      </c>
      <c r="N661" s="390">
        <v>3.855</v>
      </c>
      <c r="O661" s="390">
        <v>4.2370000000000001</v>
      </c>
      <c r="P661" s="390">
        <v>3.823</v>
      </c>
      <c r="Q661" s="388">
        <v>2.4</v>
      </c>
      <c r="R661" s="388">
        <v>3.3</v>
      </c>
      <c r="S661" s="388">
        <v>1.7</v>
      </c>
      <c r="T661" s="385">
        <v>1</v>
      </c>
      <c r="U661" s="385">
        <v>0.5</v>
      </c>
      <c r="V661" s="385">
        <v>1.1000000000000001</v>
      </c>
      <c r="W661" s="385">
        <v>0.6</v>
      </c>
      <c r="X661" s="385">
        <v>0.6</v>
      </c>
    </row>
    <row r="662" spans="1:24" s="381" customFormat="1" ht="16.5" hidden="1">
      <c r="A662" s="382" t="s">
        <v>2279</v>
      </c>
      <c r="B662" s="383" t="s">
        <v>2280</v>
      </c>
      <c r="C662" s="383" t="s">
        <v>238</v>
      </c>
      <c r="D662" s="383" t="s">
        <v>238</v>
      </c>
      <c r="E662" s="383" t="s">
        <v>254</v>
      </c>
      <c r="F662" s="383" t="s">
        <v>2281</v>
      </c>
      <c r="G662" s="383" t="s">
        <v>1427</v>
      </c>
      <c r="H662" s="383" t="s">
        <v>242</v>
      </c>
      <c r="I662" s="389">
        <v>108</v>
      </c>
      <c r="J662" s="389">
        <v>109.1</v>
      </c>
      <c r="K662" s="389">
        <v>113.3</v>
      </c>
      <c r="L662" s="389">
        <v>115.6</v>
      </c>
      <c r="M662" s="389">
        <v>119.5</v>
      </c>
      <c r="N662" s="389">
        <v>123.6</v>
      </c>
      <c r="O662" s="389">
        <v>128.4</v>
      </c>
      <c r="P662" s="389">
        <v>133</v>
      </c>
      <c r="Q662" s="384">
        <v>136</v>
      </c>
      <c r="R662" s="384">
        <v>141</v>
      </c>
      <c r="S662" s="384">
        <v>143</v>
      </c>
      <c r="T662" s="385">
        <v>145</v>
      </c>
      <c r="U662" s="385">
        <v>145</v>
      </c>
      <c r="V662" s="385">
        <v>147</v>
      </c>
      <c r="W662" s="385">
        <v>148</v>
      </c>
      <c r="X662" s="385">
        <v>148</v>
      </c>
    </row>
    <row r="663" spans="1:24" s="381" customFormat="1" ht="16.5" hidden="1">
      <c r="A663" s="386" t="s">
        <v>2282</v>
      </c>
      <c r="B663" s="387" t="s">
        <v>2283</v>
      </c>
      <c r="C663" s="387" t="s">
        <v>238</v>
      </c>
      <c r="D663" s="387" t="s">
        <v>238</v>
      </c>
      <c r="E663" s="387" t="s">
        <v>254</v>
      </c>
      <c r="F663" s="387" t="s">
        <v>2284</v>
      </c>
      <c r="G663" s="387" t="s">
        <v>1427</v>
      </c>
      <c r="H663" s="387" t="s">
        <v>242</v>
      </c>
      <c r="I663" s="390">
        <v>112.226</v>
      </c>
      <c r="J663" s="390">
        <v>112.196</v>
      </c>
      <c r="K663" s="390">
        <v>113.11799999999999</v>
      </c>
      <c r="L663" s="390">
        <v>98.129000000000005</v>
      </c>
      <c r="M663" s="390">
        <v>98.709000000000003</v>
      </c>
      <c r="N663" s="390">
        <v>101.89</v>
      </c>
      <c r="O663" s="390">
        <v>122.468</v>
      </c>
      <c r="P663" s="390">
        <v>124.97199999999999</v>
      </c>
      <c r="Q663" s="388">
        <v>129.6</v>
      </c>
      <c r="R663" s="388">
        <v>131</v>
      </c>
      <c r="S663" s="388">
        <v>131.6</v>
      </c>
      <c r="T663" s="385">
        <v>132.30000000000001</v>
      </c>
      <c r="U663" s="385">
        <v>132.19999999999999</v>
      </c>
      <c r="V663" s="385">
        <v>134.6</v>
      </c>
      <c r="W663" s="385">
        <v>136.4</v>
      </c>
      <c r="X663" s="385">
        <v>136.4</v>
      </c>
    </row>
    <row r="664" spans="1:24" s="381" customFormat="1" ht="16.5" hidden="1">
      <c r="A664" s="382" t="s">
        <v>2285</v>
      </c>
      <c r="B664" s="383" t="s">
        <v>2286</v>
      </c>
      <c r="C664" s="383" t="s">
        <v>238</v>
      </c>
      <c r="D664" s="383" t="s">
        <v>238</v>
      </c>
      <c r="E664" s="383" t="s">
        <v>254</v>
      </c>
      <c r="F664" s="383" t="s">
        <v>2287</v>
      </c>
      <c r="G664" s="383" t="s">
        <v>238</v>
      </c>
      <c r="H664" s="383" t="s">
        <v>242</v>
      </c>
      <c r="I664" s="389">
        <v>1.077</v>
      </c>
      <c r="J664" s="389">
        <v>1.0369999999999999</v>
      </c>
      <c r="K664" s="389">
        <v>1.0429999999999999</v>
      </c>
      <c r="L664" s="389">
        <v>1.0509999999999999</v>
      </c>
      <c r="M664" s="389">
        <v>1.0389999999999999</v>
      </c>
      <c r="N664" s="389">
        <v>1.046</v>
      </c>
      <c r="O664" s="389">
        <v>1.0680000000000001</v>
      </c>
      <c r="P664" s="389">
        <v>1.0640000000000001</v>
      </c>
      <c r="Q664" s="384">
        <v>1</v>
      </c>
      <c r="R664" s="384">
        <v>1.1000000000000001</v>
      </c>
      <c r="S664" s="384">
        <v>1.1000000000000001</v>
      </c>
      <c r="T664" s="385">
        <v>1.1000000000000001</v>
      </c>
      <c r="U664" s="385">
        <v>1.1000000000000001</v>
      </c>
      <c r="V664" s="385">
        <v>1.1000000000000001</v>
      </c>
      <c r="W664" s="385">
        <v>1.1000000000000001</v>
      </c>
      <c r="X664" s="385">
        <v>1.1000000000000001</v>
      </c>
    </row>
    <row r="665" spans="1:24" s="381" customFormat="1" ht="16.5" hidden="1">
      <c r="A665" s="386" t="s">
        <v>2288</v>
      </c>
      <c r="B665" s="387" t="s">
        <v>2289</v>
      </c>
      <c r="C665" s="387" t="s">
        <v>238</v>
      </c>
      <c r="D665" s="387" t="s">
        <v>238</v>
      </c>
      <c r="E665" s="387" t="s">
        <v>254</v>
      </c>
      <c r="F665" s="387" t="s">
        <v>2290</v>
      </c>
      <c r="G665" s="387" t="s">
        <v>2291</v>
      </c>
      <c r="H665" s="387" t="s">
        <v>242</v>
      </c>
      <c r="I665" s="388">
        <v>0.4</v>
      </c>
      <c r="J665" s="388">
        <v>2</v>
      </c>
      <c r="K665" s="388">
        <v>2.5</v>
      </c>
      <c r="L665" s="388">
        <v>5.4</v>
      </c>
      <c r="M665" s="388">
        <v>3.7</v>
      </c>
      <c r="N665" s="388">
        <v>0.9</v>
      </c>
      <c r="O665" s="388">
        <v>1.3</v>
      </c>
      <c r="P665" s="388">
        <v>-3.2</v>
      </c>
      <c r="Q665" s="388">
        <v>2.7</v>
      </c>
      <c r="R665" s="388">
        <v>-6.4</v>
      </c>
      <c r="S665" s="388">
        <v>-1.7</v>
      </c>
      <c r="T665" s="385">
        <v>0.1</v>
      </c>
      <c r="U665" s="385">
        <v>1.9</v>
      </c>
      <c r="V665" s="385">
        <v>2.6</v>
      </c>
      <c r="W665" s="385">
        <v>2.5</v>
      </c>
      <c r="X665" s="385">
        <v>2.5</v>
      </c>
    </row>
    <row r="666" spans="1:24" s="381" customFormat="1" ht="16.5" hidden="1">
      <c r="A666" s="382" t="s">
        <v>2292</v>
      </c>
      <c r="B666" s="383" t="s">
        <v>2293</v>
      </c>
      <c r="C666" s="383" t="s">
        <v>453</v>
      </c>
      <c r="D666" s="383" t="s">
        <v>403</v>
      </c>
      <c r="E666" s="383" t="s">
        <v>254</v>
      </c>
      <c r="F666" s="383" t="s">
        <v>2290</v>
      </c>
      <c r="G666" s="383" t="s">
        <v>2291</v>
      </c>
      <c r="H666" s="383" t="s">
        <v>242</v>
      </c>
      <c r="I666" s="384">
        <v>60.248000000000005</v>
      </c>
      <c r="J666" s="384">
        <v>63.831000000000003</v>
      </c>
      <c r="K666" s="384">
        <v>68.706000000000003</v>
      </c>
      <c r="L666" s="384">
        <v>68.001999999999995</v>
      </c>
      <c r="M666" s="384">
        <v>69.492000000000004</v>
      </c>
      <c r="N666" s="384">
        <v>73.2</v>
      </c>
      <c r="O666" s="384">
        <v>77.185000000000002</v>
      </c>
      <c r="P666" s="384">
        <v>70.94</v>
      </c>
      <c r="Q666" s="384">
        <v>72.709000000000003</v>
      </c>
      <c r="R666" s="384">
        <v>71.888000000000005</v>
      </c>
      <c r="S666" s="384">
        <v>65.471000000000004</v>
      </c>
      <c r="T666" s="385">
        <v>68.167000000000002</v>
      </c>
      <c r="U666" s="385">
        <v>74.799000000000007</v>
      </c>
      <c r="V666" s="385">
        <v>81.198999999999998</v>
      </c>
      <c r="W666" s="385">
        <v>85.248999999999995</v>
      </c>
      <c r="X666" s="385">
        <v>85.248999999999995</v>
      </c>
    </row>
    <row r="667" spans="1:24" s="381" customFormat="1" ht="16.5" hidden="1">
      <c r="A667" s="386" t="s">
        <v>2294</v>
      </c>
      <c r="B667" s="387" t="s">
        <v>2295</v>
      </c>
      <c r="C667" s="387" t="s">
        <v>453</v>
      </c>
      <c r="D667" s="387" t="s">
        <v>403</v>
      </c>
      <c r="E667" s="387" t="s">
        <v>254</v>
      </c>
      <c r="F667" s="387" t="s">
        <v>2290</v>
      </c>
      <c r="G667" s="387" t="s">
        <v>2291</v>
      </c>
      <c r="H667" s="387" t="s">
        <v>242</v>
      </c>
      <c r="I667" s="388">
        <v>55.265000000000001</v>
      </c>
      <c r="J667" s="388">
        <v>56.381</v>
      </c>
      <c r="K667" s="388">
        <v>57.803000000000004</v>
      </c>
      <c r="L667" s="388">
        <v>60.913000000000004</v>
      </c>
      <c r="M667" s="388">
        <v>63.190000000000005</v>
      </c>
      <c r="N667" s="388">
        <v>63.753</v>
      </c>
      <c r="O667" s="388">
        <v>64.599999999999994</v>
      </c>
      <c r="P667" s="388">
        <v>62.548999999999999</v>
      </c>
      <c r="Q667" s="388">
        <v>64.242000000000004</v>
      </c>
      <c r="R667" s="388">
        <v>60.137999999999998</v>
      </c>
      <c r="S667" s="388">
        <v>59.134</v>
      </c>
      <c r="T667" s="385">
        <v>59.167000000000002</v>
      </c>
      <c r="U667" s="385">
        <v>60.305</v>
      </c>
      <c r="V667" s="385">
        <v>61.878999999999998</v>
      </c>
      <c r="W667" s="385">
        <v>63.427</v>
      </c>
      <c r="X667" s="385">
        <v>63.427</v>
      </c>
    </row>
    <row r="668" spans="1:24" s="381" customFormat="1" ht="16.5" hidden="1">
      <c r="A668" s="382" t="s">
        <v>2296</v>
      </c>
      <c r="B668" s="383" t="s">
        <v>2297</v>
      </c>
      <c r="C668" s="383" t="s">
        <v>453</v>
      </c>
      <c r="D668" s="383" t="s">
        <v>403</v>
      </c>
      <c r="E668" s="383" t="s">
        <v>488</v>
      </c>
      <c r="F668" s="383" t="s">
        <v>2298</v>
      </c>
      <c r="G668" s="383" t="s">
        <v>490</v>
      </c>
      <c r="H668" s="383" t="s">
        <v>242</v>
      </c>
      <c r="I668" s="384">
        <v>0</v>
      </c>
      <c r="J668" s="384">
        <v>0</v>
      </c>
      <c r="K668" s="384">
        <v>0</v>
      </c>
      <c r="L668" s="384">
        <v>0</v>
      </c>
      <c r="M668" s="384">
        <v>0</v>
      </c>
      <c r="N668" s="384">
        <v>0</v>
      </c>
      <c r="O668" s="384">
        <v>0</v>
      </c>
      <c r="P668" s="384">
        <v>0</v>
      </c>
      <c r="Q668" s="384">
        <v>0</v>
      </c>
      <c r="R668" s="384">
        <v>0</v>
      </c>
      <c r="S668" s="384">
        <v>0</v>
      </c>
      <c r="T668" s="385">
        <v>12</v>
      </c>
      <c r="U668" s="385">
        <v>22</v>
      </c>
      <c r="V668" s="385">
        <v>29</v>
      </c>
      <c r="W668" s="385">
        <v>32.5</v>
      </c>
      <c r="X668" s="385">
        <v>32.5</v>
      </c>
    </row>
    <row r="669" spans="1:24" s="381" customFormat="1" ht="16.5" hidden="1">
      <c r="A669" s="386" t="s">
        <v>2299</v>
      </c>
      <c r="B669" s="387" t="s">
        <v>2300</v>
      </c>
      <c r="C669" s="387" t="s">
        <v>238</v>
      </c>
      <c r="D669" s="387" t="s">
        <v>238</v>
      </c>
      <c r="E669" s="387" t="s">
        <v>689</v>
      </c>
      <c r="F669" s="387" t="s">
        <v>2301</v>
      </c>
      <c r="G669" s="387" t="s">
        <v>238</v>
      </c>
      <c r="H669" s="387" t="s">
        <v>242</v>
      </c>
      <c r="I669" s="390">
        <v>161.67699999999999</v>
      </c>
      <c r="J669" s="390">
        <v>159.31700000000001</v>
      </c>
      <c r="K669" s="390">
        <v>129.00200000000001</v>
      </c>
      <c r="L669" s="390">
        <v>93.373000000000005</v>
      </c>
      <c r="M669" s="390">
        <v>63.499000000000002</v>
      </c>
      <c r="N669" s="388">
        <v>76</v>
      </c>
      <c r="O669" s="388">
        <v>97.9</v>
      </c>
      <c r="P669" s="388">
        <v>64.599999999999994</v>
      </c>
      <c r="Q669" s="388">
        <v>43.9</v>
      </c>
      <c r="R669" s="388">
        <v>206.5</v>
      </c>
      <c r="S669" s="388">
        <v>572.6</v>
      </c>
      <c r="T669" s="385">
        <v>461.9</v>
      </c>
      <c r="U669" s="385">
        <v>203.2</v>
      </c>
      <c r="V669" s="385">
        <v>104.5</v>
      </c>
      <c r="W669" s="385">
        <v>90.6</v>
      </c>
      <c r="X669" s="385">
        <v>90.6</v>
      </c>
    </row>
    <row r="670" spans="1:24" s="381" customFormat="1" ht="16.5" hidden="1">
      <c r="A670" s="382" t="s">
        <v>2302</v>
      </c>
      <c r="B670" s="383" t="s">
        <v>2303</v>
      </c>
      <c r="C670" s="383" t="s">
        <v>238</v>
      </c>
      <c r="D670" s="383" t="s">
        <v>238</v>
      </c>
      <c r="E670" s="383" t="s">
        <v>689</v>
      </c>
      <c r="F670" s="383" t="s">
        <v>2304</v>
      </c>
      <c r="G670" s="383" t="s">
        <v>238</v>
      </c>
      <c r="H670" s="383" t="s">
        <v>242</v>
      </c>
      <c r="I670" s="389">
        <v>12928.227999999999</v>
      </c>
      <c r="J670" s="389">
        <v>12905.281000000001</v>
      </c>
      <c r="K670" s="389">
        <v>10582.797</v>
      </c>
      <c r="L670" s="389">
        <v>7714.0389999999998</v>
      </c>
      <c r="M670" s="389">
        <v>5296.9690000000001</v>
      </c>
      <c r="N670" s="384">
        <v>6465.6</v>
      </c>
      <c r="O670" s="384">
        <v>8452</v>
      </c>
      <c r="P670" s="384">
        <v>5597.6</v>
      </c>
      <c r="Q670" s="384">
        <v>3827</v>
      </c>
      <c r="R670" s="384">
        <v>18436.8</v>
      </c>
      <c r="S670" s="384">
        <v>53765.1</v>
      </c>
      <c r="T670" s="385">
        <v>44426.8</v>
      </c>
      <c r="U670" s="385">
        <v>19669.5</v>
      </c>
      <c r="V670" s="385">
        <v>10224</v>
      </c>
      <c r="W670" s="385">
        <v>8960</v>
      </c>
      <c r="X670" s="385">
        <v>8960</v>
      </c>
    </row>
    <row r="671" spans="1:24" s="381" customFormat="1" ht="16.5" hidden="1">
      <c r="A671" s="386" t="s">
        <v>2305</v>
      </c>
      <c r="B671" s="387" t="s">
        <v>2306</v>
      </c>
      <c r="C671" s="387" t="s">
        <v>238</v>
      </c>
      <c r="D671" s="387" t="s">
        <v>238</v>
      </c>
      <c r="E671" s="387" t="s">
        <v>696</v>
      </c>
      <c r="F671" s="387" t="s">
        <v>2307</v>
      </c>
      <c r="G671" s="387" t="s">
        <v>238</v>
      </c>
      <c r="H671" s="387" t="s">
        <v>242</v>
      </c>
      <c r="I671" s="390">
        <v>11.473000000000001</v>
      </c>
      <c r="J671" s="390">
        <v>11.786</v>
      </c>
      <c r="K671" s="390">
        <v>10.052</v>
      </c>
      <c r="L671" s="390">
        <v>6.8209999999999997</v>
      </c>
      <c r="M671" s="390">
        <v>4.5629999999999997</v>
      </c>
      <c r="N671" s="388">
        <v>5.7</v>
      </c>
      <c r="O671" s="388">
        <v>7.7</v>
      </c>
      <c r="P671" s="388">
        <v>4.8</v>
      </c>
      <c r="Q671" s="388">
        <v>3.2</v>
      </c>
      <c r="R671" s="388">
        <v>16.100000000000001</v>
      </c>
      <c r="S671" s="388">
        <v>41.4</v>
      </c>
      <c r="T671" s="385">
        <v>34.799999999999997</v>
      </c>
      <c r="U671" s="385">
        <v>16.5</v>
      </c>
      <c r="V671" s="385">
        <v>9</v>
      </c>
      <c r="W671" s="385">
        <v>8</v>
      </c>
      <c r="X671" s="385">
        <v>8</v>
      </c>
    </row>
    <row r="672" spans="1:24" s="381" customFormat="1" ht="16.5" hidden="1">
      <c r="A672" s="382" t="s">
        <v>2308</v>
      </c>
      <c r="B672" s="383" t="s">
        <v>2309</v>
      </c>
      <c r="C672" s="383" t="s">
        <v>238</v>
      </c>
      <c r="D672" s="383" t="s">
        <v>238</v>
      </c>
      <c r="E672" s="383" t="s">
        <v>689</v>
      </c>
      <c r="F672" s="383" t="s">
        <v>2310</v>
      </c>
      <c r="G672" s="383" t="s">
        <v>238</v>
      </c>
      <c r="H672" s="383" t="s">
        <v>242</v>
      </c>
      <c r="I672" s="389">
        <v>10477.584000000001</v>
      </c>
      <c r="J672" s="389">
        <v>10324.671</v>
      </c>
      <c r="K672" s="389">
        <v>8360.1029999999992</v>
      </c>
      <c r="L672" s="389">
        <v>6051.1090000000004</v>
      </c>
      <c r="M672" s="389">
        <v>4115.1329999999998</v>
      </c>
      <c r="N672" s="384">
        <v>4927.2</v>
      </c>
      <c r="O672" s="384">
        <v>6347.2</v>
      </c>
      <c r="P672" s="384">
        <v>4187.5</v>
      </c>
      <c r="Q672" s="384">
        <v>2847.6</v>
      </c>
      <c r="R672" s="384">
        <v>13383.7</v>
      </c>
      <c r="S672" s="384">
        <v>37107.5</v>
      </c>
      <c r="T672" s="385">
        <v>29936.2</v>
      </c>
      <c r="U672" s="385">
        <v>13170.8</v>
      </c>
      <c r="V672" s="385">
        <v>6775.4</v>
      </c>
      <c r="W672" s="385">
        <v>5868.5</v>
      </c>
      <c r="X672" s="385">
        <v>5868.5</v>
      </c>
    </row>
    <row r="673" spans="1:24" s="381" customFormat="1" ht="16.5" hidden="1">
      <c r="A673" s="386" t="s">
        <v>2311</v>
      </c>
      <c r="B673" s="387" t="s">
        <v>2312</v>
      </c>
      <c r="C673" s="387" t="s">
        <v>238</v>
      </c>
      <c r="D673" s="387" t="s">
        <v>238</v>
      </c>
      <c r="E673" s="387" t="s">
        <v>689</v>
      </c>
      <c r="F673" s="387" t="s">
        <v>2313</v>
      </c>
      <c r="G673" s="387" t="s">
        <v>238</v>
      </c>
      <c r="H673" s="387" t="s">
        <v>242</v>
      </c>
      <c r="I673" s="390">
        <v>27.54</v>
      </c>
      <c r="J673" s="390">
        <v>35.738999999999997</v>
      </c>
      <c r="K673" s="388">
        <v>39.799999999999997</v>
      </c>
      <c r="L673" s="388">
        <v>25.4</v>
      </c>
      <c r="M673" s="388">
        <v>24.6</v>
      </c>
      <c r="N673" s="388">
        <v>27.9</v>
      </c>
      <c r="O673" s="388">
        <v>28.6</v>
      </c>
      <c r="P673" s="388">
        <v>24.5</v>
      </c>
      <c r="Q673" s="388">
        <v>19.399999999999999</v>
      </c>
      <c r="R673" s="388">
        <v>35</v>
      </c>
      <c r="S673" s="388">
        <v>64.8</v>
      </c>
      <c r="T673" s="385">
        <v>53.7</v>
      </c>
      <c r="U673" s="385">
        <v>33</v>
      </c>
      <c r="V673" s="385">
        <v>29.7</v>
      </c>
      <c r="W673" s="385">
        <v>28.5</v>
      </c>
      <c r="X673" s="385">
        <v>28.5</v>
      </c>
    </row>
    <row r="674" spans="1:24" s="381" customFormat="1" ht="16.5" hidden="1">
      <c r="A674" s="382" t="s">
        <v>2314</v>
      </c>
      <c r="B674" s="383" t="s">
        <v>2315</v>
      </c>
      <c r="C674" s="383" t="s">
        <v>238</v>
      </c>
      <c r="D674" s="383" t="s">
        <v>238</v>
      </c>
      <c r="E674" s="383" t="s">
        <v>689</v>
      </c>
      <c r="F674" s="383" t="s">
        <v>2316</v>
      </c>
      <c r="G674" s="383" t="s">
        <v>238</v>
      </c>
      <c r="H674" s="383" t="s">
        <v>242</v>
      </c>
      <c r="I674" s="389">
        <v>3103.413</v>
      </c>
      <c r="J674" s="389">
        <v>4079.7220000000002</v>
      </c>
      <c r="K674" s="384">
        <v>4599.2</v>
      </c>
      <c r="L674" s="384">
        <v>2956.5</v>
      </c>
      <c r="M674" s="384">
        <v>2892.2</v>
      </c>
      <c r="N674" s="384">
        <v>3347.8</v>
      </c>
      <c r="O674" s="384">
        <v>3476.5</v>
      </c>
      <c r="P674" s="384">
        <v>2991.1</v>
      </c>
      <c r="Q674" s="384">
        <v>2378.1999999999998</v>
      </c>
      <c r="R674" s="384">
        <v>4406.1000000000004</v>
      </c>
      <c r="S674" s="384">
        <v>8574.4</v>
      </c>
      <c r="T674" s="385">
        <v>7271.9</v>
      </c>
      <c r="U674" s="385">
        <v>4501.7</v>
      </c>
      <c r="V674" s="385">
        <v>4089.6</v>
      </c>
      <c r="W674" s="385">
        <v>3976</v>
      </c>
      <c r="X674" s="385">
        <v>3976</v>
      </c>
    </row>
    <row r="675" spans="1:24" s="381" customFormat="1" ht="16.5" hidden="1">
      <c r="A675" s="386" t="s">
        <v>2317</v>
      </c>
      <c r="B675" s="387" t="s">
        <v>2318</v>
      </c>
      <c r="C675" s="387" t="s">
        <v>238</v>
      </c>
      <c r="D675" s="387" t="s">
        <v>238</v>
      </c>
      <c r="E675" s="387" t="s">
        <v>696</v>
      </c>
      <c r="F675" s="387" t="s">
        <v>2319</v>
      </c>
      <c r="G675" s="387" t="s">
        <v>238</v>
      </c>
      <c r="H675" s="387" t="s">
        <v>242</v>
      </c>
      <c r="I675" s="390">
        <v>2.754</v>
      </c>
      <c r="J675" s="390">
        <v>3.726</v>
      </c>
      <c r="K675" s="388">
        <v>4.4000000000000004</v>
      </c>
      <c r="L675" s="388">
        <v>2.6</v>
      </c>
      <c r="M675" s="388">
        <v>2.5</v>
      </c>
      <c r="N675" s="388">
        <v>3</v>
      </c>
      <c r="O675" s="388">
        <v>3.2</v>
      </c>
      <c r="P675" s="388">
        <v>2.6</v>
      </c>
      <c r="Q675" s="388">
        <v>2</v>
      </c>
      <c r="R675" s="388">
        <v>3.9</v>
      </c>
      <c r="S675" s="388">
        <v>6.6</v>
      </c>
      <c r="T675" s="385">
        <v>5.7</v>
      </c>
      <c r="U675" s="385">
        <v>3.8</v>
      </c>
      <c r="V675" s="385">
        <v>3.6</v>
      </c>
      <c r="W675" s="385">
        <v>3.6</v>
      </c>
      <c r="X675" s="385">
        <v>3.6</v>
      </c>
    </row>
    <row r="676" spans="1:24" s="381" customFormat="1" ht="16.5" hidden="1">
      <c r="A676" s="382" t="s">
        <v>2320</v>
      </c>
      <c r="B676" s="383" t="s">
        <v>2321</v>
      </c>
      <c r="C676" s="383" t="s">
        <v>238</v>
      </c>
      <c r="D676" s="383" t="s">
        <v>238</v>
      </c>
      <c r="E676" s="383" t="s">
        <v>689</v>
      </c>
      <c r="F676" s="383" t="s">
        <v>2322</v>
      </c>
      <c r="G676" s="383" t="s">
        <v>238</v>
      </c>
      <c r="H676" s="383" t="s">
        <v>242</v>
      </c>
      <c r="I676" s="389">
        <v>2515.1379999999999</v>
      </c>
      <c r="J676" s="389">
        <v>3263.9189999999999</v>
      </c>
      <c r="K676" s="384">
        <v>3633.2</v>
      </c>
      <c r="L676" s="384">
        <v>2319.1999999999998</v>
      </c>
      <c r="M676" s="384">
        <v>2246.9</v>
      </c>
      <c r="N676" s="384">
        <v>2551.1999999999998</v>
      </c>
      <c r="O676" s="384">
        <v>2610.6999999999998</v>
      </c>
      <c r="P676" s="384">
        <v>2237.6</v>
      </c>
      <c r="Q676" s="384">
        <v>1769.6</v>
      </c>
      <c r="R676" s="384">
        <v>3198.5</v>
      </c>
      <c r="S676" s="384">
        <v>5917.9</v>
      </c>
      <c r="T676" s="385">
        <v>4900.1000000000004</v>
      </c>
      <c r="U676" s="385">
        <v>3014.3</v>
      </c>
      <c r="V676" s="385">
        <v>2710.2</v>
      </c>
      <c r="W676" s="385">
        <v>2604.1</v>
      </c>
      <c r="X676" s="385">
        <v>2604.1</v>
      </c>
    </row>
    <row r="677" spans="1:24" s="381" customFormat="1" ht="16.5" hidden="1">
      <c r="A677" s="386" t="s">
        <v>2323</v>
      </c>
      <c r="B677" s="387" t="s">
        <v>2324</v>
      </c>
      <c r="C677" s="387" t="s">
        <v>238</v>
      </c>
      <c r="D677" s="387" t="s">
        <v>238</v>
      </c>
      <c r="E677" s="387" t="s">
        <v>627</v>
      </c>
      <c r="F677" s="387" t="s">
        <v>2325</v>
      </c>
      <c r="G677" s="387" t="s">
        <v>238</v>
      </c>
      <c r="H677" s="387" t="s">
        <v>242</v>
      </c>
      <c r="I677" s="390">
        <v>180.578</v>
      </c>
      <c r="J677" s="390">
        <v>161.77799999999999</v>
      </c>
      <c r="K677" s="390">
        <v>143.631</v>
      </c>
      <c r="L677" s="390">
        <v>106.961</v>
      </c>
      <c r="M677" s="390">
        <v>64.793000000000006</v>
      </c>
      <c r="N677" s="390">
        <v>81.712000000000003</v>
      </c>
      <c r="O677" s="390">
        <v>107.928</v>
      </c>
      <c r="P677" s="390" t="s">
        <v>385</v>
      </c>
      <c r="Q677" s="390" t="s">
        <v>385</v>
      </c>
      <c r="R677" s="390" t="s">
        <v>385</v>
      </c>
      <c r="S677" s="390" t="s">
        <v>385</v>
      </c>
      <c r="T677" s="390" t="s">
        <v>385</v>
      </c>
      <c r="U677" s="390" t="s">
        <v>385</v>
      </c>
      <c r="V677" s="390" t="s">
        <v>385</v>
      </c>
      <c r="W677" s="390" t="s">
        <v>385</v>
      </c>
      <c r="X677" s="390" t="s">
        <v>385</v>
      </c>
    </row>
    <row r="678" spans="1:24" s="381" customFormat="1" ht="16.5" hidden="1">
      <c r="A678" s="382" t="s">
        <v>2326</v>
      </c>
      <c r="B678" s="383" t="s">
        <v>2327</v>
      </c>
      <c r="C678" s="383" t="s">
        <v>238</v>
      </c>
      <c r="D678" s="383" t="s">
        <v>238</v>
      </c>
      <c r="E678" s="383" t="s">
        <v>627</v>
      </c>
      <c r="F678" s="383" t="s">
        <v>2328</v>
      </c>
      <c r="G678" s="383" t="s">
        <v>238</v>
      </c>
      <c r="H678" s="383" t="s">
        <v>242</v>
      </c>
      <c r="I678" s="389">
        <v>13500.083000000001</v>
      </c>
      <c r="J678" s="389">
        <v>12251.941999999999</v>
      </c>
      <c r="K678" s="389">
        <v>11016.216</v>
      </c>
      <c r="L678" s="389">
        <v>8261.6080000000002</v>
      </c>
      <c r="M678" s="389">
        <v>5053.2079999999996</v>
      </c>
      <c r="N678" s="389">
        <v>6496.6570000000002</v>
      </c>
      <c r="O678" s="389">
        <v>8707.7929999999997</v>
      </c>
      <c r="P678" s="389" t="s">
        <v>385</v>
      </c>
      <c r="Q678" s="389" t="s">
        <v>385</v>
      </c>
      <c r="R678" s="389" t="s">
        <v>385</v>
      </c>
      <c r="S678" s="389" t="s">
        <v>385</v>
      </c>
      <c r="T678" s="389" t="s">
        <v>385</v>
      </c>
      <c r="U678" s="389" t="s">
        <v>385</v>
      </c>
      <c r="V678" s="389" t="s">
        <v>385</v>
      </c>
      <c r="W678" s="389" t="s">
        <v>385</v>
      </c>
      <c r="X678" s="389" t="s">
        <v>385</v>
      </c>
    </row>
    <row r="679" spans="1:24" s="381" customFormat="1" ht="16.5" hidden="1">
      <c r="A679" s="386" t="s">
        <v>2329</v>
      </c>
      <c r="B679" s="387" t="s">
        <v>2330</v>
      </c>
      <c r="C679" s="387" t="s">
        <v>238</v>
      </c>
      <c r="D679" s="387" t="s">
        <v>238</v>
      </c>
      <c r="E679" s="387" t="s">
        <v>709</v>
      </c>
      <c r="F679" s="387" t="s">
        <v>2331</v>
      </c>
      <c r="G679" s="387" t="s">
        <v>238</v>
      </c>
      <c r="H679" s="387" t="s">
        <v>242</v>
      </c>
      <c r="I679" s="390">
        <v>11.981</v>
      </c>
      <c r="J679" s="390">
        <v>11.189</v>
      </c>
      <c r="K679" s="390">
        <v>10.462999999999999</v>
      </c>
      <c r="L679" s="390">
        <v>7.3049999999999997</v>
      </c>
      <c r="M679" s="390">
        <v>4.3529999999999998</v>
      </c>
      <c r="N679" s="390">
        <v>5.7439999999999998</v>
      </c>
      <c r="O679" s="390">
        <v>7.915</v>
      </c>
      <c r="P679" s="390" t="s">
        <v>385</v>
      </c>
      <c r="Q679" s="390" t="s">
        <v>385</v>
      </c>
      <c r="R679" s="390" t="s">
        <v>385</v>
      </c>
      <c r="S679" s="390" t="s">
        <v>385</v>
      </c>
      <c r="T679" s="390" t="s">
        <v>385</v>
      </c>
      <c r="U679" s="390" t="s">
        <v>385</v>
      </c>
      <c r="V679" s="390" t="s">
        <v>385</v>
      </c>
      <c r="W679" s="390" t="s">
        <v>385</v>
      </c>
      <c r="X679" s="390" t="s">
        <v>385</v>
      </c>
    </row>
    <row r="680" spans="1:24" s="381" customFormat="1" ht="16.5" hidden="1">
      <c r="A680" s="382" t="s">
        <v>2332</v>
      </c>
      <c r="B680" s="383" t="s">
        <v>2333</v>
      </c>
      <c r="C680" s="383" t="s">
        <v>238</v>
      </c>
      <c r="D680" s="383" t="s">
        <v>238</v>
      </c>
      <c r="E680" s="383" t="s">
        <v>627</v>
      </c>
      <c r="F680" s="383" t="s">
        <v>2334</v>
      </c>
      <c r="G680" s="383" t="s">
        <v>238</v>
      </c>
      <c r="H680" s="383" t="s">
        <v>242</v>
      </c>
      <c r="I680" s="389">
        <v>10941.039000000001</v>
      </c>
      <c r="J680" s="389">
        <v>9801.9770000000008</v>
      </c>
      <c r="K680" s="389">
        <v>8702.4920000000002</v>
      </c>
      <c r="L680" s="389">
        <v>6480.6379999999999</v>
      </c>
      <c r="M680" s="389">
        <v>3925.759</v>
      </c>
      <c r="N680" s="389">
        <v>4950.8580000000002</v>
      </c>
      <c r="O680" s="389">
        <v>6539.2569999999996</v>
      </c>
      <c r="P680" s="389" t="s">
        <v>385</v>
      </c>
      <c r="Q680" s="389" t="s">
        <v>385</v>
      </c>
      <c r="R680" s="389" t="s">
        <v>385</v>
      </c>
      <c r="S680" s="389" t="s">
        <v>385</v>
      </c>
      <c r="T680" s="389" t="s">
        <v>385</v>
      </c>
      <c r="U680" s="389" t="s">
        <v>385</v>
      </c>
      <c r="V680" s="389" t="s">
        <v>385</v>
      </c>
      <c r="W680" s="389" t="s">
        <v>385</v>
      </c>
      <c r="X680" s="389" t="s">
        <v>385</v>
      </c>
    </row>
    <row r="681" spans="1:24" s="381" customFormat="1" ht="16.5" hidden="1">
      <c r="A681" s="386" t="s">
        <v>2335</v>
      </c>
      <c r="B681" s="387" t="s">
        <v>2336</v>
      </c>
      <c r="C681" s="387" t="s">
        <v>238</v>
      </c>
      <c r="D681" s="387" t="s">
        <v>238</v>
      </c>
      <c r="E681" s="387" t="s">
        <v>652</v>
      </c>
      <c r="F681" s="387" t="s">
        <v>2337</v>
      </c>
      <c r="G681" s="387" t="s">
        <v>238</v>
      </c>
      <c r="H681" s="387" t="s">
        <v>242</v>
      </c>
      <c r="I681" s="390">
        <v>391.29</v>
      </c>
      <c r="J681" s="390">
        <v>415.48</v>
      </c>
      <c r="K681" s="390">
        <v>288.58999999999997</v>
      </c>
      <c r="L681" s="390">
        <v>168.83</v>
      </c>
      <c r="M681" s="390">
        <v>138.46</v>
      </c>
      <c r="N681" s="390">
        <v>305.31</v>
      </c>
      <c r="O681" s="390">
        <v>261.11</v>
      </c>
      <c r="P681" s="390">
        <v>214.75</v>
      </c>
      <c r="Q681" s="390">
        <v>165.77</v>
      </c>
      <c r="R681" s="390">
        <v>49.225999999999999</v>
      </c>
      <c r="S681" s="388">
        <v>-3.8999999999999998E-3</v>
      </c>
      <c r="T681" s="385">
        <v>-3.8999999999999998E-3</v>
      </c>
      <c r="U681" s="385">
        <v>-3.8999999999999998E-3</v>
      </c>
      <c r="V681" s="385">
        <v>-3.8999999999999998E-3</v>
      </c>
      <c r="W681" s="385">
        <v>-3.8999999999999998E-3</v>
      </c>
      <c r="X681" s="385">
        <v>-3.8999999999999998E-3</v>
      </c>
    </row>
    <row r="682" spans="1:24" s="381" customFormat="1" ht="16.5" hidden="1">
      <c r="A682" s="382" t="s">
        <v>2338</v>
      </c>
      <c r="B682" s="383" t="s">
        <v>2339</v>
      </c>
      <c r="C682" s="383" t="s">
        <v>238</v>
      </c>
      <c r="D682" s="383" t="s">
        <v>238</v>
      </c>
      <c r="E682" s="383" t="s">
        <v>652</v>
      </c>
      <c r="F682" s="383" t="s">
        <v>2340</v>
      </c>
      <c r="G682" s="383" t="s">
        <v>238</v>
      </c>
      <c r="H682" s="383" t="s">
        <v>242</v>
      </c>
      <c r="I682" s="389">
        <v>8.1549999999999994</v>
      </c>
      <c r="J682" s="389">
        <v>5.8650000000000002</v>
      </c>
      <c r="K682" s="389">
        <v>-9.4079999999999995</v>
      </c>
      <c r="L682" s="389">
        <v>-8.7870000000000008</v>
      </c>
      <c r="M682" s="389">
        <v>4.9980000000000002</v>
      </c>
      <c r="N682" s="389">
        <v>4.601</v>
      </c>
      <c r="O682" s="389">
        <v>9.9719999999999995</v>
      </c>
      <c r="P682" s="389">
        <v>2.8340000000000001</v>
      </c>
      <c r="Q682" s="389">
        <v>1.2529999999999999</v>
      </c>
      <c r="R682" s="389">
        <v>9.6319999999999997</v>
      </c>
      <c r="S682" s="384">
        <v>-2.6</v>
      </c>
      <c r="T682" s="385">
        <v>0.8</v>
      </c>
      <c r="U682" s="385">
        <v>0.9</v>
      </c>
      <c r="V682" s="385">
        <v>1.3</v>
      </c>
      <c r="W682" s="385">
        <v>1.8</v>
      </c>
      <c r="X682" s="385">
        <v>1.8</v>
      </c>
    </row>
    <row r="683" spans="1:24" s="381" customFormat="1" ht="16.5" hidden="1">
      <c r="A683" s="386" t="s">
        <v>2341</v>
      </c>
      <c r="B683" s="387" t="s">
        <v>2342</v>
      </c>
      <c r="C683" s="387" t="s">
        <v>238</v>
      </c>
      <c r="D683" s="387" t="s">
        <v>238</v>
      </c>
      <c r="E683" s="387" t="s">
        <v>642</v>
      </c>
      <c r="F683" s="387" t="s">
        <v>2343</v>
      </c>
      <c r="G683" s="387" t="s">
        <v>238</v>
      </c>
      <c r="H683" s="387" t="s">
        <v>242</v>
      </c>
      <c r="I683" s="390">
        <v>17.071000000000002</v>
      </c>
      <c r="J683" s="390">
        <v>18.047999999999998</v>
      </c>
      <c r="K683" s="390">
        <v>16.074000000000002</v>
      </c>
      <c r="L683" s="390">
        <v>14.433</v>
      </c>
      <c r="M683" s="390">
        <v>14.632999999999999</v>
      </c>
      <c r="N683" s="390">
        <v>15.315</v>
      </c>
      <c r="O683" s="390">
        <v>16.853999999999999</v>
      </c>
      <c r="P683" s="390">
        <v>17.448</v>
      </c>
      <c r="Q683" s="390">
        <v>17.922000000000001</v>
      </c>
      <c r="R683" s="390">
        <v>18.699000000000002</v>
      </c>
      <c r="S683" s="388">
        <v>18</v>
      </c>
      <c r="T683" s="385">
        <v>17.8</v>
      </c>
      <c r="U683" s="385">
        <v>17.899999999999999</v>
      </c>
      <c r="V683" s="385">
        <v>17.8</v>
      </c>
      <c r="W683" s="385">
        <v>18</v>
      </c>
      <c r="X683" s="385">
        <v>18</v>
      </c>
    </row>
    <row r="684" spans="1:24" s="381" customFormat="1" ht="16.5" hidden="1">
      <c r="A684" s="382" t="s">
        <v>2344</v>
      </c>
      <c r="B684" s="383" t="s">
        <v>2345</v>
      </c>
      <c r="C684" s="383" t="s">
        <v>238</v>
      </c>
      <c r="D684" s="383" t="s">
        <v>238</v>
      </c>
      <c r="E684" s="383" t="s">
        <v>642</v>
      </c>
      <c r="F684" s="383" t="s">
        <v>2346</v>
      </c>
      <c r="G684" s="383" t="s">
        <v>238</v>
      </c>
      <c r="H684" s="383" t="s">
        <v>242</v>
      </c>
      <c r="I684" s="389">
        <v>1.6719999999999999</v>
      </c>
      <c r="J684" s="389">
        <v>1.732</v>
      </c>
      <c r="K684" s="389">
        <v>1.569</v>
      </c>
      <c r="L684" s="389">
        <v>1.415</v>
      </c>
      <c r="M684" s="389">
        <v>1.4430000000000001</v>
      </c>
      <c r="N684" s="389">
        <v>1.47</v>
      </c>
      <c r="O684" s="389">
        <v>1.5369999999999999</v>
      </c>
      <c r="P684" s="389">
        <v>1.5449999999999999</v>
      </c>
      <c r="Q684" s="389">
        <v>1.6140000000000001</v>
      </c>
      <c r="R684" s="389">
        <v>1.698</v>
      </c>
      <c r="S684" s="384">
        <v>1.6</v>
      </c>
      <c r="T684" s="385">
        <v>1.6</v>
      </c>
      <c r="U684" s="385">
        <v>1.6</v>
      </c>
      <c r="V684" s="385">
        <v>1.6</v>
      </c>
      <c r="W684" s="385">
        <v>1.6</v>
      </c>
      <c r="X684" s="385">
        <v>1.6</v>
      </c>
    </row>
    <row r="685" spans="1:24" s="381" customFormat="1" ht="16.5" hidden="1">
      <c r="A685" s="386" t="s">
        <v>2347</v>
      </c>
      <c r="B685" s="387" t="s">
        <v>2348</v>
      </c>
      <c r="C685" s="387" t="s">
        <v>238</v>
      </c>
      <c r="D685" s="387" t="s">
        <v>238</v>
      </c>
      <c r="E685" s="387" t="s">
        <v>652</v>
      </c>
      <c r="F685" s="387" t="s">
        <v>2349</v>
      </c>
      <c r="G685" s="387" t="s">
        <v>238</v>
      </c>
      <c r="H685" s="387" t="s">
        <v>242</v>
      </c>
      <c r="I685" s="390">
        <v>44979.199999999997</v>
      </c>
      <c r="J685" s="390">
        <v>47617.2</v>
      </c>
      <c r="K685" s="390">
        <v>43137.1</v>
      </c>
      <c r="L685" s="390">
        <v>39346.699999999997</v>
      </c>
      <c r="M685" s="390">
        <v>41313.199999999997</v>
      </c>
      <c r="N685" s="390">
        <v>43214</v>
      </c>
      <c r="O685" s="390">
        <v>47523.199999999997</v>
      </c>
      <c r="P685" s="390">
        <v>48869.9</v>
      </c>
      <c r="Q685" s="390">
        <v>49482.400000000001</v>
      </c>
      <c r="R685" s="390">
        <v>54248.800000000003</v>
      </c>
      <c r="S685" s="388">
        <v>52859</v>
      </c>
      <c r="T685" s="385">
        <v>53270</v>
      </c>
      <c r="U685" s="385">
        <v>53726</v>
      </c>
      <c r="V685" s="385">
        <v>54402</v>
      </c>
      <c r="W685" s="385">
        <v>55376</v>
      </c>
      <c r="X685" s="385">
        <v>55376</v>
      </c>
    </row>
    <row r="686" spans="1:24" s="381" customFormat="1" ht="16.5" hidden="1">
      <c r="A686" s="382" t="s">
        <v>2350</v>
      </c>
      <c r="B686" s="383" t="s">
        <v>2351</v>
      </c>
      <c r="C686" s="383" t="s">
        <v>238</v>
      </c>
      <c r="D686" s="383" t="s">
        <v>238</v>
      </c>
      <c r="E686" s="383" t="s">
        <v>642</v>
      </c>
      <c r="F686" s="383" t="s">
        <v>2352</v>
      </c>
      <c r="G686" s="383" t="s">
        <v>238</v>
      </c>
      <c r="H686" s="383" t="s">
        <v>242</v>
      </c>
      <c r="I686" s="389">
        <v>95.272000000000006</v>
      </c>
      <c r="J686" s="389">
        <v>100.104</v>
      </c>
      <c r="K686" s="389">
        <v>102.036</v>
      </c>
      <c r="L686" s="389">
        <v>98.975999999999999</v>
      </c>
      <c r="M686" s="389">
        <v>95.872</v>
      </c>
      <c r="N686" s="389">
        <v>100.953</v>
      </c>
      <c r="O686" s="389">
        <v>104.462</v>
      </c>
      <c r="P686" s="389">
        <v>98.617000000000004</v>
      </c>
      <c r="Q686" s="389">
        <v>97.123000000000005</v>
      </c>
      <c r="R686" s="389">
        <v>100.616</v>
      </c>
      <c r="S686" s="389" t="s">
        <v>385</v>
      </c>
      <c r="T686" s="389" t="s">
        <v>385</v>
      </c>
      <c r="U686" s="389" t="s">
        <v>385</v>
      </c>
      <c r="V686" s="389" t="s">
        <v>385</v>
      </c>
      <c r="W686" s="389" t="s">
        <v>385</v>
      </c>
      <c r="X686" s="389" t="s">
        <v>385</v>
      </c>
    </row>
    <row r="687" spans="1:24" s="381" customFormat="1" ht="16.5" hidden="1">
      <c r="A687" s="386" t="s">
        <v>2353</v>
      </c>
      <c r="B687" s="387" t="s">
        <v>2354</v>
      </c>
      <c r="C687" s="387" t="s">
        <v>238</v>
      </c>
      <c r="D687" s="387" t="s">
        <v>238</v>
      </c>
      <c r="E687" s="387" t="s">
        <v>652</v>
      </c>
      <c r="F687" s="387" t="s">
        <v>2355</v>
      </c>
      <c r="G687" s="387" t="s">
        <v>238</v>
      </c>
      <c r="H687" s="387" t="s">
        <v>242</v>
      </c>
      <c r="I687" s="390">
        <v>42852.5</v>
      </c>
      <c r="J687" s="390">
        <v>47666.5</v>
      </c>
      <c r="K687" s="390">
        <v>44015.199999999997</v>
      </c>
      <c r="L687" s="390">
        <v>38943.800000000003</v>
      </c>
      <c r="M687" s="390">
        <v>39607.699999999997</v>
      </c>
      <c r="N687" s="390">
        <v>43625.599999999999</v>
      </c>
      <c r="O687" s="390">
        <v>49643.6</v>
      </c>
      <c r="P687" s="390">
        <v>48194</v>
      </c>
      <c r="Q687" s="390">
        <v>48059</v>
      </c>
      <c r="R687" s="390">
        <v>54583</v>
      </c>
      <c r="S687" s="390" t="s">
        <v>385</v>
      </c>
      <c r="T687" s="390" t="s">
        <v>385</v>
      </c>
      <c r="U687" s="390" t="s">
        <v>385</v>
      </c>
      <c r="V687" s="390" t="s">
        <v>385</v>
      </c>
      <c r="W687" s="390" t="s">
        <v>385</v>
      </c>
      <c r="X687" s="390" t="s">
        <v>385</v>
      </c>
    </row>
    <row r="688" spans="1:24" s="381" customFormat="1" ht="16.5" hidden="1">
      <c r="A688" s="382" t="s">
        <v>2356</v>
      </c>
      <c r="B688" s="383" t="s">
        <v>2357</v>
      </c>
      <c r="C688" s="383" t="s">
        <v>238</v>
      </c>
      <c r="D688" s="383" t="s">
        <v>238</v>
      </c>
      <c r="E688" s="383" t="s">
        <v>652</v>
      </c>
      <c r="F688" s="383" t="s">
        <v>2358</v>
      </c>
      <c r="G688" s="383" t="s">
        <v>238</v>
      </c>
      <c r="H688" s="383" t="s">
        <v>242</v>
      </c>
      <c r="I688" s="389">
        <v>0</v>
      </c>
      <c r="J688" s="389">
        <v>0</v>
      </c>
      <c r="K688" s="389">
        <v>0</v>
      </c>
      <c r="L688" s="389">
        <v>0</v>
      </c>
      <c r="M688" s="389">
        <v>0</v>
      </c>
      <c r="N688" s="389">
        <v>0</v>
      </c>
      <c r="O688" s="389">
        <v>0</v>
      </c>
      <c r="P688" s="389">
        <v>0</v>
      </c>
      <c r="Q688" s="389">
        <v>0</v>
      </c>
      <c r="R688" s="389">
        <v>0</v>
      </c>
      <c r="S688" s="389" t="s">
        <v>385</v>
      </c>
      <c r="T688" s="389" t="s">
        <v>385</v>
      </c>
      <c r="U688" s="389" t="s">
        <v>385</v>
      </c>
      <c r="V688" s="389" t="s">
        <v>385</v>
      </c>
      <c r="W688" s="389" t="s">
        <v>385</v>
      </c>
      <c r="X688" s="389" t="s">
        <v>385</v>
      </c>
    </row>
    <row r="689" spans="1:24" s="381" customFormat="1" ht="16.5" hidden="1">
      <c r="A689" s="386" t="s">
        <v>2359</v>
      </c>
      <c r="B689" s="387" t="s">
        <v>2360</v>
      </c>
      <c r="C689" s="387" t="s">
        <v>238</v>
      </c>
      <c r="D689" s="387" t="s">
        <v>238</v>
      </c>
      <c r="E689" s="387" t="s">
        <v>652</v>
      </c>
      <c r="F689" s="387" t="s">
        <v>2361</v>
      </c>
      <c r="G689" s="387" t="s">
        <v>238</v>
      </c>
      <c r="H689" s="387" t="s">
        <v>242</v>
      </c>
      <c r="I689" s="390">
        <v>42852.5</v>
      </c>
      <c r="J689" s="390">
        <v>47666.5</v>
      </c>
      <c r="K689" s="390">
        <v>44015.199999999997</v>
      </c>
      <c r="L689" s="390">
        <v>38943.800000000003</v>
      </c>
      <c r="M689" s="390">
        <v>39607.699999999997</v>
      </c>
      <c r="N689" s="390">
        <v>43625.599999999999</v>
      </c>
      <c r="O689" s="390">
        <v>49643.6</v>
      </c>
      <c r="P689" s="390">
        <v>48194</v>
      </c>
      <c r="Q689" s="390">
        <v>48059</v>
      </c>
      <c r="R689" s="390">
        <v>54583</v>
      </c>
      <c r="S689" s="390" t="s">
        <v>385</v>
      </c>
      <c r="T689" s="390" t="s">
        <v>385</v>
      </c>
      <c r="U689" s="390" t="s">
        <v>385</v>
      </c>
      <c r="V689" s="390" t="s">
        <v>385</v>
      </c>
      <c r="W689" s="390" t="s">
        <v>385</v>
      </c>
      <c r="X689" s="390" t="s">
        <v>385</v>
      </c>
    </row>
    <row r="690" spans="1:24" s="381" customFormat="1" ht="16.5" hidden="1">
      <c r="A690" s="382" t="s">
        <v>2362</v>
      </c>
      <c r="B690" s="383" t="s">
        <v>2363</v>
      </c>
      <c r="C690" s="383" t="s">
        <v>453</v>
      </c>
      <c r="D690" s="383" t="s">
        <v>403</v>
      </c>
      <c r="E690" s="383" t="s">
        <v>935</v>
      </c>
      <c r="F690" s="383" t="s">
        <v>2364</v>
      </c>
      <c r="G690" s="383" t="s">
        <v>490</v>
      </c>
      <c r="H690" s="383" t="s">
        <v>242</v>
      </c>
      <c r="I690" s="389">
        <v>70.254460000000009</v>
      </c>
      <c r="J690" s="389">
        <v>56.25535</v>
      </c>
      <c r="K690" s="389">
        <v>41.6496</v>
      </c>
      <c r="L690" s="389">
        <v>8.6859999999999999</v>
      </c>
      <c r="M690" s="389">
        <v>-14.3978</v>
      </c>
      <c r="N690" s="389">
        <v>-8.7686000000000011</v>
      </c>
      <c r="O690" s="389">
        <v>1.04</v>
      </c>
      <c r="P690" s="389">
        <v>23.749200000000002</v>
      </c>
      <c r="Q690" s="389">
        <v>60.782600000000002</v>
      </c>
      <c r="R690" s="389">
        <v>103.6593</v>
      </c>
      <c r="S690" s="384">
        <v>168.73870000000002</v>
      </c>
      <c r="T690" s="385">
        <v>141.19420000000002</v>
      </c>
      <c r="U690" s="385">
        <v>130.91050000000001</v>
      </c>
      <c r="V690" s="385">
        <v>127.8899</v>
      </c>
      <c r="W690" s="385">
        <v>123.8082</v>
      </c>
      <c r="X690" s="385">
        <v>123.8082</v>
      </c>
    </row>
    <row r="691" spans="1:24" s="381" customFormat="1" ht="16.5" hidden="1">
      <c r="A691" s="386" t="s">
        <v>2365</v>
      </c>
      <c r="B691" s="387" t="s">
        <v>2366</v>
      </c>
      <c r="C691" s="387" t="s">
        <v>238</v>
      </c>
      <c r="D691" s="387" t="s">
        <v>238</v>
      </c>
      <c r="E691" s="387" t="s">
        <v>935</v>
      </c>
      <c r="F691" s="387" t="s">
        <v>2367</v>
      </c>
      <c r="G691" s="387" t="s">
        <v>490</v>
      </c>
      <c r="H691" s="387" t="s">
        <v>242</v>
      </c>
      <c r="I691" s="390">
        <v>9.5440000000000005</v>
      </c>
      <c r="J691" s="390">
        <v>7.492</v>
      </c>
      <c r="K691" s="390">
        <v>5.5259999999999998</v>
      </c>
      <c r="L691" s="390">
        <v>1.3049999999999999</v>
      </c>
      <c r="M691" s="390">
        <v>-2.2730000000000001</v>
      </c>
      <c r="N691" s="390">
        <v>-1.2529999999999999</v>
      </c>
      <c r="O691" s="388">
        <v>0.1</v>
      </c>
      <c r="P691" s="388">
        <v>3.4</v>
      </c>
      <c r="Q691" s="388">
        <v>9.4</v>
      </c>
      <c r="R691" s="388">
        <v>12.6</v>
      </c>
      <c r="S691" s="388">
        <v>20.8</v>
      </c>
      <c r="T691" s="385">
        <v>18.100000000000001</v>
      </c>
      <c r="U691" s="385">
        <v>14.9</v>
      </c>
      <c r="V691" s="385">
        <v>13</v>
      </c>
      <c r="W691" s="385">
        <v>11.8</v>
      </c>
      <c r="X691" s="385">
        <v>11.8</v>
      </c>
    </row>
    <row r="692" spans="1:24" s="381" customFormat="1" ht="16.5" hidden="1">
      <c r="A692" s="382" t="s">
        <v>2368</v>
      </c>
      <c r="B692" s="383" t="s">
        <v>2369</v>
      </c>
      <c r="C692" s="383" t="s">
        <v>238</v>
      </c>
      <c r="D692" s="383" t="s">
        <v>238</v>
      </c>
      <c r="E692" s="383" t="s">
        <v>935</v>
      </c>
      <c r="F692" s="383" t="s">
        <v>2370</v>
      </c>
      <c r="G692" s="383" t="s">
        <v>490</v>
      </c>
      <c r="H692" s="383" t="s">
        <v>242</v>
      </c>
      <c r="I692" s="389">
        <v>5.4969999999999999</v>
      </c>
      <c r="J692" s="389">
        <v>4.1040000000000001</v>
      </c>
      <c r="K692" s="389">
        <v>2.806</v>
      </c>
      <c r="L692" s="389">
        <v>0.59199999999999997</v>
      </c>
      <c r="M692" s="389">
        <v>-0.96</v>
      </c>
      <c r="N692" s="389">
        <v>-0.54</v>
      </c>
      <c r="O692" s="389">
        <v>0.06</v>
      </c>
      <c r="P692" s="389">
        <v>1.4379999999999999</v>
      </c>
      <c r="Q692" s="389">
        <v>3.6970000000000001</v>
      </c>
      <c r="R692" s="389">
        <v>5.7240000000000002</v>
      </c>
      <c r="S692" s="384">
        <v>10.199999999999999</v>
      </c>
      <c r="T692" s="385">
        <v>8.1</v>
      </c>
      <c r="U692" s="385">
        <v>6.9</v>
      </c>
      <c r="V692" s="385">
        <v>6.2</v>
      </c>
      <c r="W692" s="385">
        <v>5.7</v>
      </c>
      <c r="X692" s="385">
        <v>5.7</v>
      </c>
    </row>
    <row r="693" spans="1:24" s="381" customFormat="1" ht="16.5" hidden="1">
      <c r="A693" s="386" t="s">
        <v>2371</v>
      </c>
      <c r="B693" s="387" t="s">
        <v>2372</v>
      </c>
      <c r="C693" s="387" t="s">
        <v>453</v>
      </c>
      <c r="D693" s="387" t="s">
        <v>403</v>
      </c>
      <c r="E693" s="387" t="s">
        <v>709</v>
      </c>
      <c r="F693" s="387" t="s">
        <v>2373</v>
      </c>
      <c r="G693" s="387" t="s">
        <v>2043</v>
      </c>
      <c r="H693" s="387" t="s">
        <v>242</v>
      </c>
      <c r="I693" s="390">
        <v>-21.102799999999998</v>
      </c>
      <c r="J693" s="390">
        <v>-15.551200000000001</v>
      </c>
      <c r="K693" s="390">
        <v>-18.724900000000002</v>
      </c>
      <c r="L693" s="390">
        <v>-19.583000000000002</v>
      </c>
      <c r="M693" s="390">
        <v>-17.7852</v>
      </c>
      <c r="N693" s="390">
        <v>-16.156500000000001</v>
      </c>
      <c r="O693" s="390">
        <v>-26.037800000000001</v>
      </c>
      <c r="P693" s="390">
        <v>-25.604700000000001</v>
      </c>
      <c r="Q693" s="390">
        <v>-26.067499999999999</v>
      </c>
      <c r="R693" s="390">
        <v>-44.000099999999996</v>
      </c>
      <c r="S693" s="388">
        <v>-41.375</v>
      </c>
      <c r="T693" s="385">
        <v>-36.170999999999999</v>
      </c>
      <c r="U693" s="385">
        <v>-41.74</v>
      </c>
      <c r="V693" s="385">
        <v>-42.161999999999999</v>
      </c>
      <c r="W693" s="385">
        <v>-44.350999999999999</v>
      </c>
      <c r="X693" s="385">
        <v>-44.350999999999999</v>
      </c>
    </row>
    <row r="694" spans="1:24" s="381" customFormat="1" ht="16.5" hidden="1">
      <c r="A694" s="382" t="s">
        <v>2374</v>
      </c>
      <c r="B694" s="383" t="s">
        <v>2375</v>
      </c>
      <c r="C694" s="383" t="s">
        <v>453</v>
      </c>
      <c r="D694" s="383" t="s">
        <v>428</v>
      </c>
      <c r="E694" s="383" t="s">
        <v>458</v>
      </c>
      <c r="F694" s="383" t="s">
        <v>2376</v>
      </c>
      <c r="G694" s="383" t="s">
        <v>460</v>
      </c>
      <c r="H694" s="383" t="s">
        <v>242</v>
      </c>
      <c r="I694" s="389">
        <v>26750.3</v>
      </c>
      <c r="J694" s="389">
        <v>22988.400000000001</v>
      </c>
      <c r="K694" s="389">
        <v>21530.6</v>
      </c>
      <c r="L694" s="389">
        <v>16983.599999999999</v>
      </c>
      <c r="M694" s="389">
        <v>17482.3</v>
      </c>
      <c r="N694" s="389">
        <v>23322.799999999999</v>
      </c>
      <c r="O694" s="389">
        <v>24854.5</v>
      </c>
      <c r="P694" s="389">
        <v>23529.9</v>
      </c>
      <c r="Q694" s="389">
        <v>25549.3</v>
      </c>
      <c r="R694" s="389">
        <v>26000.1</v>
      </c>
      <c r="S694" s="389" t="s">
        <v>385</v>
      </c>
      <c r="T694" s="389" t="s">
        <v>385</v>
      </c>
      <c r="U694" s="389" t="s">
        <v>385</v>
      </c>
      <c r="V694" s="389" t="s">
        <v>385</v>
      </c>
      <c r="W694" s="389" t="s">
        <v>385</v>
      </c>
      <c r="X694" s="389" t="s">
        <v>385</v>
      </c>
    </row>
    <row r="695" spans="1:24" s="381" customFormat="1" ht="16.5" hidden="1">
      <c r="A695" s="386" t="s">
        <v>2377</v>
      </c>
      <c r="B695" s="387" t="s">
        <v>2378</v>
      </c>
      <c r="C695" s="387" t="s">
        <v>453</v>
      </c>
      <c r="D695" s="387" t="s">
        <v>428</v>
      </c>
      <c r="E695" s="387" t="s">
        <v>458</v>
      </c>
      <c r="F695" s="387" t="s">
        <v>2379</v>
      </c>
      <c r="G695" s="387" t="s">
        <v>460</v>
      </c>
      <c r="H695" s="387" t="s">
        <v>242</v>
      </c>
      <c r="I695" s="390">
        <v>37416.9</v>
      </c>
      <c r="J695" s="390">
        <v>34503</v>
      </c>
      <c r="K695" s="390">
        <v>33406.199999999997</v>
      </c>
      <c r="L695" s="390">
        <v>28485.200000000001</v>
      </c>
      <c r="M695" s="390">
        <v>29062.1</v>
      </c>
      <c r="N695" s="390">
        <v>35797.5</v>
      </c>
      <c r="O695" s="390">
        <v>37150.400000000001</v>
      </c>
      <c r="P695" s="390">
        <v>36022.1</v>
      </c>
      <c r="Q695" s="390">
        <v>39224.1</v>
      </c>
      <c r="R695" s="390">
        <v>40262.199999999997</v>
      </c>
      <c r="S695" s="388">
        <v>36801</v>
      </c>
      <c r="T695" s="385">
        <v>42110</v>
      </c>
      <c r="U695" s="385">
        <v>43557</v>
      </c>
      <c r="V695" s="385">
        <v>47506</v>
      </c>
      <c r="W695" s="385">
        <v>49052</v>
      </c>
      <c r="X695" s="385">
        <v>49052</v>
      </c>
    </row>
    <row r="696" spans="1:24" s="381" customFormat="1" ht="16.5" hidden="1">
      <c r="A696" s="382" t="s">
        <v>2380</v>
      </c>
      <c r="B696" s="383" t="s">
        <v>2381</v>
      </c>
      <c r="C696" s="383" t="s">
        <v>238</v>
      </c>
      <c r="D696" s="383" t="s">
        <v>238</v>
      </c>
      <c r="E696" s="383" t="s">
        <v>2126</v>
      </c>
      <c r="F696" s="383" t="s">
        <v>2382</v>
      </c>
      <c r="G696" s="383" t="s">
        <v>460</v>
      </c>
      <c r="H696" s="383" t="s">
        <v>242</v>
      </c>
      <c r="I696" s="389">
        <v>1.9730000000000001</v>
      </c>
      <c r="J696" s="389">
        <v>1.7749999999999999</v>
      </c>
      <c r="K696" s="389">
        <v>1.621</v>
      </c>
      <c r="L696" s="389">
        <v>1.377</v>
      </c>
      <c r="M696" s="389">
        <v>1.403</v>
      </c>
      <c r="N696" s="389">
        <v>1.4750000000000001</v>
      </c>
      <c r="O696" s="389">
        <v>1.5169999999999999</v>
      </c>
      <c r="P696" s="389">
        <v>1.42</v>
      </c>
      <c r="Q696" s="389">
        <v>1.3109999999999999</v>
      </c>
      <c r="R696" s="389">
        <v>1.347</v>
      </c>
      <c r="S696" s="384">
        <v>1.3</v>
      </c>
      <c r="T696" s="385">
        <v>1.3</v>
      </c>
      <c r="U696" s="385">
        <v>1.2</v>
      </c>
      <c r="V696" s="385">
        <v>1.2</v>
      </c>
      <c r="W696" s="385">
        <v>1.2</v>
      </c>
      <c r="X696" s="385">
        <v>1.2</v>
      </c>
    </row>
    <row r="697" spans="1:24" s="381" customFormat="1" ht="16.5" hidden="1">
      <c r="A697" s="386" t="s">
        <v>2383</v>
      </c>
      <c r="B697" s="387" t="s">
        <v>2384</v>
      </c>
      <c r="C697" s="387" t="s">
        <v>238</v>
      </c>
      <c r="D697" s="387" t="s">
        <v>238</v>
      </c>
      <c r="E697" s="387" t="s">
        <v>652</v>
      </c>
      <c r="F697" s="387" t="s">
        <v>2385</v>
      </c>
      <c r="G697" s="387" t="s">
        <v>238</v>
      </c>
      <c r="H697" s="387" t="s">
        <v>242</v>
      </c>
      <c r="I697" s="390">
        <v>87826</v>
      </c>
      <c r="J697" s="390">
        <v>91478</v>
      </c>
      <c r="K697" s="390">
        <v>99956</v>
      </c>
      <c r="L697" s="390">
        <v>103421</v>
      </c>
      <c r="M697" s="390">
        <v>111583</v>
      </c>
      <c r="N697" s="390">
        <v>123550</v>
      </c>
      <c r="O697" s="390">
        <v>128298.5</v>
      </c>
      <c r="P697" s="390">
        <v>132870</v>
      </c>
      <c r="Q697" s="390">
        <v>139144.9</v>
      </c>
      <c r="R697" s="390">
        <v>145540.4</v>
      </c>
      <c r="S697" s="388">
        <v>151350</v>
      </c>
      <c r="T697" s="385">
        <v>158080</v>
      </c>
      <c r="U697" s="385">
        <v>162878</v>
      </c>
      <c r="V697" s="385">
        <v>167756</v>
      </c>
      <c r="W697" s="385">
        <v>170278</v>
      </c>
      <c r="X697" s="385">
        <v>170278</v>
      </c>
    </row>
    <row r="698" spans="1:24" s="381" customFormat="1" ht="16.5" hidden="1">
      <c r="A698" s="382" t="s">
        <v>2386</v>
      </c>
      <c r="B698" s="383" t="s">
        <v>2387</v>
      </c>
      <c r="C698" s="383" t="s">
        <v>453</v>
      </c>
      <c r="D698" s="383" t="s">
        <v>403</v>
      </c>
      <c r="E698" s="383" t="s">
        <v>709</v>
      </c>
      <c r="F698" s="383" t="s">
        <v>2388</v>
      </c>
      <c r="G698" s="383" t="s">
        <v>2043</v>
      </c>
      <c r="H698" s="383" t="s">
        <v>242</v>
      </c>
      <c r="I698" s="389">
        <v>6.7478000000000007</v>
      </c>
      <c r="J698" s="389">
        <v>-9.3445</v>
      </c>
      <c r="K698" s="389">
        <v>-30.608900000000002</v>
      </c>
      <c r="L698" s="389">
        <v>-49.529800000000002</v>
      </c>
      <c r="M698" s="389">
        <v>-66.970200000000006</v>
      </c>
      <c r="N698" s="389">
        <v>-57.853000000000002</v>
      </c>
      <c r="O698" s="389">
        <v>-47.420699999999997</v>
      </c>
      <c r="P698" s="389">
        <v>-42.377000000000002</v>
      </c>
      <c r="Q698" s="389">
        <v>-41.744800000000005</v>
      </c>
      <c r="R698" s="389">
        <v>-19.607400000000002</v>
      </c>
      <c r="S698" s="384">
        <v>-47.607400000000005</v>
      </c>
      <c r="T698" s="385">
        <v>-30.607400000000002</v>
      </c>
      <c r="U698" s="385">
        <v>-22.592400000000001</v>
      </c>
      <c r="V698" s="385">
        <v>-21.577400000000001</v>
      </c>
      <c r="W698" s="385">
        <v>-24.077400000000001</v>
      </c>
      <c r="X698" s="385">
        <v>-24.077400000000001</v>
      </c>
    </row>
    <row r="699" spans="1:24" s="381" customFormat="1" ht="16.5" hidden="1">
      <c r="A699" s="386" t="s">
        <v>2389</v>
      </c>
      <c r="B699" s="387" t="s">
        <v>2390</v>
      </c>
      <c r="C699" s="387" t="s">
        <v>238</v>
      </c>
      <c r="D699" s="387" t="s">
        <v>435</v>
      </c>
      <c r="E699" s="387" t="s">
        <v>2391</v>
      </c>
      <c r="F699" s="387" t="s">
        <v>2392</v>
      </c>
      <c r="G699" s="387" t="s">
        <v>238</v>
      </c>
      <c r="H699" s="387" t="s">
        <v>242</v>
      </c>
      <c r="I699" s="390">
        <v>439.262</v>
      </c>
      <c r="J699" s="390">
        <v>420.404</v>
      </c>
      <c r="K699" s="388">
        <v>402.4</v>
      </c>
      <c r="L699" s="388">
        <v>385.1</v>
      </c>
      <c r="M699" s="388">
        <v>368.6</v>
      </c>
      <c r="N699" s="390" t="s">
        <v>385</v>
      </c>
      <c r="O699" s="390" t="s">
        <v>385</v>
      </c>
      <c r="P699" s="390" t="s">
        <v>385</v>
      </c>
      <c r="Q699" s="390" t="s">
        <v>385</v>
      </c>
      <c r="R699" s="390" t="s">
        <v>385</v>
      </c>
      <c r="S699" s="390" t="s">
        <v>385</v>
      </c>
      <c r="T699" s="390" t="s">
        <v>385</v>
      </c>
      <c r="U699" s="390" t="s">
        <v>385</v>
      </c>
      <c r="V699" s="390" t="s">
        <v>385</v>
      </c>
      <c r="W699" s="390" t="s">
        <v>385</v>
      </c>
      <c r="X699" s="390" t="s">
        <v>385</v>
      </c>
    </row>
    <row r="700" spans="1:24" s="381" customFormat="1" ht="16.5" hidden="1">
      <c r="A700" s="382" t="s">
        <v>2393</v>
      </c>
      <c r="B700" s="383" t="s">
        <v>2394</v>
      </c>
      <c r="C700" s="383" t="s">
        <v>238</v>
      </c>
      <c r="D700" s="383" t="s">
        <v>238</v>
      </c>
      <c r="E700" s="383" t="s">
        <v>2395</v>
      </c>
      <c r="F700" s="383" t="s">
        <v>2396</v>
      </c>
      <c r="G700" s="383" t="s">
        <v>238</v>
      </c>
      <c r="H700" s="383" t="s">
        <v>242</v>
      </c>
      <c r="I700" s="389">
        <v>88.888888888888886</v>
      </c>
      <c r="J700" s="389">
        <v>17.647058823529417</v>
      </c>
      <c r="K700" s="389">
        <v>118.33333333333331</v>
      </c>
      <c r="L700" s="389">
        <v>143.5114503816794</v>
      </c>
      <c r="M700" s="389">
        <v>64.890282131661436</v>
      </c>
      <c r="N700" s="389">
        <v>179.65779467680611</v>
      </c>
      <c r="O700" s="389">
        <v>137.25356900067979</v>
      </c>
      <c r="P700" s="389">
        <v>-8.7106017191977081</v>
      </c>
      <c r="Q700" s="389">
        <v>43.192090395480221</v>
      </c>
      <c r="R700" s="384">
        <v>99.469542535235973</v>
      </c>
      <c r="S700" s="384">
        <v>31.777369518209888</v>
      </c>
      <c r="T700" s="385">
        <v>22.417579944179099</v>
      </c>
      <c r="U700" s="385">
        <v>18.532794077156577</v>
      </c>
      <c r="V700" s="385">
        <v>22.100525714214257</v>
      </c>
      <c r="W700" s="385">
        <v>18.077993688297699</v>
      </c>
      <c r="X700" s="385">
        <v>18.077993688297699</v>
      </c>
    </row>
    <row r="701" spans="1:24" s="381" customFormat="1" ht="16.5" hidden="1">
      <c r="A701" s="386" t="s">
        <v>2397</v>
      </c>
      <c r="B701" s="387" t="s">
        <v>2398</v>
      </c>
      <c r="C701" s="387" t="s">
        <v>238</v>
      </c>
      <c r="D701" s="387" t="s">
        <v>435</v>
      </c>
      <c r="E701" s="387" t="s">
        <v>2395</v>
      </c>
      <c r="F701" s="387" t="s">
        <v>2399</v>
      </c>
      <c r="G701" s="387" t="s">
        <v>238</v>
      </c>
      <c r="H701" s="387" t="s">
        <v>242</v>
      </c>
      <c r="I701" s="390">
        <v>0.51</v>
      </c>
      <c r="J701" s="390">
        <v>0.6</v>
      </c>
      <c r="K701" s="390">
        <v>1.31</v>
      </c>
      <c r="L701" s="390">
        <v>3.19</v>
      </c>
      <c r="M701" s="390">
        <v>5.26</v>
      </c>
      <c r="N701" s="390">
        <v>14.71</v>
      </c>
      <c r="O701" s="390">
        <v>34.9</v>
      </c>
      <c r="P701" s="390">
        <v>31.86</v>
      </c>
      <c r="Q701" s="390">
        <v>45.621000000000002</v>
      </c>
      <c r="R701" s="388">
        <v>91</v>
      </c>
      <c r="S701" s="388">
        <v>119.917406261571</v>
      </c>
      <c r="T701" s="385">
        <v>146.7999866772447</v>
      </c>
      <c r="U701" s="385">
        <v>174.00612591343176</v>
      </c>
      <c r="V701" s="385">
        <v>212.46239451523778</v>
      </c>
      <c r="W701" s="385">
        <v>250.87133278570863</v>
      </c>
      <c r="X701" s="385">
        <v>250.87133278570863</v>
      </c>
    </row>
    <row r="702" spans="1:24" s="381" customFormat="1" ht="16.5" hidden="1">
      <c r="A702" s="382" t="s">
        <v>2400</v>
      </c>
      <c r="B702" s="383" t="s">
        <v>2401</v>
      </c>
      <c r="C702" s="383" t="s">
        <v>238</v>
      </c>
      <c r="D702" s="383" t="s">
        <v>238</v>
      </c>
      <c r="E702" s="383" t="s">
        <v>2402</v>
      </c>
      <c r="F702" s="383" t="s">
        <v>2403</v>
      </c>
      <c r="G702" s="383" t="s">
        <v>238</v>
      </c>
      <c r="H702" s="383" t="s">
        <v>242</v>
      </c>
      <c r="I702" s="389">
        <v>3.8483914855470258E-2</v>
      </c>
      <c r="J702" s="389">
        <v>4.5339821965632417E-2</v>
      </c>
      <c r="K702" s="389">
        <v>8.8917125166804459E-2</v>
      </c>
      <c r="L702" s="389">
        <v>0.1930943644289915</v>
      </c>
      <c r="M702" s="389">
        <v>0.32134068710702962</v>
      </c>
      <c r="N702" s="389">
        <v>0.96206671026814916</v>
      </c>
      <c r="O702" s="389">
        <v>2.2391286773999415</v>
      </c>
      <c r="P702" s="389">
        <v>2.0700947331488053</v>
      </c>
      <c r="Q702" s="389">
        <v>2.7663155346442996</v>
      </c>
      <c r="R702" s="384">
        <v>6.0820120281959245</v>
      </c>
      <c r="S702" s="384">
        <v>7.7348158383305998</v>
      </c>
      <c r="T702" s="385">
        <v>9.4897871705245631</v>
      </c>
      <c r="U702" s="385">
        <v>11.437301220811097</v>
      </c>
      <c r="V702" s="385">
        <v>13.588709538963908</v>
      </c>
      <c r="W702" s="385">
        <v>15.931322252164321</v>
      </c>
      <c r="X702" s="385">
        <v>15.931322252164321</v>
      </c>
    </row>
    <row r="703" spans="1:24" s="381" customFormat="1" ht="16.5" hidden="1">
      <c r="A703" s="386" t="s">
        <v>2404</v>
      </c>
      <c r="B703" s="387" t="s">
        <v>2405</v>
      </c>
      <c r="C703" s="387" t="s">
        <v>402</v>
      </c>
      <c r="D703" s="387" t="s">
        <v>403</v>
      </c>
      <c r="E703" s="387" t="s">
        <v>514</v>
      </c>
      <c r="F703" s="387" t="s">
        <v>2406</v>
      </c>
      <c r="G703" s="387" t="s">
        <v>840</v>
      </c>
      <c r="H703" s="387" t="s">
        <v>242</v>
      </c>
      <c r="I703" s="390">
        <v>1400799.6</v>
      </c>
      <c r="J703" s="390">
        <v>1431300.5</v>
      </c>
      <c r="K703" s="390">
        <v>1484026.2</v>
      </c>
      <c r="L703" s="390">
        <v>1544502</v>
      </c>
      <c r="M703" s="390">
        <v>1624817.7</v>
      </c>
      <c r="N703" s="390">
        <v>1748548.6</v>
      </c>
      <c r="O703" s="390">
        <v>1813956.2</v>
      </c>
      <c r="P703" s="390">
        <v>1870716.4</v>
      </c>
      <c r="Q703" s="390">
        <v>1869207.8</v>
      </c>
      <c r="R703" s="390">
        <v>1996793.1</v>
      </c>
      <c r="S703" s="388">
        <v>2155646.2999999998</v>
      </c>
      <c r="T703" s="385">
        <v>2234844.6</v>
      </c>
      <c r="U703" s="385">
        <v>2288010</v>
      </c>
      <c r="V703" s="385">
        <v>2343425.2000000002</v>
      </c>
      <c r="W703" s="385">
        <v>2419468.5</v>
      </c>
      <c r="X703" s="385">
        <v>2419468.5</v>
      </c>
    </row>
    <row r="704" spans="1:24" s="381" customFormat="1" ht="16.5" hidden="1">
      <c r="A704" s="382" t="s">
        <v>2407</v>
      </c>
      <c r="B704" s="383" t="s">
        <v>2408</v>
      </c>
      <c r="C704" s="383" t="s">
        <v>453</v>
      </c>
      <c r="D704" s="383" t="s">
        <v>403</v>
      </c>
      <c r="E704" s="383" t="s">
        <v>2409</v>
      </c>
      <c r="F704" s="383" t="s">
        <v>2410</v>
      </c>
      <c r="G704" s="383" t="s">
        <v>238</v>
      </c>
      <c r="H704" s="383" t="s">
        <v>242</v>
      </c>
      <c r="I704" s="389">
        <v>1243.1590000000001</v>
      </c>
      <c r="J704" s="389">
        <v>1307.145</v>
      </c>
      <c r="K704" s="389">
        <v>1409.546</v>
      </c>
      <c r="L704" s="389">
        <v>1365.665</v>
      </c>
      <c r="M704" s="389">
        <v>1399.779</v>
      </c>
      <c r="N704" s="389">
        <v>1546.019</v>
      </c>
      <c r="O704" s="389">
        <v>1648.806</v>
      </c>
      <c r="P704" s="389">
        <v>1605.2729999999999</v>
      </c>
      <c r="Q704" s="389">
        <v>1583.7180000000001</v>
      </c>
      <c r="R704" s="389">
        <v>1745.5119999999999</v>
      </c>
      <c r="S704" s="384">
        <v>1661</v>
      </c>
      <c r="T704" s="385">
        <v>1749.4</v>
      </c>
      <c r="U704" s="385">
        <v>1916.1</v>
      </c>
      <c r="V704" s="385">
        <v>2062.9</v>
      </c>
      <c r="W704" s="385">
        <v>2160.1999999999998</v>
      </c>
      <c r="X704" s="385">
        <v>2160.1999999999998</v>
      </c>
    </row>
    <row r="705" spans="1:24" s="381" customFormat="1" ht="16.5" hidden="1">
      <c r="A705" s="386" t="s">
        <v>2411</v>
      </c>
      <c r="B705" s="387" t="s">
        <v>2412</v>
      </c>
      <c r="C705" s="387" t="s">
        <v>402</v>
      </c>
      <c r="D705" s="387" t="s">
        <v>403</v>
      </c>
      <c r="E705" s="387" t="s">
        <v>966</v>
      </c>
      <c r="F705" s="387" t="s">
        <v>2413</v>
      </c>
      <c r="G705" s="387" t="s">
        <v>840</v>
      </c>
      <c r="H705" s="387" t="s">
        <v>242</v>
      </c>
      <c r="I705" s="390">
        <v>779014.6</v>
      </c>
      <c r="J705" s="390">
        <v>769801.1</v>
      </c>
      <c r="K705" s="390">
        <v>747571.1</v>
      </c>
      <c r="L705" s="390">
        <v>712775.6</v>
      </c>
      <c r="M705" s="390">
        <v>698621</v>
      </c>
      <c r="N705" s="390">
        <v>751428.4</v>
      </c>
      <c r="O705" s="390">
        <v>791798.5</v>
      </c>
      <c r="P705" s="390">
        <v>755863.2</v>
      </c>
      <c r="Q705" s="390">
        <v>705640</v>
      </c>
      <c r="R705" s="390">
        <v>870831.7</v>
      </c>
      <c r="S705" s="388">
        <v>1044125.8</v>
      </c>
      <c r="T705" s="385">
        <v>1011188.9</v>
      </c>
      <c r="U705" s="385">
        <v>1025817.4</v>
      </c>
      <c r="V705" s="385">
        <v>1063122.3999999999</v>
      </c>
      <c r="W705" s="385">
        <v>1116525</v>
      </c>
      <c r="X705" s="385">
        <v>1116525</v>
      </c>
    </row>
    <row r="706" spans="1:24" s="381" customFormat="1" ht="16.5" hidden="1">
      <c r="A706" s="382" t="s">
        <v>2414</v>
      </c>
      <c r="B706" s="383" t="s">
        <v>2415</v>
      </c>
      <c r="C706" s="383" t="s">
        <v>453</v>
      </c>
      <c r="D706" s="383" t="s">
        <v>403</v>
      </c>
      <c r="E706" s="383" t="s">
        <v>2409</v>
      </c>
      <c r="F706" s="383" t="s">
        <v>2416</v>
      </c>
      <c r="G706" s="383" t="s">
        <v>238</v>
      </c>
      <c r="H706" s="383" t="s">
        <v>242</v>
      </c>
      <c r="I706" s="389">
        <v>691.34699999999998</v>
      </c>
      <c r="J706" s="389">
        <v>703.02599999999995</v>
      </c>
      <c r="K706" s="389">
        <v>710.05200000000002</v>
      </c>
      <c r="L706" s="389">
        <v>630.24400000000003</v>
      </c>
      <c r="M706" s="389">
        <v>601.86099999999999</v>
      </c>
      <c r="N706" s="389">
        <v>664.39200000000005</v>
      </c>
      <c r="O706" s="389">
        <v>719.71</v>
      </c>
      <c r="P706" s="389">
        <v>648.61099999999999</v>
      </c>
      <c r="Q706" s="389">
        <v>597.86500000000001</v>
      </c>
      <c r="R706" s="389">
        <v>761.24400000000003</v>
      </c>
      <c r="S706" s="384">
        <v>804.5</v>
      </c>
      <c r="T706" s="385">
        <v>791.6</v>
      </c>
      <c r="U706" s="385">
        <v>859.1</v>
      </c>
      <c r="V706" s="385">
        <v>935.8</v>
      </c>
      <c r="W706" s="385">
        <v>996.9</v>
      </c>
      <c r="X706" s="385">
        <v>996.9</v>
      </c>
    </row>
    <row r="707" spans="1:24" s="381" customFormat="1" ht="16.5" hidden="1">
      <c r="A707" s="386" t="s">
        <v>2417</v>
      </c>
      <c r="B707" s="387" t="s">
        <v>2418</v>
      </c>
      <c r="C707" s="387" t="s">
        <v>402</v>
      </c>
      <c r="D707" s="387" t="s">
        <v>403</v>
      </c>
      <c r="E707" s="387" t="s">
        <v>966</v>
      </c>
      <c r="F707" s="387" t="s">
        <v>2419</v>
      </c>
      <c r="G707" s="387" t="s">
        <v>2420</v>
      </c>
      <c r="H707" s="387" t="s">
        <v>242</v>
      </c>
      <c r="I707" s="390">
        <v>1440111.4</v>
      </c>
      <c r="J707" s="390">
        <v>1500819.1</v>
      </c>
      <c r="K707" s="390">
        <v>1562929</v>
      </c>
      <c r="L707" s="390">
        <v>1658020.4</v>
      </c>
      <c r="M707" s="390">
        <v>1740779.6</v>
      </c>
      <c r="N707" s="390">
        <v>1835698.2</v>
      </c>
      <c r="O707" s="390">
        <v>1898192.6</v>
      </c>
      <c r="P707" s="390">
        <v>1924498</v>
      </c>
      <c r="Q707" s="390">
        <v>1940726.1</v>
      </c>
      <c r="R707" s="390">
        <v>2071658</v>
      </c>
      <c r="S707" s="388">
        <v>2157567.4</v>
      </c>
      <c r="T707" s="385">
        <v>2221017.5</v>
      </c>
      <c r="U707" s="385">
        <v>2281505.6</v>
      </c>
      <c r="V707" s="385">
        <v>2354935.2000000002</v>
      </c>
      <c r="W707" s="385">
        <v>2437138.2999999998</v>
      </c>
      <c r="X707" s="385">
        <v>2437138.2999999998</v>
      </c>
    </row>
    <row r="708" spans="1:24" s="381" customFormat="1" ht="16.5" hidden="1">
      <c r="A708" s="382" t="s">
        <v>2421</v>
      </c>
      <c r="B708" s="383" t="s">
        <v>2422</v>
      </c>
      <c r="C708" s="383" t="s">
        <v>1505</v>
      </c>
      <c r="D708" s="383" t="s">
        <v>403</v>
      </c>
      <c r="E708" s="383" t="s">
        <v>2423</v>
      </c>
      <c r="F708" s="383" t="s">
        <v>2424</v>
      </c>
      <c r="G708" s="383" t="s">
        <v>238</v>
      </c>
      <c r="H708" s="383" t="s">
        <v>242</v>
      </c>
      <c r="I708" s="389">
        <v>1684.6</v>
      </c>
      <c r="J708" s="389">
        <v>1726.9</v>
      </c>
      <c r="K708" s="389">
        <v>1792.6</v>
      </c>
      <c r="L708" s="389">
        <v>1933.6</v>
      </c>
      <c r="M708" s="389">
        <v>2027</v>
      </c>
      <c r="N708" s="389">
        <v>2103.6999999999998</v>
      </c>
      <c r="O708" s="389">
        <v>2220.4</v>
      </c>
      <c r="P708" s="389">
        <v>2225.8000000000002</v>
      </c>
      <c r="Q708" s="384">
        <v>2354</v>
      </c>
      <c r="R708" s="384">
        <v>2445</v>
      </c>
      <c r="S708" s="384">
        <v>2677</v>
      </c>
      <c r="T708" s="385">
        <v>2818</v>
      </c>
      <c r="U708" s="385">
        <v>2941</v>
      </c>
      <c r="V708" s="385">
        <v>3083</v>
      </c>
      <c r="W708" s="385">
        <v>3237</v>
      </c>
      <c r="X708" s="385">
        <v>3237</v>
      </c>
    </row>
    <row r="709" spans="1:24" s="381" customFormat="1" ht="16.5" hidden="1">
      <c r="A709" s="386" t="s">
        <v>2425</v>
      </c>
      <c r="B709" s="387" t="s">
        <v>2426</v>
      </c>
      <c r="C709" s="387" t="s">
        <v>453</v>
      </c>
      <c r="D709" s="387" t="s">
        <v>403</v>
      </c>
      <c r="E709" s="387" t="s">
        <v>2409</v>
      </c>
      <c r="F709" s="387" t="s">
        <v>2427</v>
      </c>
      <c r="G709" s="387" t="s">
        <v>2420</v>
      </c>
      <c r="H709" s="387" t="s">
        <v>242</v>
      </c>
      <c r="I709" s="390">
        <v>1278</v>
      </c>
      <c r="J709" s="390">
        <v>1370.6</v>
      </c>
      <c r="K709" s="390">
        <v>1484.5</v>
      </c>
      <c r="L709" s="390">
        <v>1466</v>
      </c>
      <c r="M709" s="390">
        <v>1499.7</v>
      </c>
      <c r="N709" s="390">
        <v>1623.1</v>
      </c>
      <c r="O709" s="390">
        <v>1725.4</v>
      </c>
      <c r="P709" s="390">
        <v>1651.4</v>
      </c>
      <c r="Q709" s="390">
        <v>1644.3</v>
      </c>
      <c r="R709" s="390">
        <v>1811</v>
      </c>
      <c r="S709" s="388">
        <v>1662</v>
      </c>
      <c r="T709" s="385">
        <v>1739</v>
      </c>
      <c r="U709" s="385">
        <v>1911</v>
      </c>
      <c r="V709" s="385">
        <v>2073</v>
      </c>
      <c r="W709" s="385">
        <v>2176</v>
      </c>
      <c r="X709" s="385">
        <v>2176</v>
      </c>
    </row>
    <row r="710" spans="1:24" s="381" customFormat="1" ht="16.5" hidden="1">
      <c r="A710" s="382" t="s">
        <v>2428</v>
      </c>
      <c r="B710" s="383" t="s">
        <v>2429</v>
      </c>
      <c r="C710" s="383" t="s">
        <v>402</v>
      </c>
      <c r="D710" s="383" t="s">
        <v>403</v>
      </c>
      <c r="E710" s="383" t="s">
        <v>966</v>
      </c>
      <c r="F710" s="383" t="s">
        <v>2430</v>
      </c>
      <c r="G710" s="383" t="s">
        <v>840</v>
      </c>
      <c r="H710" s="383" t="s">
        <v>242</v>
      </c>
      <c r="I710" s="389">
        <v>211492.8</v>
      </c>
      <c r="J710" s="389">
        <v>224770.8</v>
      </c>
      <c r="K710" s="389">
        <v>237959.3</v>
      </c>
      <c r="L710" s="389">
        <v>250087.9</v>
      </c>
      <c r="M710" s="389">
        <v>265295.2</v>
      </c>
      <c r="N710" s="389">
        <v>283045.8</v>
      </c>
      <c r="O710" s="389">
        <v>304692.7</v>
      </c>
      <c r="P710" s="389">
        <v>328663.2</v>
      </c>
      <c r="Q710" s="389">
        <v>350094.4</v>
      </c>
      <c r="R710" s="389">
        <v>376218.7</v>
      </c>
      <c r="S710" s="384">
        <v>429154.6</v>
      </c>
      <c r="T710" s="385">
        <v>436926.6</v>
      </c>
      <c r="U710" s="385">
        <v>442843.9</v>
      </c>
      <c r="V710" s="385">
        <v>456951.9</v>
      </c>
      <c r="W710" s="385">
        <v>468045.9</v>
      </c>
      <c r="X710" s="385">
        <v>468045.9</v>
      </c>
    </row>
    <row r="711" spans="1:24" s="381" customFormat="1" ht="16.5" hidden="1">
      <c r="A711" s="386" t="s">
        <v>2431</v>
      </c>
      <c r="B711" s="387" t="s">
        <v>2432</v>
      </c>
      <c r="C711" s="387" t="s">
        <v>453</v>
      </c>
      <c r="D711" s="387" t="s">
        <v>403</v>
      </c>
      <c r="E711" s="387" t="s">
        <v>2409</v>
      </c>
      <c r="F711" s="387" t="s">
        <v>2433</v>
      </c>
      <c r="G711" s="387" t="s">
        <v>238</v>
      </c>
      <c r="H711" s="387" t="s">
        <v>242</v>
      </c>
      <c r="I711" s="390">
        <v>187.69200000000001</v>
      </c>
      <c r="J711" s="390">
        <v>205.273</v>
      </c>
      <c r="K711" s="390">
        <v>226.017</v>
      </c>
      <c r="L711" s="390">
        <v>221.13</v>
      </c>
      <c r="M711" s="390">
        <v>228.55199999999999</v>
      </c>
      <c r="N711" s="390">
        <v>250.261</v>
      </c>
      <c r="O711" s="390">
        <v>276.952</v>
      </c>
      <c r="P711" s="390">
        <v>282.02800000000002</v>
      </c>
      <c r="Q711" s="390">
        <v>296.62299999999999</v>
      </c>
      <c r="R711" s="390">
        <v>328.87400000000002</v>
      </c>
      <c r="S711" s="388">
        <v>330.7</v>
      </c>
      <c r="T711" s="385">
        <v>342</v>
      </c>
      <c r="U711" s="385">
        <v>370.9</v>
      </c>
      <c r="V711" s="385">
        <v>402.2</v>
      </c>
      <c r="W711" s="385">
        <v>417.9</v>
      </c>
      <c r="X711" s="385">
        <v>417.9</v>
      </c>
    </row>
    <row r="712" spans="1:24" s="381" customFormat="1" ht="16.5" hidden="1">
      <c r="A712" s="382" t="s">
        <v>2434</v>
      </c>
      <c r="B712" s="383" t="s">
        <v>2435</v>
      </c>
      <c r="C712" s="383" t="s">
        <v>402</v>
      </c>
      <c r="D712" s="383" t="s">
        <v>403</v>
      </c>
      <c r="E712" s="383" t="s">
        <v>966</v>
      </c>
      <c r="F712" s="383" t="s">
        <v>2436</v>
      </c>
      <c r="G712" s="383" t="s">
        <v>840</v>
      </c>
      <c r="H712" s="383" t="s">
        <v>242</v>
      </c>
      <c r="I712" s="389">
        <v>425613.8</v>
      </c>
      <c r="J712" s="389">
        <v>436628</v>
      </c>
      <c r="K712" s="389">
        <v>452590.2</v>
      </c>
      <c r="L712" s="389">
        <v>481001.8</v>
      </c>
      <c r="M712" s="389">
        <v>517349.9</v>
      </c>
      <c r="N712" s="389">
        <v>578456.9</v>
      </c>
      <c r="O712" s="389">
        <v>576587.30000000005</v>
      </c>
      <c r="P712" s="389">
        <v>579002.1</v>
      </c>
      <c r="Q712" s="389">
        <v>607454.80000000005</v>
      </c>
      <c r="R712" s="389">
        <v>654034.30000000005</v>
      </c>
      <c r="S712" s="384">
        <v>658831.80000000005</v>
      </c>
      <c r="T712" s="385">
        <v>673573.9</v>
      </c>
      <c r="U712" s="385">
        <v>693323</v>
      </c>
      <c r="V712" s="385">
        <v>717067.2</v>
      </c>
      <c r="W712" s="385">
        <v>740331.5</v>
      </c>
      <c r="X712" s="385">
        <v>740331.5</v>
      </c>
    </row>
    <row r="713" spans="1:24" s="381" customFormat="1" ht="16.5" hidden="1">
      <c r="A713" s="386" t="s">
        <v>2437</v>
      </c>
      <c r="B713" s="387" t="s">
        <v>2438</v>
      </c>
      <c r="C713" s="387" t="s">
        <v>453</v>
      </c>
      <c r="D713" s="387" t="s">
        <v>403</v>
      </c>
      <c r="E713" s="387" t="s">
        <v>2409</v>
      </c>
      <c r="F713" s="387" t="s">
        <v>2439</v>
      </c>
      <c r="G713" s="387" t="s">
        <v>238</v>
      </c>
      <c r="H713" s="387" t="s">
        <v>242</v>
      </c>
      <c r="I713" s="390">
        <v>377.72</v>
      </c>
      <c r="J713" s="390">
        <v>398.75</v>
      </c>
      <c r="K713" s="390">
        <v>429.88</v>
      </c>
      <c r="L713" s="390">
        <v>425.31</v>
      </c>
      <c r="M713" s="390">
        <v>445.7</v>
      </c>
      <c r="N713" s="390">
        <v>511.46</v>
      </c>
      <c r="O713" s="390">
        <v>524.09</v>
      </c>
      <c r="P713" s="390">
        <v>496.85</v>
      </c>
      <c r="Q713" s="390">
        <v>514.67999999999995</v>
      </c>
      <c r="R713" s="390">
        <v>571.73</v>
      </c>
      <c r="S713" s="388">
        <v>507.6</v>
      </c>
      <c r="T713" s="385">
        <v>527.29999999999995</v>
      </c>
      <c r="U713" s="385">
        <v>580.6</v>
      </c>
      <c r="V713" s="385">
        <v>631.20000000000005</v>
      </c>
      <c r="W713" s="385">
        <v>661</v>
      </c>
      <c r="X713" s="385">
        <v>661</v>
      </c>
    </row>
    <row r="714" spans="1:24" s="381" customFormat="1" ht="16.5" hidden="1">
      <c r="A714" s="382" t="s">
        <v>2440</v>
      </c>
      <c r="B714" s="383" t="s">
        <v>2441</v>
      </c>
      <c r="C714" s="383" t="s">
        <v>402</v>
      </c>
      <c r="D714" s="383" t="s">
        <v>403</v>
      </c>
      <c r="E714" s="383" t="s">
        <v>966</v>
      </c>
      <c r="F714" s="383" t="s">
        <v>2442</v>
      </c>
      <c r="G714" s="383" t="s">
        <v>840</v>
      </c>
      <c r="H714" s="383" t="s">
        <v>242</v>
      </c>
      <c r="I714" s="389">
        <v>739702.8</v>
      </c>
      <c r="J714" s="389">
        <v>700282.8</v>
      </c>
      <c r="K714" s="389">
        <v>668668.19999999995</v>
      </c>
      <c r="L714" s="389">
        <v>599257.1</v>
      </c>
      <c r="M714" s="389">
        <v>582659.19999999995</v>
      </c>
      <c r="N714" s="389">
        <v>664278.80000000005</v>
      </c>
      <c r="O714" s="389">
        <v>707562.3</v>
      </c>
      <c r="P714" s="389">
        <v>702081.5</v>
      </c>
      <c r="Q714" s="389">
        <v>634121.69999999995</v>
      </c>
      <c r="R714" s="389">
        <v>796694.3</v>
      </c>
      <c r="S714" s="384">
        <v>1043204.7</v>
      </c>
      <c r="T714" s="385">
        <v>1025516.1</v>
      </c>
      <c r="U714" s="385">
        <v>1032821.8</v>
      </c>
      <c r="V714" s="385">
        <v>1052112.3999999999</v>
      </c>
      <c r="W714" s="385">
        <v>1099355.2</v>
      </c>
      <c r="X714" s="385">
        <v>1099355.2</v>
      </c>
    </row>
    <row r="715" spans="1:24" s="381" customFormat="1" ht="16.5" hidden="1">
      <c r="A715" s="386" t="s">
        <v>2443</v>
      </c>
      <c r="B715" s="387" t="s">
        <v>2444</v>
      </c>
      <c r="C715" s="387" t="s">
        <v>453</v>
      </c>
      <c r="D715" s="387" t="s">
        <v>403</v>
      </c>
      <c r="E715" s="387" t="s">
        <v>2409</v>
      </c>
      <c r="F715" s="387" t="s">
        <v>2445</v>
      </c>
      <c r="G715" s="387" t="s">
        <v>238</v>
      </c>
      <c r="H715" s="387" t="s">
        <v>242</v>
      </c>
      <c r="I715" s="390">
        <v>656.45899999999995</v>
      </c>
      <c r="J715" s="390">
        <v>639.53800000000001</v>
      </c>
      <c r="K715" s="390">
        <v>635.10900000000004</v>
      </c>
      <c r="L715" s="390">
        <v>529.86900000000003</v>
      </c>
      <c r="M715" s="390">
        <v>501.96</v>
      </c>
      <c r="N715" s="390">
        <v>587.33699999999999</v>
      </c>
      <c r="O715" s="390">
        <v>643.14300000000003</v>
      </c>
      <c r="P715" s="390">
        <v>602.46</v>
      </c>
      <c r="Q715" s="390">
        <v>537.27</v>
      </c>
      <c r="R715" s="390">
        <v>696.43600000000004</v>
      </c>
      <c r="S715" s="388">
        <v>803.8</v>
      </c>
      <c r="T715" s="385">
        <v>802.8</v>
      </c>
      <c r="U715" s="385">
        <v>865</v>
      </c>
      <c r="V715" s="385">
        <v>926.2</v>
      </c>
      <c r="W715" s="385">
        <v>981.6</v>
      </c>
      <c r="X715" s="385">
        <v>981.6</v>
      </c>
    </row>
    <row r="716" spans="1:24" s="381" customFormat="1" ht="16.5" hidden="1">
      <c r="A716" s="382" t="s">
        <v>2446</v>
      </c>
      <c r="B716" s="383" t="s">
        <v>2447</v>
      </c>
      <c r="C716" s="383" t="s">
        <v>402</v>
      </c>
      <c r="D716" s="383" t="s">
        <v>403</v>
      </c>
      <c r="E716" s="383" t="s">
        <v>966</v>
      </c>
      <c r="F716" s="383" t="s">
        <v>2448</v>
      </c>
      <c r="G716" s="383" t="s">
        <v>840</v>
      </c>
      <c r="H716" s="383" t="s">
        <v>242</v>
      </c>
      <c r="I716" s="389">
        <v>738312.1</v>
      </c>
      <c r="J716" s="389">
        <v>758005</v>
      </c>
      <c r="K716" s="389">
        <v>780462.8</v>
      </c>
      <c r="L716" s="389">
        <v>804812.4</v>
      </c>
      <c r="M716" s="389">
        <v>834804.8</v>
      </c>
      <c r="N716" s="389">
        <v>872791.4</v>
      </c>
      <c r="O716" s="389">
        <v>911576.1</v>
      </c>
      <c r="P716" s="389">
        <v>935933.7</v>
      </c>
      <c r="Q716" s="389">
        <v>900320.9</v>
      </c>
      <c r="R716" s="389">
        <v>955779.7</v>
      </c>
      <c r="S716" s="384">
        <v>1047659.9</v>
      </c>
      <c r="T716" s="385">
        <v>1094344.1000000001</v>
      </c>
      <c r="U716" s="385">
        <v>1127843.1000000001</v>
      </c>
      <c r="V716" s="385">
        <v>1164406.1000000001</v>
      </c>
      <c r="W716" s="385">
        <v>1203091.1000000001</v>
      </c>
      <c r="X716" s="385">
        <v>1203091.1000000001</v>
      </c>
    </row>
    <row r="717" spans="1:24" s="381" customFormat="1" ht="16.5" hidden="1">
      <c r="A717" s="386" t="s">
        <v>2449</v>
      </c>
      <c r="B717" s="387" t="s">
        <v>2450</v>
      </c>
      <c r="C717" s="387" t="s">
        <v>453</v>
      </c>
      <c r="D717" s="387" t="s">
        <v>403</v>
      </c>
      <c r="E717" s="387" t="s">
        <v>2409</v>
      </c>
      <c r="F717" s="387" t="s">
        <v>2451</v>
      </c>
      <c r="G717" s="387" t="s">
        <v>238</v>
      </c>
      <c r="H717" s="387" t="s">
        <v>242</v>
      </c>
      <c r="I717" s="390">
        <v>655.23</v>
      </c>
      <c r="J717" s="390">
        <v>692.25</v>
      </c>
      <c r="K717" s="390">
        <v>741.29</v>
      </c>
      <c r="L717" s="390">
        <v>711.62</v>
      </c>
      <c r="M717" s="390">
        <v>719.18</v>
      </c>
      <c r="N717" s="390">
        <v>771.7</v>
      </c>
      <c r="O717" s="390">
        <v>828.58</v>
      </c>
      <c r="P717" s="390">
        <v>803.13</v>
      </c>
      <c r="Q717" s="390">
        <v>762.81</v>
      </c>
      <c r="R717" s="390">
        <v>835.5</v>
      </c>
      <c r="S717" s="388">
        <v>807.2</v>
      </c>
      <c r="T717" s="385">
        <v>856.7</v>
      </c>
      <c r="U717" s="385">
        <v>944.5</v>
      </c>
      <c r="V717" s="385">
        <v>1025</v>
      </c>
      <c r="W717" s="385">
        <v>1074</v>
      </c>
      <c r="X717" s="385">
        <v>1074</v>
      </c>
    </row>
    <row r="718" spans="1:24" s="381" customFormat="1" ht="16.5" hidden="1">
      <c r="A718" s="382" t="s">
        <v>2452</v>
      </c>
      <c r="B718" s="383" t="s">
        <v>2453</v>
      </c>
      <c r="C718" s="383" t="s">
        <v>402</v>
      </c>
      <c r="D718" s="383" t="s">
        <v>403</v>
      </c>
      <c r="E718" s="383" t="s">
        <v>966</v>
      </c>
      <c r="F718" s="383" t="s">
        <v>2454</v>
      </c>
      <c r="G718" s="383" t="s">
        <v>840</v>
      </c>
      <c r="H718" s="383" t="s">
        <v>242</v>
      </c>
      <c r="I718" s="389">
        <v>25380.9</v>
      </c>
      <c r="J718" s="389">
        <v>11896.7</v>
      </c>
      <c r="K718" s="389">
        <v>13013.9</v>
      </c>
      <c r="L718" s="389">
        <v>8599.9</v>
      </c>
      <c r="M718" s="389">
        <v>7367.8</v>
      </c>
      <c r="N718" s="389">
        <v>14254.5</v>
      </c>
      <c r="O718" s="389">
        <v>21100.1</v>
      </c>
      <c r="P718" s="389">
        <v>27117.4</v>
      </c>
      <c r="Q718" s="389">
        <v>11337.7</v>
      </c>
      <c r="R718" s="389">
        <v>10760.4</v>
      </c>
      <c r="S718" s="384">
        <v>20000</v>
      </c>
      <c r="T718" s="385">
        <v>30000</v>
      </c>
      <c r="U718" s="385">
        <v>24000</v>
      </c>
      <c r="V718" s="385">
        <v>5000</v>
      </c>
      <c r="W718" s="385">
        <v>8000</v>
      </c>
      <c r="X718" s="385">
        <v>8000</v>
      </c>
    </row>
    <row r="719" spans="1:24" s="381" customFormat="1" ht="16.5" hidden="1">
      <c r="A719" s="386" t="s">
        <v>2455</v>
      </c>
      <c r="B719" s="387" t="s">
        <v>2456</v>
      </c>
      <c r="C719" s="387" t="s">
        <v>453</v>
      </c>
      <c r="D719" s="387" t="s">
        <v>403</v>
      </c>
      <c r="E719" s="387" t="s">
        <v>2409</v>
      </c>
      <c r="F719" s="387" t="s">
        <v>2457</v>
      </c>
      <c r="G719" s="387" t="s">
        <v>238</v>
      </c>
      <c r="H719" s="387" t="s">
        <v>242</v>
      </c>
      <c r="I719" s="390">
        <v>22.524999999999999</v>
      </c>
      <c r="J719" s="390">
        <v>10.865</v>
      </c>
      <c r="K719" s="390">
        <v>12.361000000000001</v>
      </c>
      <c r="L719" s="390">
        <v>7.6040000000000001</v>
      </c>
      <c r="M719" s="390">
        <v>6.3470000000000004</v>
      </c>
      <c r="N719" s="390">
        <v>12.603</v>
      </c>
      <c r="O719" s="390">
        <v>19.178999999999998</v>
      </c>
      <c r="P719" s="390">
        <v>23.27</v>
      </c>
      <c r="Q719" s="390">
        <v>9.6059999999999999</v>
      </c>
      <c r="R719" s="390">
        <v>9.4060000000000006</v>
      </c>
      <c r="S719" s="388">
        <v>15.4</v>
      </c>
      <c r="T719" s="385">
        <v>23.5</v>
      </c>
      <c r="U719" s="385">
        <v>20.100000000000001</v>
      </c>
      <c r="V719" s="385">
        <v>4.4000000000000004</v>
      </c>
      <c r="W719" s="385">
        <v>7.1</v>
      </c>
      <c r="X719" s="385">
        <v>7.1</v>
      </c>
    </row>
    <row r="720" spans="1:24" s="381" customFormat="1" ht="16.5" hidden="1">
      <c r="A720" s="382" t="s">
        <v>2458</v>
      </c>
      <c r="B720" s="383" t="s">
        <v>2459</v>
      </c>
      <c r="C720" s="383" t="s">
        <v>453</v>
      </c>
      <c r="D720" s="383" t="s">
        <v>428</v>
      </c>
      <c r="E720" s="383" t="s">
        <v>458</v>
      </c>
      <c r="F720" s="383" t="s">
        <v>2460</v>
      </c>
      <c r="G720" s="383" t="s">
        <v>460</v>
      </c>
      <c r="H720" s="383" t="s">
        <v>242</v>
      </c>
      <c r="I720" s="389">
        <v>9087</v>
      </c>
      <c r="J720" s="389">
        <v>8667.1</v>
      </c>
      <c r="K720" s="389">
        <v>8043.3</v>
      </c>
      <c r="L720" s="389">
        <v>7538.9</v>
      </c>
      <c r="M720" s="389">
        <v>7523.4</v>
      </c>
      <c r="N720" s="389">
        <v>9116</v>
      </c>
      <c r="O720" s="389">
        <v>8826</v>
      </c>
      <c r="P720" s="389">
        <v>8637.4</v>
      </c>
      <c r="Q720" s="389">
        <v>9253</v>
      </c>
      <c r="R720" s="389">
        <v>8669.2000000000007</v>
      </c>
      <c r="S720" s="389" t="s">
        <v>385</v>
      </c>
      <c r="T720" s="389" t="s">
        <v>385</v>
      </c>
      <c r="U720" s="389" t="s">
        <v>385</v>
      </c>
      <c r="V720" s="389" t="s">
        <v>385</v>
      </c>
      <c r="W720" s="389" t="s">
        <v>385</v>
      </c>
      <c r="X720" s="389" t="s">
        <v>385</v>
      </c>
    </row>
    <row r="721" spans="1:24" s="381" customFormat="1" ht="16.5" hidden="1">
      <c r="A721" s="386" t="s">
        <v>2461</v>
      </c>
      <c r="B721" s="387" t="s">
        <v>2462</v>
      </c>
      <c r="C721" s="387" t="s">
        <v>238</v>
      </c>
      <c r="D721" s="387" t="s">
        <v>238</v>
      </c>
      <c r="E721" s="387" t="s">
        <v>238</v>
      </c>
      <c r="F721" s="387" t="s">
        <v>2463</v>
      </c>
      <c r="G721" s="387" t="s">
        <v>460</v>
      </c>
      <c r="H721" s="387" t="s">
        <v>242</v>
      </c>
      <c r="I721" s="390">
        <v>19.54</v>
      </c>
      <c r="J721" s="390">
        <v>20.077000000000002</v>
      </c>
      <c r="K721" s="390">
        <v>19.405000000000001</v>
      </c>
      <c r="L721" s="390">
        <v>20.927</v>
      </c>
      <c r="M721" s="390">
        <v>20.564</v>
      </c>
      <c r="N721" s="390">
        <v>20.297000000000001</v>
      </c>
      <c r="O721" s="390">
        <v>19.196999999999999</v>
      </c>
      <c r="P721" s="390">
        <v>19.341000000000001</v>
      </c>
      <c r="Q721" s="390">
        <v>19.087</v>
      </c>
      <c r="R721" s="390">
        <v>17.716999999999999</v>
      </c>
      <c r="S721" s="390" t="s">
        <v>385</v>
      </c>
      <c r="T721" s="390" t="s">
        <v>385</v>
      </c>
      <c r="U721" s="390" t="s">
        <v>385</v>
      </c>
      <c r="V721" s="390" t="s">
        <v>385</v>
      </c>
      <c r="W721" s="390" t="s">
        <v>385</v>
      </c>
      <c r="X721" s="390" t="s">
        <v>385</v>
      </c>
    </row>
    <row r="722" spans="1:24" s="381" customFormat="1" ht="16.5" hidden="1">
      <c r="A722" s="382" t="s">
        <v>2464</v>
      </c>
      <c r="B722" s="383" t="s">
        <v>2465</v>
      </c>
      <c r="C722" s="383" t="s">
        <v>238</v>
      </c>
      <c r="D722" s="383" t="s">
        <v>238</v>
      </c>
      <c r="E722" s="383" t="s">
        <v>238</v>
      </c>
      <c r="F722" s="383" t="s">
        <v>2466</v>
      </c>
      <c r="G722" s="383" t="s">
        <v>460</v>
      </c>
      <c r="H722" s="383" t="s">
        <v>242</v>
      </c>
      <c r="I722" s="389">
        <v>0.47899999999999998</v>
      </c>
      <c r="J722" s="389">
        <v>0.44600000000000001</v>
      </c>
      <c r="K722" s="389">
        <v>0.39</v>
      </c>
      <c r="L722" s="389">
        <v>0.36399999999999999</v>
      </c>
      <c r="M722" s="389">
        <v>0.36299999999999999</v>
      </c>
      <c r="N722" s="389">
        <v>0.376</v>
      </c>
      <c r="O722" s="389">
        <v>0.36099999999999999</v>
      </c>
      <c r="P722" s="389">
        <v>0.34100000000000003</v>
      </c>
      <c r="Q722" s="389">
        <v>0.309</v>
      </c>
      <c r="R722" s="389">
        <v>0.28999999999999998</v>
      </c>
      <c r="S722" s="389" t="s">
        <v>385</v>
      </c>
      <c r="T722" s="389" t="s">
        <v>385</v>
      </c>
      <c r="U722" s="389" t="s">
        <v>385</v>
      </c>
      <c r="V722" s="389" t="s">
        <v>385</v>
      </c>
      <c r="W722" s="389" t="s">
        <v>385</v>
      </c>
      <c r="X722" s="389" t="s">
        <v>385</v>
      </c>
    </row>
    <row r="723" spans="1:24" s="381" customFormat="1" ht="16.5" hidden="1">
      <c r="A723" s="386" t="s">
        <v>2467</v>
      </c>
      <c r="B723" s="387" t="s">
        <v>2468</v>
      </c>
      <c r="C723" s="387" t="s">
        <v>238</v>
      </c>
      <c r="D723" s="387" t="s">
        <v>238</v>
      </c>
      <c r="E723" s="387" t="s">
        <v>238</v>
      </c>
      <c r="F723" s="387" t="s">
        <v>2469</v>
      </c>
      <c r="G723" s="387" t="s">
        <v>460</v>
      </c>
      <c r="H723" s="387" t="s">
        <v>242</v>
      </c>
      <c r="I723" s="390">
        <v>-46.002000000000002</v>
      </c>
      <c r="J723" s="390">
        <v>-42.945</v>
      </c>
      <c r="K723" s="390">
        <v>-40.380000000000003</v>
      </c>
      <c r="L723" s="390">
        <v>-39.594000000000001</v>
      </c>
      <c r="M723" s="390">
        <v>-39.383000000000003</v>
      </c>
      <c r="N723" s="390">
        <v>-42.222000000000001</v>
      </c>
      <c r="O723" s="390">
        <v>-41.786000000000001</v>
      </c>
      <c r="P723" s="390">
        <v>-40.878</v>
      </c>
      <c r="Q723" s="390">
        <v>-40.356999999999999</v>
      </c>
      <c r="R723" s="390">
        <v>-37.805</v>
      </c>
      <c r="S723" s="390" t="s">
        <v>385</v>
      </c>
      <c r="T723" s="390" t="s">
        <v>385</v>
      </c>
      <c r="U723" s="390" t="s">
        <v>385</v>
      </c>
      <c r="V723" s="390" t="s">
        <v>385</v>
      </c>
      <c r="W723" s="390" t="s">
        <v>385</v>
      </c>
      <c r="X723" s="390" t="s">
        <v>385</v>
      </c>
    </row>
    <row r="724" spans="1:24" s="381" customFormat="1" ht="16.5" hidden="1">
      <c r="A724" s="382" t="s">
        <v>2470</v>
      </c>
      <c r="B724" s="383" t="s">
        <v>2471</v>
      </c>
      <c r="C724" s="383" t="s">
        <v>453</v>
      </c>
      <c r="D724" s="383" t="s">
        <v>428</v>
      </c>
      <c r="E724" s="383" t="s">
        <v>576</v>
      </c>
      <c r="F724" s="383" t="s">
        <v>2472</v>
      </c>
      <c r="G724" s="383" t="s">
        <v>578</v>
      </c>
      <c r="H724" s="383" t="s">
        <v>242</v>
      </c>
      <c r="I724" s="389">
        <v>10390.700000000001</v>
      </c>
      <c r="J724" s="389">
        <v>13127.6</v>
      </c>
      <c r="K724" s="389">
        <v>15235.8</v>
      </c>
      <c r="L724" s="389">
        <v>15166.1</v>
      </c>
      <c r="M724" s="389">
        <v>15057.5</v>
      </c>
      <c r="N724" s="389">
        <v>18207.3</v>
      </c>
      <c r="O724" s="389">
        <v>19665.7</v>
      </c>
      <c r="P724" s="389">
        <v>23357.5</v>
      </c>
      <c r="Q724" s="389">
        <v>30411.5</v>
      </c>
      <c r="R724" s="384">
        <v>31565</v>
      </c>
      <c r="S724" s="384">
        <v>28288</v>
      </c>
      <c r="T724" s="385">
        <v>31667</v>
      </c>
      <c r="U724" s="385">
        <v>34229</v>
      </c>
      <c r="V724" s="385">
        <v>37618</v>
      </c>
      <c r="W724" s="385">
        <v>39084</v>
      </c>
      <c r="X724" s="385">
        <v>39084</v>
      </c>
    </row>
    <row r="725" spans="1:24" s="381" customFormat="1" ht="16.5" hidden="1">
      <c r="A725" s="386" t="s">
        <v>2473</v>
      </c>
      <c r="B725" s="387" t="s">
        <v>2474</v>
      </c>
      <c r="C725" s="387" t="s">
        <v>453</v>
      </c>
      <c r="D725" s="387" t="s">
        <v>428</v>
      </c>
      <c r="E725" s="387" t="s">
        <v>576</v>
      </c>
      <c r="F725" s="387" t="s">
        <v>2475</v>
      </c>
      <c r="G725" s="387" t="s">
        <v>578</v>
      </c>
      <c r="H725" s="387" t="s">
        <v>242</v>
      </c>
      <c r="I725" s="390">
        <v>374582.6</v>
      </c>
      <c r="J725" s="390">
        <v>408478.6</v>
      </c>
      <c r="K725" s="390">
        <v>416547.8</v>
      </c>
      <c r="L725" s="390">
        <v>439998.9</v>
      </c>
      <c r="M725" s="390">
        <v>452143.8</v>
      </c>
      <c r="N725" s="390">
        <v>530767.69999999995</v>
      </c>
      <c r="O725" s="390">
        <v>552225.80000000005</v>
      </c>
      <c r="P725" s="390">
        <v>571053.80000000005</v>
      </c>
      <c r="Q725" s="390">
        <v>721401.7</v>
      </c>
      <c r="R725" s="388">
        <v>748756</v>
      </c>
      <c r="S725" s="388">
        <v>671019</v>
      </c>
      <c r="T725" s="385">
        <v>751174</v>
      </c>
      <c r="U725" s="385">
        <v>811964</v>
      </c>
      <c r="V725" s="385">
        <v>892354</v>
      </c>
      <c r="W725" s="385">
        <v>927132</v>
      </c>
      <c r="X725" s="385">
        <v>927132</v>
      </c>
    </row>
    <row r="726" spans="1:24" s="381" customFormat="1" ht="16.5" hidden="1">
      <c r="A726" s="382" t="s">
        <v>2476</v>
      </c>
      <c r="B726" s="383" t="s">
        <v>2477</v>
      </c>
      <c r="C726" s="383" t="s">
        <v>453</v>
      </c>
      <c r="D726" s="383" t="s">
        <v>428</v>
      </c>
      <c r="E726" s="383" t="s">
        <v>576</v>
      </c>
      <c r="F726" s="383" t="s">
        <v>2478</v>
      </c>
      <c r="G726" s="383" t="s">
        <v>578</v>
      </c>
      <c r="H726" s="383" t="s">
        <v>242</v>
      </c>
      <c r="I726" s="389">
        <v>364191.9</v>
      </c>
      <c r="J726" s="389">
        <v>395351</v>
      </c>
      <c r="K726" s="389">
        <v>401312</v>
      </c>
      <c r="L726" s="389">
        <v>424832.8</v>
      </c>
      <c r="M726" s="389">
        <v>437086.3</v>
      </c>
      <c r="N726" s="389">
        <v>512560.4</v>
      </c>
      <c r="O726" s="389">
        <v>532560.1</v>
      </c>
      <c r="P726" s="389">
        <v>547696.30000000005</v>
      </c>
      <c r="Q726" s="389">
        <v>690990.2</v>
      </c>
      <c r="R726" s="384">
        <v>717191</v>
      </c>
      <c r="S726" s="384">
        <v>642731</v>
      </c>
      <c r="T726" s="385">
        <v>719507</v>
      </c>
      <c r="U726" s="385">
        <v>777734</v>
      </c>
      <c r="V726" s="385">
        <v>854736</v>
      </c>
      <c r="W726" s="385">
        <v>888048</v>
      </c>
      <c r="X726" s="385">
        <v>888048</v>
      </c>
    </row>
    <row r="727" spans="1:24" s="381" customFormat="1" ht="16.5" hidden="1">
      <c r="A727" s="386" t="s">
        <v>2479</v>
      </c>
      <c r="B727" s="387" t="s">
        <v>2480</v>
      </c>
      <c r="C727" s="387" t="s">
        <v>453</v>
      </c>
      <c r="D727" s="387" t="s">
        <v>428</v>
      </c>
      <c r="E727" s="387" t="s">
        <v>576</v>
      </c>
      <c r="F727" s="387" t="s">
        <v>2481</v>
      </c>
      <c r="G727" s="387" t="s">
        <v>578</v>
      </c>
      <c r="H727" s="387" t="s">
        <v>242</v>
      </c>
      <c r="I727" s="390">
        <v>554920</v>
      </c>
      <c r="J727" s="390">
        <v>550489.69999999995</v>
      </c>
      <c r="K727" s="390">
        <v>550708.9</v>
      </c>
      <c r="L727" s="390">
        <v>577608.4</v>
      </c>
      <c r="M727" s="390">
        <v>559689.9</v>
      </c>
      <c r="N727" s="390">
        <v>693359.2</v>
      </c>
      <c r="O727" s="390">
        <v>619119.1</v>
      </c>
      <c r="P727" s="390">
        <v>580779.30000000005</v>
      </c>
      <c r="Q727" s="390">
        <v>778891.5</v>
      </c>
      <c r="R727" s="388">
        <v>808425</v>
      </c>
      <c r="S727" s="388">
        <v>724494</v>
      </c>
      <c r="T727" s="385">
        <v>811036</v>
      </c>
      <c r="U727" s="385">
        <v>876671</v>
      </c>
      <c r="V727" s="385">
        <v>963467</v>
      </c>
      <c r="W727" s="385">
        <v>1001017</v>
      </c>
      <c r="X727" s="385">
        <v>1001017</v>
      </c>
    </row>
    <row r="728" spans="1:24" s="381" customFormat="1" ht="16.5" hidden="1">
      <c r="A728" s="382" t="s">
        <v>2482</v>
      </c>
      <c r="B728" s="383" t="s">
        <v>2483</v>
      </c>
      <c r="C728" s="383" t="s">
        <v>453</v>
      </c>
      <c r="D728" s="383" t="s">
        <v>428</v>
      </c>
      <c r="E728" s="383" t="s">
        <v>576</v>
      </c>
      <c r="F728" s="383" t="s">
        <v>2484</v>
      </c>
      <c r="G728" s="383" t="s">
        <v>578</v>
      </c>
      <c r="H728" s="383" t="s">
        <v>242</v>
      </c>
      <c r="I728" s="389">
        <v>569799.6</v>
      </c>
      <c r="J728" s="389">
        <v>569694.69999999995</v>
      </c>
      <c r="K728" s="389">
        <v>586524.69999999995</v>
      </c>
      <c r="L728" s="389">
        <v>598812.6</v>
      </c>
      <c r="M728" s="389">
        <v>584467.9</v>
      </c>
      <c r="N728" s="389">
        <v>726318</v>
      </c>
      <c r="O728" s="389">
        <v>654068</v>
      </c>
      <c r="P728" s="389">
        <v>634504.30000000005</v>
      </c>
      <c r="Q728" s="389">
        <v>834151.7</v>
      </c>
      <c r="R728" s="384">
        <v>865781</v>
      </c>
      <c r="S728" s="384">
        <v>775894</v>
      </c>
      <c r="T728" s="385">
        <v>868577</v>
      </c>
      <c r="U728" s="385">
        <v>938868</v>
      </c>
      <c r="V728" s="385">
        <v>1031822</v>
      </c>
      <c r="W728" s="385">
        <v>1072037</v>
      </c>
      <c r="X728" s="385">
        <v>1072037</v>
      </c>
    </row>
    <row r="729" spans="1:24" s="381" customFormat="1" ht="16.5" hidden="1">
      <c r="A729" s="386" t="s">
        <v>2485</v>
      </c>
      <c r="B729" s="387" t="s">
        <v>2486</v>
      </c>
      <c r="C729" s="387" t="s">
        <v>453</v>
      </c>
      <c r="D729" s="387" t="s">
        <v>428</v>
      </c>
      <c r="E729" s="387" t="s">
        <v>576</v>
      </c>
      <c r="F729" s="387" t="s">
        <v>2487</v>
      </c>
      <c r="G729" s="387" t="s">
        <v>578</v>
      </c>
      <c r="H729" s="387" t="s">
        <v>242</v>
      </c>
      <c r="I729" s="390">
        <v>4814.8999999999996</v>
      </c>
      <c r="J729" s="390">
        <v>4731.3999999999996</v>
      </c>
      <c r="K729" s="390">
        <v>4183.3</v>
      </c>
      <c r="L729" s="390">
        <v>4862.8</v>
      </c>
      <c r="M729" s="390">
        <v>5717.6</v>
      </c>
      <c r="N729" s="390">
        <v>2999.3</v>
      </c>
      <c r="O729" s="390">
        <v>1693.9</v>
      </c>
      <c r="P729" s="390">
        <v>1874.4</v>
      </c>
      <c r="Q729" s="390">
        <v>3978.5</v>
      </c>
      <c r="R729" s="388">
        <v>4129</v>
      </c>
      <c r="S729" s="388">
        <v>3701</v>
      </c>
      <c r="T729" s="385">
        <v>4143</v>
      </c>
      <c r="U729" s="385">
        <v>4478</v>
      </c>
      <c r="V729" s="385">
        <v>4921</v>
      </c>
      <c r="W729" s="385">
        <v>5113</v>
      </c>
      <c r="X729" s="385">
        <v>5113</v>
      </c>
    </row>
    <row r="730" spans="1:24" s="381" customFormat="1" ht="16.5" hidden="1">
      <c r="A730" s="382" t="s">
        <v>2488</v>
      </c>
      <c r="B730" s="383" t="s">
        <v>2489</v>
      </c>
      <c r="C730" s="383" t="s">
        <v>453</v>
      </c>
      <c r="D730" s="383" t="s">
        <v>428</v>
      </c>
      <c r="E730" s="383" t="s">
        <v>576</v>
      </c>
      <c r="F730" s="383" t="s">
        <v>2490</v>
      </c>
      <c r="G730" s="383" t="s">
        <v>578</v>
      </c>
      <c r="H730" s="383" t="s">
        <v>242</v>
      </c>
      <c r="I730" s="389">
        <v>0</v>
      </c>
      <c r="J730" s="389">
        <v>0</v>
      </c>
      <c r="K730" s="389">
        <v>0</v>
      </c>
      <c r="L730" s="389">
        <v>0</v>
      </c>
      <c r="M730" s="389">
        <v>0</v>
      </c>
      <c r="N730" s="389">
        <v>0</v>
      </c>
      <c r="O730" s="389">
        <v>0</v>
      </c>
      <c r="P730" s="389">
        <v>0</v>
      </c>
      <c r="Q730" s="389">
        <v>0</v>
      </c>
      <c r="R730" s="384">
        <v>0</v>
      </c>
      <c r="S730" s="384">
        <v>0</v>
      </c>
      <c r="T730" s="385">
        <v>0</v>
      </c>
      <c r="U730" s="385">
        <v>0</v>
      </c>
      <c r="V730" s="385">
        <v>0</v>
      </c>
      <c r="W730" s="385">
        <v>0</v>
      </c>
      <c r="X730" s="385">
        <v>0</v>
      </c>
    </row>
    <row r="731" spans="1:24" s="381" customFormat="1" ht="16.5" hidden="1">
      <c r="A731" s="386" t="s">
        <v>2491</v>
      </c>
      <c r="B731" s="387" t="s">
        <v>2492</v>
      </c>
      <c r="C731" s="387" t="s">
        <v>453</v>
      </c>
      <c r="D731" s="387" t="s">
        <v>428</v>
      </c>
      <c r="E731" s="387" t="s">
        <v>576</v>
      </c>
      <c r="F731" s="387" t="s">
        <v>2493</v>
      </c>
      <c r="G731" s="387" t="s">
        <v>578</v>
      </c>
      <c r="H731" s="387" t="s">
        <v>242</v>
      </c>
      <c r="I731" s="390">
        <v>22290.799999999999</v>
      </c>
      <c r="J731" s="390">
        <v>27076.799999999999</v>
      </c>
      <c r="K731" s="390">
        <v>27129.4</v>
      </c>
      <c r="L731" s="390">
        <v>36538.800000000003</v>
      </c>
      <c r="M731" s="390">
        <v>32555.200000000001</v>
      </c>
      <c r="N731" s="390">
        <v>30352.2</v>
      </c>
      <c r="O731" s="390">
        <v>46108</v>
      </c>
      <c r="P731" s="390">
        <v>51688.6</v>
      </c>
      <c r="Q731" s="390">
        <v>67346</v>
      </c>
      <c r="R731" s="388">
        <v>69900</v>
      </c>
      <c r="S731" s="388">
        <v>62643</v>
      </c>
      <c r="T731" s="385">
        <v>70125</v>
      </c>
      <c r="U731" s="385">
        <v>75800</v>
      </c>
      <c r="V731" s="385">
        <v>83305</v>
      </c>
      <c r="W731" s="385">
        <v>86552</v>
      </c>
      <c r="X731" s="385">
        <v>86552</v>
      </c>
    </row>
    <row r="732" spans="1:24" s="381" customFormat="1" ht="16.5" hidden="1">
      <c r="A732" s="382" t="s">
        <v>2494</v>
      </c>
      <c r="B732" s="383" t="s">
        <v>2495</v>
      </c>
      <c r="C732" s="383" t="s">
        <v>453</v>
      </c>
      <c r="D732" s="383" t="s">
        <v>428</v>
      </c>
      <c r="E732" s="383" t="s">
        <v>576</v>
      </c>
      <c r="F732" s="383" t="s">
        <v>2496</v>
      </c>
      <c r="G732" s="383" t="s">
        <v>578</v>
      </c>
      <c r="H732" s="383" t="s">
        <v>242</v>
      </c>
      <c r="I732" s="389">
        <v>14879.7</v>
      </c>
      <c r="J732" s="389">
        <v>19205</v>
      </c>
      <c r="K732" s="389">
        <v>35815.800000000003</v>
      </c>
      <c r="L732" s="389">
        <v>21204.3</v>
      </c>
      <c r="M732" s="389">
        <v>24777.9</v>
      </c>
      <c r="N732" s="389">
        <v>32958.800000000003</v>
      </c>
      <c r="O732" s="389">
        <v>34948.800000000003</v>
      </c>
      <c r="P732" s="389">
        <v>53725.1</v>
      </c>
      <c r="Q732" s="389">
        <v>55260.1</v>
      </c>
      <c r="R732" s="384">
        <v>57355</v>
      </c>
      <c r="S732" s="384">
        <v>51401</v>
      </c>
      <c r="T732" s="385">
        <v>57541</v>
      </c>
      <c r="U732" s="385">
        <v>62197</v>
      </c>
      <c r="V732" s="385">
        <v>68355</v>
      </c>
      <c r="W732" s="385">
        <v>71019</v>
      </c>
      <c r="X732" s="385">
        <v>71019</v>
      </c>
    </row>
    <row r="733" spans="1:24" s="381" customFormat="1" ht="16.5" hidden="1">
      <c r="A733" s="386" t="s">
        <v>2497</v>
      </c>
      <c r="B733" s="387" t="s">
        <v>2498</v>
      </c>
      <c r="C733" s="387" t="s">
        <v>453</v>
      </c>
      <c r="D733" s="387" t="s">
        <v>428</v>
      </c>
      <c r="E733" s="387" t="s">
        <v>1718</v>
      </c>
      <c r="F733" s="387" t="s">
        <v>2499</v>
      </c>
      <c r="G733" s="387" t="s">
        <v>578</v>
      </c>
      <c r="H733" s="387" t="s">
        <v>242</v>
      </c>
      <c r="I733" s="390">
        <v>853152.3</v>
      </c>
      <c r="J733" s="390">
        <v>898522.9</v>
      </c>
      <c r="K733" s="390">
        <v>906158</v>
      </c>
      <c r="L733" s="390">
        <v>900374.5</v>
      </c>
      <c r="M733" s="390">
        <v>934956.1</v>
      </c>
      <c r="N733" s="390">
        <v>1100959</v>
      </c>
      <c r="O733" s="390">
        <v>1110261.1000000001</v>
      </c>
      <c r="P733" s="390">
        <v>1114027.8999999999</v>
      </c>
      <c r="Q733" s="390">
        <v>1217863.7</v>
      </c>
      <c r="R733" s="388">
        <v>673871</v>
      </c>
      <c r="S733" s="388">
        <v>603909</v>
      </c>
      <c r="T733" s="385">
        <v>676048</v>
      </c>
      <c r="U733" s="385">
        <v>730758</v>
      </c>
      <c r="V733" s="385">
        <v>803108</v>
      </c>
      <c r="W733" s="385">
        <v>834409</v>
      </c>
      <c r="X733" s="385">
        <v>834409</v>
      </c>
    </row>
    <row r="734" spans="1:24" s="381" customFormat="1" ht="16.5" hidden="1">
      <c r="A734" s="382" t="s">
        <v>2500</v>
      </c>
      <c r="B734" s="383" t="s">
        <v>2501</v>
      </c>
      <c r="C734" s="383" t="s">
        <v>453</v>
      </c>
      <c r="D734" s="383" t="s">
        <v>428</v>
      </c>
      <c r="E734" s="383" t="s">
        <v>576</v>
      </c>
      <c r="F734" s="383" t="s">
        <v>2502</v>
      </c>
      <c r="G734" s="383" t="s">
        <v>578</v>
      </c>
      <c r="H734" s="383" t="s">
        <v>242</v>
      </c>
      <c r="I734" s="389">
        <v>28810.2</v>
      </c>
      <c r="J734" s="389">
        <v>39465.300000000003</v>
      </c>
      <c r="K734" s="389">
        <v>42785.8</v>
      </c>
      <c r="L734" s="389">
        <v>54881.7</v>
      </c>
      <c r="M734" s="389">
        <v>52134.5</v>
      </c>
      <c r="N734" s="389">
        <v>52599.5</v>
      </c>
      <c r="O734" s="389">
        <v>69993.7</v>
      </c>
      <c r="P734" s="389">
        <v>77127.399999999994</v>
      </c>
      <c r="Q734" s="389">
        <v>85379.1</v>
      </c>
      <c r="R734" s="384">
        <v>88617</v>
      </c>
      <c r="S734" s="384">
        <v>79416</v>
      </c>
      <c r="T734" s="385">
        <v>88903</v>
      </c>
      <c r="U734" s="385">
        <v>96097</v>
      </c>
      <c r="V734" s="385">
        <v>105612</v>
      </c>
      <c r="W734" s="385">
        <v>109728</v>
      </c>
      <c r="X734" s="385">
        <v>109728</v>
      </c>
    </row>
    <row r="735" spans="1:24" s="381" customFormat="1" ht="16.5" hidden="1">
      <c r="A735" s="386" t="s">
        <v>2503</v>
      </c>
      <c r="B735" s="387" t="s">
        <v>2504</v>
      </c>
      <c r="C735" s="387" t="s">
        <v>453</v>
      </c>
      <c r="D735" s="387" t="s">
        <v>428</v>
      </c>
      <c r="E735" s="387" t="s">
        <v>576</v>
      </c>
      <c r="F735" s="387" t="s">
        <v>2505</v>
      </c>
      <c r="G735" s="387" t="s">
        <v>578</v>
      </c>
      <c r="H735" s="387" t="s">
        <v>242</v>
      </c>
      <c r="I735" s="390">
        <v>6519.4</v>
      </c>
      <c r="J735" s="390">
        <v>12388.5</v>
      </c>
      <c r="K735" s="390">
        <v>15656.5</v>
      </c>
      <c r="L735" s="390">
        <v>18342.900000000001</v>
      </c>
      <c r="M735" s="390">
        <v>19579.3</v>
      </c>
      <c r="N735" s="390">
        <v>22247.200000000001</v>
      </c>
      <c r="O735" s="390">
        <v>23885.7</v>
      </c>
      <c r="P735" s="390">
        <v>25438.799999999999</v>
      </c>
      <c r="Q735" s="390">
        <v>18033.2</v>
      </c>
      <c r="R735" s="388">
        <v>18717</v>
      </c>
      <c r="S735" s="388">
        <v>16774</v>
      </c>
      <c r="T735" s="385">
        <v>18777</v>
      </c>
      <c r="U735" s="385">
        <v>20297</v>
      </c>
      <c r="V735" s="385">
        <v>22307</v>
      </c>
      <c r="W735" s="385">
        <v>23176</v>
      </c>
      <c r="X735" s="385">
        <v>23176</v>
      </c>
    </row>
    <row r="736" spans="1:24" s="381" customFormat="1" ht="16.5" hidden="1">
      <c r="A736" s="382" t="s">
        <v>2506</v>
      </c>
      <c r="B736" s="383" t="s">
        <v>2507</v>
      </c>
      <c r="C736" s="383" t="s">
        <v>453</v>
      </c>
      <c r="D736" s="383" t="s">
        <v>428</v>
      </c>
      <c r="E736" s="383" t="s">
        <v>576</v>
      </c>
      <c r="F736" s="383" t="s">
        <v>2508</v>
      </c>
      <c r="G736" s="383" t="s">
        <v>578</v>
      </c>
      <c r="H736" s="383" t="s">
        <v>242</v>
      </c>
      <c r="I736" s="389">
        <v>1840177.5</v>
      </c>
      <c r="J736" s="389">
        <v>1930029.9</v>
      </c>
      <c r="K736" s="389">
        <v>1967241.3</v>
      </c>
      <c r="L736" s="389">
        <v>2013277.4</v>
      </c>
      <c r="M736" s="389">
        <v>2045660.7</v>
      </c>
      <c r="N736" s="389">
        <v>2433802.7999999998</v>
      </c>
      <c r="O736" s="389">
        <v>2408669.4</v>
      </c>
      <c r="P736" s="389">
        <v>2418902.1</v>
      </c>
      <c r="Q736" s="389">
        <v>2882585.8</v>
      </c>
      <c r="R736" s="384">
        <v>2991887</v>
      </c>
      <c r="S736" s="384">
        <v>2681266</v>
      </c>
      <c r="T736" s="385">
        <v>3001549</v>
      </c>
      <c r="U736" s="385">
        <v>3244455</v>
      </c>
      <c r="V736" s="385">
        <v>3565678</v>
      </c>
      <c r="W736" s="385">
        <v>3704648</v>
      </c>
      <c r="X736" s="385">
        <v>3704648</v>
      </c>
    </row>
    <row r="737" spans="1:24" s="381" customFormat="1" ht="16.5" hidden="1">
      <c r="A737" s="386" t="s">
        <v>2509</v>
      </c>
      <c r="B737" s="387" t="s">
        <v>2510</v>
      </c>
      <c r="C737" s="387" t="s">
        <v>453</v>
      </c>
      <c r="D737" s="387" t="s">
        <v>428</v>
      </c>
      <c r="E737" s="387" t="s">
        <v>576</v>
      </c>
      <c r="F737" s="387" t="s">
        <v>2511</v>
      </c>
      <c r="G737" s="387" t="s">
        <v>578</v>
      </c>
      <c r="H737" s="387" t="s">
        <v>242</v>
      </c>
      <c r="I737" s="390">
        <v>507206.7</v>
      </c>
      <c r="J737" s="390">
        <v>523108.4</v>
      </c>
      <c r="K737" s="390">
        <v>515215.2</v>
      </c>
      <c r="L737" s="390">
        <v>487425.8</v>
      </c>
      <c r="M737" s="390">
        <v>508690.8</v>
      </c>
      <c r="N737" s="390">
        <v>598412.1</v>
      </c>
      <c r="O737" s="390">
        <v>573430.6</v>
      </c>
      <c r="P737" s="390">
        <v>556571.4</v>
      </c>
      <c r="Q737" s="390">
        <v>592400.19999999995</v>
      </c>
      <c r="R737" s="388">
        <v>614863</v>
      </c>
      <c r="S737" s="388">
        <v>551027</v>
      </c>
      <c r="T737" s="385">
        <v>616848</v>
      </c>
      <c r="U737" s="385">
        <v>666768</v>
      </c>
      <c r="V737" s="385">
        <v>732783</v>
      </c>
      <c r="W737" s="385">
        <v>761342</v>
      </c>
      <c r="X737" s="385">
        <v>761342</v>
      </c>
    </row>
    <row r="738" spans="1:24" s="381" customFormat="1" ht="16.5" hidden="1">
      <c r="A738" s="382" t="s">
        <v>2512</v>
      </c>
      <c r="B738" s="383" t="s">
        <v>2513</v>
      </c>
      <c r="C738" s="383" t="s">
        <v>453</v>
      </c>
      <c r="D738" s="383" t="s">
        <v>428</v>
      </c>
      <c r="E738" s="383" t="s">
        <v>1718</v>
      </c>
      <c r="F738" s="383" t="s">
        <v>2514</v>
      </c>
      <c r="G738" s="383" t="s">
        <v>578</v>
      </c>
      <c r="H738" s="383" t="s">
        <v>242</v>
      </c>
      <c r="I738" s="389">
        <v>1553084.5</v>
      </c>
      <c r="J738" s="389">
        <v>1613958.4</v>
      </c>
      <c r="K738" s="389">
        <v>1588519.2</v>
      </c>
      <c r="L738" s="389">
        <v>1608935.9</v>
      </c>
      <c r="M738" s="389">
        <v>1623122.9</v>
      </c>
      <c r="N738" s="389">
        <v>2160411.2000000002</v>
      </c>
      <c r="O738" s="389">
        <v>1852373.7</v>
      </c>
      <c r="P738" s="389">
        <v>1946283.1</v>
      </c>
      <c r="Q738" s="389">
        <v>2696611.4</v>
      </c>
      <c r="R738" s="384">
        <v>2695546</v>
      </c>
      <c r="S738" s="384">
        <v>2229710</v>
      </c>
      <c r="T738" s="385">
        <v>2514780</v>
      </c>
      <c r="U738" s="385">
        <v>2691085</v>
      </c>
      <c r="V738" s="385">
        <v>2927226</v>
      </c>
      <c r="W738" s="385">
        <v>3059073</v>
      </c>
      <c r="X738" s="385">
        <v>3059073</v>
      </c>
    </row>
    <row r="739" spans="1:24" s="381" customFormat="1" ht="16.5" hidden="1">
      <c r="A739" s="386" t="s">
        <v>2515</v>
      </c>
      <c r="B739" s="387" t="s">
        <v>2516</v>
      </c>
      <c r="C739" s="387" t="s">
        <v>453</v>
      </c>
      <c r="D739" s="387" t="s">
        <v>428</v>
      </c>
      <c r="E739" s="387" t="s">
        <v>576</v>
      </c>
      <c r="F739" s="387" t="s">
        <v>2517</v>
      </c>
      <c r="G739" s="387" t="s">
        <v>578</v>
      </c>
      <c r="H739" s="387" t="s">
        <v>242</v>
      </c>
      <c r="I739" s="390">
        <v>1553084.5</v>
      </c>
      <c r="J739" s="390">
        <v>1613958.4</v>
      </c>
      <c r="K739" s="390">
        <v>1588519.2</v>
      </c>
      <c r="L739" s="390">
        <v>1608935.9</v>
      </c>
      <c r="M739" s="390">
        <v>1623122.9</v>
      </c>
      <c r="N739" s="390">
        <v>2160411.2000000002</v>
      </c>
      <c r="O739" s="390">
        <v>1852373.7</v>
      </c>
      <c r="P739" s="390">
        <v>1946283.1</v>
      </c>
      <c r="Q739" s="390">
        <v>2696611.4</v>
      </c>
      <c r="R739" s="388">
        <v>2695546</v>
      </c>
      <c r="S739" s="388">
        <v>2229710</v>
      </c>
      <c r="T739" s="385">
        <v>2514780</v>
      </c>
      <c r="U739" s="385">
        <v>2691085</v>
      </c>
      <c r="V739" s="385">
        <v>2927226</v>
      </c>
      <c r="W739" s="385">
        <v>3059073</v>
      </c>
      <c r="X739" s="385">
        <v>3059073</v>
      </c>
    </row>
    <row r="740" spans="1:24" s="381" customFormat="1" ht="16.5" hidden="1">
      <c r="A740" s="382" t="s">
        <v>2518</v>
      </c>
      <c r="B740" s="383" t="s">
        <v>2519</v>
      </c>
      <c r="C740" s="383" t="s">
        <v>453</v>
      </c>
      <c r="D740" s="383" t="s">
        <v>428</v>
      </c>
      <c r="E740" s="383" t="s">
        <v>576</v>
      </c>
      <c r="F740" s="383" t="s">
        <v>2520</v>
      </c>
      <c r="G740" s="383" t="s">
        <v>578</v>
      </c>
      <c r="H740" s="383" t="s">
        <v>242</v>
      </c>
      <c r="I740" s="389">
        <v>5703.6</v>
      </c>
      <c r="J740" s="389">
        <v>6746.9</v>
      </c>
      <c r="K740" s="389">
        <v>5548.7</v>
      </c>
      <c r="L740" s="389">
        <v>5439.3</v>
      </c>
      <c r="M740" s="389">
        <v>8035.3</v>
      </c>
      <c r="N740" s="389">
        <v>12644.2</v>
      </c>
      <c r="O740" s="389">
        <v>4494.5</v>
      </c>
      <c r="P740" s="389">
        <v>1460.4</v>
      </c>
      <c r="Q740" s="389">
        <v>4703.7</v>
      </c>
      <c r="R740" s="384">
        <v>4702</v>
      </c>
      <c r="S740" s="384">
        <v>3889</v>
      </c>
      <c r="T740" s="385">
        <v>4387</v>
      </c>
      <c r="U740" s="385">
        <v>4694</v>
      </c>
      <c r="V740" s="385">
        <v>5106</v>
      </c>
      <c r="W740" s="385">
        <v>5336</v>
      </c>
      <c r="X740" s="385">
        <v>5336</v>
      </c>
    </row>
    <row r="741" spans="1:24" s="381" customFormat="1" ht="16.5" hidden="1">
      <c r="A741" s="386" t="s">
        <v>2521</v>
      </c>
      <c r="B741" s="387" t="s">
        <v>2522</v>
      </c>
      <c r="C741" s="387" t="s">
        <v>453</v>
      </c>
      <c r="D741" s="387" t="s">
        <v>428</v>
      </c>
      <c r="E741" s="387" t="s">
        <v>576</v>
      </c>
      <c r="F741" s="387" t="s">
        <v>2523</v>
      </c>
      <c r="G741" s="387" t="s">
        <v>578</v>
      </c>
      <c r="H741" s="387" t="s">
        <v>242</v>
      </c>
      <c r="I741" s="390">
        <v>770981.8</v>
      </c>
      <c r="J741" s="390">
        <v>819029.3</v>
      </c>
      <c r="K741" s="390">
        <v>846620.2</v>
      </c>
      <c r="L741" s="390">
        <v>850894.4</v>
      </c>
      <c r="M741" s="390">
        <v>867081.4</v>
      </c>
      <c r="N741" s="390">
        <v>1046956.9</v>
      </c>
      <c r="O741" s="390">
        <v>1082599.1000000001</v>
      </c>
      <c r="P741" s="390">
        <v>1135482.3999999999</v>
      </c>
      <c r="Q741" s="390">
        <v>1350026.7</v>
      </c>
      <c r="R741" s="388">
        <v>1349493</v>
      </c>
      <c r="S741" s="388">
        <v>1116278</v>
      </c>
      <c r="T741" s="385">
        <v>1258995</v>
      </c>
      <c r="U741" s="385">
        <v>1347260</v>
      </c>
      <c r="V741" s="385">
        <v>1465481</v>
      </c>
      <c r="W741" s="385">
        <v>1531489</v>
      </c>
      <c r="X741" s="385">
        <v>1531489</v>
      </c>
    </row>
    <row r="742" spans="1:24" s="381" customFormat="1" ht="16.5" hidden="1">
      <c r="A742" s="382" t="s">
        <v>2524</v>
      </c>
      <c r="B742" s="383" t="s">
        <v>2525</v>
      </c>
      <c r="C742" s="383" t="s">
        <v>453</v>
      </c>
      <c r="D742" s="383" t="s">
        <v>428</v>
      </c>
      <c r="E742" s="383" t="s">
        <v>576</v>
      </c>
      <c r="F742" s="383" t="s">
        <v>2526</v>
      </c>
      <c r="G742" s="383" t="s">
        <v>578</v>
      </c>
      <c r="H742" s="383" t="s">
        <v>242</v>
      </c>
      <c r="I742" s="389">
        <v>454631.2</v>
      </c>
      <c r="J742" s="389">
        <v>469325.8</v>
      </c>
      <c r="K742" s="389">
        <v>471139.9</v>
      </c>
      <c r="L742" s="389">
        <v>438678.8</v>
      </c>
      <c r="M742" s="389">
        <v>403947.4</v>
      </c>
      <c r="N742" s="389">
        <v>433554.9</v>
      </c>
      <c r="O742" s="389">
        <v>427467</v>
      </c>
      <c r="P742" s="389">
        <v>437664.3</v>
      </c>
      <c r="Q742" s="389">
        <v>487733.4</v>
      </c>
      <c r="R742" s="384">
        <v>487541</v>
      </c>
      <c r="S742" s="384">
        <v>403285</v>
      </c>
      <c r="T742" s="385">
        <v>454846</v>
      </c>
      <c r="U742" s="385">
        <v>486734</v>
      </c>
      <c r="V742" s="385">
        <v>529444</v>
      </c>
      <c r="W742" s="385">
        <v>553291</v>
      </c>
      <c r="X742" s="385">
        <v>553291</v>
      </c>
    </row>
    <row r="743" spans="1:24" s="381" customFormat="1" ht="16.5" hidden="1">
      <c r="A743" s="386" t="s">
        <v>2527</v>
      </c>
      <c r="B743" s="387" t="s">
        <v>2528</v>
      </c>
      <c r="C743" s="387" t="s">
        <v>453</v>
      </c>
      <c r="D743" s="387" t="s">
        <v>428</v>
      </c>
      <c r="E743" s="387" t="s">
        <v>576</v>
      </c>
      <c r="F743" s="387" t="s">
        <v>2529</v>
      </c>
      <c r="G743" s="387" t="s">
        <v>578</v>
      </c>
      <c r="H743" s="387" t="s">
        <v>242</v>
      </c>
      <c r="I743" s="390">
        <v>538732.1</v>
      </c>
      <c r="J743" s="390">
        <v>579455.69999999995</v>
      </c>
      <c r="K743" s="390">
        <v>600215.1</v>
      </c>
      <c r="L743" s="390">
        <v>618334.30000000005</v>
      </c>
      <c r="M743" s="390">
        <v>626699.6</v>
      </c>
      <c r="N743" s="390">
        <v>757593.59999999998</v>
      </c>
      <c r="O743" s="390">
        <v>776507.9</v>
      </c>
      <c r="P743" s="390">
        <v>826700.2</v>
      </c>
      <c r="Q743" s="390">
        <v>989087.3</v>
      </c>
      <c r="R743" s="388">
        <v>988697</v>
      </c>
      <c r="S743" s="388">
        <v>817833</v>
      </c>
      <c r="T743" s="385">
        <v>922394</v>
      </c>
      <c r="U743" s="385">
        <v>987060</v>
      </c>
      <c r="V743" s="385">
        <v>1073674</v>
      </c>
      <c r="W743" s="385">
        <v>1122034</v>
      </c>
      <c r="X743" s="385">
        <v>1122034</v>
      </c>
    </row>
    <row r="744" spans="1:24" s="381" customFormat="1" ht="16.5" hidden="1">
      <c r="A744" s="382" t="s">
        <v>2530</v>
      </c>
      <c r="B744" s="383" t="s">
        <v>2531</v>
      </c>
      <c r="C744" s="383" t="s">
        <v>453</v>
      </c>
      <c r="D744" s="383" t="s">
        <v>428</v>
      </c>
      <c r="E744" s="383" t="s">
        <v>1718</v>
      </c>
      <c r="F744" s="383" t="s">
        <v>2532</v>
      </c>
      <c r="G744" s="383" t="s">
        <v>578</v>
      </c>
      <c r="H744" s="383" t="s">
        <v>242</v>
      </c>
      <c r="I744" s="389">
        <v>0</v>
      </c>
      <c r="J744" s="389">
        <v>0</v>
      </c>
      <c r="K744" s="389">
        <v>0</v>
      </c>
      <c r="L744" s="389">
        <v>0</v>
      </c>
      <c r="M744" s="389">
        <v>0</v>
      </c>
      <c r="N744" s="389">
        <v>0</v>
      </c>
      <c r="O744" s="389">
        <v>0</v>
      </c>
      <c r="P744" s="389">
        <v>0</v>
      </c>
      <c r="Q744" s="389">
        <v>0</v>
      </c>
      <c r="R744" s="384">
        <v>0</v>
      </c>
      <c r="S744" s="384">
        <v>0</v>
      </c>
      <c r="T744" s="385">
        <v>0</v>
      </c>
      <c r="U744" s="385">
        <v>0</v>
      </c>
      <c r="V744" s="385">
        <v>0</v>
      </c>
      <c r="W744" s="385">
        <v>0</v>
      </c>
      <c r="X744" s="385">
        <v>0</v>
      </c>
    </row>
    <row r="745" spans="1:24" s="381" customFormat="1" ht="16.5" hidden="1">
      <c r="A745" s="386" t="s">
        <v>2533</v>
      </c>
      <c r="B745" s="387" t="s">
        <v>2534</v>
      </c>
      <c r="C745" s="387" t="s">
        <v>453</v>
      </c>
      <c r="D745" s="387" t="s">
        <v>428</v>
      </c>
      <c r="E745" s="387" t="s">
        <v>576</v>
      </c>
      <c r="F745" s="387" t="s">
        <v>2535</v>
      </c>
      <c r="G745" s="387" t="s">
        <v>578</v>
      </c>
      <c r="H745" s="387" t="s">
        <v>242</v>
      </c>
      <c r="I745" s="390">
        <v>843001.7</v>
      </c>
      <c r="J745" s="390">
        <v>901359.8</v>
      </c>
      <c r="K745" s="390">
        <v>885777</v>
      </c>
      <c r="L745" s="390">
        <v>845807.4</v>
      </c>
      <c r="M745" s="390">
        <v>865869.7</v>
      </c>
      <c r="N745" s="390">
        <v>1008495.8</v>
      </c>
      <c r="O745" s="390">
        <v>1003300.7</v>
      </c>
      <c r="P745" s="390">
        <v>973391.3</v>
      </c>
      <c r="Q745" s="390">
        <v>1076538.2</v>
      </c>
      <c r="R745" s="388">
        <v>1080815</v>
      </c>
      <c r="S745" s="388">
        <v>894032</v>
      </c>
      <c r="T745" s="385">
        <v>1008334</v>
      </c>
      <c r="U745" s="385">
        <v>1079026</v>
      </c>
      <c r="V745" s="385">
        <v>1173710</v>
      </c>
      <c r="W745" s="385">
        <v>1226576</v>
      </c>
      <c r="X745" s="385">
        <v>1226576</v>
      </c>
    </row>
    <row r="746" spans="1:24" s="381" customFormat="1" ht="16.5" hidden="1">
      <c r="A746" s="382" t="s">
        <v>2536</v>
      </c>
      <c r="B746" s="383" t="s">
        <v>2537</v>
      </c>
      <c r="C746" s="383" t="s">
        <v>453</v>
      </c>
      <c r="D746" s="383" t="s">
        <v>428</v>
      </c>
      <c r="E746" s="383" t="s">
        <v>576</v>
      </c>
      <c r="F746" s="383" t="s">
        <v>2538</v>
      </c>
      <c r="G746" s="383" t="s">
        <v>578</v>
      </c>
      <c r="H746" s="383" t="s">
        <v>242</v>
      </c>
      <c r="I746" s="389">
        <v>478854.1</v>
      </c>
      <c r="J746" s="389">
        <v>502296.9</v>
      </c>
      <c r="K746" s="389">
        <v>502574.1</v>
      </c>
      <c r="L746" s="389">
        <v>467842</v>
      </c>
      <c r="M746" s="389">
        <v>430900.5</v>
      </c>
      <c r="N746" s="389">
        <v>462743.6</v>
      </c>
      <c r="O746" s="389">
        <v>457904.3</v>
      </c>
      <c r="P746" s="389">
        <v>465668.9</v>
      </c>
      <c r="Q746" s="389">
        <v>513481.4</v>
      </c>
      <c r="R746" s="384">
        <v>513279</v>
      </c>
      <c r="S746" s="384">
        <v>424575</v>
      </c>
      <c r="T746" s="385">
        <v>478858</v>
      </c>
      <c r="U746" s="385">
        <v>512429</v>
      </c>
      <c r="V746" s="385">
        <v>557394</v>
      </c>
      <c r="W746" s="385">
        <v>582500</v>
      </c>
      <c r="X746" s="385">
        <v>582500</v>
      </c>
    </row>
    <row r="747" spans="1:24" s="381" customFormat="1" ht="16.5" hidden="1">
      <c r="A747" s="386" t="s">
        <v>2539</v>
      </c>
      <c r="B747" s="387" t="s">
        <v>2540</v>
      </c>
      <c r="C747" s="387" t="s">
        <v>453</v>
      </c>
      <c r="D747" s="387" t="s">
        <v>428</v>
      </c>
      <c r="E747" s="387" t="s">
        <v>576</v>
      </c>
      <c r="F747" s="387" t="s">
        <v>2541</v>
      </c>
      <c r="G747" s="387" t="s">
        <v>578</v>
      </c>
      <c r="H747" s="387" t="s">
        <v>242</v>
      </c>
      <c r="I747" s="390">
        <v>24222.9</v>
      </c>
      <c r="J747" s="390">
        <v>32971.1</v>
      </c>
      <c r="K747" s="390">
        <v>31434.2</v>
      </c>
      <c r="L747" s="390">
        <v>29163.1</v>
      </c>
      <c r="M747" s="390">
        <v>26953.200000000001</v>
      </c>
      <c r="N747" s="390">
        <v>29188.7</v>
      </c>
      <c r="O747" s="390">
        <v>30437.3</v>
      </c>
      <c r="P747" s="390">
        <v>28004.6</v>
      </c>
      <c r="Q747" s="390">
        <v>25748.1</v>
      </c>
      <c r="R747" s="388">
        <v>25738</v>
      </c>
      <c r="S747" s="388">
        <v>21290</v>
      </c>
      <c r="T747" s="385">
        <v>24012</v>
      </c>
      <c r="U747" s="385">
        <v>25695</v>
      </c>
      <c r="V747" s="385">
        <v>27950</v>
      </c>
      <c r="W747" s="385">
        <v>29209</v>
      </c>
      <c r="X747" s="385">
        <v>29209</v>
      </c>
    </row>
    <row r="748" spans="1:24" s="381" customFormat="1" ht="16.5" hidden="1">
      <c r="A748" s="382" t="s">
        <v>2542</v>
      </c>
      <c r="B748" s="383" t="s">
        <v>2543</v>
      </c>
      <c r="C748" s="383" t="s">
        <v>453</v>
      </c>
      <c r="D748" s="383" t="s">
        <v>428</v>
      </c>
      <c r="E748" s="383" t="s">
        <v>576</v>
      </c>
      <c r="F748" s="383" t="s">
        <v>2544</v>
      </c>
      <c r="G748" s="383" t="s">
        <v>578</v>
      </c>
      <c r="H748" s="383" t="s">
        <v>242</v>
      </c>
      <c r="I748" s="389">
        <v>232249.60000000001</v>
      </c>
      <c r="J748" s="389">
        <v>239573.6</v>
      </c>
      <c r="K748" s="389">
        <v>246405.2</v>
      </c>
      <c r="L748" s="389">
        <v>232560.1</v>
      </c>
      <c r="M748" s="389">
        <v>240381.8</v>
      </c>
      <c r="N748" s="389">
        <v>289363.20000000001</v>
      </c>
      <c r="O748" s="389">
        <v>306091.2</v>
      </c>
      <c r="P748" s="389">
        <v>308782.2</v>
      </c>
      <c r="Q748" s="389">
        <v>360939.3</v>
      </c>
      <c r="R748" s="384">
        <v>360797</v>
      </c>
      <c r="S748" s="384">
        <v>298445</v>
      </c>
      <c r="T748" s="385">
        <v>336601</v>
      </c>
      <c r="U748" s="385">
        <v>360200</v>
      </c>
      <c r="V748" s="385">
        <v>391807</v>
      </c>
      <c r="W748" s="385">
        <v>409455</v>
      </c>
      <c r="X748" s="385">
        <v>409455</v>
      </c>
    </row>
    <row r="749" spans="1:24" s="381" customFormat="1" ht="16.5" hidden="1">
      <c r="A749" s="386" t="s">
        <v>2545</v>
      </c>
      <c r="B749" s="387" t="s">
        <v>2546</v>
      </c>
      <c r="C749" s="387" t="s">
        <v>453</v>
      </c>
      <c r="D749" s="387" t="s">
        <v>428</v>
      </c>
      <c r="E749" s="387" t="s">
        <v>576</v>
      </c>
      <c r="F749" s="387" t="s">
        <v>2547</v>
      </c>
      <c r="G749" s="387" t="s">
        <v>578</v>
      </c>
      <c r="H749" s="387" t="s">
        <v>242</v>
      </c>
      <c r="I749" s="390">
        <v>3651625.6</v>
      </c>
      <c r="J749" s="390">
        <v>3843391.2</v>
      </c>
      <c r="K749" s="390">
        <v>3829039.3</v>
      </c>
      <c r="L749" s="390">
        <v>3778918.9</v>
      </c>
      <c r="M749" s="390">
        <v>3795009.8</v>
      </c>
      <c r="N749" s="390">
        <v>4691251.9000000004</v>
      </c>
      <c r="O749" s="390">
        <v>4400672.5</v>
      </c>
      <c r="P749" s="390">
        <v>4522286</v>
      </c>
      <c r="Q749" s="390">
        <v>5641361.5999999996</v>
      </c>
      <c r="R749" s="388">
        <v>5639133</v>
      </c>
      <c r="S749" s="388">
        <v>4664595</v>
      </c>
      <c r="T749" s="385">
        <v>5260968</v>
      </c>
      <c r="U749" s="385">
        <v>5629799</v>
      </c>
      <c r="V749" s="385">
        <v>6123811</v>
      </c>
      <c r="W749" s="385">
        <v>6399638</v>
      </c>
      <c r="X749" s="385">
        <v>6399638</v>
      </c>
    </row>
    <row r="750" spans="1:24" s="381" customFormat="1" ht="16.5" hidden="1">
      <c r="A750" s="382" t="s">
        <v>2548</v>
      </c>
      <c r="B750" s="383" t="s">
        <v>2549</v>
      </c>
      <c r="C750" s="383" t="s">
        <v>238</v>
      </c>
      <c r="D750" s="383" t="s">
        <v>238</v>
      </c>
      <c r="E750" s="383" t="s">
        <v>652</v>
      </c>
      <c r="F750" s="383" t="s">
        <v>2550</v>
      </c>
      <c r="G750" s="383" t="s">
        <v>238</v>
      </c>
      <c r="H750" s="383" t="s">
        <v>242</v>
      </c>
      <c r="I750" s="389">
        <v>-2.8410000000000002</v>
      </c>
      <c r="J750" s="389">
        <v>-7.6790000000000003</v>
      </c>
      <c r="K750" s="389">
        <v>12.698</v>
      </c>
      <c r="L750" s="389">
        <v>5.3419999999999996</v>
      </c>
      <c r="M750" s="389">
        <v>-1.679</v>
      </c>
      <c r="N750" s="389">
        <v>-8.3759999999999994</v>
      </c>
      <c r="O750" s="389">
        <v>-10.053000000000001</v>
      </c>
      <c r="P750" s="389">
        <v>9.2910000000000004</v>
      </c>
      <c r="Q750" s="389">
        <v>9.7829999999999995</v>
      </c>
      <c r="R750" s="384">
        <v>-1.4</v>
      </c>
      <c r="S750" s="384">
        <v>5.8</v>
      </c>
      <c r="T750" s="385">
        <v>5.4</v>
      </c>
      <c r="U750" s="385">
        <v>-3.9</v>
      </c>
      <c r="V750" s="385">
        <v>6.7</v>
      </c>
      <c r="W750" s="385">
        <v>-0.7</v>
      </c>
      <c r="X750" s="385">
        <v>-0.7</v>
      </c>
    </row>
    <row r="751" spans="1:24" s="381" customFormat="1" ht="16.5" hidden="1">
      <c r="A751" s="386" t="s">
        <v>2551</v>
      </c>
      <c r="B751" s="387" t="s">
        <v>2552</v>
      </c>
      <c r="C751" s="387" t="s">
        <v>238</v>
      </c>
      <c r="D751" s="387" t="s">
        <v>238</v>
      </c>
      <c r="E751" s="387" t="s">
        <v>642</v>
      </c>
      <c r="F751" s="387" t="s">
        <v>2553</v>
      </c>
      <c r="G751" s="387" t="s">
        <v>238</v>
      </c>
      <c r="H751" s="387" t="s">
        <v>242</v>
      </c>
      <c r="I751" s="390">
        <v>14.866</v>
      </c>
      <c r="J751" s="390">
        <v>13.706</v>
      </c>
      <c r="K751" s="390">
        <v>15.186</v>
      </c>
      <c r="L751" s="390">
        <v>15.747</v>
      </c>
      <c r="M751" s="390">
        <v>14.951000000000001</v>
      </c>
      <c r="N751" s="390">
        <v>13.706</v>
      </c>
      <c r="O751" s="390">
        <v>12.337</v>
      </c>
      <c r="P751" s="390">
        <v>13.574</v>
      </c>
      <c r="Q751" s="390">
        <v>15.117000000000001</v>
      </c>
      <c r="R751" s="390">
        <v>14.191000000000001</v>
      </c>
      <c r="S751" s="388">
        <v>14.8</v>
      </c>
      <c r="T751" s="385">
        <v>15.3</v>
      </c>
      <c r="U751" s="385">
        <v>14.7</v>
      </c>
      <c r="V751" s="385">
        <v>15.4</v>
      </c>
      <c r="W751" s="385">
        <v>15.2</v>
      </c>
      <c r="X751" s="385">
        <v>15.2</v>
      </c>
    </row>
    <row r="752" spans="1:24" s="381" customFormat="1" ht="16.5" hidden="1">
      <c r="A752" s="382" t="s">
        <v>2554</v>
      </c>
      <c r="B752" s="383" t="s">
        <v>2555</v>
      </c>
      <c r="C752" s="383" t="s">
        <v>238</v>
      </c>
      <c r="D752" s="383" t="s">
        <v>238</v>
      </c>
      <c r="E752" s="383" t="s">
        <v>642</v>
      </c>
      <c r="F752" s="383" t="s">
        <v>2556</v>
      </c>
      <c r="G752" s="383" t="s">
        <v>238</v>
      </c>
      <c r="H752" s="383" t="s">
        <v>242</v>
      </c>
      <c r="I752" s="389">
        <v>6.1239999999999997</v>
      </c>
      <c r="J752" s="389">
        <v>5.61</v>
      </c>
      <c r="K752" s="389">
        <v>6.1849999999999996</v>
      </c>
      <c r="L752" s="389">
        <v>6.4269999999999996</v>
      </c>
      <c r="M752" s="389">
        <v>6.2249999999999996</v>
      </c>
      <c r="N752" s="389">
        <v>5.6449999999999996</v>
      </c>
      <c r="O752" s="389">
        <v>4.9379999999999997</v>
      </c>
      <c r="P752" s="389">
        <v>5.24</v>
      </c>
      <c r="Q752" s="389">
        <v>5.9539999999999997</v>
      </c>
      <c r="R752" s="389">
        <v>5.819</v>
      </c>
      <c r="S752" s="384">
        <v>6.2</v>
      </c>
      <c r="T752" s="385">
        <v>6.5</v>
      </c>
      <c r="U752" s="385">
        <v>6.1</v>
      </c>
      <c r="V752" s="385">
        <v>6.5</v>
      </c>
      <c r="W752" s="385">
        <v>6.3</v>
      </c>
      <c r="X752" s="385">
        <v>6.3</v>
      </c>
    </row>
    <row r="753" spans="1:24" s="381" customFormat="1" ht="16.5" hidden="1">
      <c r="A753" s="386" t="s">
        <v>2557</v>
      </c>
      <c r="B753" s="387" t="s">
        <v>2558</v>
      </c>
      <c r="C753" s="387" t="s">
        <v>238</v>
      </c>
      <c r="D753" s="387" t="s">
        <v>238</v>
      </c>
      <c r="E753" s="387" t="s">
        <v>652</v>
      </c>
      <c r="F753" s="387" t="s">
        <v>2559</v>
      </c>
      <c r="G753" s="387" t="s">
        <v>238</v>
      </c>
      <c r="H753" s="387" t="s">
        <v>242</v>
      </c>
      <c r="I753" s="390">
        <v>39169.1</v>
      </c>
      <c r="J753" s="390">
        <v>36161.4</v>
      </c>
      <c r="K753" s="390">
        <v>40753.300000000003</v>
      </c>
      <c r="L753" s="390">
        <v>42930.2</v>
      </c>
      <c r="M753" s="390">
        <v>42209.3</v>
      </c>
      <c r="N753" s="390">
        <v>38673.9</v>
      </c>
      <c r="O753" s="390">
        <v>34786</v>
      </c>
      <c r="P753" s="390">
        <v>38018.1</v>
      </c>
      <c r="Q753" s="390">
        <v>41737.300000000003</v>
      </c>
      <c r="R753" s="390">
        <v>41172.300000000003</v>
      </c>
      <c r="S753" s="388">
        <v>43545</v>
      </c>
      <c r="T753" s="385">
        <v>45918</v>
      </c>
      <c r="U753" s="385">
        <v>44128</v>
      </c>
      <c r="V753" s="385">
        <v>47082</v>
      </c>
      <c r="W753" s="385">
        <v>46744</v>
      </c>
      <c r="X753" s="385">
        <v>46744</v>
      </c>
    </row>
    <row r="754" spans="1:24" s="381" customFormat="1" ht="16.5" hidden="1">
      <c r="A754" s="382" t="s">
        <v>2560</v>
      </c>
      <c r="B754" s="383" t="s">
        <v>2561</v>
      </c>
      <c r="C754" s="383" t="s">
        <v>238</v>
      </c>
      <c r="D754" s="383" t="s">
        <v>238</v>
      </c>
      <c r="E754" s="383" t="s">
        <v>709</v>
      </c>
      <c r="F754" s="383" t="s">
        <v>2562</v>
      </c>
      <c r="G754" s="383" t="s">
        <v>238</v>
      </c>
      <c r="H754" s="383" t="s">
        <v>242</v>
      </c>
      <c r="I754" s="389">
        <v>122908</v>
      </c>
      <c r="J754" s="389">
        <v>124236</v>
      </c>
      <c r="K754" s="389">
        <v>122289</v>
      </c>
      <c r="L754" s="389">
        <v>121344</v>
      </c>
      <c r="M754" s="389">
        <v>120314</v>
      </c>
      <c r="N754" s="389">
        <v>121492</v>
      </c>
      <c r="O754" s="389">
        <v>119899</v>
      </c>
      <c r="P754" s="389">
        <v>119392</v>
      </c>
      <c r="Q754" s="389">
        <v>117623</v>
      </c>
      <c r="R754" s="384">
        <v>114873.798460055</v>
      </c>
      <c r="S754" s="384">
        <v>112387.10895868571</v>
      </c>
      <c r="T754" s="385">
        <v>110384.91547626434</v>
      </c>
      <c r="U754" s="385">
        <v>108162.51929728627</v>
      </c>
      <c r="V754" s="385">
        <v>106386.45380894691</v>
      </c>
      <c r="W754" s="385">
        <v>104203.79873341288</v>
      </c>
      <c r="X754" s="385">
        <v>104203.79873341288</v>
      </c>
    </row>
    <row r="755" spans="1:24" s="381" customFormat="1" ht="16.5" hidden="1">
      <c r="A755" s="386" t="s">
        <v>2563</v>
      </c>
      <c r="B755" s="387" t="s">
        <v>2564</v>
      </c>
      <c r="C755" s="387" t="s">
        <v>238</v>
      </c>
      <c r="D755" s="387" t="s">
        <v>435</v>
      </c>
      <c r="E755" s="387" t="s">
        <v>254</v>
      </c>
      <c r="F755" s="387" t="s">
        <v>2565</v>
      </c>
      <c r="G755" s="387" t="s">
        <v>256</v>
      </c>
      <c r="H755" s="387" t="s">
        <v>242</v>
      </c>
      <c r="I755" s="388">
        <v>18100</v>
      </c>
      <c r="J755" s="388">
        <v>18490</v>
      </c>
      <c r="K755" s="388">
        <v>18890</v>
      </c>
      <c r="L755" s="388">
        <v>19300</v>
      </c>
      <c r="M755" s="388">
        <v>19660</v>
      </c>
      <c r="N755" s="388">
        <v>19980</v>
      </c>
      <c r="O755" s="388">
        <v>20300</v>
      </c>
      <c r="P755" s="388">
        <v>20600</v>
      </c>
      <c r="Q755" s="388">
        <v>20870</v>
      </c>
      <c r="R755" s="388">
        <v>21130</v>
      </c>
      <c r="S755" s="388">
        <v>21390</v>
      </c>
      <c r="T755" s="385">
        <v>21640</v>
      </c>
      <c r="U755" s="385">
        <v>21890</v>
      </c>
      <c r="V755" s="385">
        <v>22140</v>
      </c>
      <c r="W755" s="385">
        <v>22390</v>
      </c>
      <c r="X755" s="385">
        <v>22390</v>
      </c>
    </row>
    <row r="756" spans="1:24" s="381" customFormat="1" ht="16.5" hidden="1">
      <c r="A756" s="382" t="s">
        <v>2566</v>
      </c>
      <c r="B756" s="383" t="s">
        <v>2567</v>
      </c>
      <c r="C756" s="383" t="s">
        <v>238</v>
      </c>
      <c r="D756" s="383" t="s">
        <v>435</v>
      </c>
      <c r="E756" s="383" t="s">
        <v>254</v>
      </c>
      <c r="F756" s="383" t="s">
        <v>2568</v>
      </c>
      <c r="G756" s="383" t="s">
        <v>256</v>
      </c>
      <c r="H756" s="383" t="s">
        <v>242</v>
      </c>
      <c r="I756" s="384">
        <v>18100</v>
      </c>
      <c r="J756" s="384">
        <v>18490</v>
      </c>
      <c r="K756" s="384">
        <v>18890</v>
      </c>
      <c r="L756" s="384">
        <v>19300</v>
      </c>
      <c r="M756" s="384">
        <v>19660</v>
      </c>
      <c r="N756" s="384">
        <v>19980</v>
      </c>
      <c r="O756" s="384">
        <v>20300</v>
      </c>
      <c r="P756" s="384">
        <v>20600</v>
      </c>
      <c r="Q756" s="384">
        <v>20870</v>
      </c>
      <c r="R756" s="384">
        <v>21130</v>
      </c>
      <c r="S756" s="384">
        <v>21390</v>
      </c>
      <c r="T756" s="385">
        <v>21640</v>
      </c>
      <c r="U756" s="385">
        <v>21890</v>
      </c>
      <c r="V756" s="385">
        <v>22140</v>
      </c>
      <c r="W756" s="385">
        <v>22390</v>
      </c>
      <c r="X756" s="385">
        <v>22390</v>
      </c>
    </row>
    <row r="757" spans="1:24" s="381" customFormat="1" ht="16.5" hidden="1">
      <c r="A757" s="386" t="s">
        <v>2569</v>
      </c>
      <c r="B757" s="387" t="s">
        <v>2570</v>
      </c>
      <c r="C757" s="387" t="s">
        <v>238</v>
      </c>
      <c r="D757" s="387" t="s">
        <v>435</v>
      </c>
      <c r="E757" s="387" t="s">
        <v>254</v>
      </c>
      <c r="F757" s="387" t="s">
        <v>2571</v>
      </c>
      <c r="G757" s="387" t="s">
        <v>256</v>
      </c>
      <c r="H757" s="387" t="s">
        <v>242</v>
      </c>
      <c r="I757" s="388">
        <v>16050</v>
      </c>
      <c r="J757" s="388">
        <v>16520</v>
      </c>
      <c r="K757" s="388">
        <v>17010</v>
      </c>
      <c r="L757" s="388">
        <v>17320</v>
      </c>
      <c r="M757" s="388">
        <v>17590</v>
      </c>
      <c r="N757" s="388">
        <v>17980</v>
      </c>
      <c r="O757" s="388">
        <v>18380</v>
      </c>
      <c r="P757" s="388">
        <v>18560</v>
      </c>
      <c r="Q757" s="388">
        <v>18800</v>
      </c>
      <c r="R757" s="388">
        <v>19150</v>
      </c>
      <c r="S757" s="388">
        <v>19190</v>
      </c>
      <c r="T757" s="385">
        <v>19510</v>
      </c>
      <c r="U757" s="385">
        <v>19920</v>
      </c>
      <c r="V757" s="385">
        <v>20290</v>
      </c>
      <c r="W757" s="385">
        <v>20590</v>
      </c>
      <c r="X757" s="385">
        <v>20590</v>
      </c>
    </row>
    <row r="758" spans="1:24" s="381" customFormat="1" ht="16.5" hidden="1">
      <c r="A758" s="382" t="s">
        <v>2572</v>
      </c>
      <c r="B758" s="383" t="s">
        <v>2573</v>
      </c>
      <c r="C758" s="383" t="s">
        <v>238</v>
      </c>
      <c r="D758" s="383" t="s">
        <v>435</v>
      </c>
      <c r="E758" s="383" t="s">
        <v>254</v>
      </c>
      <c r="F758" s="383" t="s">
        <v>2574</v>
      </c>
      <c r="G758" s="383" t="s">
        <v>256</v>
      </c>
      <c r="H758" s="383" t="s">
        <v>242</v>
      </c>
      <c r="I758" s="384">
        <v>16140</v>
      </c>
      <c r="J758" s="384">
        <v>16520</v>
      </c>
      <c r="K758" s="384">
        <v>16910</v>
      </c>
      <c r="L758" s="384">
        <v>17350</v>
      </c>
      <c r="M758" s="384">
        <v>17660</v>
      </c>
      <c r="N758" s="384">
        <v>17950</v>
      </c>
      <c r="O758" s="384">
        <v>18270</v>
      </c>
      <c r="P758" s="384">
        <v>18560</v>
      </c>
      <c r="Q758" s="384">
        <v>18810</v>
      </c>
      <c r="R758" s="384">
        <v>19030</v>
      </c>
      <c r="S758" s="384">
        <v>19250</v>
      </c>
      <c r="T758" s="385">
        <v>19480</v>
      </c>
      <c r="U758" s="385">
        <v>19720</v>
      </c>
      <c r="V758" s="385">
        <v>19970</v>
      </c>
      <c r="W758" s="385">
        <v>20230</v>
      </c>
      <c r="X758" s="385">
        <v>20230</v>
      </c>
    </row>
    <row r="759" spans="1:24" s="381" customFormat="1" ht="16.5" hidden="1">
      <c r="A759" s="386" t="s">
        <v>2575</v>
      </c>
      <c r="B759" s="387" t="s">
        <v>2576</v>
      </c>
      <c r="C759" s="387" t="s">
        <v>238</v>
      </c>
      <c r="D759" s="387" t="s">
        <v>435</v>
      </c>
      <c r="E759" s="387" t="s">
        <v>254</v>
      </c>
      <c r="F759" s="387" t="s">
        <v>2577</v>
      </c>
      <c r="G759" s="387" t="s">
        <v>256</v>
      </c>
      <c r="H759" s="387" t="s">
        <v>242</v>
      </c>
      <c r="I759" s="388">
        <v>14750</v>
      </c>
      <c r="J759" s="388">
        <v>15300</v>
      </c>
      <c r="K759" s="388">
        <v>15870</v>
      </c>
      <c r="L759" s="388">
        <v>16100</v>
      </c>
      <c r="M759" s="388">
        <v>16320</v>
      </c>
      <c r="N759" s="388">
        <v>16770</v>
      </c>
      <c r="O759" s="388">
        <v>17240</v>
      </c>
      <c r="P759" s="388">
        <v>17330</v>
      </c>
      <c r="Q759" s="388">
        <v>17550</v>
      </c>
      <c r="R759" s="388">
        <v>17970</v>
      </c>
      <c r="S759" s="388">
        <v>17850</v>
      </c>
      <c r="T759" s="385">
        <v>18230</v>
      </c>
      <c r="U759" s="385">
        <v>18770</v>
      </c>
      <c r="V759" s="385">
        <v>19220</v>
      </c>
      <c r="W759" s="385">
        <v>19570</v>
      </c>
      <c r="X759" s="385">
        <v>19570</v>
      </c>
    </row>
    <row r="760" spans="1:24" s="381" customFormat="1" ht="16.5" hidden="1">
      <c r="A760" s="382" t="s">
        <v>2578</v>
      </c>
      <c r="B760" s="383" t="s">
        <v>2579</v>
      </c>
      <c r="C760" s="383" t="s">
        <v>238</v>
      </c>
      <c r="D760" s="383" t="s">
        <v>435</v>
      </c>
      <c r="E760" s="383" t="s">
        <v>254</v>
      </c>
      <c r="F760" s="383" t="s">
        <v>2580</v>
      </c>
      <c r="G760" s="383" t="s">
        <v>256</v>
      </c>
      <c r="H760" s="383" t="s">
        <v>242</v>
      </c>
      <c r="I760" s="384">
        <v>14920</v>
      </c>
      <c r="J760" s="384">
        <v>15310</v>
      </c>
      <c r="K760" s="384">
        <v>15680</v>
      </c>
      <c r="L760" s="384">
        <v>16170</v>
      </c>
      <c r="M760" s="384">
        <v>16450</v>
      </c>
      <c r="N760" s="384">
        <v>16720</v>
      </c>
      <c r="O760" s="384">
        <v>17030</v>
      </c>
      <c r="P760" s="384">
        <v>17330</v>
      </c>
      <c r="Q760" s="384">
        <v>17560</v>
      </c>
      <c r="R760" s="384">
        <v>17760</v>
      </c>
      <c r="S760" s="384">
        <v>17950</v>
      </c>
      <c r="T760" s="385">
        <v>18160</v>
      </c>
      <c r="U760" s="385">
        <v>18410</v>
      </c>
      <c r="V760" s="385">
        <v>18660</v>
      </c>
      <c r="W760" s="385">
        <v>18930</v>
      </c>
      <c r="X760" s="385">
        <v>18930</v>
      </c>
    </row>
    <row r="761" spans="1:24" s="381" customFormat="1" ht="16.5" hidden="1">
      <c r="A761" s="386" t="s">
        <v>2581</v>
      </c>
      <c r="B761" s="387" t="s">
        <v>2582</v>
      </c>
      <c r="C761" s="387" t="s">
        <v>238</v>
      </c>
      <c r="D761" s="387" t="s">
        <v>435</v>
      </c>
      <c r="E761" s="387" t="s">
        <v>254</v>
      </c>
      <c r="F761" s="387" t="s">
        <v>2583</v>
      </c>
      <c r="G761" s="387" t="s">
        <v>256</v>
      </c>
      <c r="H761" s="387" t="s">
        <v>242</v>
      </c>
      <c r="I761" s="388">
        <v>11530</v>
      </c>
      <c r="J761" s="388">
        <v>12260</v>
      </c>
      <c r="K761" s="388">
        <v>13010</v>
      </c>
      <c r="L761" s="388">
        <v>13080</v>
      </c>
      <c r="M761" s="388">
        <v>13140</v>
      </c>
      <c r="N761" s="388">
        <v>13730</v>
      </c>
      <c r="O761" s="388">
        <v>14390</v>
      </c>
      <c r="P761" s="388">
        <v>14260</v>
      </c>
      <c r="Q761" s="388">
        <v>14430</v>
      </c>
      <c r="R761" s="388">
        <v>15040</v>
      </c>
      <c r="S761" s="388">
        <v>14490</v>
      </c>
      <c r="T761" s="385">
        <v>15030</v>
      </c>
      <c r="U761" s="385">
        <v>15890</v>
      </c>
      <c r="V761" s="385">
        <v>16580</v>
      </c>
      <c r="W761" s="385">
        <v>17040</v>
      </c>
      <c r="X761" s="385">
        <v>17040</v>
      </c>
    </row>
    <row r="762" spans="1:24" s="381" customFormat="1" ht="16.5" hidden="1">
      <c r="A762" s="382" t="s">
        <v>2584</v>
      </c>
      <c r="B762" s="383" t="s">
        <v>2585</v>
      </c>
      <c r="C762" s="383" t="s">
        <v>238</v>
      </c>
      <c r="D762" s="383" t="s">
        <v>435</v>
      </c>
      <c r="E762" s="383" t="s">
        <v>254</v>
      </c>
      <c r="F762" s="383" t="s">
        <v>2586</v>
      </c>
      <c r="G762" s="383" t="s">
        <v>256</v>
      </c>
      <c r="H762" s="383" t="s">
        <v>242</v>
      </c>
      <c r="I762" s="384">
        <v>11870</v>
      </c>
      <c r="J762" s="384">
        <v>12280</v>
      </c>
      <c r="K762" s="384">
        <v>12630</v>
      </c>
      <c r="L762" s="384">
        <v>13210</v>
      </c>
      <c r="M762" s="384">
        <v>13400</v>
      </c>
      <c r="N762" s="384">
        <v>13630</v>
      </c>
      <c r="O762" s="384">
        <v>13960</v>
      </c>
      <c r="P762" s="384">
        <v>14260</v>
      </c>
      <c r="Q762" s="384">
        <v>14440</v>
      </c>
      <c r="R762" s="384">
        <v>14590</v>
      </c>
      <c r="S762" s="384">
        <v>14710</v>
      </c>
      <c r="T762" s="385">
        <v>14890</v>
      </c>
      <c r="U762" s="385">
        <v>15120</v>
      </c>
      <c r="V762" s="385">
        <v>15380</v>
      </c>
      <c r="W762" s="385">
        <v>15680</v>
      </c>
      <c r="X762" s="385">
        <v>15680</v>
      </c>
    </row>
    <row r="763" spans="1:24" s="381" customFormat="1" ht="16.5" hidden="1">
      <c r="A763" s="386" t="s">
        <v>2587</v>
      </c>
      <c r="B763" s="387" t="s">
        <v>2588</v>
      </c>
      <c r="C763" s="387" t="s">
        <v>238</v>
      </c>
      <c r="D763" s="387" t="s">
        <v>435</v>
      </c>
      <c r="E763" s="387" t="s">
        <v>254</v>
      </c>
      <c r="F763" s="387" t="s">
        <v>2589</v>
      </c>
      <c r="G763" s="387" t="s">
        <v>256</v>
      </c>
      <c r="H763" s="387" t="s">
        <v>242</v>
      </c>
      <c r="I763" s="388">
        <v>17460</v>
      </c>
      <c r="J763" s="388">
        <v>17860</v>
      </c>
      <c r="K763" s="388">
        <v>18280</v>
      </c>
      <c r="L763" s="388">
        <v>18660</v>
      </c>
      <c r="M763" s="388">
        <v>19000</v>
      </c>
      <c r="N763" s="388">
        <v>19330</v>
      </c>
      <c r="O763" s="388">
        <v>19660</v>
      </c>
      <c r="P763" s="388">
        <v>19940</v>
      </c>
      <c r="Q763" s="388">
        <v>20200</v>
      </c>
      <c r="R763" s="388">
        <v>20470</v>
      </c>
      <c r="S763" s="388">
        <v>20680</v>
      </c>
      <c r="T763" s="385">
        <v>20950</v>
      </c>
      <c r="U763" s="385">
        <v>21230</v>
      </c>
      <c r="V763" s="385">
        <v>21510</v>
      </c>
      <c r="W763" s="385">
        <v>21770</v>
      </c>
      <c r="X763" s="385">
        <v>21770</v>
      </c>
    </row>
    <row r="764" spans="1:24" s="381" customFormat="1" ht="16.5" hidden="1">
      <c r="A764" s="382" t="s">
        <v>2590</v>
      </c>
      <c r="B764" s="383" t="s">
        <v>2591</v>
      </c>
      <c r="C764" s="383" t="s">
        <v>238</v>
      </c>
      <c r="D764" s="383" t="s">
        <v>435</v>
      </c>
      <c r="E764" s="383" t="s">
        <v>254</v>
      </c>
      <c r="F764" s="383" t="s">
        <v>2592</v>
      </c>
      <c r="G764" s="383" t="s">
        <v>256</v>
      </c>
      <c r="H764" s="383" t="s">
        <v>242</v>
      </c>
      <c r="I764" s="384">
        <v>17480</v>
      </c>
      <c r="J764" s="384">
        <v>17870</v>
      </c>
      <c r="K764" s="384">
        <v>18260</v>
      </c>
      <c r="L764" s="384">
        <v>18670</v>
      </c>
      <c r="M764" s="384">
        <v>19020</v>
      </c>
      <c r="N764" s="384">
        <v>19330</v>
      </c>
      <c r="O764" s="384">
        <v>19640</v>
      </c>
      <c r="P764" s="384">
        <v>19940</v>
      </c>
      <c r="Q764" s="384">
        <v>20200</v>
      </c>
      <c r="R764" s="384">
        <v>20450</v>
      </c>
      <c r="S764" s="384">
        <v>20690</v>
      </c>
      <c r="T764" s="385">
        <v>20940</v>
      </c>
      <c r="U764" s="385">
        <v>21190</v>
      </c>
      <c r="V764" s="385">
        <v>21440</v>
      </c>
      <c r="W764" s="385">
        <v>21690</v>
      </c>
      <c r="X764" s="385">
        <v>21690</v>
      </c>
    </row>
    <row r="765" spans="1:24" s="381" customFormat="1" ht="16.5" hidden="1">
      <c r="A765" s="386" t="s">
        <v>2593</v>
      </c>
      <c r="B765" s="387" t="s">
        <v>2594</v>
      </c>
      <c r="C765" s="387" t="s">
        <v>238</v>
      </c>
      <c r="D765" s="387" t="s">
        <v>435</v>
      </c>
      <c r="E765" s="387" t="s">
        <v>254</v>
      </c>
      <c r="F765" s="387" t="s">
        <v>2595</v>
      </c>
      <c r="G765" s="387" t="s">
        <v>256</v>
      </c>
      <c r="H765" s="387" t="s">
        <v>242</v>
      </c>
      <c r="I765" s="388">
        <v>8075</v>
      </c>
      <c r="J765" s="388">
        <v>8886</v>
      </c>
      <c r="K765" s="388">
        <v>9755</v>
      </c>
      <c r="L765" s="388">
        <v>9662</v>
      </c>
      <c r="M765" s="388">
        <v>9591</v>
      </c>
      <c r="N765" s="388">
        <v>10270</v>
      </c>
      <c r="O765" s="388">
        <v>11070</v>
      </c>
      <c r="P765" s="388">
        <v>10740</v>
      </c>
      <c r="Q765" s="388">
        <v>10850</v>
      </c>
      <c r="R765" s="388">
        <v>11620</v>
      </c>
      <c r="S765" s="388">
        <v>10710</v>
      </c>
      <c r="T765" s="385">
        <v>11350</v>
      </c>
      <c r="U765" s="385">
        <v>12500</v>
      </c>
      <c r="V765" s="385">
        <v>13420</v>
      </c>
      <c r="W765" s="385">
        <v>14010</v>
      </c>
      <c r="X765" s="385">
        <v>14010</v>
      </c>
    </row>
    <row r="766" spans="1:24" s="381" customFormat="1" ht="16.5" hidden="1">
      <c r="A766" s="382" t="s">
        <v>2596</v>
      </c>
      <c r="B766" s="383" t="s">
        <v>2597</v>
      </c>
      <c r="C766" s="383" t="s">
        <v>238</v>
      </c>
      <c r="D766" s="383" t="s">
        <v>435</v>
      </c>
      <c r="E766" s="383" t="s">
        <v>254</v>
      </c>
      <c r="F766" s="383" t="s">
        <v>2598</v>
      </c>
      <c r="G766" s="383" t="s">
        <v>256</v>
      </c>
      <c r="H766" s="383" t="s">
        <v>242</v>
      </c>
      <c r="I766" s="384">
        <v>8522</v>
      </c>
      <c r="J766" s="384">
        <v>8907</v>
      </c>
      <c r="K766" s="384">
        <v>9219</v>
      </c>
      <c r="L766" s="384">
        <v>9846</v>
      </c>
      <c r="M766" s="384">
        <v>9959</v>
      </c>
      <c r="N766" s="384">
        <v>10130</v>
      </c>
      <c r="O766" s="384">
        <v>10450</v>
      </c>
      <c r="P766" s="384">
        <v>10740</v>
      </c>
      <c r="Q766" s="384">
        <v>10880</v>
      </c>
      <c r="R766" s="384">
        <v>10970</v>
      </c>
      <c r="S766" s="384">
        <v>11020</v>
      </c>
      <c r="T766" s="385">
        <v>11150</v>
      </c>
      <c r="U766" s="385">
        <v>11370</v>
      </c>
      <c r="V766" s="385">
        <v>11630</v>
      </c>
      <c r="W766" s="385">
        <v>11940</v>
      </c>
      <c r="X766" s="385">
        <v>11940</v>
      </c>
    </row>
    <row r="767" spans="1:24" s="381" customFormat="1" ht="16.5" hidden="1">
      <c r="A767" s="386" t="s">
        <v>2599</v>
      </c>
      <c r="B767" s="387" t="s">
        <v>2600</v>
      </c>
      <c r="C767" s="387" t="s">
        <v>238</v>
      </c>
      <c r="D767" s="387" t="s">
        <v>435</v>
      </c>
      <c r="E767" s="387" t="s">
        <v>254</v>
      </c>
      <c r="F767" s="387" t="s">
        <v>2601</v>
      </c>
      <c r="G767" s="387" t="s">
        <v>256</v>
      </c>
      <c r="H767" s="387" t="s">
        <v>242</v>
      </c>
      <c r="I767" s="388">
        <v>17100</v>
      </c>
      <c r="J767" s="388">
        <v>17520</v>
      </c>
      <c r="K767" s="388">
        <v>17950</v>
      </c>
      <c r="L767" s="388">
        <v>18320</v>
      </c>
      <c r="M767" s="388">
        <v>18640</v>
      </c>
      <c r="N767" s="388">
        <v>18990</v>
      </c>
      <c r="O767" s="388">
        <v>19330</v>
      </c>
      <c r="P767" s="388">
        <v>19580</v>
      </c>
      <c r="Q767" s="388">
        <v>19840</v>
      </c>
      <c r="R767" s="388">
        <v>20130</v>
      </c>
      <c r="S767" s="388">
        <v>20300</v>
      </c>
      <c r="T767" s="385">
        <v>20580</v>
      </c>
      <c r="U767" s="385">
        <v>20890</v>
      </c>
      <c r="V767" s="385">
        <v>21190</v>
      </c>
      <c r="W767" s="385">
        <v>21460</v>
      </c>
      <c r="X767" s="385">
        <v>21460</v>
      </c>
    </row>
    <row r="768" spans="1:24" s="381" customFormat="1" ht="16.5" hidden="1">
      <c r="A768" s="382" t="s">
        <v>2602</v>
      </c>
      <c r="B768" s="383" t="s">
        <v>2603</v>
      </c>
      <c r="C768" s="383" t="s">
        <v>238</v>
      </c>
      <c r="D768" s="383" t="s">
        <v>435</v>
      </c>
      <c r="E768" s="383" t="s">
        <v>254</v>
      </c>
      <c r="F768" s="383" t="s">
        <v>2604</v>
      </c>
      <c r="G768" s="383" t="s">
        <v>256</v>
      </c>
      <c r="H768" s="383" t="s">
        <v>242</v>
      </c>
      <c r="I768" s="384">
        <v>17130</v>
      </c>
      <c r="J768" s="384">
        <v>17520</v>
      </c>
      <c r="K768" s="384">
        <v>17910</v>
      </c>
      <c r="L768" s="384">
        <v>18330</v>
      </c>
      <c r="M768" s="384">
        <v>18670</v>
      </c>
      <c r="N768" s="384">
        <v>18970</v>
      </c>
      <c r="O768" s="384">
        <v>19280</v>
      </c>
      <c r="P768" s="384">
        <v>19580</v>
      </c>
      <c r="Q768" s="384">
        <v>19840</v>
      </c>
      <c r="R768" s="384">
        <v>20080</v>
      </c>
      <c r="S768" s="384">
        <v>20320</v>
      </c>
      <c r="T768" s="385">
        <v>20560</v>
      </c>
      <c r="U768" s="385">
        <v>20810</v>
      </c>
      <c r="V768" s="385">
        <v>21060</v>
      </c>
      <c r="W768" s="385">
        <v>21310</v>
      </c>
      <c r="X768" s="385">
        <v>21310</v>
      </c>
    </row>
    <row r="769" spans="1:24" s="381" customFormat="1" ht="16.5" hidden="1">
      <c r="A769" s="386" t="s">
        <v>2605</v>
      </c>
      <c r="B769" s="387" t="s">
        <v>2606</v>
      </c>
      <c r="C769" s="387" t="s">
        <v>238</v>
      </c>
      <c r="D769" s="387" t="s">
        <v>435</v>
      </c>
      <c r="E769" s="387" t="s">
        <v>254</v>
      </c>
      <c r="F769" s="387" t="s">
        <v>2607</v>
      </c>
      <c r="G769" s="387" t="s">
        <v>256</v>
      </c>
      <c r="H769" s="387" t="s">
        <v>242</v>
      </c>
      <c r="I769" s="388">
        <v>4212</v>
      </c>
      <c r="J769" s="388">
        <v>4851</v>
      </c>
      <c r="K769" s="388">
        <v>5591</v>
      </c>
      <c r="L769" s="388">
        <v>5420</v>
      </c>
      <c r="M769" s="388">
        <v>5287</v>
      </c>
      <c r="N769" s="388">
        <v>5870</v>
      </c>
      <c r="O769" s="388">
        <v>6608</v>
      </c>
      <c r="P769" s="388">
        <v>6199</v>
      </c>
      <c r="Q769" s="388">
        <v>6248</v>
      </c>
      <c r="R769" s="388">
        <v>6975</v>
      </c>
      <c r="S769" s="388">
        <v>6005</v>
      </c>
      <c r="T769" s="385">
        <v>6580</v>
      </c>
      <c r="U769" s="385">
        <v>7729</v>
      </c>
      <c r="V769" s="385">
        <v>8734</v>
      </c>
      <c r="W769" s="385">
        <v>9367</v>
      </c>
      <c r="X769" s="385">
        <v>9367</v>
      </c>
    </row>
    <row r="770" spans="1:24" s="381" customFormat="1" ht="16.5" hidden="1">
      <c r="A770" s="382" t="s">
        <v>2608</v>
      </c>
      <c r="B770" s="383" t="s">
        <v>2609</v>
      </c>
      <c r="C770" s="383" t="s">
        <v>238</v>
      </c>
      <c r="D770" s="383" t="s">
        <v>435</v>
      </c>
      <c r="E770" s="383" t="s">
        <v>254</v>
      </c>
      <c r="F770" s="383" t="s">
        <v>2610</v>
      </c>
      <c r="G770" s="383" t="s">
        <v>256</v>
      </c>
      <c r="H770" s="383" t="s">
        <v>242</v>
      </c>
      <c r="I770" s="384">
        <v>4592</v>
      </c>
      <c r="J770" s="384">
        <v>4869</v>
      </c>
      <c r="K770" s="384">
        <v>5083</v>
      </c>
      <c r="L770" s="384">
        <v>5596</v>
      </c>
      <c r="M770" s="384">
        <v>5632</v>
      </c>
      <c r="N770" s="384">
        <v>5727</v>
      </c>
      <c r="O770" s="384">
        <v>5978</v>
      </c>
      <c r="P770" s="384">
        <v>6199</v>
      </c>
      <c r="Q770" s="384">
        <v>6273</v>
      </c>
      <c r="R770" s="384">
        <v>6310</v>
      </c>
      <c r="S770" s="384">
        <v>6303</v>
      </c>
      <c r="T770" s="385">
        <v>6380</v>
      </c>
      <c r="U770" s="385">
        <v>6542</v>
      </c>
      <c r="V770" s="385">
        <v>6744</v>
      </c>
      <c r="W770" s="385">
        <v>7004</v>
      </c>
      <c r="X770" s="385">
        <v>7004</v>
      </c>
    </row>
    <row r="771" spans="1:24" s="381" customFormat="1" ht="16.5" hidden="1">
      <c r="A771" s="386" t="s">
        <v>2611</v>
      </c>
      <c r="B771" s="387" t="s">
        <v>2612</v>
      </c>
      <c r="C771" s="387" t="s">
        <v>238</v>
      </c>
      <c r="D771" s="387" t="s">
        <v>435</v>
      </c>
      <c r="E771" s="387" t="s">
        <v>254</v>
      </c>
      <c r="F771" s="387" t="s">
        <v>2613</v>
      </c>
      <c r="G771" s="387" t="s">
        <v>256</v>
      </c>
      <c r="H771" s="387" t="s">
        <v>242</v>
      </c>
      <c r="I771" s="388">
        <v>1464</v>
      </c>
      <c r="J771" s="388">
        <v>1757</v>
      </c>
      <c r="K771" s="388">
        <v>2119</v>
      </c>
      <c r="L771" s="388">
        <v>2013</v>
      </c>
      <c r="M771" s="388">
        <v>1932</v>
      </c>
      <c r="N771" s="388">
        <v>2218</v>
      </c>
      <c r="O771" s="388">
        <v>2606</v>
      </c>
      <c r="P771" s="388">
        <v>2365</v>
      </c>
      <c r="Q771" s="388">
        <v>2379</v>
      </c>
      <c r="R771" s="388">
        <v>2768</v>
      </c>
      <c r="S771" s="388">
        <v>2230</v>
      </c>
      <c r="T771" s="385">
        <v>2521</v>
      </c>
      <c r="U771" s="385">
        <v>3163</v>
      </c>
      <c r="V771" s="385">
        <v>3785</v>
      </c>
      <c r="W771" s="385">
        <v>4199</v>
      </c>
      <c r="X771" s="385">
        <v>4199</v>
      </c>
    </row>
    <row r="772" spans="1:24" s="381" customFormat="1" ht="16.5" hidden="1">
      <c r="A772" s="382" t="s">
        <v>2614</v>
      </c>
      <c r="B772" s="383" t="s">
        <v>2615</v>
      </c>
      <c r="C772" s="383" t="s">
        <v>238</v>
      </c>
      <c r="D772" s="383" t="s">
        <v>435</v>
      </c>
      <c r="E772" s="383" t="s">
        <v>254</v>
      </c>
      <c r="F772" s="383" t="s">
        <v>2616</v>
      </c>
      <c r="G772" s="383" t="s">
        <v>256</v>
      </c>
      <c r="H772" s="383" t="s">
        <v>242</v>
      </c>
      <c r="I772" s="384">
        <v>1644</v>
      </c>
      <c r="J772" s="384">
        <v>1766</v>
      </c>
      <c r="K772" s="384">
        <v>1858</v>
      </c>
      <c r="L772" s="384">
        <v>2104</v>
      </c>
      <c r="M772" s="384">
        <v>2108</v>
      </c>
      <c r="N772" s="384">
        <v>2144</v>
      </c>
      <c r="O772" s="384">
        <v>2261</v>
      </c>
      <c r="P772" s="384">
        <v>2365</v>
      </c>
      <c r="Q772" s="384">
        <v>2392</v>
      </c>
      <c r="R772" s="384">
        <v>2400</v>
      </c>
      <c r="S772" s="384">
        <v>2385</v>
      </c>
      <c r="T772" s="385">
        <v>2414</v>
      </c>
      <c r="U772" s="385">
        <v>2489</v>
      </c>
      <c r="V772" s="385">
        <v>2586</v>
      </c>
      <c r="W772" s="385">
        <v>2715</v>
      </c>
      <c r="X772" s="385">
        <v>2715</v>
      </c>
    </row>
    <row r="773" spans="1:24" s="381" customFormat="1" ht="16.5" hidden="1">
      <c r="A773" s="386" t="s">
        <v>2617</v>
      </c>
      <c r="B773" s="387" t="s">
        <v>2618</v>
      </c>
      <c r="C773" s="387" t="s">
        <v>238</v>
      </c>
      <c r="D773" s="387" t="s">
        <v>435</v>
      </c>
      <c r="E773" s="387" t="s">
        <v>239</v>
      </c>
      <c r="F773" s="387" t="s">
        <v>2619</v>
      </c>
      <c r="G773" s="387" t="s">
        <v>241</v>
      </c>
      <c r="H773" s="387" t="s">
        <v>242</v>
      </c>
      <c r="I773" s="388">
        <v>62.68</v>
      </c>
      <c r="J773" s="388">
        <v>74.14</v>
      </c>
      <c r="K773" s="388">
        <v>81.5</v>
      </c>
      <c r="L773" s="388">
        <v>84.47</v>
      </c>
      <c r="M773" s="388">
        <v>83.57</v>
      </c>
      <c r="N773" s="388">
        <v>126.9</v>
      </c>
      <c r="O773" s="388">
        <v>109.6</v>
      </c>
      <c r="P773" s="388">
        <v>118.2</v>
      </c>
      <c r="Q773" s="388">
        <v>187.5</v>
      </c>
      <c r="R773" s="388">
        <v>181</v>
      </c>
      <c r="S773" s="388">
        <v>124.2</v>
      </c>
      <c r="T773" s="385">
        <v>157.69999999999999</v>
      </c>
      <c r="U773" s="385">
        <v>188.9</v>
      </c>
      <c r="V773" s="385">
        <v>227</v>
      </c>
      <c r="W773" s="385">
        <v>243.2</v>
      </c>
      <c r="X773" s="385">
        <v>243.2</v>
      </c>
    </row>
    <row r="774" spans="1:24" s="381" customFormat="1" ht="16.5" hidden="1">
      <c r="A774" s="382" t="s">
        <v>2620</v>
      </c>
      <c r="B774" s="383" t="s">
        <v>2621</v>
      </c>
      <c r="C774" s="383" t="s">
        <v>238</v>
      </c>
      <c r="D774" s="383" t="s">
        <v>435</v>
      </c>
      <c r="E774" s="383" t="s">
        <v>239</v>
      </c>
      <c r="F774" s="383" t="s">
        <v>2622</v>
      </c>
      <c r="G774" s="383" t="s">
        <v>241</v>
      </c>
      <c r="H774" s="383" t="s">
        <v>242</v>
      </c>
      <c r="I774" s="384">
        <v>3423</v>
      </c>
      <c r="J774" s="384">
        <v>3775</v>
      </c>
      <c r="K774" s="384">
        <v>4007</v>
      </c>
      <c r="L774" s="384">
        <v>4124</v>
      </c>
      <c r="M774" s="384">
        <v>4138</v>
      </c>
      <c r="N774" s="384">
        <v>5162</v>
      </c>
      <c r="O774" s="384">
        <v>4832</v>
      </c>
      <c r="P774" s="384">
        <v>5057</v>
      </c>
      <c r="Q774" s="384">
        <v>6376</v>
      </c>
      <c r="R774" s="384">
        <v>6312</v>
      </c>
      <c r="S774" s="384">
        <v>5282</v>
      </c>
      <c r="T774" s="385">
        <v>5981</v>
      </c>
      <c r="U774" s="385">
        <v>6562</v>
      </c>
      <c r="V774" s="385">
        <v>7190</v>
      </c>
      <c r="W774" s="385">
        <v>7463</v>
      </c>
      <c r="X774" s="385">
        <v>7463</v>
      </c>
    </row>
    <row r="775" spans="1:24" s="381" customFormat="1" ht="16.5" hidden="1">
      <c r="A775" s="386" t="s">
        <v>2623</v>
      </c>
      <c r="B775" s="387" t="s">
        <v>2624</v>
      </c>
      <c r="C775" s="387" t="s">
        <v>238</v>
      </c>
      <c r="D775" s="387" t="s">
        <v>435</v>
      </c>
      <c r="E775" s="387" t="s">
        <v>239</v>
      </c>
      <c r="F775" s="387" t="s">
        <v>2625</v>
      </c>
      <c r="G775" s="387" t="s">
        <v>241</v>
      </c>
      <c r="H775" s="387" t="s">
        <v>242</v>
      </c>
      <c r="I775" s="388">
        <v>906.6</v>
      </c>
      <c r="J775" s="388">
        <v>1030</v>
      </c>
      <c r="K775" s="388">
        <v>1110</v>
      </c>
      <c r="L775" s="388">
        <v>1146</v>
      </c>
      <c r="M775" s="388">
        <v>1143</v>
      </c>
      <c r="N775" s="388">
        <v>1561</v>
      </c>
      <c r="O775" s="388">
        <v>1407</v>
      </c>
      <c r="P775" s="388">
        <v>1493</v>
      </c>
      <c r="Q775" s="388">
        <v>2104</v>
      </c>
      <c r="R775" s="388">
        <v>2057</v>
      </c>
      <c r="S775" s="388">
        <v>1564</v>
      </c>
      <c r="T775" s="385">
        <v>1871</v>
      </c>
      <c r="U775" s="385">
        <v>2143</v>
      </c>
      <c r="V775" s="385">
        <v>2457</v>
      </c>
      <c r="W775" s="385">
        <v>2591</v>
      </c>
      <c r="X775" s="385">
        <v>2591</v>
      </c>
    </row>
    <row r="776" spans="1:24" s="381" customFormat="1" ht="16.5" hidden="1">
      <c r="A776" s="382" t="s">
        <v>2626</v>
      </c>
      <c r="B776" s="383" t="s">
        <v>2627</v>
      </c>
      <c r="C776" s="383" t="s">
        <v>238</v>
      </c>
      <c r="D776" s="383" t="s">
        <v>435</v>
      </c>
      <c r="E776" s="383" t="s">
        <v>239</v>
      </c>
      <c r="F776" s="383" t="s">
        <v>2628</v>
      </c>
      <c r="G776" s="383" t="s">
        <v>241</v>
      </c>
      <c r="H776" s="383" t="s">
        <v>242</v>
      </c>
      <c r="I776" s="384">
        <v>263.2</v>
      </c>
      <c r="J776" s="384">
        <v>303.8</v>
      </c>
      <c r="K776" s="384">
        <v>330.1</v>
      </c>
      <c r="L776" s="384">
        <v>341.4</v>
      </c>
      <c r="M776" s="384">
        <v>339.3</v>
      </c>
      <c r="N776" s="384">
        <v>486.2</v>
      </c>
      <c r="O776" s="384">
        <v>429.5</v>
      </c>
      <c r="P776" s="384">
        <v>459.1</v>
      </c>
      <c r="Q776" s="384">
        <v>686.5</v>
      </c>
      <c r="R776" s="384">
        <v>666.7</v>
      </c>
      <c r="S776" s="384">
        <v>481.7</v>
      </c>
      <c r="T776" s="385">
        <v>593</v>
      </c>
      <c r="U776" s="385">
        <v>695.3</v>
      </c>
      <c r="V776" s="385">
        <v>817.6</v>
      </c>
      <c r="W776" s="385">
        <v>869.5</v>
      </c>
      <c r="X776" s="385">
        <v>869.5</v>
      </c>
    </row>
    <row r="777" spans="1:24" s="381" customFormat="1" ht="16.5" hidden="1">
      <c r="A777" s="386" t="s">
        <v>2629</v>
      </c>
      <c r="B777" s="387" t="s">
        <v>2630</v>
      </c>
      <c r="C777" s="387" t="s">
        <v>453</v>
      </c>
      <c r="D777" s="387" t="s">
        <v>403</v>
      </c>
      <c r="E777" s="387" t="s">
        <v>764</v>
      </c>
      <c r="F777" s="387" t="s">
        <v>2631</v>
      </c>
      <c r="G777" s="387" t="s">
        <v>238</v>
      </c>
      <c r="H777" s="387" t="s">
        <v>242</v>
      </c>
      <c r="I777" s="388">
        <v>0</v>
      </c>
      <c r="J777" s="388">
        <v>0</v>
      </c>
      <c r="K777" s="388">
        <v>1.85</v>
      </c>
      <c r="L777" s="388">
        <v>0.5</v>
      </c>
      <c r="M777" s="388">
        <v>0.25</v>
      </c>
      <c r="N777" s="388">
        <v>0.5</v>
      </c>
      <c r="O777" s="388">
        <v>0.25</v>
      </c>
      <c r="P777" s="388">
        <v>0.25</v>
      </c>
      <c r="Q777" s="388">
        <v>0.25</v>
      </c>
      <c r="R777" s="388">
        <v>0.25</v>
      </c>
      <c r="S777" s="388">
        <v>0</v>
      </c>
      <c r="T777" s="385">
        <v>12</v>
      </c>
      <c r="U777" s="385">
        <v>10</v>
      </c>
      <c r="V777" s="385">
        <v>7</v>
      </c>
      <c r="W777" s="385">
        <v>3.5</v>
      </c>
      <c r="X777" s="385">
        <v>3.5</v>
      </c>
    </row>
    <row r="778" spans="1:24" s="381" customFormat="1" ht="16.5" hidden="1">
      <c r="A778" s="382" t="s">
        <v>2632</v>
      </c>
      <c r="B778" s="383" t="s">
        <v>2633</v>
      </c>
      <c r="C778" s="383" t="s">
        <v>238</v>
      </c>
      <c r="D778" s="383" t="s">
        <v>238</v>
      </c>
      <c r="E778" s="383" t="s">
        <v>627</v>
      </c>
      <c r="F778" s="383" t="s">
        <v>2634</v>
      </c>
      <c r="G778" s="383" t="s">
        <v>238</v>
      </c>
      <c r="H778" s="383" t="s">
        <v>242</v>
      </c>
      <c r="I778" s="389">
        <v>183.376</v>
      </c>
      <c r="J778" s="389">
        <v>171.02500000000001</v>
      </c>
      <c r="K778" s="389">
        <v>147.57900000000001</v>
      </c>
      <c r="L778" s="389">
        <v>83.323999999999998</v>
      </c>
      <c r="M778" s="389">
        <v>71.238</v>
      </c>
      <c r="N778" s="384">
        <v>84.1</v>
      </c>
      <c r="O778" s="384">
        <v>105.3</v>
      </c>
      <c r="P778" s="384">
        <v>100.1</v>
      </c>
      <c r="Q778" s="384">
        <v>66.599999999999994</v>
      </c>
      <c r="R778" s="384">
        <v>104.9</v>
      </c>
      <c r="S778" s="384">
        <v>162.4</v>
      </c>
      <c r="T778" s="385">
        <v>138.69999999999999</v>
      </c>
      <c r="U778" s="385">
        <v>121.6</v>
      </c>
      <c r="V778" s="385">
        <v>109.1</v>
      </c>
      <c r="W778" s="385">
        <v>101.1</v>
      </c>
      <c r="X778" s="385">
        <v>101.1</v>
      </c>
    </row>
    <row r="779" spans="1:24" s="381" customFormat="1" ht="16.5" hidden="1">
      <c r="A779" s="386" t="s">
        <v>2635</v>
      </c>
      <c r="B779" s="387" t="s">
        <v>2636</v>
      </c>
      <c r="C779" s="387" t="s">
        <v>238</v>
      </c>
      <c r="D779" s="387" t="s">
        <v>238</v>
      </c>
      <c r="E779" s="387" t="s">
        <v>627</v>
      </c>
      <c r="F779" s="387" t="s">
        <v>2637</v>
      </c>
      <c r="G779" s="387" t="s">
        <v>238</v>
      </c>
      <c r="H779" s="387" t="s">
        <v>242</v>
      </c>
      <c r="I779" s="390">
        <v>126162.908</v>
      </c>
      <c r="J779" s="390">
        <v>119196.145</v>
      </c>
      <c r="K779" s="390">
        <v>104165.35799999999</v>
      </c>
      <c r="L779" s="390">
        <v>59227.982000000004</v>
      </c>
      <c r="M779" s="390">
        <v>51128.906000000003</v>
      </c>
      <c r="N779" s="388">
        <v>61518</v>
      </c>
      <c r="O779" s="388">
        <v>78190.399999999994</v>
      </c>
      <c r="P779" s="388">
        <v>74619.8</v>
      </c>
      <c r="Q779" s="388">
        <v>49925.2</v>
      </c>
      <c r="R779" s="388">
        <v>80584.2</v>
      </c>
      <c r="S779" s="388">
        <v>131181.20000000001</v>
      </c>
      <c r="T779" s="385">
        <v>114780.2</v>
      </c>
      <c r="U779" s="385">
        <v>101293.7</v>
      </c>
      <c r="V779" s="385">
        <v>91822.9</v>
      </c>
      <c r="W779" s="385">
        <v>86049.600000000006</v>
      </c>
      <c r="X779" s="385">
        <v>86049.600000000006</v>
      </c>
    </row>
    <row r="780" spans="1:24" s="381" customFormat="1" ht="16.5" hidden="1">
      <c r="A780" s="382" t="s">
        <v>2638</v>
      </c>
      <c r="B780" s="383" t="s">
        <v>2639</v>
      </c>
      <c r="C780" s="383" t="s">
        <v>238</v>
      </c>
      <c r="D780" s="383" t="s">
        <v>238</v>
      </c>
      <c r="E780" s="383" t="s">
        <v>709</v>
      </c>
      <c r="F780" s="383" t="s">
        <v>2640</v>
      </c>
      <c r="G780" s="383" t="s">
        <v>238</v>
      </c>
      <c r="H780" s="383" t="s">
        <v>242</v>
      </c>
      <c r="I780" s="389">
        <v>111.965</v>
      </c>
      <c r="J780" s="389">
        <v>108.857</v>
      </c>
      <c r="K780" s="389">
        <v>98.938000000000002</v>
      </c>
      <c r="L780" s="389">
        <v>52.37</v>
      </c>
      <c r="M780" s="389">
        <v>44.048000000000002</v>
      </c>
      <c r="N780" s="384">
        <v>54.4</v>
      </c>
      <c r="O780" s="384">
        <v>71.099999999999994</v>
      </c>
      <c r="P780" s="384">
        <v>64</v>
      </c>
      <c r="Q780" s="384">
        <v>42.3</v>
      </c>
      <c r="R780" s="384">
        <v>70.400000000000006</v>
      </c>
      <c r="S780" s="384">
        <v>101.1</v>
      </c>
      <c r="T780" s="385">
        <v>89.9</v>
      </c>
      <c r="U780" s="385">
        <v>84.8</v>
      </c>
      <c r="V780" s="385">
        <v>80.8</v>
      </c>
      <c r="W780" s="385">
        <v>76.8</v>
      </c>
      <c r="X780" s="385">
        <v>76.8</v>
      </c>
    </row>
    <row r="781" spans="1:24" s="381" customFormat="1" ht="16.5" hidden="1">
      <c r="A781" s="386" t="s">
        <v>2641</v>
      </c>
      <c r="B781" s="387" t="s">
        <v>2642</v>
      </c>
      <c r="C781" s="387" t="s">
        <v>238</v>
      </c>
      <c r="D781" s="387" t="s">
        <v>238</v>
      </c>
      <c r="E781" s="387" t="s">
        <v>627</v>
      </c>
      <c r="F781" s="387" t="s">
        <v>2643</v>
      </c>
      <c r="G781" s="387" t="s">
        <v>238</v>
      </c>
      <c r="H781" s="387" t="s">
        <v>242</v>
      </c>
      <c r="I781" s="390">
        <v>102247.768</v>
      </c>
      <c r="J781" s="390">
        <v>95361.038</v>
      </c>
      <c r="K781" s="390">
        <v>82287.62</v>
      </c>
      <c r="L781" s="390">
        <v>46460.097000000002</v>
      </c>
      <c r="M781" s="390">
        <v>39721.256000000001</v>
      </c>
      <c r="N781" s="388">
        <v>46880.5</v>
      </c>
      <c r="O781" s="388">
        <v>58718.400000000001</v>
      </c>
      <c r="P781" s="388">
        <v>55821.9</v>
      </c>
      <c r="Q781" s="388">
        <v>37148</v>
      </c>
      <c r="R781" s="388">
        <v>58497.9</v>
      </c>
      <c r="S781" s="388">
        <v>90538.4</v>
      </c>
      <c r="T781" s="385">
        <v>77342.399999999994</v>
      </c>
      <c r="U781" s="385">
        <v>67826.899999999994</v>
      </c>
      <c r="V781" s="385">
        <v>60850.400000000001</v>
      </c>
      <c r="W781" s="385">
        <v>56359.199999999997</v>
      </c>
      <c r="X781" s="385">
        <v>56359.199999999997</v>
      </c>
    </row>
    <row r="782" spans="1:24" s="381" customFormat="1" ht="16.5" hidden="1">
      <c r="A782" s="382" t="s">
        <v>2644</v>
      </c>
      <c r="B782" s="383" t="s">
        <v>2645</v>
      </c>
      <c r="C782" s="383" t="s">
        <v>238</v>
      </c>
      <c r="D782" s="383" t="s">
        <v>238</v>
      </c>
      <c r="E782" s="383" t="s">
        <v>627</v>
      </c>
      <c r="F782" s="383" t="s">
        <v>2646</v>
      </c>
      <c r="G782" s="383" t="s">
        <v>238</v>
      </c>
      <c r="H782" s="383" t="s">
        <v>242</v>
      </c>
      <c r="I782" s="389">
        <v>197.33199999999999</v>
      </c>
      <c r="J782" s="389">
        <v>183.26</v>
      </c>
      <c r="K782" s="384">
        <v>159.5</v>
      </c>
      <c r="L782" s="384">
        <v>90.1</v>
      </c>
      <c r="M782" s="384">
        <v>73.7</v>
      </c>
      <c r="N782" s="384">
        <v>90.8</v>
      </c>
      <c r="O782" s="384">
        <v>113.4</v>
      </c>
      <c r="P782" s="384">
        <v>109.3</v>
      </c>
      <c r="Q782" s="384">
        <v>73.5</v>
      </c>
      <c r="R782" s="384">
        <v>113.4</v>
      </c>
      <c r="S782" s="384">
        <v>175.3</v>
      </c>
      <c r="T782" s="385">
        <v>149.19999999999999</v>
      </c>
      <c r="U782" s="385">
        <v>130.9</v>
      </c>
      <c r="V782" s="385">
        <v>117.4</v>
      </c>
      <c r="W782" s="385">
        <v>108.7</v>
      </c>
      <c r="X782" s="385">
        <v>108.7</v>
      </c>
    </row>
    <row r="783" spans="1:24" s="381" customFormat="1" ht="16.5" hidden="1">
      <c r="A783" s="386" t="s">
        <v>2647</v>
      </c>
      <c r="B783" s="387" t="s">
        <v>2648</v>
      </c>
      <c r="C783" s="387" t="s">
        <v>238</v>
      </c>
      <c r="D783" s="387" t="s">
        <v>238</v>
      </c>
      <c r="E783" s="387" t="s">
        <v>627</v>
      </c>
      <c r="F783" s="387" t="s">
        <v>2649</v>
      </c>
      <c r="G783" s="387" t="s">
        <v>238</v>
      </c>
      <c r="H783" s="387" t="s">
        <v>242</v>
      </c>
      <c r="I783" s="390">
        <v>122713.94100000001</v>
      </c>
      <c r="J783" s="390">
        <v>115445.83</v>
      </c>
      <c r="K783" s="388">
        <v>101762.3</v>
      </c>
      <c r="L783" s="388">
        <v>57881.2</v>
      </c>
      <c r="M783" s="388">
        <v>47824.6</v>
      </c>
      <c r="N783" s="388">
        <v>60074.1</v>
      </c>
      <c r="O783" s="388">
        <v>76078.100000000006</v>
      </c>
      <c r="P783" s="388">
        <v>73624.399999999994</v>
      </c>
      <c r="Q783" s="388">
        <v>49765.9</v>
      </c>
      <c r="R783" s="388">
        <v>78710.100000000006</v>
      </c>
      <c r="S783" s="388">
        <v>128017.2</v>
      </c>
      <c r="T783" s="385">
        <v>111596.6</v>
      </c>
      <c r="U783" s="385">
        <v>98494.7</v>
      </c>
      <c r="V783" s="385">
        <v>89287.8</v>
      </c>
      <c r="W783" s="385">
        <v>83674.3</v>
      </c>
      <c r="X783" s="385">
        <v>83674.3</v>
      </c>
    </row>
    <row r="784" spans="1:24" s="381" customFormat="1" ht="16.5" hidden="1">
      <c r="A784" s="382" t="s">
        <v>2650</v>
      </c>
      <c r="B784" s="383" t="s">
        <v>2651</v>
      </c>
      <c r="C784" s="383" t="s">
        <v>238</v>
      </c>
      <c r="D784" s="383" t="s">
        <v>238</v>
      </c>
      <c r="E784" s="383" t="s">
        <v>709</v>
      </c>
      <c r="F784" s="383" t="s">
        <v>2652</v>
      </c>
      <c r="G784" s="383" t="s">
        <v>238</v>
      </c>
      <c r="H784" s="383" t="s">
        <v>242</v>
      </c>
      <c r="I784" s="389">
        <v>108.904</v>
      </c>
      <c r="J784" s="389">
        <v>105.432</v>
      </c>
      <c r="K784" s="384">
        <v>96.7</v>
      </c>
      <c r="L784" s="384">
        <v>51.2</v>
      </c>
      <c r="M784" s="384">
        <v>41.2</v>
      </c>
      <c r="N784" s="384">
        <v>53.1</v>
      </c>
      <c r="O784" s="384">
        <v>69.2</v>
      </c>
      <c r="P784" s="384">
        <v>63.2</v>
      </c>
      <c r="Q784" s="384">
        <v>42.2</v>
      </c>
      <c r="R784" s="384">
        <v>68.8</v>
      </c>
      <c r="S784" s="384">
        <v>98.6</v>
      </c>
      <c r="T784" s="385">
        <v>87.4</v>
      </c>
      <c r="U784" s="385">
        <v>82.5</v>
      </c>
      <c r="V784" s="385">
        <v>78.599999999999994</v>
      </c>
      <c r="W784" s="385">
        <v>74.7</v>
      </c>
      <c r="X784" s="385">
        <v>74.7</v>
      </c>
    </row>
    <row r="785" spans="1:24" s="381" customFormat="1" ht="16.5" hidden="1">
      <c r="A785" s="386" t="s">
        <v>2653</v>
      </c>
      <c r="B785" s="387" t="s">
        <v>2654</v>
      </c>
      <c r="C785" s="387" t="s">
        <v>238</v>
      </c>
      <c r="D785" s="387" t="s">
        <v>238</v>
      </c>
      <c r="E785" s="387" t="s">
        <v>627</v>
      </c>
      <c r="F785" s="387" t="s">
        <v>2655</v>
      </c>
      <c r="G785" s="387" t="s">
        <v>238</v>
      </c>
      <c r="H785" s="387" t="s">
        <v>242</v>
      </c>
      <c r="I785" s="390">
        <v>99452.578999999998</v>
      </c>
      <c r="J785" s="390">
        <v>92360.657000000007</v>
      </c>
      <c r="K785" s="388">
        <v>80389.2</v>
      </c>
      <c r="L785" s="388">
        <v>45403.6</v>
      </c>
      <c r="M785" s="388">
        <v>37154.199999999997</v>
      </c>
      <c r="N785" s="388">
        <v>45780.2</v>
      </c>
      <c r="O785" s="388">
        <v>57132.1</v>
      </c>
      <c r="P785" s="388">
        <v>55077.3</v>
      </c>
      <c r="Q785" s="388">
        <v>37029.4</v>
      </c>
      <c r="R785" s="388">
        <v>57137.4</v>
      </c>
      <c r="S785" s="388">
        <v>88354.7</v>
      </c>
      <c r="T785" s="385">
        <v>75197.2</v>
      </c>
      <c r="U785" s="385">
        <v>65952.600000000006</v>
      </c>
      <c r="V785" s="385">
        <v>59170.5</v>
      </c>
      <c r="W785" s="385">
        <v>54803.4</v>
      </c>
      <c r="X785" s="385">
        <v>54803.4</v>
      </c>
    </row>
    <row r="786" spans="1:24" s="381" customFormat="1" ht="16.5" hidden="1">
      <c r="A786" s="382" t="s">
        <v>2656</v>
      </c>
      <c r="B786" s="383" t="s">
        <v>2657</v>
      </c>
      <c r="C786" s="383" t="s">
        <v>238</v>
      </c>
      <c r="D786" s="383" t="s">
        <v>238</v>
      </c>
      <c r="E786" s="383" t="s">
        <v>627</v>
      </c>
      <c r="F786" s="383" t="s">
        <v>2658</v>
      </c>
      <c r="G786" s="383" t="s">
        <v>238</v>
      </c>
      <c r="H786" s="383" t="s">
        <v>242</v>
      </c>
      <c r="I786" s="389">
        <v>148.72200000000001</v>
      </c>
      <c r="J786" s="389">
        <v>148.4</v>
      </c>
      <c r="K786" s="384">
        <v>133.9</v>
      </c>
      <c r="L786" s="384">
        <v>74.7</v>
      </c>
      <c r="M786" s="384">
        <v>67.400000000000006</v>
      </c>
      <c r="N786" s="384">
        <v>75.900000000000006</v>
      </c>
      <c r="O786" s="384">
        <v>92.6</v>
      </c>
      <c r="P786" s="384">
        <v>86</v>
      </c>
      <c r="Q786" s="384">
        <v>59.7</v>
      </c>
      <c r="R786" s="384">
        <v>97.6</v>
      </c>
      <c r="S786" s="384">
        <v>149</v>
      </c>
      <c r="T786" s="385">
        <v>129</v>
      </c>
      <c r="U786" s="385">
        <v>113.9</v>
      </c>
      <c r="V786" s="385">
        <v>102.9</v>
      </c>
      <c r="W786" s="385">
        <v>95.3</v>
      </c>
      <c r="X786" s="385">
        <v>95.3</v>
      </c>
    </row>
    <row r="787" spans="1:24" s="381" customFormat="1" ht="16.5" hidden="1">
      <c r="A787" s="386" t="s">
        <v>2659</v>
      </c>
      <c r="B787" s="387" t="s">
        <v>2660</v>
      </c>
      <c r="C787" s="387" t="s">
        <v>238</v>
      </c>
      <c r="D787" s="387" t="s">
        <v>238</v>
      </c>
      <c r="E787" s="387" t="s">
        <v>627</v>
      </c>
      <c r="F787" s="387" t="s">
        <v>2661</v>
      </c>
      <c r="G787" s="387" t="s">
        <v>238</v>
      </c>
      <c r="H787" s="387" t="s">
        <v>242</v>
      </c>
      <c r="I787" s="390">
        <v>106099.177</v>
      </c>
      <c r="J787" s="390">
        <v>107246.236</v>
      </c>
      <c r="K787" s="388">
        <v>98032.6</v>
      </c>
      <c r="L787" s="388">
        <v>55087.8</v>
      </c>
      <c r="M787" s="388">
        <v>50130.6</v>
      </c>
      <c r="N787" s="388">
        <v>57575.5</v>
      </c>
      <c r="O787" s="388">
        <v>71311.7</v>
      </c>
      <c r="P787" s="388">
        <v>66440.899999999994</v>
      </c>
      <c r="Q787" s="388">
        <v>46394.3</v>
      </c>
      <c r="R787" s="388">
        <v>77747.199999999997</v>
      </c>
      <c r="S787" s="388">
        <v>124791.5</v>
      </c>
      <c r="T787" s="385">
        <v>110711.8</v>
      </c>
      <c r="U787" s="385">
        <v>98345.2</v>
      </c>
      <c r="V787" s="385">
        <v>89736.4</v>
      </c>
      <c r="W787" s="385">
        <v>84150.5</v>
      </c>
      <c r="X787" s="385">
        <v>84150.5</v>
      </c>
    </row>
    <row r="788" spans="1:24" s="381" customFormat="1" ht="16.5" hidden="1">
      <c r="A788" s="382" t="s">
        <v>2662</v>
      </c>
      <c r="B788" s="383" t="s">
        <v>2663</v>
      </c>
      <c r="C788" s="383" t="s">
        <v>238</v>
      </c>
      <c r="D788" s="383" t="s">
        <v>238</v>
      </c>
      <c r="E788" s="383" t="s">
        <v>709</v>
      </c>
      <c r="F788" s="383" t="s">
        <v>2664</v>
      </c>
      <c r="G788" s="383" t="s">
        <v>238</v>
      </c>
      <c r="H788" s="383" t="s">
        <v>242</v>
      </c>
      <c r="I788" s="389">
        <v>94.159000000000006</v>
      </c>
      <c r="J788" s="389">
        <v>97.942999999999998</v>
      </c>
      <c r="K788" s="384">
        <v>93.1</v>
      </c>
      <c r="L788" s="384">
        <v>48.7</v>
      </c>
      <c r="M788" s="384">
        <v>43.2</v>
      </c>
      <c r="N788" s="384">
        <v>50.9</v>
      </c>
      <c r="O788" s="384">
        <v>64.8</v>
      </c>
      <c r="P788" s="384">
        <v>57</v>
      </c>
      <c r="Q788" s="384">
        <v>39.299999999999997</v>
      </c>
      <c r="R788" s="384">
        <v>68</v>
      </c>
      <c r="S788" s="384">
        <v>96.2</v>
      </c>
      <c r="T788" s="385">
        <v>86.7</v>
      </c>
      <c r="U788" s="385">
        <v>82.4</v>
      </c>
      <c r="V788" s="385">
        <v>79</v>
      </c>
      <c r="W788" s="385">
        <v>75.099999999999994</v>
      </c>
      <c r="X788" s="385">
        <v>75.099999999999994</v>
      </c>
    </row>
    <row r="789" spans="1:24" s="381" customFormat="1" ht="16.5" hidden="1">
      <c r="A789" s="386" t="s">
        <v>2665</v>
      </c>
      <c r="B789" s="387" t="s">
        <v>2666</v>
      </c>
      <c r="C789" s="387" t="s">
        <v>238</v>
      </c>
      <c r="D789" s="387" t="s">
        <v>238</v>
      </c>
      <c r="E789" s="387" t="s">
        <v>627</v>
      </c>
      <c r="F789" s="387" t="s">
        <v>2667</v>
      </c>
      <c r="G789" s="387" t="s">
        <v>238</v>
      </c>
      <c r="H789" s="387" t="s">
        <v>242</v>
      </c>
      <c r="I789" s="390">
        <v>85987.27</v>
      </c>
      <c r="J789" s="390">
        <v>85800.698000000004</v>
      </c>
      <c r="K789" s="388">
        <v>77442.899999999994</v>
      </c>
      <c r="L789" s="388">
        <v>43212.4</v>
      </c>
      <c r="M789" s="388">
        <v>38945.699999999997</v>
      </c>
      <c r="N789" s="388">
        <v>43876.1</v>
      </c>
      <c r="O789" s="388">
        <v>53552.6</v>
      </c>
      <c r="P789" s="388">
        <v>49703.4</v>
      </c>
      <c r="Q789" s="388">
        <v>34520.699999999997</v>
      </c>
      <c r="R789" s="388">
        <v>56438.400000000001</v>
      </c>
      <c r="S789" s="388">
        <v>86128.4</v>
      </c>
      <c r="T789" s="385">
        <v>74601</v>
      </c>
      <c r="U789" s="385">
        <v>65852.5</v>
      </c>
      <c r="V789" s="385">
        <v>59467.7</v>
      </c>
      <c r="W789" s="385">
        <v>55115.3</v>
      </c>
      <c r="X789" s="385">
        <v>55115.3</v>
      </c>
    </row>
    <row r="790" spans="1:24" s="381" customFormat="1" ht="16.5" hidden="1">
      <c r="A790" s="382" t="s">
        <v>2668</v>
      </c>
      <c r="B790" s="383" t="s">
        <v>2669</v>
      </c>
      <c r="C790" s="383" t="s">
        <v>238</v>
      </c>
      <c r="D790" s="383" t="s">
        <v>238</v>
      </c>
      <c r="E790" s="383" t="s">
        <v>310</v>
      </c>
      <c r="F790" s="383" t="s">
        <v>2670</v>
      </c>
      <c r="G790" s="383" t="s">
        <v>238</v>
      </c>
      <c r="H790" s="383" t="s">
        <v>242</v>
      </c>
      <c r="I790" s="389">
        <v>16.238</v>
      </c>
      <c r="J790" s="389">
        <v>16.867999999999999</v>
      </c>
      <c r="K790" s="389">
        <v>17.486999999999998</v>
      </c>
      <c r="L790" s="389">
        <v>18.035</v>
      </c>
      <c r="M790" s="389">
        <v>18.532</v>
      </c>
      <c r="N790" s="389">
        <v>19.420000000000002</v>
      </c>
      <c r="O790" s="389">
        <v>20.09</v>
      </c>
      <c r="P790" s="389">
        <v>21.024000000000001</v>
      </c>
      <c r="Q790" s="389">
        <v>22.298999999999999</v>
      </c>
      <c r="R790" s="384">
        <v>23.5</v>
      </c>
      <c r="S790" s="384">
        <v>24.8</v>
      </c>
      <c r="T790" s="385">
        <v>26.2</v>
      </c>
      <c r="U790" s="385">
        <v>27.9</v>
      </c>
      <c r="V790" s="385">
        <v>29.5</v>
      </c>
      <c r="W790" s="385">
        <v>31.3</v>
      </c>
      <c r="X790" s="385">
        <v>31.3</v>
      </c>
    </row>
    <row r="791" spans="1:24" s="381" customFormat="1" ht="16.5" hidden="1">
      <c r="A791" s="386" t="s">
        <v>2671</v>
      </c>
      <c r="B791" s="387" t="s">
        <v>2672</v>
      </c>
      <c r="C791" s="387" t="s">
        <v>402</v>
      </c>
      <c r="D791" s="387" t="s">
        <v>428</v>
      </c>
      <c r="E791" s="387" t="s">
        <v>2673</v>
      </c>
      <c r="F791" s="387" t="s">
        <v>2674</v>
      </c>
      <c r="G791" s="387" t="s">
        <v>238</v>
      </c>
      <c r="H791" s="387" t="s">
        <v>242</v>
      </c>
      <c r="I791" s="390">
        <v>12957936.853616105</v>
      </c>
      <c r="J791" s="390">
        <v>15146709.650081804</v>
      </c>
      <c r="K791" s="390">
        <v>20800832.989919208</v>
      </c>
      <c r="L791" s="390">
        <v>24612974.622157775</v>
      </c>
      <c r="M791" s="390">
        <v>28298245.667617679</v>
      </c>
      <c r="N791" s="390">
        <v>32904484.557232533</v>
      </c>
      <c r="O791" s="390">
        <v>34359220.47790762</v>
      </c>
      <c r="P791" s="390">
        <v>42539272.878818795</v>
      </c>
      <c r="Q791" s="388">
        <v>48798232.491087154</v>
      </c>
      <c r="R791" s="388">
        <v>50503030.076846637</v>
      </c>
      <c r="S791" s="388">
        <v>51754622.60736236</v>
      </c>
      <c r="T791" s="385">
        <v>53858859.008135453</v>
      </c>
      <c r="U791" s="385">
        <v>57013580.61385899</v>
      </c>
      <c r="V791" s="385">
        <v>59721716.493202612</v>
      </c>
      <c r="W791" s="385">
        <v>62759041.011766396</v>
      </c>
      <c r="X791" s="385">
        <v>62759041.011766396</v>
      </c>
    </row>
    <row r="792" spans="1:24" s="381" customFormat="1" ht="16.5" hidden="1">
      <c r="A792" s="382" t="s">
        <v>2675</v>
      </c>
      <c r="B792" s="383" t="s">
        <v>2676</v>
      </c>
      <c r="C792" s="383" t="s">
        <v>238</v>
      </c>
      <c r="D792" s="383" t="s">
        <v>238</v>
      </c>
      <c r="E792" s="383" t="s">
        <v>2677</v>
      </c>
      <c r="F792" s="383" t="s">
        <v>2678</v>
      </c>
      <c r="G792" s="383" t="s">
        <v>238</v>
      </c>
      <c r="H792" s="383" t="s">
        <v>242</v>
      </c>
      <c r="I792" s="389">
        <v>52.221654957556353</v>
      </c>
      <c r="J792" s="389">
        <v>16.89136797926971</v>
      </c>
      <c r="K792" s="389">
        <v>37.329053441034745</v>
      </c>
      <c r="L792" s="389">
        <v>18.326870054127454</v>
      </c>
      <c r="M792" s="389">
        <v>14.972879556550001</v>
      </c>
      <c r="N792" s="389">
        <v>16.27747155678232</v>
      </c>
      <c r="O792" s="389">
        <v>4.4210870957263726</v>
      </c>
      <c r="P792" s="389">
        <v>23.807444660075472</v>
      </c>
      <c r="Q792" s="384">
        <v>14.713367645230324</v>
      </c>
      <c r="R792" s="384">
        <v>3.4935642106932008</v>
      </c>
      <c r="S792" s="384">
        <v>2.4782523516138966</v>
      </c>
      <c r="T792" s="385">
        <v>4.0657941160868516</v>
      </c>
      <c r="U792" s="385">
        <v>5.8573866283483822</v>
      </c>
      <c r="V792" s="385">
        <v>4.7499838638187963</v>
      </c>
      <c r="W792" s="385">
        <v>5.0857957488704919</v>
      </c>
      <c r="X792" s="385">
        <v>5.0857957488704919</v>
      </c>
    </row>
    <row r="793" spans="1:24" s="381" customFormat="1" ht="16.5" hidden="1">
      <c r="A793" s="386" t="s">
        <v>2679</v>
      </c>
      <c r="B793" s="387" t="s">
        <v>2680</v>
      </c>
      <c r="C793" s="387" t="s">
        <v>453</v>
      </c>
      <c r="D793" s="387" t="s">
        <v>428</v>
      </c>
      <c r="E793" s="387" t="s">
        <v>2677</v>
      </c>
      <c r="F793" s="387" t="s">
        <v>2674</v>
      </c>
      <c r="G793" s="387" t="s">
        <v>238</v>
      </c>
      <c r="H793" s="387" t="s">
        <v>242</v>
      </c>
      <c r="I793" s="390">
        <v>11499.698428256903</v>
      </c>
      <c r="J793" s="390">
        <v>13832.832625253648</v>
      </c>
      <c r="K793" s="390">
        <v>19756.879478286548</v>
      </c>
      <c r="L793" s="390">
        <v>21763.048954008034</v>
      </c>
      <c r="M793" s="390">
        <v>24378.909357487766</v>
      </c>
      <c r="N793" s="390">
        <v>29093.245192627437</v>
      </c>
      <c r="O793" s="390">
        <v>31231.017646992772</v>
      </c>
      <c r="P793" s="390">
        <v>36503.195696444047</v>
      </c>
      <c r="Q793" s="388">
        <v>41345.119983072051</v>
      </c>
      <c r="R793" s="388">
        <v>44147.613252388277</v>
      </c>
      <c r="S793" s="388">
        <v>39877.543535868979</v>
      </c>
      <c r="T793" s="385">
        <v>42160.929349693048</v>
      </c>
      <c r="U793" s="385">
        <v>47746.906967963791</v>
      </c>
      <c r="V793" s="385">
        <v>52571.933532748779</v>
      </c>
      <c r="W793" s="385">
        <v>56034.858046219997</v>
      </c>
      <c r="X793" s="385">
        <v>56034.858046219997</v>
      </c>
    </row>
    <row r="794" spans="1:24" s="381" customFormat="1" ht="16.5" hidden="1">
      <c r="A794" s="382" t="s">
        <v>2681</v>
      </c>
      <c r="B794" s="383" t="s">
        <v>2682</v>
      </c>
      <c r="C794" s="383" t="s">
        <v>238</v>
      </c>
      <c r="D794" s="383" t="s">
        <v>238</v>
      </c>
      <c r="E794" s="383" t="s">
        <v>2677</v>
      </c>
      <c r="F794" s="383" t="s">
        <v>2683</v>
      </c>
      <c r="G794" s="383" t="s">
        <v>238</v>
      </c>
      <c r="H794" s="383" t="s">
        <v>242</v>
      </c>
      <c r="I794" s="389">
        <v>48.970558745308537</v>
      </c>
      <c r="J794" s="389">
        <v>15.3902350295541</v>
      </c>
      <c r="K794" s="389">
        <v>35.601613398582209</v>
      </c>
      <c r="L794" s="389">
        <v>17.496615840272824</v>
      </c>
      <c r="M794" s="389">
        <v>13.867216240697289</v>
      </c>
      <c r="N794" s="389">
        <v>14.05901157052989</v>
      </c>
      <c r="O794" s="389">
        <v>2.9006384898687676</v>
      </c>
      <c r="P794" s="389">
        <v>23.332378832655042</v>
      </c>
      <c r="Q794" s="384">
        <v>14.098044481981553</v>
      </c>
      <c r="R794" s="384">
        <v>0.96907646998785069</v>
      </c>
      <c r="S794" s="384">
        <v>-2.5676752759438259</v>
      </c>
      <c r="T794" s="385">
        <v>1.600868772060049</v>
      </c>
      <c r="U794" s="385">
        <v>5.1936806201968277</v>
      </c>
      <c r="V794" s="385">
        <v>3.668699868519032</v>
      </c>
      <c r="W794" s="385">
        <v>3.8596283009355359</v>
      </c>
      <c r="X794" s="385">
        <v>3.8596283009355359</v>
      </c>
    </row>
    <row r="795" spans="1:24" s="381" customFormat="1" ht="16.5" hidden="1">
      <c r="A795" s="386" t="s">
        <v>2684</v>
      </c>
      <c r="B795" s="387" t="s">
        <v>2685</v>
      </c>
      <c r="C795" s="387" t="s">
        <v>453</v>
      </c>
      <c r="D795" s="387" t="s">
        <v>428</v>
      </c>
      <c r="E795" s="387" t="s">
        <v>458</v>
      </c>
      <c r="F795" s="387" t="s">
        <v>2686</v>
      </c>
      <c r="G795" s="387" t="s">
        <v>460</v>
      </c>
      <c r="H795" s="387" t="s">
        <v>242</v>
      </c>
      <c r="I795" s="390">
        <v>-19753.599999999999</v>
      </c>
      <c r="J795" s="390">
        <v>-20181.8</v>
      </c>
      <c r="K795" s="390">
        <v>-19918.8</v>
      </c>
      <c r="L795" s="390">
        <v>-19040.5</v>
      </c>
      <c r="M795" s="390">
        <v>-19103.2</v>
      </c>
      <c r="N795" s="390">
        <v>-21590.7</v>
      </c>
      <c r="O795" s="390">
        <v>-21121.8</v>
      </c>
      <c r="P795" s="390">
        <v>-21129.599999999999</v>
      </c>
      <c r="Q795" s="390">
        <v>-22927.8</v>
      </c>
      <c r="R795" s="390">
        <v>-22931.3</v>
      </c>
      <c r="S795" s="390" t="s">
        <v>385</v>
      </c>
      <c r="T795" s="390" t="s">
        <v>385</v>
      </c>
      <c r="U795" s="390" t="s">
        <v>385</v>
      </c>
      <c r="V795" s="390" t="s">
        <v>385</v>
      </c>
      <c r="W795" s="390" t="s">
        <v>385</v>
      </c>
      <c r="X795" s="390" t="s">
        <v>385</v>
      </c>
    </row>
    <row r="796" spans="1:24" s="381" customFormat="1" ht="16.5" hidden="1">
      <c r="A796" s="382" t="s">
        <v>2687</v>
      </c>
      <c r="B796" s="383" t="s">
        <v>2688</v>
      </c>
      <c r="C796" s="383" t="s">
        <v>238</v>
      </c>
      <c r="D796" s="383" t="s">
        <v>238</v>
      </c>
      <c r="E796" s="383" t="s">
        <v>238</v>
      </c>
      <c r="F796" s="383" t="s">
        <v>2689</v>
      </c>
      <c r="G796" s="383" t="s">
        <v>460</v>
      </c>
      <c r="H796" s="383" t="s">
        <v>242</v>
      </c>
      <c r="I796" s="389">
        <v>-1.042</v>
      </c>
      <c r="J796" s="389">
        <v>-1.038</v>
      </c>
      <c r="K796" s="389">
        <v>-0.96599999999999997</v>
      </c>
      <c r="L796" s="389">
        <v>-0.92</v>
      </c>
      <c r="M796" s="389">
        <v>-0.92200000000000004</v>
      </c>
      <c r="N796" s="389">
        <v>-0.89</v>
      </c>
      <c r="O796" s="389">
        <v>-0.86299999999999999</v>
      </c>
      <c r="P796" s="389">
        <v>-0.83299999999999996</v>
      </c>
      <c r="Q796" s="389">
        <v>-0.76700000000000002</v>
      </c>
      <c r="R796" s="389">
        <v>-0.76700000000000002</v>
      </c>
      <c r="S796" s="389" t="s">
        <v>385</v>
      </c>
      <c r="T796" s="389" t="s">
        <v>385</v>
      </c>
      <c r="U796" s="389" t="s">
        <v>385</v>
      </c>
      <c r="V796" s="389" t="s">
        <v>385</v>
      </c>
      <c r="W796" s="389" t="s">
        <v>385</v>
      </c>
      <c r="X796" s="389" t="s">
        <v>385</v>
      </c>
    </row>
    <row r="797" spans="1:24" s="381" customFormat="1" ht="16.5" hidden="1">
      <c r="A797" s="386" t="s">
        <v>2690</v>
      </c>
      <c r="B797" s="387" t="s">
        <v>2691</v>
      </c>
      <c r="C797" s="387" t="s">
        <v>453</v>
      </c>
      <c r="D797" s="387" t="s">
        <v>403</v>
      </c>
      <c r="E797" s="387" t="s">
        <v>239</v>
      </c>
      <c r="F797" s="387" t="s">
        <v>2692</v>
      </c>
      <c r="G797" s="387" t="s">
        <v>238</v>
      </c>
      <c r="H797" s="387" t="s">
        <v>242</v>
      </c>
      <c r="I797" s="388">
        <v>-36.292500000000004</v>
      </c>
      <c r="J797" s="388">
        <v>-55.264400000000002</v>
      </c>
      <c r="K797" s="388">
        <v>-14.3238</v>
      </c>
      <c r="L797" s="388">
        <v>-13.3809</v>
      </c>
      <c r="M797" s="388">
        <v>-1.9973000000000001</v>
      </c>
      <c r="N797" s="388">
        <v>17.183900000000001</v>
      </c>
      <c r="O797" s="388">
        <v>8.1468000000000007</v>
      </c>
      <c r="P797" s="388">
        <v>19.988299999999999</v>
      </c>
      <c r="Q797" s="388">
        <v>-6.3677000000000001</v>
      </c>
      <c r="R797" s="388">
        <v>0.64329999999999998</v>
      </c>
      <c r="S797" s="388">
        <v>35.146999999999998</v>
      </c>
      <c r="T797" s="385">
        <v>62.706300000000006</v>
      </c>
      <c r="U797" s="385">
        <v>50.029499999999999</v>
      </c>
      <c r="V797" s="385">
        <v>26.2623</v>
      </c>
      <c r="W797" s="385">
        <v>26.5717</v>
      </c>
      <c r="X797" s="385">
        <v>26.5717</v>
      </c>
    </row>
    <row r="798" spans="1:24" s="381" customFormat="1" ht="16.5" hidden="1">
      <c r="A798" s="382" t="s">
        <v>2693</v>
      </c>
      <c r="B798" s="383" t="s">
        <v>2694</v>
      </c>
      <c r="C798" s="383" t="s">
        <v>238</v>
      </c>
      <c r="D798" s="383" t="s">
        <v>238</v>
      </c>
      <c r="E798" s="383" t="s">
        <v>395</v>
      </c>
      <c r="F798" s="383" t="s">
        <v>2695</v>
      </c>
      <c r="G798" s="383" t="s">
        <v>238</v>
      </c>
      <c r="H798" s="383" t="s">
        <v>242</v>
      </c>
      <c r="I798" s="389" t="s">
        <v>385</v>
      </c>
      <c r="J798" s="389" t="s">
        <v>385</v>
      </c>
      <c r="K798" s="389" t="s">
        <v>385</v>
      </c>
      <c r="L798" s="389" t="s">
        <v>385</v>
      </c>
      <c r="M798" s="389" t="s">
        <v>385</v>
      </c>
      <c r="N798" s="389" t="s">
        <v>385</v>
      </c>
      <c r="O798" s="389" t="s">
        <v>385</v>
      </c>
      <c r="P798" s="389" t="s">
        <v>385</v>
      </c>
      <c r="Q798" s="389" t="s">
        <v>385</v>
      </c>
      <c r="R798" s="389" t="s">
        <v>385</v>
      </c>
      <c r="S798" s="389" t="s">
        <v>385</v>
      </c>
      <c r="T798" s="385">
        <v>-100</v>
      </c>
      <c r="U798" s="389" t="s">
        <v>385</v>
      </c>
      <c r="V798" s="385">
        <v>-141.10449338081489</v>
      </c>
      <c r="W798" s="385">
        <v>105.47884276668809</v>
      </c>
      <c r="X798" s="385">
        <v>105.47884276668809</v>
      </c>
    </row>
    <row r="799" spans="1:24" s="381" customFormat="1" ht="16.5" hidden="1">
      <c r="A799" s="386" t="s">
        <v>2696</v>
      </c>
      <c r="B799" s="387" t="s">
        <v>2697</v>
      </c>
      <c r="C799" s="387" t="s">
        <v>238</v>
      </c>
      <c r="D799" s="387" t="s">
        <v>238</v>
      </c>
      <c r="E799" s="387" t="s">
        <v>395</v>
      </c>
      <c r="F799" s="387" t="s">
        <v>2698</v>
      </c>
      <c r="G799" s="387" t="s">
        <v>238</v>
      </c>
      <c r="H799" s="387" t="s">
        <v>242</v>
      </c>
      <c r="I799" s="390">
        <v>-4.1894584292697944E-15</v>
      </c>
      <c r="J799" s="390">
        <v>0</v>
      </c>
      <c r="K799" s="390">
        <v>0</v>
      </c>
      <c r="L799" s="390">
        <v>0</v>
      </c>
      <c r="M799" s="390">
        <v>0</v>
      </c>
      <c r="N799" s="390">
        <v>0</v>
      </c>
      <c r="O799" s="390">
        <v>0</v>
      </c>
      <c r="P799" s="390">
        <v>6.8372192382328676E-15</v>
      </c>
      <c r="Q799" s="390">
        <v>-6.8992622095792898E-15</v>
      </c>
      <c r="R799" s="390">
        <v>6.6180641314556008E-15</v>
      </c>
      <c r="S799" s="388">
        <v>0.04</v>
      </c>
      <c r="T799" s="385">
        <v>0</v>
      </c>
      <c r="U799" s="385">
        <v>0.05</v>
      </c>
      <c r="V799" s="385">
        <v>-0.02</v>
      </c>
      <c r="W799" s="385">
        <v>-0.04</v>
      </c>
      <c r="X799" s="385">
        <v>-0.04</v>
      </c>
    </row>
    <row r="800" spans="1:24" s="381" customFormat="1" ht="16.5" hidden="1">
      <c r="A800" s="382" t="s">
        <v>2699</v>
      </c>
      <c r="B800" s="383" t="s">
        <v>2700</v>
      </c>
      <c r="C800" s="383" t="s">
        <v>238</v>
      </c>
      <c r="D800" s="383" t="s">
        <v>238</v>
      </c>
      <c r="E800" s="383" t="s">
        <v>395</v>
      </c>
      <c r="F800" s="383" t="s">
        <v>2199</v>
      </c>
      <c r="G800" s="383" t="s">
        <v>238</v>
      </c>
      <c r="H800" s="383" t="s">
        <v>242</v>
      </c>
      <c r="I800" s="389">
        <v>3.4200578823045502</v>
      </c>
      <c r="J800" s="389">
        <v>4.5747635715788659</v>
      </c>
      <c r="K800" s="389">
        <v>3.669203079492811</v>
      </c>
      <c r="L800" s="389">
        <v>2.989245157233178</v>
      </c>
      <c r="M800" s="389">
        <v>3.1088831043923015</v>
      </c>
      <c r="N800" s="389">
        <v>2.5053723212195456</v>
      </c>
      <c r="O800" s="389">
        <v>4.0784830856267273</v>
      </c>
      <c r="P800" s="389">
        <v>3.9219148851557861</v>
      </c>
      <c r="Q800" s="389">
        <v>-2.1185485929773762</v>
      </c>
      <c r="R800" s="389">
        <v>3.5736918799364581</v>
      </c>
      <c r="S800" s="384">
        <v>2.4471177989600523</v>
      </c>
      <c r="T800" s="385">
        <v>1.5630877220534911</v>
      </c>
      <c r="U800" s="385">
        <v>1.4641601081182287</v>
      </c>
      <c r="V800" s="385">
        <v>3.2479109620557667</v>
      </c>
      <c r="W800" s="385">
        <v>1.9722441106817312</v>
      </c>
      <c r="X800" s="385">
        <v>1.9722441106817312</v>
      </c>
    </row>
    <row r="801" spans="1:24" s="381" customFormat="1" ht="16.5" hidden="1">
      <c r="A801" s="386" t="s">
        <v>2701</v>
      </c>
      <c r="B801" s="387" t="s">
        <v>2702</v>
      </c>
      <c r="C801" s="387" t="s">
        <v>238</v>
      </c>
      <c r="D801" s="387" t="s">
        <v>238</v>
      </c>
      <c r="E801" s="387" t="s">
        <v>395</v>
      </c>
      <c r="F801" s="387" t="s">
        <v>2703</v>
      </c>
      <c r="G801" s="387" t="s">
        <v>238</v>
      </c>
      <c r="H801" s="387" t="s">
        <v>242</v>
      </c>
      <c r="I801" s="390">
        <v>21.072188903297352</v>
      </c>
      <c r="J801" s="390">
        <v>21.319837497911831</v>
      </c>
      <c r="K801" s="390">
        <v>21.43810796376771</v>
      </c>
      <c r="L801" s="390">
        <v>21.493025415478833</v>
      </c>
      <c r="M801" s="390">
        <v>21.553856039257045</v>
      </c>
      <c r="N801" s="390">
        <v>21.410007764081481</v>
      </c>
      <c r="O801" s="390">
        <v>21.622055046820403</v>
      </c>
      <c r="P801" s="390">
        <v>21.94727506306857</v>
      </c>
      <c r="Q801" s="390">
        <v>21.677248291560954</v>
      </c>
      <c r="R801" s="390">
        <v>21.536837413746252</v>
      </c>
      <c r="S801" s="388">
        <v>21.501999999999999</v>
      </c>
      <c r="T801" s="385">
        <v>21.509</v>
      </c>
      <c r="U801" s="385">
        <v>21.326000000000001</v>
      </c>
      <c r="V801" s="385">
        <v>21.427</v>
      </c>
      <c r="W801" s="385">
        <v>21.266999999999999</v>
      </c>
      <c r="X801" s="385">
        <v>21.266999999999999</v>
      </c>
    </row>
    <row r="802" spans="1:24" s="381" customFormat="1" ht="16.5" hidden="1">
      <c r="A802" s="382" t="s">
        <v>2704</v>
      </c>
      <c r="B802" s="383" t="s">
        <v>2705</v>
      </c>
      <c r="C802" s="383" t="s">
        <v>238</v>
      </c>
      <c r="D802" s="383" t="s">
        <v>238</v>
      </c>
      <c r="E802" s="383" t="s">
        <v>642</v>
      </c>
      <c r="F802" s="383" t="s">
        <v>2706</v>
      </c>
      <c r="G802" s="383" t="s">
        <v>238</v>
      </c>
      <c r="H802" s="383" t="s">
        <v>242</v>
      </c>
      <c r="I802" s="389">
        <v>1.762</v>
      </c>
      <c r="J802" s="389">
        <v>1.8260000000000001</v>
      </c>
      <c r="K802" s="389">
        <v>1.6479999999999999</v>
      </c>
      <c r="L802" s="389">
        <v>1.653</v>
      </c>
      <c r="M802" s="389">
        <v>1.4950000000000001</v>
      </c>
      <c r="N802" s="389">
        <v>1.577</v>
      </c>
      <c r="O802" s="389">
        <v>1.571</v>
      </c>
      <c r="P802" s="389">
        <v>1.5589999999999999</v>
      </c>
      <c r="Q802" s="389">
        <v>1.569</v>
      </c>
      <c r="R802" s="389">
        <v>1.5109999999999999</v>
      </c>
      <c r="S802" s="384">
        <v>1.5</v>
      </c>
      <c r="T802" s="385">
        <v>1.5</v>
      </c>
      <c r="U802" s="385">
        <v>1.5</v>
      </c>
      <c r="V802" s="385">
        <v>1.5</v>
      </c>
      <c r="W802" s="385">
        <v>1.5</v>
      </c>
      <c r="X802" s="385">
        <v>1.5</v>
      </c>
    </row>
    <row r="803" spans="1:24" s="381" customFormat="1" ht="16.5" hidden="1">
      <c r="A803" s="386" t="s">
        <v>2707</v>
      </c>
      <c r="B803" s="387" t="s">
        <v>2708</v>
      </c>
      <c r="C803" s="387" t="s">
        <v>238</v>
      </c>
      <c r="D803" s="387" t="s">
        <v>238</v>
      </c>
      <c r="E803" s="387" t="s">
        <v>652</v>
      </c>
      <c r="F803" s="387" t="s">
        <v>2709</v>
      </c>
      <c r="G803" s="387" t="s">
        <v>2710</v>
      </c>
      <c r="H803" s="387" t="s">
        <v>242</v>
      </c>
      <c r="I803" s="390">
        <v>4641.8999999999996</v>
      </c>
      <c r="J803" s="390">
        <v>4816.7</v>
      </c>
      <c r="K803" s="390">
        <v>4423.6000000000004</v>
      </c>
      <c r="L803" s="390">
        <v>4507</v>
      </c>
      <c r="M803" s="390">
        <v>4221.5</v>
      </c>
      <c r="N803" s="390">
        <v>4448.8</v>
      </c>
      <c r="O803" s="390">
        <v>4430.6000000000004</v>
      </c>
      <c r="P803" s="390">
        <v>4366</v>
      </c>
      <c r="Q803" s="388">
        <v>4333</v>
      </c>
      <c r="R803" s="388">
        <v>4383</v>
      </c>
      <c r="S803" s="388">
        <v>4454</v>
      </c>
      <c r="T803" s="385">
        <v>4548</v>
      </c>
      <c r="U803" s="385">
        <v>4571</v>
      </c>
      <c r="V803" s="385">
        <v>4669</v>
      </c>
      <c r="W803" s="385">
        <v>4727</v>
      </c>
      <c r="X803" s="385">
        <v>4727</v>
      </c>
    </row>
    <row r="804" spans="1:24" s="381" customFormat="1" ht="16.5" hidden="1">
      <c r="A804" s="382" t="s">
        <v>2711</v>
      </c>
      <c r="B804" s="383" t="s">
        <v>2712</v>
      </c>
      <c r="C804" s="383" t="s">
        <v>453</v>
      </c>
      <c r="D804" s="383" t="s">
        <v>403</v>
      </c>
      <c r="E804" s="383" t="s">
        <v>709</v>
      </c>
      <c r="F804" s="383" t="s">
        <v>2713</v>
      </c>
      <c r="G804" s="383" t="s">
        <v>2043</v>
      </c>
      <c r="H804" s="383" t="s">
        <v>242</v>
      </c>
      <c r="I804" s="389">
        <v>-30.598700000000001</v>
      </c>
      <c r="J804" s="389">
        <v>-28.317799999999998</v>
      </c>
      <c r="K804" s="389">
        <v>-27.9985</v>
      </c>
      <c r="L804" s="389">
        <v>-23.687099999999997</v>
      </c>
      <c r="M804" s="389">
        <v>-29.889500000000002</v>
      </c>
      <c r="N804" s="389">
        <v>-34.069400000000002</v>
      </c>
      <c r="O804" s="389">
        <v>-38.220400000000005</v>
      </c>
      <c r="P804" s="389">
        <v>-35.238999999999997</v>
      </c>
      <c r="Q804" s="389">
        <v>-34.8324</v>
      </c>
      <c r="R804" s="389">
        <v>-60.819800000000001</v>
      </c>
      <c r="S804" s="384">
        <v>-57.207999999999998</v>
      </c>
      <c r="T804" s="385">
        <v>-50.902000000000001</v>
      </c>
      <c r="U804" s="385">
        <v>-55.483000000000004</v>
      </c>
      <c r="V804" s="385">
        <v>-56.054000000000002</v>
      </c>
      <c r="W804" s="385">
        <v>-58.544000000000004</v>
      </c>
      <c r="X804" s="385">
        <v>-58.544000000000004</v>
      </c>
    </row>
    <row r="805" spans="1:24" s="381" customFormat="1" ht="16.5" hidden="1">
      <c r="A805" s="386" t="s">
        <v>2714</v>
      </c>
      <c r="B805" s="387" t="s">
        <v>2715</v>
      </c>
      <c r="C805" s="387" t="s">
        <v>238</v>
      </c>
      <c r="D805" s="387" t="s">
        <v>238</v>
      </c>
      <c r="E805" s="387" t="s">
        <v>254</v>
      </c>
      <c r="F805" s="387" t="s">
        <v>2716</v>
      </c>
      <c r="G805" s="387" t="s">
        <v>238</v>
      </c>
      <c r="H805" s="387" t="s">
        <v>242</v>
      </c>
      <c r="I805" s="390">
        <v>-2E-3</v>
      </c>
      <c r="J805" s="390">
        <v>-2E-3</v>
      </c>
      <c r="K805" s="390">
        <v>-2E-3</v>
      </c>
      <c r="L805" s="390">
        <v>-2E-3</v>
      </c>
      <c r="M805" s="390">
        <v>-2E-3</v>
      </c>
      <c r="N805" s="388">
        <v>0</v>
      </c>
      <c r="O805" s="388">
        <v>0</v>
      </c>
      <c r="P805" s="388">
        <v>0</v>
      </c>
      <c r="Q805" s="388">
        <v>0</v>
      </c>
      <c r="R805" s="388">
        <v>0</v>
      </c>
      <c r="S805" s="388">
        <v>0</v>
      </c>
      <c r="T805" s="385">
        <v>0</v>
      </c>
      <c r="U805" s="385">
        <v>0</v>
      </c>
      <c r="V805" s="385">
        <v>0</v>
      </c>
      <c r="W805" s="385">
        <v>0</v>
      </c>
      <c r="X805" s="385">
        <v>0</v>
      </c>
    </row>
    <row r="806" spans="1:24" s="381" customFormat="1" ht="16.5" hidden="1">
      <c r="A806" s="382" t="s">
        <v>2717</v>
      </c>
      <c r="B806" s="383" t="s">
        <v>2718</v>
      </c>
      <c r="C806" s="383" t="s">
        <v>453</v>
      </c>
      <c r="D806" s="383" t="s">
        <v>428</v>
      </c>
      <c r="E806" s="383" t="s">
        <v>709</v>
      </c>
      <c r="F806" s="383" t="s">
        <v>2719</v>
      </c>
      <c r="G806" s="383" t="s">
        <v>2043</v>
      </c>
      <c r="H806" s="383" t="s">
        <v>242</v>
      </c>
      <c r="I806" s="389">
        <v>202875.3</v>
      </c>
      <c r="J806" s="389">
        <v>231193.1</v>
      </c>
      <c r="K806" s="389">
        <v>259191.6</v>
      </c>
      <c r="L806" s="389">
        <v>282878.7</v>
      </c>
      <c r="M806" s="389">
        <v>312768.2</v>
      </c>
      <c r="N806" s="389">
        <v>346837.6</v>
      </c>
      <c r="O806" s="389">
        <v>385058</v>
      </c>
      <c r="P806" s="389">
        <v>420297</v>
      </c>
      <c r="Q806" s="389">
        <v>455129.4</v>
      </c>
      <c r="R806" s="389">
        <v>515949.2</v>
      </c>
      <c r="S806" s="384">
        <v>573157</v>
      </c>
      <c r="T806" s="385">
        <v>624059</v>
      </c>
      <c r="U806" s="385">
        <v>679543</v>
      </c>
      <c r="V806" s="385">
        <v>735597</v>
      </c>
      <c r="W806" s="385">
        <v>794141</v>
      </c>
      <c r="X806" s="385">
        <v>794141</v>
      </c>
    </row>
    <row r="807" spans="1:24" s="381" customFormat="1" ht="16.5" hidden="1">
      <c r="A807" s="386" t="s">
        <v>2720</v>
      </c>
      <c r="B807" s="387" t="s">
        <v>2721</v>
      </c>
      <c r="C807" s="387" t="s">
        <v>238</v>
      </c>
      <c r="D807" s="387" t="s">
        <v>238</v>
      </c>
      <c r="E807" s="387" t="s">
        <v>627</v>
      </c>
      <c r="F807" s="387" t="s">
        <v>2722</v>
      </c>
      <c r="G807" s="387" t="s">
        <v>238</v>
      </c>
      <c r="H807" s="387" t="s">
        <v>242</v>
      </c>
      <c r="I807" s="390">
        <v>15.874000000000001</v>
      </c>
      <c r="J807" s="390">
        <v>16.867999999999999</v>
      </c>
      <c r="K807" s="390">
        <v>17.46</v>
      </c>
      <c r="L807" s="390">
        <v>19.295000000000002</v>
      </c>
      <c r="M807" s="390">
        <v>20.856000000000002</v>
      </c>
      <c r="N807" s="390">
        <v>21.369</v>
      </c>
      <c r="O807" s="390">
        <v>22.317</v>
      </c>
      <c r="P807" s="390">
        <v>25.451000000000001</v>
      </c>
      <c r="Q807" s="390">
        <v>27.678999999999998</v>
      </c>
      <c r="R807" s="390">
        <v>28.49</v>
      </c>
      <c r="S807" s="388">
        <v>34.5</v>
      </c>
      <c r="T807" s="385">
        <v>35.9</v>
      </c>
      <c r="U807" s="385">
        <v>35.6</v>
      </c>
      <c r="V807" s="385">
        <v>35.5</v>
      </c>
      <c r="W807" s="385">
        <v>36.5</v>
      </c>
      <c r="X807" s="385">
        <v>36.5</v>
      </c>
    </row>
    <row r="808" spans="1:24" s="381" customFormat="1" ht="16.5" hidden="1">
      <c r="A808" s="382" t="s">
        <v>2723</v>
      </c>
      <c r="B808" s="383" t="s">
        <v>2724</v>
      </c>
      <c r="C808" s="383" t="s">
        <v>453</v>
      </c>
      <c r="D808" s="383" t="s">
        <v>403</v>
      </c>
      <c r="E808" s="383" t="s">
        <v>709</v>
      </c>
      <c r="F808" s="383" t="s">
        <v>2725</v>
      </c>
      <c r="G808" s="383" t="s">
        <v>2043</v>
      </c>
      <c r="H808" s="383" t="s">
        <v>242</v>
      </c>
      <c r="I808" s="389">
        <v>-26.079499999999999</v>
      </c>
      <c r="J808" s="389">
        <v>-27.494200000000003</v>
      </c>
      <c r="K808" s="389">
        <v>-39.816800000000001</v>
      </c>
      <c r="L808" s="389">
        <v>-41.878900000000002</v>
      </c>
      <c r="M808" s="389">
        <v>-63.200300000000006</v>
      </c>
      <c r="N808" s="389">
        <v>-75.325699999999998</v>
      </c>
      <c r="O808" s="389">
        <v>-69.031399999999991</v>
      </c>
      <c r="P808" s="389">
        <v>-59.639400000000002</v>
      </c>
      <c r="Q808" s="389">
        <v>-58.906700000000001</v>
      </c>
      <c r="R808" s="389">
        <v>-78.413399999999996</v>
      </c>
      <c r="S808" s="384">
        <v>-68.413399999999996</v>
      </c>
      <c r="T808" s="385">
        <v>-54.413400000000003</v>
      </c>
      <c r="U808" s="385">
        <v>-48.413400000000003</v>
      </c>
      <c r="V808" s="385">
        <v>-49.413400000000003</v>
      </c>
      <c r="W808" s="385">
        <v>-50.913400000000003</v>
      </c>
      <c r="X808" s="385">
        <v>-50.913400000000003</v>
      </c>
    </row>
    <row r="809" spans="1:24" s="381" customFormat="1" ht="16.5" hidden="1">
      <c r="A809" s="386" t="s">
        <v>2726</v>
      </c>
      <c r="B809" s="387" t="s">
        <v>2727</v>
      </c>
      <c r="C809" s="387" t="s">
        <v>1505</v>
      </c>
      <c r="D809" s="387" t="s">
        <v>238</v>
      </c>
      <c r="E809" s="387" t="s">
        <v>238</v>
      </c>
      <c r="F809" s="387" t="s">
        <v>2728</v>
      </c>
      <c r="G809" s="387" t="s">
        <v>238</v>
      </c>
      <c r="H809" s="387" t="s">
        <v>242</v>
      </c>
      <c r="I809" s="388">
        <v>63790</v>
      </c>
      <c r="J809" s="388">
        <v>64900</v>
      </c>
      <c r="K809" s="388">
        <v>65420</v>
      </c>
      <c r="L809" s="388">
        <v>66540</v>
      </c>
      <c r="M809" s="388">
        <v>67900</v>
      </c>
      <c r="N809" s="388">
        <v>69220</v>
      </c>
      <c r="O809" s="388">
        <v>70970</v>
      </c>
      <c r="P809" s="388">
        <v>71770</v>
      </c>
      <c r="Q809" s="388">
        <v>71820</v>
      </c>
      <c r="R809" s="388">
        <v>73810</v>
      </c>
      <c r="S809" s="388">
        <v>73890</v>
      </c>
      <c r="T809" s="385">
        <v>75130</v>
      </c>
      <c r="U809" s="385">
        <v>76810</v>
      </c>
      <c r="V809" s="385">
        <v>78770</v>
      </c>
      <c r="W809" s="385">
        <v>80760</v>
      </c>
      <c r="X809" s="385">
        <v>80760</v>
      </c>
    </row>
    <row r="810" spans="1:24" s="381" customFormat="1" ht="16.5" hidden="1">
      <c r="A810" s="382" t="s">
        <v>2729</v>
      </c>
      <c r="B810" s="383" t="s">
        <v>2730</v>
      </c>
      <c r="C810" s="383" t="s">
        <v>238</v>
      </c>
      <c r="D810" s="383" t="s">
        <v>238</v>
      </c>
      <c r="E810" s="383" t="s">
        <v>254</v>
      </c>
      <c r="F810" s="383" t="s">
        <v>2731</v>
      </c>
      <c r="G810" s="383" t="s">
        <v>238</v>
      </c>
      <c r="H810" s="383" t="s">
        <v>242</v>
      </c>
      <c r="I810" s="384">
        <v>4.7</v>
      </c>
      <c r="J810" s="384">
        <v>2.1</v>
      </c>
      <c r="K810" s="384">
        <v>1.7</v>
      </c>
      <c r="L810" s="384">
        <v>1.7</v>
      </c>
      <c r="M810" s="384">
        <v>1.7</v>
      </c>
      <c r="N810" s="384">
        <v>0.7</v>
      </c>
      <c r="O810" s="384">
        <v>2.5</v>
      </c>
      <c r="P810" s="384">
        <v>2.1</v>
      </c>
      <c r="Q810" s="384">
        <v>0.6</v>
      </c>
      <c r="R810" s="384">
        <v>2.2000000000000002</v>
      </c>
      <c r="S810" s="384">
        <v>6.5</v>
      </c>
      <c r="T810" s="385">
        <v>2.2000000000000002</v>
      </c>
      <c r="U810" s="385">
        <v>-0.3</v>
      </c>
      <c r="V810" s="385">
        <v>-0.3</v>
      </c>
      <c r="W810" s="385">
        <v>3.2</v>
      </c>
      <c r="X810" s="385">
        <v>3.2</v>
      </c>
    </row>
    <row r="811" spans="1:24" s="381" customFormat="1" ht="16.5" hidden="1">
      <c r="A811" s="386" t="s">
        <v>2732</v>
      </c>
      <c r="B811" s="387" t="s">
        <v>2733</v>
      </c>
      <c r="C811" s="387" t="s">
        <v>238</v>
      </c>
      <c r="D811" s="387" t="s">
        <v>238</v>
      </c>
      <c r="E811" s="387" t="s">
        <v>2734</v>
      </c>
      <c r="F811" s="387" t="s">
        <v>2735</v>
      </c>
      <c r="G811" s="387" t="s">
        <v>238</v>
      </c>
      <c r="H811" s="387" t="s">
        <v>242</v>
      </c>
      <c r="I811" s="388">
        <v>6.9</v>
      </c>
      <c r="J811" s="388">
        <v>7.5</v>
      </c>
      <c r="K811" s="388">
        <v>8.3000000000000007</v>
      </c>
      <c r="L811" s="388">
        <v>-4.4000000000000004</v>
      </c>
      <c r="M811" s="388">
        <v>1.1000000000000001</v>
      </c>
      <c r="N811" s="388">
        <v>4.4000000000000004</v>
      </c>
      <c r="O811" s="388">
        <v>6.4</v>
      </c>
      <c r="P811" s="388">
        <v>-2.6</v>
      </c>
      <c r="Q811" s="388">
        <v>0.3</v>
      </c>
      <c r="R811" s="388">
        <v>6.5</v>
      </c>
      <c r="S811" s="388">
        <v>-5</v>
      </c>
      <c r="T811" s="385">
        <v>4.9000000000000004</v>
      </c>
      <c r="U811" s="385">
        <v>7.7</v>
      </c>
      <c r="V811" s="385">
        <v>5.8</v>
      </c>
      <c r="W811" s="385">
        <v>3</v>
      </c>
      <c r="X811" s="385">
        <v>3</v>
      </c>
    </row>
    <row r="812" spans="1:24" s="381" customFormat="1" ht="16.5" hidden="1">
      <c r="A812" s="382" t="s">
        <v>2736</v>
      </c>
      <c r="B812" s="383" t="s">
        <v>2737</v>
      </c>
      <c r="C812" s="383" t="s">
        <v>238</v>
      </c>
      <c r="D812" s="383" t="s">
        <v>238</v>
      </c>
      <c r="E812" s="383" t="s">
        <v>254</v>
      </c>
      <c r="F812" s="383" t="s">
        <v>2738</v>
      </c>
      <c r="G812" s="383" t="s">
        <v>238</v>
      </c>
      <c r="H812" s="383" t="s">
        <v>242</v>
      </c>
      <c r="I812" s="384">
        <v>84.9</v>
      </c>
      <c r="J812" s="384">
        <v>88.2</v>
      </c>
      <c r="K812" s="384">
        <v>91.2</v>
      </c>
      <c r="L812" s="384">
        <v>84.8</v>
      </c>
      <c r="M812" s="384">
        <v>83</v>
      </c>
      <c r="N812" s="384">
        <v>85.4</v>
      </c>
      <c r="O812" s="384">
        <v>88.6</v>
      </c>
      <c r="P812" s="384">
        <v>83.5</v>
      </c>
      <c r="Q812" s="384">
        <v>81.8</v>
      </c>
      <c r="R812" s="384">
        <v>84.4</v>
      </c>
      <c r="S812" s="384">
        <v>73.2</v>
      </c>
      <c r="T812" s="385">
        <v>69.599999999999994</v>
      </c>
      <c r="U812" s="385">
        <v>73.3</v>
      </c>
      <c r="V812" s="385">
        <v>75.2</v>
      </c>
      <c r="W812" s="385">
        <v>77.400000000000006</v>
      </c>
      <c r="X812" s="385">
        <v>77.400000000000006</v>
      </c>
    </row>
    <row r="813" spans="1:24" s="381" customFormat="1" ht="16.5" hidden="1">
      <c r="A813" s="386" t="s">
        <v>2739</v>
      </c>
      <c r="B813" s="387" t="s">
        <v>2740</v>
      </c>
      <c r="C813" s="387" t="s">
        <v>238</v>
      </c>
      <c r="D813" s="387" t="s">
        <v>238</v>
      </c>
      <c r="E813" s="387" t="s">
        <v>238</v>
      </c>
      <c r="F813" s="387" t="s">
        <v>2741</v>
      </c>
      <c r="G813" s="387" t="s">
        <v>460</v>
      </c>
      <c r="H813" s="387" t="s">
        <v>242</v>
      </c>
      <c r="I813" s="390">
        <v>-42.476999999999997</v>
      </c>
      <c r="J813" s="390">
        <v>-46.749000000000002</v>
      </c>
      <c r="K813" s="390">
        <v>-48.055999999999997</v>
      </c>
      <c r="L813" s="390">
        <v>-52.854999999999997</v>
      </c>
      <c r="M813" s="390">
        <v>-52.215000000000003</v>
      </c>
      <c r="N813" s="390">
        <v>-48.072000000000003</v>
      </c>
      <c r="O813" s="390">
        <v>-45.941000000000003</v>
      </c>
      <c r="P813" s="390">
        <v>-47.313000000000002</v>
      </c>
      <c r="Q813" s="390">
        <v>-47.295999999999999</v>
      </c>
      <c r="R813" s="390">
        <v>-46.863999999999997</v>
      </c>
      <c r="S813" s="390" t="s">
        <v>385</v>
      </c>
      <c r="T813" s="390" t="s">
        <v>385</v>
      </c>
      <c r="U813" s="390" t="s">
        <v>385</v>
      </c>
      <c r="V813" s="390" t="s">
        <v>385</v>
      </c>
      <c r="W813" s="390" t="s">
        <v>385</v>
      </c>
      <c r="X813" s="390" t="s">
        <v>385</v>
      </c>
    </row>
    <row r="814" spans="1:24" s="381" customFormat="1" ht="16.5" hidden="1">
      <c r="A814" s="382" t="s">
        <v>2742</v>
      </c>
      <c r="B814" s="383" t="s">
        <v>2743</v>
      </c>
      <c r="C814" s="383" t="s">
        <v>238</v>
      </c>
      <c r="D814" s="383" t="s">
        <v>238</v>
      </c>
      <c r="E814" s="383" t="s">
        <v>2067</v>
      </c>
      <c r="F814" s="383" t="s">
        <v>2744</v>
      </c>
      <c r="G814" s="383" t="s">
        <v>238</v>
      </c>
      <c r="H814" s="383" t="s">
        <v>242</v>
      </c>
      <c r="I814" s="389">
        <v>0.24</v>
      </c>
      <c r="J814" s="389">
        <v>0.255</v>
      </c>
      <c r="K814" s="389">
        <v>0.255</v>
      </c>
      <c r="L814" s="389">
        <v>0.25800000000000001</v>
      </c>
      <c r="M814" s="389">
        <v>0.25900000000000001</v>
      </c>
      <c r="N814" s="389">
        <v>0.26</v>
      </c>
      <c r="O814" s="384">
        <v>0.3</v>
      </c>
      <c r="P814" s="384">
        <v>0.3</v>
      </c>
      <c r="Q814" s="384">
        <v>0.3</v>
      </c>
      <c r="R814" s="384">
        <v>0.3</v>
      </c>
      <c r="S814" s="384">
        <v>0.4</v>
      </c>
      <c r="T814" s="385">
        <v>0.4</v>
      </c>
      <c r="U814" s="385">
        <v>0.3</v>
      </c>
      <c r="V814" s="385">
        <v>0.3</v>
      </c>
      <c r="W814" s="385">
        <v>0.3</v>
      </c>
      <c r="X814" s="385">
        <v>0.3</v>
      </c>
    </row>
    <row r="815" spans="1:24" s="381" customFormat="1" ht="16.5" hidden="1">
      <c r="A815" s="386" t="s">
        <v>2745</v>
      </c>
      <c r="B815" s="387" t="s">
        <v>2746</v>
      </c>
      <c r="C815" s="387" t="s">
        <v>238</v>
      </c>
      <c r="D815" s="387" t="s">
        <v>238</v>
      </c>
      <c r="E815" s="387" t="s">
        <v>2067</v>
      </c>
      <c r="F815" s="387" t="s">
        <v>2744</v>
      </c>
      <c r="G815" s="387" t="s">
        <v>238</v>
      </c>
      <c r="H815" s="387" t="s">
        <v>242</v>
      </c>
      <c r="I815" s="390">
        <v>5.7969999999999997</v>
      </c>
      <c r="J815" s="390">
        <v>10.709</v>
      </c>
      <c r="K815" s="390">
        <v>4.0860000000000003</v>
      </c>
      <c r="L815" s="390">
        <v>7.3179999999999996</v>
      </c>
      <c r="M815" s="390">
        <v>5.6970000000000001</v>
      </c>
      <c r="N815" s="390">
        <v>5.9459999999999997</v>
      </c>
      <c r="O815" s="388">
        <v>8</v>
      </c>
      <c r="P815" s="388">
        <v>9.6</v>
      </c>
      <c r="Q815" s="388">
        <v>4.8</v>
      </c>
      <c r="R815" s="388">
        <v>6.7</v>
      </c>
      <c r="S815" s="388">
        <v>19.5</v>
      </c>
      <c r="T815" s="385">
        <v>3.6</v>
      </c>
      <c r="U815" s="385">
        <v>-1.1000000000000001</v>
      </c>
      <c r="V815" s="385">
        <v>1.9</v>
      </c>
      <c r="W815" s="385">
        <v>3.6</v>
      </c>
      <c r="X815" s="385">
        <v>3.6</v>
      </c>
    </row>
    <row r="816" spans="1:24" s="381" customFormat="1" ht="16.5" hidden="1">
      <c r="A816" s="382" t="s">
        <v>2747</v>
      </c>
      <c r="B816" s="383" t="s">
        <v>2748</v>
      </c>
      <c r="C816" s="383" t="s">
        <v>402</v>
      </c>
      <c r="D816" s="383" t="s">
        <v>428</v>
      </c>
      <c r="E816" s="383" t="s">
        <v>2067</v>
      </c>
      <c r="F816" s="383" t="s">
        <v>2744</v>
      </c>
      <c r="G816" s="383" t="s">
        <v>238</v>
      </c>
      <c r="H816" s="383" t="s">
        <v>242</v>
      </c>
      <c r="I816" s="389">
        <v>3452414.3</v>
      </c>
      <c r="J816" s="389">
        <v>3822142.8</v>
      </c>
      <c r="K816" s="389">
        <v>3978305.4</v>
      </c>
      <c r="L816" s="389">
        <v>4269450.4000000004</v>
      </c>
      <c r="M816" s="389">
        <v>4512690.7</v>
      </c>
      <c r="N816" s="389">
        <v>4781031.0999999996</v>
      </c>
      <c r="O816" s="384">
        <v>5162324</v>
      </c>
      <c r="P816" s="384">
        <v>5659981</v>
      </c>
      <c r="Q816" s="384">
        <v>5929528</v>
      </c>
      <c r="R816" s="384">
        <v>6329656</v>
      </c>
      <c r="S816" s="384">
        <v>7562012</v>
      </c>
      <c r="T816" s="385">
        <v>7832008</v>
      </c>
      <c r="U816" s="385">
        <v>7747554</v>
      </c>
      <c r="V816" s="385">
        <v>7892541</v>
      </c>
      <c r="W816" s="385">
        <v>8175799</v>
      </c>
      <c r="X816" s="385">
        <v>8175799</v>
      </c>
    </row>
    <row r="817" spans="1:24" s="381" customFormat="1" ht="16.5" hidden="1">
      <c r="A817" s="386" t="s">
        <v>2749</v>
      </c>
      <c r="B817" s="387" t="s">
        <v>2750</v>
      </c>
      <c r="C817" s="387" t="s">
        <v>453</v>
      </c>
      <c r="D817" s="387" t="s">
        <v>428</v>
      </c>
      <c r="E817" s="387" t="s">
        <v>2075</v>
      </c>
      <c r="F817" s="387" t="s">
        <v>2749</v>
      </c>
      <c r="G817" s="387" t="s">
        <v>238</v>
      </c>
      <c r="H817" s="387" t="s">
        <v>242</v>
      </c>
      <c r="I817" s="390">
        <v>3063.9</v>
      </c>
      <c r="J817" s="390">
        <v>3490.6</v>
      </c>
      <c r="K817" s="390">
        <v>3778.6</v>
      </c>
      <c r="L817" s="390">
        <v>3775.1</v>
      </c>
      <c r="M817" s="390">
        <v>3887.7</v>
      </c>
      <c r="N817" s="390">
        <v>4227.3</v>
      </c>
      <c r="O817" s="390">
        <v>4692.3</v>
      </c>
      <c r="P817" s="390">
        <v>4856.8999999999996</v>
      </c>
      <c r="Q817" s="390">
        <v>5023.8999999999996</v>
      </c>
      <c r="R817" s="388">
        <v>5533</v>
      </c>
      <c r="S817" s="388">
        <v>5827</v>
      </c>
      <c r="T817" s="385">
        <v>6131</v>
      </c>
      <c r="U817" s="385">
        <v>6488</v>
      </c>
      <c r="V817" s="385">
        <v>6948</v>
      </c>
      <c r="W817" s="385">
        <v>7300</v>
      </c>
      <c r="X817" s="385">
        <v>7300</v>
      </c>
    </row>
    <row r="818" spans="1:24" s="381" customFormat="1" ht="16.5" hidden="1">
      <c r="A818" s="382" t="s">
        <v>2751</v>
      </c>
      <c r="B818" s="383" t="s">
        <v>2752</v>
      </c>
      <c r="C818" s="383" t="s">
        <v>238</v>
      </c>
      <c r="D818" s="383" t="s">
        <v>435</v>
      </c>
      <c r="E818" s="383" t="s">
        <v>2753</v>
      </c>
      <c r="F818" s="383" t="s">
        <v>2754</v>
      </c>
      <c r="G818" s="383" t="s">
        <v>238</v>
      </c>
      <c r="H818" s="383" t="s">
        <v>242</v>
      </c>
      <c r="I818" s="389">
        <v>4167.1000000000004</v>
      </c>
      <c r="J818" s="389">
        <v>4122.6000000000004</v>
      </c>
      <c r="K818" s="389">
        <v>4124.1000000000004</v>
      </c>
      <c r="L818" s="389">
        <v>4135.1000000000004</v>
      </c>
      <c r="M818" s="389">
        <v>3860</v>
      </c>
      <c r="N818" s="389">
        <v>3735.4</v>
      </c>
      <c r="O818" s="389">
        <v>3661.7</v>
      </c>
      <c r="P818" s="389">
        <v>3612.6</v>
      </c>
      <c r="Q818" s="389">
        <v>3211.7</v>
      </c>
      <c r="R818" s="384">
        <v>3163</v>
      </c>
      <c r="S818" s="389" t="s">
        <v>385</v>
      </c>
      <c r="T818" s="389" t="s">
        <v>385</v>
      </c>
      <c r="U818" s="389" t="s">
        <v>385</v>
      </c>
      <c r="V818" s="389" t="s">
        <v>385</v>
      </c>
      <c r="W818" s="389" t="s">
        <v>385</v>
      </c>
      <c r="X818" s="389" t="s">
        <v>385</v>
      </c>
    </row>
    <row r="819" spans="1:24" s="381" customFormat="1" ht="16.5" hidden="1">
      <c r="A819" s="386" t="s">
        <v>2755</v>
      </c>
      <c r="B819" s="387" t="s">
        <v>2756</v>
      </c>
      <c r="C819" s="387" t="s">
        <v>238</v>
      </c>
      <c r="D819" s="387" t="s">
        <v>435</v>
      </c>
      <c r="E819" s="387" t="s">
        <v>2757</v>
      </c>
      <c r="F819" s="387" t="s">
        <v>2758</v>
      </c>
      <c r="G819" s="387" t="s">
        <v>2759</v>
      </c>
      <c r="H819" s="387" t="s">
        <v>242</v>
      </c>
      <c r="I819" s="390">
        <v>1325.2</v>
      </c>
      <c r="J819" s="390">
        <v>1323.3</v>
      </c>
      <c r="K819" s="390">
        <v>1473.3</v>
      </c>
      <c r="L819" s="390">
        <v>1652</v>
      </c>
      <c r="M819" s="390">
        <v>1636.9</v>
      </c>
      <c r="N819" s="390">
        <v>1529</v>
      </c>
      <c r="O819" s="390">
        <v>1558.6</v>
      </c>
      <c r="P819" s="390">
        <v>1539.1</v>
      </c>
      <c r="Q819" s="390">
        <v>1649.2</v>
      </c>
      <c r="R819" s="388">
        <v>1496</v>
      </c>
      <c r="S819" s="388">
        <v>1550</v>
      </c>
      <c r="T819" s="385">
        <v>1547</v>
      </c>
      <c r="U819" s="385">
        <v>1521</v>
      </c>
      <c r="V819" s="385">
        <v>1564</v>
      </c>
      <c r="W819" s="385">
        <v>1575</v>
      </c>
      <c r="X819" s="385">
        <v>1575</v>
      </c>
    </row>
    <row r="820" spans="1:24" s="381" customFormat="1" ht="16.5" hidden="1">
      <c r="A820" s="382" t="s">
        <v>2760</v>
      </c>
      <c r="B820" s="383" t="s">
        <v>2761</v>
      </c>
      <c r="C820" s="383" t="s">
        <v>238</v>
      </c>
      <c r="D820" s="383" t="s">
        <v>238</v>
      </c>
      <c r="E820" s="383" t="s">
        <v>2762</v>
      </c>
      <c r="F820" s="383" t="s">
        <v>2763</v>
      </c>
      <c r="G820" s="383" t="s">
        <v>238</v>
      </c>
      <c r="H820" s="383" t="s">
        <v>242</v>
      </c>
      <c r="I820" s="389">
        <v>299</v>
      </c>
      <c r="J820" s="389">
        <v>310</v>
      </c>
      <c r="K820" s="389">
        <v>323</v>
      </c>
      <c r="L820" s="389">
        <v>340</v>
      </c>
      <c r="M820" s="389">
        <v>345</v>
      </c>
      <c r="N820" s="389">
        <v>353.7</v>
      </c>
      <c r="O820" s="389">
        <v>365.5</v>
      </c>
      <c r="P820" s="389">
        <v>374.7</v>
      </c>
      <c r="Q820" s="384">
        <v>388</v>
      </c>
      <c r="R820" s="384">
        <v>398</v>
      </c>
      <c r="S820" s="384">
        <v>408</v>
      </c>
      <c r="T820" s="385">
        <v>418</v>
      </c>
      <c r="U820" s="385">
        <v>427</v>
      </c>
      <c r="V820" s="385">
        <v>437</v>
      </c>
      <c r="W820" s="385">
        <v>446</v>
      </c>
      <c r="X820" s="385">
        <v>446</v>
      </c>
    </row>
    <row r="821" spans="1:24" s="381" customFormat="1" ht="16.5" hidden="1">
      <c r="A821" s="386" t="s">
        <v>2764</v>
      </c>
      <c r="B821" s="387" t="s">
        <v>2765</v>
      </c>
      <c r="C821" s="387" t="s">
        <v>238</v>
      </c>
      <c r="D821" s="387" t="s">
        <v>435</v>
      </c>
      <c r="E821" s="387" t="s">
        <v>540</v>
      </c>
      <c r="F821" s="387" t="s">
        <v>2766</v>
      </c>
      <c r="G821" s="387" t="s">
        <v>1427</v>
      </c>
      <c r="H821" s="387" t="s">
        <v>242</v>
      </c>
      <c r="I821" s="390">
        <v>40851.800000000003</v>
      </c>
      <c r="J821" s="390">
        <v>40379.199999999997</v>
      </c>
      <c r="K821" s="390">
        <v>39561.699999999997</v>
      </c>
      <c r="L821" s="390">
        <v>39300.199999999997</v>
      </c>
      <c r="M821" s="390">
        <v>38629.4</v>
      </c>
      <c r="N821" s="390">
        <v>38483.199999999997</v>
      </c>
      <c r="O821" s="390">
        <v>37426.699999999997</v>
      </c>
      <c r="P821" s="390">
        <v>37166.300000000003</v>
      </c>
      <c r="Q821" s="390">
        <v>37137.9</v>
      </c>
      <c r="R821" s="388">
        <v>38125</v>
      </c>
      <c r="S821" s="388">
        <v>38682</v>
      </c>
      <c r="T821" s="385">
        <v>39148</v>
      </c>
      <c r="U821" s="385">
        <v>39539</v>
      </c>
      <c r="V821" s="385">
        <v>39726</v>
      </c>
      <c r="W821" s="385">
        <v>39779</v>
      </c>
      <c r="X821" s="385">
        <v>39779</v>
      </c>
    </row>
    <row r="822" spans="1:24" s="381" customFormat="1" ht="16.5" hidden="1">
      <c r="A822" s="382" t="s">
        <v>2767</v>
      </c>
      <c r="B822" s="383" t="s">
        <v>2768</v>
      </c>
      <c r="C822" s="383" t="s">
        <v>238</v>
      </c>
      <c r="D822" s="383" t="s">
        <v>238</v>
      </c>
      <c r="E822" s="383" t="s">
        <v>544</v>
      </c>
      <c r="F822" s="383" t="s">
        <v>2769</v>
      </c>
      <c r="G822" s="383" t="s">
        <v>1427</v>
      </c>
      <c r="H822" s="383" t="s">
        <v>242</v>
      </c>
      <c r="I822" s="389">
        <v>1.468</v>
      </c>
      <c r="J822" s="389">
        <v>-1.157</v>
      </c>
      <c r="K822" s="389">
        <v>-2.0249999999999999</v>
      </c>
      <c r="L822" s="389">
        <v>-0.66100000000000003</v>
      </c>
      <c r="M822" s="389">
        <v>-1.7070000000000001</v>
      </c>
      <c r="N822" s="389">
        <v>-0.378</v>
      </c>
      <c r="O822" s="389">
        <v>-2.7450000000000001</v>
      </c>
      <c r="P822" s="389">
        <v>-0.69599999999999995</v>
      </c>
      <c r="Q822" s="384">
        <v>-0.1</v>
      </c>
      <c r="R822" s="384">
        <v>2.7</v>
      </c>
      <c r="S822" s="384">
        <v>1.5</v>
      </c>
      <c r="T822" s="385">
        <v>1.2</v>
      </c>
      <c r="U822" s="385">
        <v>1</v>
      </c>
      <c r="V822" s="385">
        <v>0.5</v>
      </c>
      <c r="W822" s="385">
        <v>0.1</v>
      </c>
      <c r="X822" s="385">
        <v>0.1</v>
      </c>
    </row>
    <row r="823" spans="1:24" s="381" customFormat="1" ht="16.5" hidden="1">
      <c r="A823" s="386" t="s">
        <v>2770</v>
      </c>
      <c r="B823" s="387" t="s">
        <v>2771</v>
      </c>
      <c r="C823" s="387" t="s">
        <v>238</v>
      </c>
      <c r="D823" s="387" t="s">
        <v>238</v>
      </c>
      <c r="E823" s="387" t="s">
        <v>544</v>
      </c>
      <c r="F823" s="387" t="s">
        <v>2772</v>
      </c>
      <c r="G823" s="387" t="s">
        <v>1427</v>
      </c>
      <c r="H823" s="387" t="s">
        <v>242</v>
      </c>
      <c r="I823" s="390">
        <v>104.31699999999999</v>
      </c>
      <c r="J823" s="390">
        <v>96.203999999999994</v>
      </c>
      <c r="K823" s="390">
        <v>91.906999999999996</v>
      </c>
      <c r="L823" s="390">
        <v>97.641999999999996</v>
      </c>
      <c r="M823" s="390">
        <v>91.591999999999999</v>
      </c>
      <c r="N823" s="390">
        <v>90.266000000000005</v>
      </c>
      <c r="O823" s="390">
        <v>86.906999999999996</v>
      </c>
      <c r="P823" s="390">
        <v>85.501999999999995</v>
      </c>
      <c r="Q823" s="388">
        <v>85</v>
      </c>
      <c r="R823" s="388">
        <v>86.8</v>
      </c>
      <c r="S823" s="388">
        <v>87.9</v>
      </c>
      <c r="T823" s="385">
        <v>88.1</v>
      </c>
      <c r="U823" s="385">
        <v>88.3</v>
      </c>
      <c r="V823" s="385">
        <v>88.5</v>
      </c>
      <c r="W823" s="385">
        <v>88.4</v>
      </c>
      <c r="X823" s="385">
        <v>88.4</v>
      </c>
    </row>
    <row r="824" spans="1:24" s="381" customFormat="1" ht="16.5" hidden="1">
      <c r="A824" s="382" t="s">
        <v>2773</v>
      </c>
      <c r="B824" s="383" t="s">
        <v>2774</v>
      </c>
      <c r="C824" s="383" t="s">
        <v>238</v>
      </c>
      <c r="D824" s="383" t="s">
        <v>238</v>
      </c>
      <c r="E824" s="383" t="s">
        <v>544</v>
      </c>
      <c r="F824" s="383" t="s">
        <v>2775</v>
      </c>
      <c r="G824" s="383" t="s">
        <v>238</v>
      </c>
      <c r="H824" s="383" t="s">
        <v>242</v>
      </c>
      <c r="I824" s="389">
        <v>1.9830000000000001</v>
      </c>
      <c r="J824" s="389">
        <v>1.837</v>
      </c>
      <c r="K824" s="389">
        <v>1.72</v>
      </c>
      <c r="L824" s="389">
        <v>1.667</v>
      </c>
      <c r="M824" s="389">
        <v>1.587</v>
      </c>
      <c r="N824" s="389">
        <v>1.5409999999999999</v>
      </c>
      <c r="O824" s="389">
        <v>1.5</v>
      </c>
      <c r="P824" s="389">
        <v>1.47</v>
      </c>
      <c r="Q824" s="384">
        <v>1.4</v>
      </c>
      <c r="R824" s="384">
        <v>1.4</v>
      </c>
      <c r="S824" s="384">
        <v>1.3</v>
      </c>
      <c r="T824" s="385">
        <v>1.2</v>
      </c>
      <c r="U824" s="385">
        <v>1</v>
      </c>
      <c r="V824" s="385">
        <v>0.8</v>
      </c>
      <c r="W824" s="385">
        <v>0.6</v>
      </c>
      <c r="X824" s="385">
        <v>0.6</v>
      </c>
    </row>
    <row r="825" spans="1:24" s="381" customFormat="1" ht="16.5" hidden="1">
      <c r="A825" s="386" t="s">
        <v>2776</v>
      </c>
      <c r="B825" s="387" t="s">
        <v>2777</v>
      </c>
      <c r="C825" s="387" t="s">
        <v>238</v>
      </c>
      <c r="D825" s="387" t="s">
        <v>238</v>
      </c>
      <c r="E825" s="387" t="s">
        <v>544</v>
      </c>
      <c r="F825" s="387" t="s">
        <v>2766</v>
      </c>
      <c r="G825" s="387" t="s">
        <v>1427</v>
      </c>
      <c r="H825" s="387" t="s">
        <v>242</v>
      </c>
      <c r="I825" s="390">
        <v>82.31</v>
      </c>
      <c r="J825" s="390">
        <v>80.599999999999994</v>
      </c>
      <c r="K825" s="390">
        <v>78.25</v>
      </c>
      <c r="L825" s="390">
        <v>77.069999999999993</v>
      </c>
      <c r="M825" s="390">
        <v>75.290000000000006</v>
      </c>
      <c r="N825" s="390">
        <v>74.709999999999994</v>
      </c>
      <c r="O825" s="390">
        <v>72.42</v>
      </c>
      <c r="P825" s="390">
        <v>71.739999999999995</v>
      </c>
      <c r="Q825" s="388">
        <v>71.599999999999994</v>
      </c>
      <c r="R825" s="388">
        <v>73.599999999999994</v>
      </c>
      <c r="S825" s="388">
        <v>74.7</v>
      </c>
      <c r="T825" s="385">
        <v>75.599999999999994</v>
      </c>
      <c r="U825" s="385">
        <v>76.400000000000006</v>
      </c>
      <c r="V825" s="385">
        <v>76.900000000000006</v>
      </c>
      <c r="W825" s="385">
        <v>77</v>
      </c>
      <c r="X825" s="385">
        <v>77</v>
      </c>
    </row>
    <row r="826" spans="1:24" s="381" customFormat="1" ht="16.5" hidden="1">
      <c r="A826" s="382" t="s">
        <v>2778</v>
      </c>
      <c r="B826" s="383" t="s">
        <v>2779</v>
      </c>
      <c r="C826" s="383" t="s">
        <v>238</v>
      </c>
      <c r="D826" s="383" t="s">
        <v>435</v>
      </c>
      <c r="E826" s="383" t="s">
        <v>2780</v>
      </c>
      <c r="F826" s="383" t="s">
        <v>2781</v>
      </c>
      <c r="G826" s="383" t="s">
        <v>1427</v>
      </c>
      <c r="H826" s="383" t="s">
        <v>242</v>
      </c>
      <c r="I826" s="384">
        <v>70073</v>
      </c>
      <c r="J826" s="384">
        <v>79214</v>
      </c>
      <c r="K826" s="384">
        <v>89083</v>
      </c>
      <c r="L826" s="384">
        <v>98408</v>
      </c>
      <c r="M826" s="384">
        <v>108438</v>
      </c>
      <c r="N826" s="384">
        <v>118309</v>
      </c>
      <c r="O826" s="384">
        <v>129094</v>
      </c>
      <c r="P826" s="384">
        <v>138592</v>
      </c>
      <c r="Q826" s="384">
        <v>144610</v>
      </c>
      <c r="R826" s="384">
        <v>155007</v>
      </c>
      <c r="S826" s="384">
        <v>164331</v>
      </c>
      <c r="T826" s="385">
        <v>172493</v>
      </c>
      <c r="U826" s="385">
        <v>181814</v>
      </c>
      <c r="V826" s="385">
        <v>192020</v>
      </c>
      <c r="W826" s="385">
        <v>202453</v>
      </c>
      <c r="X826" s="385">
        <v>202453</v>
      </c>
    </row>
    <row r="827" spans="1:24" s="381" customFormat="1" ht="16.5" hidden="1">
      <c r="A827" s="386" t="s">
        <v>2782</v>
      </c>
      <c r="B827" s="387" t="s">
        <v>2783</v>
      </c>
      <c r="C827" s="387" t="s">
        <v>238</v>
      </c>
      <c r="D827" s="387" t="s">
        <v>238</v>
      </c>
      <c r="E827" s="387" t="s">
        <v>2780</v>
      </c>
      <c r="F827" s="387" t="s">
        <v>2784</v>
      </c>
      <c r="G827" s="387" t="s">
        <v>1427</v>
      </c>
      <c r="H827" s="387" t="s">
        <v>242</v>
      </c>
      <c r="I827" s="388">
        <v>7.6</v>
      </c>
      <c r="J827" s="388">
        <v>7.8</v>
      </c>
      <c r="K827" s="388">
        <v>7.6</v>
      </c>
      <c r="L827" s="388">
        <v>7</v>
      </c>
      <c r="M827" s="388">
        <v>6.8</v>
      </c>
      <c r="N827" s="388">
        <v>6.6</v>
      </c>
      <c r="O827" s="388">
        <v>6.2</v>
      </c>
      <c r="P827" s="388">
        <v>5.5</v>
      </c>
      <c r="Q827" s="388">
        <v>3.4</v>
      </c>
      <c r="R827" s="388">
        <v>6.3</v>
      </c>
      <c r="S827" s="388">
        <v>5.0999999999999996</v>
      </c>
      <c r="T827" s="385">
        <v>4.2</v>
      </c>
      <c r="U827" s="385">
        <v>4.5999999999999996</v>
      </c>
      <c r="V827" s="385">
        <v>4.7</v>
      </c>
      <c r="W827" s="385">
        <v>4.5</v>
      </c>
      <c r="X827" s="385">
        <v>4.5</v>
      </c>
    </row>
    <row r="828" spans="1:24" s="381" customFormat="1" ht="16.5" hidden="1">
      <c r="A828" s="382" t="s">
        <v>2785</v>
      </c>
      <c r="B828" s="383" t="s">
        <v>2786</v>
      </c>
      <c r="C828" s="383" t="s">
        <v>402</v>
      </c>
      <c r="D828" s="383" t="s">
        <v>403</v>
      </c>
      <c r="E828" s="383" t="s">
        <v>2787</v>
      </c>
      <c r="F828" s="383" t="s">
        <v>2788</v>
      </c>
      <c r="G828" s="383" t="s">
        <v>2789</v>
      </c>
      <c r="H828" s="383" t="s">
        <v>242</v>
      </c>
      <c r="I828" s="389">
        <v>750223</v>
      </c>
      <c r="J828" s="389">
        <v>787183</v>
      </c>
      <c r="K828" s="389">
        <v>820274</v>
      </c>
      <c r="L828" s="389">
        <v>876868</v>
      </c>
      <c r="M828" s="389">
        <v>897758</v>
      </c>
      <c r="N828" s="389">
        <v>928477</v>
      </c>
      <c r="O828" s="389">
        <v>967720</v>
      </c>
      <c r="P828" s="389">
        <v>998423</v>
      </c>
      <c r="Q828" s="389">
        <v>1021822</v>
      </c>
      <c r="R828" s="389">
        <v>1055377</v>
      </c>
      <c r="S828" s="384">
        <v>1115006.8999999999</v>
      </c>
      <c r="T828" s="385">
        <v>1155820.7</v>
      </c>
      <c r="U828" s="385">
        <v>1184755.7</v>
      </c>
      <c r="V828" s="385">
        <v>1217891.3999999999</v>
      </c>
      <c r="W828" s="385">
        <v>1261071.2</v>
      </c>
      <c r="X828" s="385">
        <v>1261071.2</v>
      </c>
    </row>
    <row r="829" spans="1:24" s="381" customFormat="1" ht="16.5" hidden="1">
      <c r="A829" s="386" t="s">
        <v>2790</v>
      </c>
      <c r="B829" s="387" t="s">
        <v>2791</v>
      </c>
      <c r="C829" s="387" t="s">
        <v>453</v>
      </c>
      <c r="D829" s="387" t="s">
        <v>238</v>
      </c>
      <c r="E829" s="387" t="s">
        <v>921</v>
      </c>
      <c r="F829" s="387" t="s">
        <v>2792</v>
      </c>
      <c r="G829" s="387" t="s">
        <v>238</v>
      </c>
      <c r="H829" s="387" t="s">
        <v>242</v>
      </c>
      <c r="I829" s="390">
        <v>13414.1</v>
      </c>
      <c r="J829" s="390">
        <v>14349.8</v>
      </c>
      <c r="K829" s="390">
        <v>15410.1</v>
      </c>
      <c r="L829" s="390">
        <v>15204.3</v>
      </c>
      <c r="M829" s="390">
        <v>15073.4</v>
      </c>
      <c r="N829" s="390">
        <v>15936.9</v>
      </c>
      <c r="O829" s="390">
        <v>17021.400000000001</v>
      </c>
      <c r="P829" s="390">
        <v>16538.400000000001</v>
      </c>
      <c r="Q829" s="390">
        <v>16699</v>
      </c>
      <c r="R829" s="388">
        <v>17800</v>
      </c>
      <c r="S829" s="388">
        <v>16580</v>
      </c>
      <c r="T829" s="385">
        <v>17470</v>
      </c>
      <c r="U829" s="385">
        <v>19180</v>
      </c>
      <c r="V829" s="385">
        <v>20740</v>
      </c>
      <c r="W829" s="385">
        <v>21810</v>
      </c>
      <c r="X829" s="385">
        <v>21810</v>
      </c>
    </row>
    <row r="830" spans="1:24" s="381" customFormat="1" ht="16.5" hidden="1">
      <c r="A830" s="382" t="s">
        <v>2793</v>
      </c>
      <c r="B830" s="383" t="s">
        <v>2794</v>
      </c>
      <c r="C830" s="383" t="s">
        <v>1505</v>
      </c>
      <c r="D830" s="383" t="s">
        <v>428</v>
      </c>
      <c r="E830" s="383" t="s">
        <v>254</v>
      </c>
      <c r="F830" s="383" t="s">
        <v>2795</v>
      </c>
      <c r="G830" s="383" t="s">
        <v>238</v>
      </c>
      <c r="H830" s="383" t="s">
        <v>242</v>
      </c>
      <c r="I830" s="389">
        <v>877569.5</v>
      </c>
      <c r="J830" s="389">
        <v>905764.4</v>
      </c>
      <c r="K830" s="389">
        <v>940812.7</v>
      </c>
      <c r="L830" s="389">
        <v>1022606.4</v>
      </c>
      <c r="M830" s="389">
        <v>1045351.5</v>
      </c>
      <c r="N830" s="389">
        <v>1064004.8</v>
      </c>
      <c r="O830" s="389">
        <v>1132006.5</v>
      </c>
      <c r="P830" s="389">
        <v>1154739.3999999999</v>
      </c>
      <c r="Q830" s="389">
        <v>1239165.6000000001</v>
      </c>
      <c r="R830" s="384">
        <v>1245346</v>
      </c>
      <c r="S830" s="384">
        <v>1383187</v>
      </c>
      <c r="T830" s="385">
        <v>1466491</v>
      </c>
      <c r="U830" s="385">
        <v>1499939</v>
      </c>
      <c r="V830" s="385">
        <v>1543806</v>
      </c>
      <c r="W830" s="385">
        <v>1603635</v>
      </c>
      <c r="X830" s="385">
        <v>1603635</v>
      </c>
    </row>
    <row r="831" spans="1:24" s="381" customFormat="1" ht="16.5" hidden="1">
      <c r="A831" s="386" t="s">
        <v>2796</v>
      </c>
      <c r="B831" s="387" t="s">
        <v>2797</v>
      </c>
      <c r="C831" s="387" t="s">
        <v>453</v>
      </c>
      <c r="D831" s="387" t="s">
        <v>428</v>
      </c>
      <c r="E831" s="387" t="s">
        <v>1638</v>
      </c>
      <c r="F831" s="387" t="s">
        <v>2798</v>
      </c>
      <c r="G831" s="387" t="s">
        <v>238</v>
      </c>
      <c r="H831" s="387" t="s">
        <v>242</v>
      </c>
      <c r="I831" s="390">
        <v>665800</v>
      </c>
      <c r="J831" s="390">
        <v>718900</v>
      </c>
      <c r="K831" s="390">
        <v>779110</v>
      </c>
      <c r="L831" s="390">
        <v>775340</v>
      </c>
      <c r="M831" s="390">
        <v>773420</v>
      </c>
      <c r="N831" s="390">
        <v>820930</v>
      </c>
      <c r="O831" s="390">
        <v>879610</v>
      </c>
      <c r="P831" s="390">
        <v>856750</v>
      </c>
      <c r="Q831" s="390">
        <v>865760</v>
      </c>
      <c r="R831" s="390">
        <v>922570</v>
      </c>
      <c r="S831" s="388">
        <v>859100</v>
      </c>
      <c r="T831" s="385">
        <v>904800</v>
      </c>
      <c r="U831" s="385">
        <v>992200</v>
      </c>
      <c r="V831" s="385">
        <v>1072000</v>
      </c>
      <c r="W831" s="385">
        <v>1126000</v>
      </c>
      <c r="X831" s="385">
        <v>1126000</v>
      </c>
    </row>
    <row r="832" spans="1:24" s="381" customFormat="1" ht="16.5" hidden="1">
      <c r="A832" s="382" t="s">
        <v>2799</v>
      </c>
      <c r="B832" s="383" t="s">
        <v>2800</v>
      </c>
      <c r="C832" s="383" t="s">
        <v>238</v>
      </c>
      <c r="D832" s="383" t="s">
        <v>435</v>
      </c>
      <c r="E832" s="383" t="s">
        <v>2801</v>
      </c>
      <c r="F832" s="383" t="s">
        <v>2802</v>
      </c>
      <c r="G832" s="383" t="s">
        <v>238</v>
      </c>
      <c r="H832" s="383" t="s">
        <v>242</v>
      </c>
      <c r="I832" s="389">
        <v>8109.5</v>
      </c>
      <c r="J832" s="389">
        <v>8600.7999999999993</v>
      </c>
      <c r="K832" s="389">
        <v>8600.7999999999993</v>
      </c>
      <c r="L832" s="389">
        <v>8985.9</v>
      </c>
      <c r="M832" s="389">
        <v>9242.7000000000007</v>
      </c>
      <c r="N832" s="389">
        <v>9332</v>
      </c>
      <c r="O832" s="389">
        <v>9342</v>
      </c>
      <c r="P832" s="389">
        <v>9701</v>
      </c>
      <c r="Q832" s="389">
        <v>9465.7999999999993</v>
      </c>
      <c r="R832" s="384">
        <v>9966</v>
      </c>
      <c r="S832" s="384">
        <v>9864</v>
      </c>
      <c r="T832" s="385">
        <v>9808</v>
      </c>
      <c r="U832" s="385">
        <v>9768</v>
      </c>
      <c r="V832" s="385">
        <v>9739</v>
      </c>
      <c r="W832" s="385">
        <v>9700</v>
      </c>
      <c r="X832" s="385">
        <v>9700</v>
      </c>
    </row>
    <row r="833" spans="1:24" s="381" customFormat="1" ht="16.5" hidden="1">
      <c r="A833" s="386" t="s">
        <v>2803</v>
      </c>
      <c r="B833" s="387" t="s">
        <v>2804</v>
      </c>
      <c r="C833" s="387" t="s">
        <v>238</v>
      </c>
      <c r="D833" s="387" t="s">
        <v>238</v>
      </c>
      <c r="E833" s="387" t="s">
        <v>652</v>
      </c>
      <c r="F833" s="387" t="s">
        <v>2805</v>
      </c>
      <c r="G833" s="387" t="s">
        <v>238</v>
      </c>
      <c r="H833" s="387" t="s">
        <v>242</v>
      </c>
      <c r="I833" s="390">
        <v>1204</v>
      </c>
      <c r="J833" s="390">
        <v>1174</v>
      </c>
      <c r="K833" s="390">
        <v>1228</v>
      </c>
      <c r="L833" s="390">
        <v>1307</v>
      </c>
      <c r="M833" s="390">
        <v>1331</v>
      </c>
      <c r="N833" s="390">
        <v>1389.5</v>
      </c>
      <c r="O833" s="390">
        <v>1464.8</v>
      </c>
      <c r="P833" s="390">
        <v>1446.9</v>
      </c>
      <c r="Q833" s="390">
        <v>1284.9000000000001</v>
      </c>
      <c r="R833" s="390">
        <v>1232.3</v>
      </c>
      <c r="S833" s="390" t="s">
        <v>385</v>
      </c>
      <c r="T833" s="390" t="s">
        <v>385</v>
      </c>
      <c r="U833" s="390" t="s">
        <v>385</v>
      </c>
      <c r="V833" s="390" t="s">
        <v>385</v>
      </c>
      <c r="W833" s="390" t="s">
        <v>385</v>
      </c>
      <c r="X833" s="390" t="s">
        <v>385</v>
      </c>
    </row>
    <row r="834" spans="1:24" s="381" customFormat="1" ht="16.5" hidden="1">
      <c r="A834" s="382" t="s">
        <v>2806</v>
      </c>
      <c r="B834" s="383" t="s">
        <v>2807</v>
      </c>
      <c r="C834" s="383" t="s">
        <v>238</v>
      </c>
      <c r="D834" s="383" t="s">
        <v>238</v>
      </c>
      <c r="E834" s="383" t="s">
        <v>652</v>
      </c>
      <c r="F834" s="383" t="s">
        <v>2808</v>
      </c>
      <c r="G834" s="383" t="s">
        <v>238</v>
      </c>
      <c r="H834" s="383" t="s">
        <v>242</v>
      </c>
      <c r="I834" s="389">
        <v>3.746</v>
      </c>
      <c r="J834" s="389">
        <v>-0.67400000000000004</v>
      </c>
      <c r="K834" s="389">
        <v>-0.23899999999999999</v>
      </c>
      <c r="L834" s="389">
        <v>6.5880000000000001</v>
      </c>
      <c r="M834" s="389">
        <v>6.9290000000000003</v>
      </c>
      <c r="N834" s="389">
        <v>-0.63800000000000001</v>
      </c>
      <c r="O834" s="389">
        <v>1.155</v>
      </c>
      <c r="P834" s="389">
        <v>-5.3689999999999998</v>
      </c>
      <c r="Q834" s="389">
        <v>-2.992</v>
      </c>
      <c r="R834" s="389">
        <v>8.8219999999999992</v>
      </c>
      <c r="S834" s="384">
        <v>2.6</v>
      </c>
      <c r="T834" s="385">
        <v>3.3</v>
      </c>
      <c r="U834" s="385">
        <v>1.6</v>
      </c>
      <c r="V834" s="385">
        <v>1.5</v>
      </c>
      <c r="W834" s="385">
        <v>1.2</v>
      </c>
      <c r="X834" s="385">
        <v>1.2</v>
      </c>
    </row>
    <row r="835" spans="1:24" s="381" customFormat="1" ht="16.5" hidden="1">
      <c r="A835" s="386" t="s">
        <v>2809</v>
      </c>
      <c r="B835" s="387" t="s">
        <v>2810</v>
      </c>
      <c r="C835" s="387" t="s">
        <v>238</v>
      </c>
      <c r="D835" s="387" t="s">
        <v>238</v>
      </c>
      <c r="E835" s="387" t="s">
        <v>642</v>
      </c>
      <c r="F835" s="387" t="s">
        <v>2811</v>
      </c>
      <c r="G835" s="387" t="s">
        <v>238</v>
      </c>
      <c r="H835" s="387" t="s">
        <v>242</v>
      </c>
      <c r="I835" s="390">
        <v>36.899000000000001</v>
      </c>
      <c r="J835" s="390">
        <v>36.600999999999999</v>
      </c>
      <c r="K835" s="390">
        <v>35.898000000000003</v>
      </c>
      <c r="L835" s="390">
        <v>37.664999999999999</v>
      </c>
      <c r="M835" s="390">
        <v>38.890999999999998</v>
      </c>
      <c r="N835" s="390">
        <v>38.661999999999999</v>
      </c>
      <c r="O835" s="390">
        <v>39.139000000000003</v>
      </c>
      <c r="P835" s="390">
        <v>37.286000000000001</v>
      </c>
      <c r="Q835" s="390">
        <v>36.692</v>
      </c>
      <c r="R835" s="390">
        <v>37.999000000000002</v>
      </c>
      <c r="S835" s="388">
        <v>38.5</v>
      </c>
      <c r="T835" s="385">
        <v>39</v>
      </c>
      <c r="U835" s="385">
        <v>39.5</v>
      </c>
      <c r="V835" s="385">
        <v>39.299999999999997</v>
      </c>
      <c r="W835" s="385">
        <v>39.5</v>
      </c>
      <c r="X835" s="385">
        <v>39.5</v>
      </c>
    </row>
    <row r="836" spans="1:24" s="381" customFormat="1" ht="16.5" hidden="1">
      <c r="A836" s="382" t="s">
        <v>2812</v>
      </c>
      <c r="B836" s="383" t="s">
        <v>2813</v>
      </c>
      <c r="C836" s="383" t="s">
        <v>238</v>
      </c>
      <c r="D836" s="383" t="s">
        <v>238</v>
      </c>
      <c r="E836" s="383" t="s">
        <v>652</v>
      </c>
      <c r="F836" s="383" t="s">
        <v>2814</v>
      </c>
      <c r="G836" s="383" t="s">
        <v>238</v>
      </c>
      <c r="H836" s="383" t="s">
        <v>242</v>
      </c>
      <c r="I836" s="389">
        <v>97221.7</v>
      </c>
      <c r="J836" s="389">
        <v>96566.7</v>
      </c>
      <c r="K836" s="389">
        <v>96335.6</v>
      </c>
      <c r="L836" s="389">
        <v>102682</v>
      </c>
      <c r="M836" s="389">
        <v>109796.6</v>
      </c>
      <c r="N836" s="389">
        <v>109095.8</v>
      </c>
      <c r="O836" s="389">
        <v>110355.7</v>
      </c>
      <c r="P836" s="389">
        <v>104430.7</v>
      </c>
      <c r="Q836" s="389">
        <v>101306.3</v>
      </c>
      <c r="R836" s="389">
        <v>110243.8</v>
      </c>
      <c r="S836" s="384">
        <v>113128</v>
      </c>
      <c r="T836" s="385">
        <v>116820</v>
      </c>
      <c r="U836" s="385">
        <v>118706</v>
      </c>
      <c r="V836" s="385">
        <v>120433</v>
      </c>
      <c r="W836" s="385">
        <v>121831</v>
      </c>
      <c r="X836" s="385">
        <v>121831</v>
      </c>
    </row>
    <row r="837" spans="1:24" s="381" customFormat="1" ht="16.5" hidden="1">
      <c r="A837" s="386" t="s">
        <v>2815</v>
      </c>
      <c r="B837" s="387" t="s">
        <v>2816</v>
      </c>
      <c r="C837" s="387" t="s">
        <v>238</v>
      </c>
      <c r="D837" s="387" t="s">
        <v>238</v>
      </c>
      <c r="E837" s="387" t="s">
        <v>642</v>
      </c>
      <c r="F837" s="387" t="s">
        <v>2817</v>
      </c>
      <c r="G837" s="387" t="s">
        <v>238</v>
      </c>
      <c r="H837" s="387" t="s">
        <v>242</v>
      </c>
      <c r="I837" s="390">
        <v>2.6890000000000001</v>
      </c>
      <c r="J837" s="390">
        <v>2.6549999999999998</v>
      </c>
      <c r="K837" s="390">
        <v>2.6070000000000002</v>
      </c>
      <c r="L837" s="390">
        <v>2.7450000000000001</v>
      </c>
      <c r="M837" s="390">
        <v>2.9009999999999998</v>
      </c>
      <c r="N837" s="390">
        <v>2.8420000000000001</v>
      </c>
      <c r="O837" s="390">
        <v>2.8740000000000001</v>
      </c>
      <c r="P837" s="390">
        <v>2.6970000000000001</v>
      </c>
      <c r="Q837" s="390">
        <v>2.84</v>
      </c>
      <c r="R837" s="390">
        <v>2.9239999999999999</v>
      </c>
      <c r="S837" s="388">
        <v>2.9</v>
      </c>
      <c r="T837" s="385">
        <v>3</v>
      </c>
      <c r="U837" s="385">
        <v>3</v>
      </c>
      <c r="V837" s="385">
        <v>3</v>
      </c>
      <c r="W837" s="385">
        <v>3.1</v>
      </c>
      <c r="X837" s="385">
        <v>3.1</v>
      </c>
    </row>
    <row r="838" spans="1:24" s="381" customFormat="1" ht="16.5" hidden="1">
      <c r="A838" s="382" t="s">
        <v>2818</v>
      </c>
      <c r="B838" s="383" t="s">
        <v>2819</v>
      </c>
      <c r="C838" s="383" t="s">
        <v>238</v>
      </c>
      <c r="D838" s="383" t="s">
        <v>238</v>
      </c>
      <c r="E838" s="383" t="s">
        <v>652</v>
      </c>
      <c r="F838" s="383" t="s">
        <v>2820</v>
      </c>
      <c r="G838" s="383" t="s">
        <v>238</v>
      </c>
      <c r="H838" s="383" t="s">
        <v>242</v>
      </c>
      <c r="I838" s="389">
        <v>859</v>
      </c>
      <c r="J838" s="389">
        <v>910</v>
      </c>
      <c r="K838" s="389">
        <v>894</v>
      </c>
      <c r="L838" s="389">
        <v>847</v>
      </c>
      <c r="M838" s="389">
        <v>922</v>
      </c>
      <c r="N838" s="389">
        <v>868.22</v>
      </c>
      <c r="O838" s="389">
        <v>932.68</v>
      </c>
      <c r="P838" s="389">
        <v>962.15</v>
      </c>
      <c r="Q838" s="389">
        <v>938.86</v>
      </c>
      <c r="R838" s="389">
        <v>1065</v>
      </c>
      <c r="S838" s="389" t="s">
        <v>385</v>
      </c>
      <c r="T838" s="389" t="s">
        <v>385</v>
      </c>
      <c r="U838" s="389" t="s">
        <v>385</v>
      </c>
      <c r="V838" s="389" t="s">
        <v>385</v>
      </c>
      <c r="W838" s="389" t="s">
        <v>385</v>
      </c>
      <c r="X838" s="389" t="s">
        <v>385</v>
      </c>
    </row>
    <row r="839" spans="1:24" s="381" customFormat="1" ht="16.5" hidden="1">
      <c r="A839" s="386" t="s">
        <v>2821</v>
      </c>
      <c r="B839" s="387" t="s">
        <v>2822</v>
      </c>
      <c r="C839" s="387" t="s">
        <v>238</v>
      </c>
      <c r="D839" s="387" t="s">
        <v>238</v>
      </c>
      <c r="E839" s="387" t="s">
        <v>652</v>
      </c>
      <c r="F839" s="387" t="s">
        <v>2823</v>
      </c>
      <c r="G839" s="387" t="s">
        <v>238</v>
      </c>
      <c r="H839" s="387" t="s">
        <v>242</v>
      </c>
      <c r="I839" s="390">
        <v>-345</v>
      </c>
      <c r="J839" s="390">
        <v>-264</v>
      </c>
      <c r="K839" s="390">
        <v>-334</v>
      </c>
      <c r="L839" s="390">
        <v>-460</v>
      </c>
      <c r="M839" s="390">
        <v>-409</v>
      </c>
      <c r="N839" s="390">
        <v>-521.24</v>
      </c>
      <c r="O839" s="390">
        <v>-532.11</v>
      </c>
      <c r="P839" s="390">
        <v>-484.79</v>
      </c>
      <c r="Q839" s="390">
        <v>-346.03</v>
      </c>
      <c r="R839" s="390">
        <v>-167.24</v>
      </c>
      <c r="S839" s="390" t="s">
        <v>385</v>
      </c>
      <c r="T839" s="390" t="s">
        <v>385</v>
      </c>
      <c r="U839" s="390" t="s">
        <v>385</v>
      </c>
      <c r="V839" s="390" t="s">
        <v>385</v>
      </c>
      <c r="W839" s="390" t="s">
        <v>385</v>
      </c>
      <c r="X839" s="390" t="s">
        <v>385</v>
      </c>
    </row>
    <row r="840" spans="1:24" s="381" customFormat="1" ht="16.5" hidden="1">
      <c r="A840" s="382" t="s">
        <v>2824</v>
      </c>
      <c r="B840" s="383" t="s">
        <v>2825</v>
      </c>
      <c r="C840" s="383" t="s">
        <v>402</v>
      </c>
      <c r="D840" s="383" t="s">
        <v>428</v>
      </c>
      <c r="E840" s="383" t="s">
        <v>2826</v>
      </c>
      <c r="F840" s="383" t="s">
        <v>2827</v>
      </c>
      <c r="G840" s="383" t="s">
        <v>238</v>
      </c>
      <c r="H840" s="383" t="s">
        <v>242</v>
      </c>
      <c r="I840" s="389">
        <v>27250460.41098791</v>
      </c>
      <c r="J840" s="389">
        <v>26008579.000494625</v>
      </c>
      <c r="K840" s="389">
        <v>25491186.710209969</v>
      </c>
      <c r="L840" s="389">
        <v>29728281.153231177</v>
      </c>
      <c r="M840" s="384">
        <v>32733068.688521348</v>
      </c>
      <c r="N840" s="384">
        <v>32963461.648165036</v>
      </c>
      <c r="O840" s="384">
        <v>34671886.430119552</v>
      </c>
      <c r="P840" s="384">
        <v>39444067.486214906</v>
      </c>
      <c r="Q840" s="384">
        <v>40820959.878790401</v>
      </c>
      <c r="R840" s="384">
        <v>44874904.277448878</v>
      </c>
      <c r="S840" s="384">
        <v>50559457.925831251</v>
      </c>
      <c r="T840" s="385">
        <v>50877853.781962574</v>
      </c>
      <c r="U840" s="385">
        <v>51338098.012273088</v>
      </c>
      <c r="V840" s="385">
        <v>53113212.334235437</v>
      </c>
      <c r="W840" s="385">
        <v>54965000.385493323</v>
      </c>
      <c r="X840" s="385">
        <v>54965000.385493323</v>
      </c>
    </row>
    <row r="841" spans="1:24" s="381" customFormat="1" ht="16.5" hidden="1">
      <c r="A841" s="386" t="s">
        <v>2828</v>
      </c>
      <c r="B841" s="387" t="s">
        <v>2829</v>
      </c>
      <c r="C841" s="387" t="s">
        <v>453</v>
      </c>
      <c r="D841" s="387" t="s">
        <v>428</v>
      </c>
      <c r="E841" s="387" t="s">
        <v>2826</v>
      </c>
      <c r="F841" s="387" t="s">
        <v>2830</v>
      </c>
      <c r="G841" s="387" t="s">
        <v>2831</v>
      </c>
      <c r="H841" s="387" t="s">
        <v>242</v>
      </c>
      <c r="I841" s="390">
        <v>24183.8</v>
      </c>
      <c r="J841" s="390">
        <v>23752.5</v>
      </c>
      <c r="K841" s="390">
        <v>24211.8</v>
      </c>
      <c r="L841" s="390">
        <v>26286.1</v>
      </c>
      <c r="M841" s="390">
        <v>28199.5</v>
      </c>
      <c r="N841" s="390">
        <v>29145.4</v>
      </c>
      <c r="O841" s="390">
        <v>31515.200000000001</v>
      </c>
      <c r="P841" s="390">
        <v>33847.199999999997</v>
      </c>
      <c r="Q841" s="390">
        <v>34586.199999999997</v>
      </c>
      <c r="R841" s="388">
        <v>39228</v>
      </c>
      <c r="S841" s="388">
        <v>38957</v>
      </c>
      <c r="T841" s="385">
        <v>39827</v>
      </c>
      <c r="U841" s="385">
        <v>42994</v>
      </c>
      <c r="V841" s="385">
        <v>46755</v>
      </c>
      <c r="W841" s="385">
        <v>49076</v>
      </c>
      <c r="X841" s="385">
        <v>49076</v>
      </c>
    </row>
    <row r="842" spans="1:24" s="381" customFormat="1" ht="16.5" hidden="1">
      <c r="A842" s="382" t="s">
        <v>2832</v>
      </c>
      <c r="B842" s="383" t="s">
        <v>2833</v>
      </c>
      <c r="C842" s="383" t="s">
        <v>238</v>
      </c>
      <c r="D842" s="383" t="s">
        <v>238</v>
      </c>
      <c r="E842" s="383" t="s">
        <v>388</v>
      </c>
      <c r="F842" s="383" t="s">
        <v>2834</v>
      </c>
      <c r="G842" s="383" t="s">
        <v>238</v>
      </c>
      <c r="H842" s="383" t="s">
        <v>242</v>
      </c>
      <c r="I842" s="384">
        <v>6.9</v>
      </c>
      <c r="J842" s="384">
        <v>6.9</v>
      </c>
      <c r="K842" s="384">
        <v>6.9</v>
      </c>
      <c r="L842" s="384">
        <v>6.9</v>
      </c>
      <c r="M842" s="384">
        <v>6.9</v>
      </c>
      <c r="N842" s="384">
        <v>6.9</v>
      </c>
      <c r="O842" s="384">
        <v>6.9</v>
      </c>
      <c r="P842" s="384">
        <v>6.9</v>
      </c>
      <c r="Q842" s="384">
        <v>6.9</v>
      </c>
      <c r="R842" s="384">
        <v>6.8</v>
      </c>
      <c r="S842" s="384">
        <v>6.7</v>
      </c>
      <c r="T842" s="385">
        <v>6.6</v>
      </c>
      <c r="U842" s="385">
        <v>6.5</v>
      </c>
      <c r="V842" s="385">
        <v>6.4</v>
      </c>
      <c r="W842" s="385">
        <v>6.4</v>
      </c>
      <c r="X842" s="385">
        <v>6.4</v>
      </c>
    </row>
    <row r="843" spans="1:24" s="381" customFormat="1" ht="16.5" hidden="1">
      <c r="A843" s="386" t="s">
        <v>2835</v>
      </c>
      <c r="B843" s="387" t="s">
        <v>2836</v>
      </c>
      <c r="C843" s="387" t="s">
        <v>238</v>
      </c>
      <c r="D843" s="387" t="s">
        <v>238</v>
      </c>
      <c r="E843" s="387" t="s">
        <v>966</v>
      </c>
      <c r="F843" s="387" t="s">
        <v>2837</v>
      </c>
      <c r="G843" s="387" t="s">
        <v>238</v>
      </c>
      <c r="H843" s="387" t="s">
        <v>242</v>
      </c>
      <c r="I843" s="390">
        <v>2.75</v>
      </c>
      <c r="J843" s="390">
        <v>2.5</v>
      </c>
      <c r="K843" s="390">
        <v>2</v>
      </c>
      <c r="L843" s="390">
        <v>1.5</v>
      </c>
      <c r="M843" s="390">
        <v>1.25</v>
      </c>
      <c r="N843" s="390">
        <v>1.5</v>
      </c>
      <c r="O843" s="390">
        <v>1.75</v>
      </c>
      <c r="P843" s="390">
        <v>1.25</v>
      </c>
      <c r="Q843" s="390">
        <v>0.5</v>
      </c>
      <c r="R843" s="390">
        <v>1</v>
      </c>
      <c r="S843" s="388">
        <v>3.25</v>
      </c>
      <c r="T843" s="385">
        <v>3.5</v>
      </c>
      <c r="U843" s="385">
        <v>3</v>
      </c>
      <c r="V843" s="385">
        <v>2.5</v>
      </c>
      <c r="W843" s="385">
        <v>2.5</v>
      </c>
      <c r="X843" s="385">
        <v>2.5</v>
      </c>
    </row>
    <row r="844" spans="1:24" s="381" customFormat="1" ht="16.5" hidden="1">
      <c r="A844" s="382" t="s">
        <v>2838</v>
      </c>
      <c r="B844" s="383" t="s">
        <v>2839</v>
      </c>
      <c r="C844" s="383" t="s">
        <v>238</v>
      </c>
      <c r="D844" s="383" t="s">
        <v>238</v>
      </c>
      <c r="E844" s="383" t="s">
        <v>388</v>
      </c>
      <c r="F844" s="383" t="s">
        <v>2840</v>
      </c>
      <c r="G844" s="383" t="s">
        <v>238</v>
      </c>
      <c r="H844" s="383" t="s">
        <v>242</v>
      </c>
      <c r="I844" s="384">
        <v>6.8</v>
      </c>
      <c r="J844" s="384">
        <v>7</v>
      </c>
      <c r="K844" s="384">
        <v>7</v>
      </c>
      <c r="L844" s="384">
        <v>7</v>
      </c>
      <c r="M844" s="384">
        <v>7</v>
      </c>
      <c r="N844" s="384">
        <v>7</v>
      </c>
      <c r="O844" s="384">
        <v>7</v>
      </c>
      <c r="P844" s="384">
        <v>7</v>
      </c>
      <c r="Q844" s="384">
        <v>7</v>
      </c>
      <c r="R844" s="384">
        <v>7.1</v>
      </c>
      <c r="S844" s="384">
        <v>7.2</v>
      </c>
      <c r="T844" s="385">
        <v>7.3</v>
      </c>
      <c r="U844" s="385">
        <v>7.4</v>
      </c>
      <c r="V844" s="385">
        <v>7.5</v>
      </c>
      <c r="W844" s="385">
        <v>7.5</v>
      </c>
      <c r="X844" s="385">
        <v>7.5</v>
      </c>
    </row>
    <row r="845" spans="1:24" s="381" customFormat="1" ht="16.5" hidden="1">
      <c r="A845" s="386" t="s">
        <v>2841</v>
      </c>
      <c r="B845" s="387" t="s">
        <v>2842</v>
      </c>
      <c r="C845" s="387" t="s">
        <v>238</v>
      </c>
      <c r="D845" s="387" t="s">
        <v>238</v>
      </c>
      <c r="E845" s="387" t="s">
        <v>388</v>
      </c>
      <c r="F845" s="387" t="s">
        <v>2843</v>
      </c>
      <c r="G845" s="387" t="s">
        <v>238</v>
      </c>
      <c r="H845" s="387" t="s">
        <v>242</v>
      </c>
      <c r="I845" s="388">
        <v>6.9</v>
      </c>
      <c r="J845" s="388">
        <v>6.9</v>
      </c>
      <c r="K845" s="388">
        <v>6.9</v>
      </c>
      <c r="L845" s="388">
        <v>6.9</v>
      </c>
      <c r="M845" s="388">
        <v>7.1</v>
      </c>
      <c r="N845" s="388">
        <v>7.1</v>
      </c>
      <c r="O845" s="388">
        <v>7.1</v>
      </c>
      <c r="P845" s="388">
        <v>7.1</v>
      </c>
      <c r="Q845" s="388">
        <v>7.1</v>
      </c>
      <c r="R845" s="388">
        <v>7.1</v>
      </c>
      <c r="S845" s="388">
        <v>7.2</v>
      </c>
      <c r="T845" s="385">
        <v>7.3</v>
      </c>
      <c r="U845" s="385">
        <v>7.3</v>
      </c>
      <c r="V845" s="385">
        <v>7.4</v>
      </c>
      <c r="W845" s="385">
        <v>7.4</v>
      </c>
      <c r="X845" s="385">
        <v>7.4</v>
      </c>
    </row>
    <row r="846" spans="1:24" s="381" customFormat="1" ht="16.5" hidden="1">
      <c r="A846" s="382" t="s">
        <v>2844</v>
      </c>
      <c r="B846" s="383" t="s">
        <v>2845</v>
      </c>
      <c r="C846" s="383" t="s">
        <v>238</v>
      </c>
      <c r="D846" s="383" t="s">
        <v>238</v>
      </c>
      <c r="E846" s="383" t="s">
        <v>388</v>
      </c>
      <c r="F846" s="383" t="s">
        <v>2846</v>
      </c>
      <c r="G846" s="383" t="s">
        <v>238</v>
      </c>
      <c r="H846" s="383" t="s">
        <v>242</v>
      </c>
      <c r="I846" s="384">
        <v>6.6</v>
      </c>
      <c r="J846" s="384">
        <v>6.6</v>
      </c>
      <c r="K846" s="384">
        <v>6.6</v>
      </c>
      <c r="L846" s="384">
        <v>6.6</v>
      </c>
      <c r="M846" s="384">
        <v>7</v>
      </c>
      <c r="N846" s="384">
        <v>7</v>
      </c>
      <c r="O846" s="384">
        <v>7</v>
      </c>
      <c r="P846" s="384">
        <v>7</v>
      </c>
      <c r="Q846" s="384">
        <v>7</v>
      </c>
      <c r="R846" s="384">
        <v>6.9</v>
      </c>
      <c r="S846" s="384">
        <v>6.8</v>
      </c>
      <c r="T846" s="385">
        <v>6.8</v>
      </c>
      <c r="U846" s="385">
        <v>6.7</v>
      </c>
      <c r="V846" s="385">
        <v>6.6</v>
      </c>
      <c r="W846" s="385">
        <v>6.6</v>
      </c>
      <c r="X846" s="385">
        <v>6.6</v>
      </c>
    </row>
    <row r="847" spans="1:24" s="381" customFormat="1" ht="16.5" hidden="1">
      <c r="A847" s="386" t="s">
        <v>2847</v>
      </c>
      <c r="B847" s="387" t="s">
        <v>2848</v>
      </c>
      <c r="C847" s="387" t="s">
        <v>238</v>
      </c>
      <c r="D847" s="387" t="s">
        <v>428</v>
      </c>
      <c r="E847" s="387" t="s">
        <v>2849</v>
      </c>
      <c r="F847" s="387" t="s">
        <v>2850</v>
      </c>
      <c r="G847" s="387" t="s">
        <v>238</v>
      </c>
      <c r="H847" s="387" t="s">
        <v>242</v>
      </c>
      <c r="I847" s="390">
        <v>49.634</v>
      </c>
      <c r="J847" s="390">
        <v>50.097999999999999</v>
      </c>
      <c r="K847" s="390">
        <v>50.558</v>
      </c>
      <c r="L847" s="390">
        <v>50.994</v>
      </c>
      <c r="M847" s="390">
        <v>51.31</v>
      </c>
      <c r="N847" s="390">
        <v>51.512</v>
      </c>
      <c r="O847" s="390">
        <v>51.677</v>
      </c>
      <c r="P847" s="390">
        <v>51.804000000000002</v>
      </c>
      <c r="Q847" s="390">
        <v>51.844999999999999</v>
      </c>
      <c r="R847" s="390">
        <v>51.83</v>
      </c>
      <c r="S847" s="388">
        <v>51.82</v>
      </c>
      <c r="T847" s="385">
        <v>51.78</v>
      </c>
      <c r="U847" s="385">
        <v>51.74</v>
      </c>
      <c r="V847" s="385">
        <v>51.69</v>
      </c>
      <c r="W847" s="385">
        <v>51.63</v>
      </c>
      <c r="X847" s="385">
        <v>51.63</v>
      </c>
    </row>
    <row r="848" spans="1:24" s="381" customFormat="1" ht="16.5" hidden="1">
      <c r="A848" s="382" t="s">
        <v>2851</v>
      </c>
      <c r="B848" s="383" t="s">
        <v>2852</v>
      </c>
      <c r="C848" s="383" t="s">
        <v>238</v>
      </c>
      <c r="D848" s="383" t="s">
        <v>238</v>
      </c>
      <c r="E848" s="383" t="s">
        <v>2853</v>
      </c>
      <c r="F848" s="383" t="s">
        <v>2854</v>
      </c>
      <c r="G848" s="383" t="s">
        <v>238</v>
      </c>
      <c r="H848" s="383" t="s">
        <v>242</v>
      </c>
      <c r="I848" s="389">
        <v>0.94399999999999995</v>
      </c>
      <c r="J848" s="389">
        <v>0.93500000000000005</v>
      </c>
      <c r="K848" s="389">
        <v>0.91800000000000004</v>
      </c>
      <c r="L848" s="389">
        <v>0.86299999999999999</v>
      </c>
      <c r="M848" s="389">
        <v>0.61899999999999999</v>
      </c>
      <c r="N848" s="389">
        <v>0.39300000000000002</v>
      </c>
      <c r="O848" s="389">
        <v>0.32100000000000001</v>
      </c>
      <c r="P848" s="389">
        <v>0.246</v>
      </c>
      <c r="Q848" s="389">
        <v>7.9000000000000001E-2</v>
      </c>
      <c r="R848" s="389">
        <v>-2.8000000000000001E-2</v>
      </c>
      <c r="S848" s="384">
        <v>0</v>
      </c>
      <c r="T848" s="385">
        <v>-0.1</v>
      </c>
      <c r="U848" s="385">
        <v>-0.1</v>
      </c>
      <c r="V848" s="385">
        <v>-0.1</v>
      </c>
      <c r="W848" s="385">
        <v>-0.1</v>
      </c>
      <c r="X848" s="385">
        <v>-0.1</v>
      </c>
    </row>
    <row r="849" spans="1:24" s="381" customFormat="1" ht="16.5" hidden="1">
      <c r="A849" s="386" t="s">
        <v>2855</v>
      </c>
      <c r="B849" s="387" t="s">
        <v>2856</v>
      </c>
      <c r="C849" s="387" t="s">
        <v>238</v>
      </c>
      <c r="D849" s="387" t="s">
        <v>428</v>
      </c>
      <c r="E849" s="387" t="s">
        <v>310</v>
      </c>
      <c r="F849" s="387" t="s">
        <v>2857</v>
      </c>
      <c r="G849" s="387" t="s">
        <v>238</v>
      </c>
      <c r="H849" s="387" t="s">
        <v>242</v>
      </c>
      <c r="I849" s="390">
        <v>7.5267999999999997</v>
      </c>
      <c r="J849" s="390">
        <v>7.3718000000000004</v>
      </c>
      <c r="K849" s="390">
        <v>7.2149999999999999</v>
      </c>
      <c r="L849" s="390">
        <v>7.0525000000000002</v>
      </c>
      <c r="M849" s="390">
        <v>6.8888999999999996</v>
      </c>
      <c r="N849" s="390">
        <v>6.7477</v>
      </c>
      <c r="O849" s="390">
        <v>6.6017000000000001</v>
      </c>
      <c r="P849" s="390">
        <v>6.4504000000000001</v>
      </c>
      <c r="Q849" s="390">
        <v>6.3308999999999997</v>
      </c>
      <c r="R849" s="388">
        <v>6.23</v>
      </c>
      <c r="S849" s="388">
        <v>6.1029999999999998</v>
      </c>
      <c r="T849" s="385">
        <v>5.968</v>
      </c>
      <c r="U849" s="385">
        <v>5.86</v>
      </c>
      <c r="V849" s="385">
        <v>5.7519999999999998</v>
      </c>
      <c r="W849" s="385">
        <v>5.6340000000000003</v>
      </c>
      <c r="X849" s="385">
        <v>5.6340000000000003</v>
      </c>
    </row>
    <row r="850" spans="1:24" s="381" customFormat="1" ht="16.5" hidden="1">
      <c r="A850" s="382" t="s">
        <v>2858</v>
      </c>
      <c r="B850" s="383" t="s">
        <v>2859</v>
      </c>
      <c r="C850" s="383" t="s">
        <v>238</v>
      </c>
      <c r="D850" s="383" t="s">
        <v>428</v>
      </c>
      <c r="E850" s="383" t="s">
        <v>310</v>
      </c>
      <c r="F850" s="383" t="s">
        <v>2860</v>
      </c>
      <c r="G850" s="383" t="s">
        <v>238</v>
      </c>
      <c r="H850" s="383" t="s">
        <v>242</v>
      </c>
      <c r="I850" s="389">
        <v>2.3088000000000002</v>
      </c>
      <c r="J850" s="389">
        <v>2.3068</v>
      </c>
      <c r="K850" s="389">
        <v>2.2907000000000002</v>
      </c>
      <c r="L850" s="389">
        <v>2.2639</v>
      </c>
      <c r="M850" s="389">
        <v>2.2382</v>
      </c>
      <c r="N850" s="389">
        <v>2.1701000000000001</v>
      </c>
      <c r="O850" s="389">
        <v>2.0802999999999998</v>
      </c>
      <c r="P850" s="389">
        <v>1.9917</v>
      </c>
      <c r="Q850" s="389">
        <v>1.9182999999999999</v>
      </c>
      <c r="R850" s="384">
        <v>1.8080000000000001</v>
      </c>
      <c r="S850" s="384">
        <v>1.76</v>
      </c>
      <c r="T850" s="385">
        <v>1.754</v>
      </c>
      <c r="U850" s="385">
        <v>1.7589999999999999</v>
      </c>
      <c r="V850" s="385">
        <v>1.7509999999999999</v>
      </c>
      <c r="W850" s="385">
        <v>1.7669999999999999</v>
      </c>
      <c r="X850" s="385">
        <v>1.7669999999999999</v>
      </c>
    </row>
    <row r="851" spans="1:24" s="381" customFormat="1" ht="16.5" hidden="1">
      <c r="A851" s="386" t="s">
        <v>2861</v>
      </c>
      <c r="B851" s="387" t="s">
        <v>2862</v>
      </c>
      <c r="C851" s="387" t="s">
        <v>238</v>
      </c>
      <c r="D851" s="387" t="s">
        <v>428</v>
      </c>
      <c r="E851" s="387" t="s">
        <v>310</v>
      </c>
      <c r="F851" s="387" t="s">
        <v>2863</v>
      </c>
      <c r="G851" s="387" t="s">
        <v>238</v>
      </c>
      <c r="H851" s="387" t="s">
        <v>242</v>
      </c>
      <c r="I851" s="390">
        <v>2.8860999999999999</v>
      </c>
      <c r="J851" s="390">
        <v>2.7422</v>
      </c>
      <c r="K851" s="390">
        <v>2.5991</v>
      </c>
      <c r="L851" s="390">
        <v>2.48</v>
      </c>
      <c r="M851" s="390">
        <v>2.4009999999999998</v>
      </c>
      <c r="N851" s="390">
        <v>2.3515000000000001</v>
      </c>
      <c r="O851" s="390">
        <v>2.3271999999999999</v>
      </c>
      <c r="P851" s="390">
        <v>2.3144</v>
      </c>
      <c r="Q851" s="390">
        <v>2.3022999999999998</v>
      </c>
      <c r="R851" s="388">
        <v>2.3010000000000002</v>
      </c>
      <c r="S851" s="388">
        <v>2.3039999999999998</v>
      </c>
      <c r="T851" s="385">
        <v>2.3079999999999998</v>
      </c>
      <c r="U851" s="385">
        <v>2.302</v>
      </c>
      <c r="V851" s="385">
        <v>2.274</v>
      </c>
      <c r="W851" s="385">
        <v>2.2250000000000001</v>
      </c>
      <c r="X851" s="385">
        <v>2.2250000000000001</v>
      </c>
    </row>
    <row r="852" spans="1:24" s="381" customFormat="1" ht="16.5" hidden="1">
      <c r="A852" s="382" t="s">
        <v>2864</v>
      </c>
      <c r="B852" s="383" t="s">
        <v>2865</v>
      </c>
      <c r="C852" s="383" t="s">
        <v>238</v>
      </c>
      <c r="D852" s="383" t="s">
        <v>428</v>
      </c>
      <c r="E852" s="383" t="s">
        <v>310</v>
      </c>
      <c r="F852" s="383" t="s">
        <v>2866</v>
      </c>
      <c r="G852" s="383" t="s">
        <v>238</v>
      </c>
      <c r="H852" s="383" t="s">
        <v>242</v>
      </c>
      <c r="I852" s="389">
        <v>1.9681E-3</v>
      </c>
      <c r="J852" s="389">
        <v>2.1762000000000001E-3</v>
      </c>
      <c r="K852" s="389">
        <v>2.4015999999999998E-3</v>
      </c>
      <c r="L852" s="389">
        <v>2.6459000000000001E-3</v>
      </c>
      <c r="M852" s="389">
        <v>2.9064999999999998E-3</v>
      </c>
      <c r="N852" s="389">
        <v>3.1867000000000002E-3</v>
      </c>
      <c r="O852" s="389">
        <v>3.5122999999999999E-3</v>
      </c>
      <c r="P852" s="389">
        <v>3.9106999999999996E-3</v>
      </c>
      <c r="Q852" s="389">
        <v>4.3958000000000001E-3</v>
      </c>
      <c r="R852" s="384">
        <v>4.9969999999999997E-3</v>
      </c>
      <c r="S852" s="384">
        <v>5.6990000000000001E-3</v>
      </c>
      <c r="T852" s="385">
        <v>6.4749999999999999E-3</v>
      </c>
      <c r="U852" s="385">
        <v>7.2839999999999997E-3</v>
      </c>
      <c r="V852" s="385">
        <v>8.0990000000000003E-3</v>
      </c>
      <c r="W852" s="385">
        <v>8.9160000000000003E-3</v>
      </c>
      <c r="X852" s="385">
        <v>8.9160000000000003E-3</v>
      </c>
    </row>
    <row r="853" spans="1:24" s="381" customFormat="1" ht="16.5" hidden="1">
      <c r="A853" s="386" t="s">
        <v>2867</v>
      </c>
      <c r="B853" s="387" t="s">
        <v>2868</v>
      </c>
      <c r="C853" s="387" t="s">
        <v>238</v>
      </c>
      <c r="D853" s="387" t="s">
        <v>428</v>
      </c>
      <c r="E853" s="387" t="s">
        <v>310</v>
      </c>
      <c r="F853" s="387" t="s">
        <v>2869</v>
      </c>
      <c r="G853" s="387" t="s">
        <v>238</v>
      </c>
      <c r="H853" s="387" t="s">
        <v>242</v>
      </c>
      <c r="I853" s="390">
        <v>3.4350999999999998</v>
      </c>
      <c r="J853" s="390">
        <v>3.3809999999999998</v>
      </c>
      <c r="K853" s="390">
        <v>3.3092000000000001</v>
      </c>
      <c r="L853" s="390">
        <v>3.2197</v>
      </c>
      <c r="M853" s="390">
        <v>3.0987</v>
      </c>
      <c r="N853" s="390">
        <v>2.9447000000000001</v>
      </c>
      <c r="O853" s="390">
        <v>2.7791000000000001</v>
      </c>
      <c r="P853" s="390">
        <v>2.6274000000000002</v>
      </c>
      <c r="Q853" s="390">
        <v>2.5043000000000002</v>
      </c>
      <c r="R853" s="388">
        <v>2.4180000000000001</v>
      </c>
      <c r="S853" s="388">
        <v>2.3620000000000001</v>
      </c>
      <c r="T853" s="385">
        <v>2.331</v>
      </c>
      <c r="U853" s="385">
        <v>2.3140000000000001</v>
      </c>
      <c r="V853" s="385">
        <v>2.302</v>
      </c>
      <c r="W853" s="385">
        <v>2.3010000000000002</v>
      </c>
      <c r="X853" s="385">
        <v>2.3010000000000002</v>
      </c>
    </row>
    <row r="854" spans="1:24" s="381" customFormat="1" ht="16.5" hidden="1">
      <c r="A854" s="382" t="s">
        <v>2870</v>
      </c>
      <c r="B854" s="383" t="s">
        <v>2871</v>
      </c>
      <c r="C854" s="383" t="s">
        <v>238</v>
      </c>
      <c r="D854" s="383" t="s">
        <v>428</v>
      </c>
      <c r="E854" s="383" t="s">
        <v>310</v>
      </c>
      <c r="F854" s="383" t="s">
        <v>2872</v>
      </c>
      <c r="G854" s="383" t="s">
        <v>238</v>
      </c>
      <c r="H854" s="383" t="s">
        <v>242</v>
      </c>
      <c r="I854" s="389">
        <v>36.225000000000001</v>
      </c>
      <c r="J854" s="389">
        <v>36.558999999999997</v>
      </c>
      <c r="K854" s="389">
        <v>36.892000000000003</v>
      </c>
      <c r="L854" s="389">
        <v>37.228000000000002</v>
      </c>
      <c r="M854" s="389">
        <v>37.475999999999999</v>
      </c>
      <c r="N854" s="389">
        <v>37.484000000000002</v>
      </c>
      <c r="O854" s="389">
        <v>37.534999999999997</v>
      </c>
      <c r="P854" s="389">
        <v>37.475000000000001</v>
      </c>
      <c r="Q854" s="389">
        <v>37.215000000000003</v>
      </c>
      <c r="R854" s="384">
        <v>36.93</v>
      </c>
      <c r="S854" s="384">
        <v>36.64</v>
      </c>
      <c r="T854" s="385">
        <v>36.299999999999997</v>
      </c>
      <c r="U854" s="385">
        <v>35.880000000000003</v>
      </c>
      <c r="V854" s="385">
        <v>35.47</v>
      </c>
      <c r="W854" s="385">
        <v>35.04</v>
      </c>
      <c r="X854" s="385">
        <v>35.04</v>
      </c>
    </row>
    <row r="855" spans="1:24" s="381" customFormat="1" ht="16.5" hidden="1">
      <c r="A855" s="386" t="s">
        <v>2873</v>
      </c>
      <c r="B855" s="387" t="s">
        <v>2874</v>
      </c>
      <c r="C855" s="387" t="s">
        <v>238</v>
      </c>
      <c r="D855" s="387" t="s">
        <v>428</v>
      </c>
      <c r="E855" s="387" t="s">
        <v>310</v>
      </c>
      <c r="F855" s="387" t="s">
        <v>2875</v>
      </c>
      <c r="G855" s="387" t="s">
        <v>238</v>
      </c>
      <c r="H855" s="387" t="s">
        <v>242</v>
      </c>
      <c r="I855" s="390">
        <v>3.2082000000000002</v>
      </c>
      <c r="J855" s="390">
        <v>3.3506999999999998</v>
      </c>
      <c r="K855" s="390">
        <v>3.4575999999999998</v>
      </c>
      <c r="L855" s="390">
        <v>3.5074000000000001</v>
      </c>
      <c r="M855" s="390">
        <v>3.5202</v>
      </c>
      <c r="N855" s="390">
        <v>3.4983</v>
      </c>
      <c r="O855" s="390">
        <v>3.4457</v>
      </c>
      <c r="P855" s="390">
        <v>3.3637999999999999</v>
      </c>
      <c r="Q855" s="390">
        <v>3.2523</v>
      </c>
      <c r="R855" s="388">
        <v>3.121</v>
      </c>
      <c r="S855" s="388">
        <v>2.96</v>
      </c>
      <c r="T855" s="385">
        <v>2.7869999999999999</v>
      </c>
      <c r="U855" s="385">
        <v>2.6320000000000001</v>
      </c>
      <c r="V855" s="385">
        <v>2.5099999999999998</v>
      </c>
      <c r="W855" s="385">
        <v>2.423</v>
      </c>
      <c r="X855" s="385">
        <v>2.423</v>
      </c>
    </row>
    <row r="856" spans="1:24" s="381" customFormat="1" ht="16.5" hidden="1">
      <c r="A856" s="382" t="s">
        <v>2876</v>
      </c>
      <c r="B856" s="383" t="s">
        <v>2877</v>
      </c>
      <c r="C856" s="383" t="s">
        <v>238</v>
      </c>
      <c r="D856" s="383" t="s">
        <v>428</v>
      </c>
      <c r="E856" s="383" t="s">
        <v>310</v>
      </c>
      <c r="F856" s="383" t="s">
        <v>2878</v>
      </c>
      <c r="G856" s="383" t="s">
        <v>238</v>
      </c>
      <c r="H856" s="383" t="s">
        <v>242</v>
      </c>
      <c r="I856" s="389">
        <v>3.4569999999999999</v>
      </c>
      <c r="J856" s="389">
        <v>3.35</v>
      </c>
      <c r="K856" s="389">
        <v>3.29</v>
      </c>
      <c r="L856" s="389">
        <v>3.2930000000000001</v>
      </c>
      <c r="M856" s="389">
        <v>3.3010000000000002</v>
      </c>
      <c r="N856" s="389">
        <v>3.3559999999999999</v>
      </c>
      <c r="O856" s="389">
        <v>3.44</v>
      </c>
      <c r="P856" s="389">
        <v>3.5110000000000001</v>
      </c>
      <c r="Q856" s="389">
        <v>3.5390000000000001</v>
      </c>
      <c r="R856" s="384">
        <v>3.5</v>
      </c>
      <c r="S856" s="384">
        <v>3.5</v>
      </c>
      <c r="T856" s="385">
        <v>3.4</v>
      </c>
      <c r="U856" s="385">
        <v>3.4</v>
      </c>
      <c r="V856" s="385">
        <v>3.3</v>
      </c>
      <c r="W856" s="385">
        <v>3.1</v>
      </c>
      <c r="X856" s="385">
        <v>3.1</v>
      </c>
    </row>
    <row r="857" spans="1:24" s="381" customFormat="1" ht="16.5" hidden="1">
      <c r="A857" s="386" t="s">
        <v>2879</v>
      </c>
      <c r="B857" s="387" t="s">
        <v>2880</v>
      </c>
      <c r="C857" s="387" t="s">
        <v>238</v>
      </c>
      <c r="D857" s="387" t="s">
        <v>428</v>
      </c>
      <c r="E857" s="387" t="s">
        <v>310</v>
      </c>
      <c r="F857" s="387" t="s">
        <v>2881</v>
      </c>
      <c r="G857" s="387" t="s">
        <v>238</v>
      </c>
      <c r="H857" s="387" t="s">
        <v>242</v>
      </c>
      <c r="I857" s="390">
        <v>3.8180000000000001</v>
      </c>
      <c r="J857" s="390">
        <v>3.84</v>
      </c>
      <c r="K857" s="390">
        <v>3.8450000000000002</v>
      </c>
      <c r="L857" s="390">
        <v>3.8170000000000002</v>
      </c>
      <c r="M857" s="390">
        <v>3.738</v>
      </c>
      <c r="N857" s="390">
        <v>3.617</v>
      </c>
      <c r="O857" s="390">
        <v>3.4820000000000002</v>
      </c>
      <c r="P857" s="390">
        <v>3.3759999999999999</v>
      </c>
      <c r="Q857" s="390">
        <v>3.319</v>
      </c>
      <c r="R857" s="388">
        <v>3.32</v>
      </c>
      <c r="S857" s="388">
        <v>3.36</v>
      </c>
      <c r="T857" s="385">
        <v>3.44</v>
      </c>
      <c r="U857" s="385">
        <v>3.5</v>
      </c>
      <c r="V857" s="385">
        <v>3.53</v>
      </c>
      <c r="W857" s="385">
        <v>3.53</v>
      </c>
      <c r="X857" s="385">
        <v>3.53</v>
      </c>
    </row>
    <row r="858" spans="1:24" s="381" customFormat="1" ht="16.5" hidden="1">
      <c r="A858" s="382" t="s">
        <v>2882</v>
      </c>
      <c r="B858" s="383" t="s">
        <v>2883</v>
      </c>
      <c r="C858" s="383" t="s">
        <v>238</v>
      </c>
      <c r="D858" s="383" t="s">
        <v>428</v>
      </c>
      <c r="E858" s="383" t="s">
        <v>310</v>
      </c>
      <c r="F858" s="383" t="s">
        <v>2884</v>
      </c>
      <c r="G858" s="383" t="s">
        <v>238</v>
      </c>
      <c r="H858" s="383" t="s">
        <v>242</v>
      </c>
      <c r="I858" s="389">
        <v>4.1722999999999999</v>
      </c>
      <c r="J858" s="389">
        <v>4.0735000000000001</v>
      </c>
      <c r="K858" s="389">
        <v>3.9967000000000001</v>
      </c>
      <c r="L858" s="389">
        <v>3.9527999999999999</v>
      </c>
      <c r="M858" s="389">
        <v>3.9247999999999998</v>
      </c>
      <c r="N858" s="389">
        <v>3.9186999999999999</v>
      </c>
      <c r="O858" s="389">
        <v>3.9215</v>
      </c>
      <c r="P858" s="389">
        <v>3.9024000000000001</v>
      </c>
      <c r="Q858" s="389">
        <v>3.84</v>
      </c>
      <c r="R858" s="384">
        <v>3.7490000000000001</v>
      </c>
      <c r="S858" s="384">
        <v>3.6179999999999999</v>
      </c>
      <c r="T858" s="385">
        <v>3.4729999999999999</v>
      </c>
      <c r="U858" s="385">
        <v>3.3610000000000002</v>
      </c>
      <c r="V858" s="385">
        <v>3.3050000000000002</v>
      </c>
      <c r="W858" s="385">
        <v>3.2989999999999999</v>
      </c>
      <c r="X858" s="385">
        <v>3.2989999999999999</v>
      </c>
    </row>
    <row r="859" spans="1:24" s="381" customFormat="1" ht="16.5" hidden="1">
      <c r="A859" s="386" t="s">
        <v>2885</v>
      </c>
      <c r="B859" s="387" t="s">
        <v>2886</v>
      </c>
      <c r="C859" s="387" t="s">
        <v>238</v>
      </c>
      <c r="D859" s="387" t="s">
        <v>428</v>
      </c>
      <c r="E859" s="387" t="s">
        <v>310</v>
      </c>
      <c r="F859" s="387" t="s">
        <v>2887</v>
      </c>
      <c r="G859" s="387" t="s">
        <v>238</v>
      </c>
      <c r="H859" s="387" t="s">
        <v>242</v>
      </c>
      <c r="I859" s="390">
        <v>4.3731</v>
      </c>
      <c r="J859" s="390">
        <v>4.3882000000000003</v>
      </c>
      <c r="K859" s="390">
        <v>4.3771000000000004</v>
      </c>
      <c r="L859" s="390">
        <v>4.3376000000000001</v>
      </c>
      <c r="M859" s="390">
        <v>4.2873999999999999</v>
      </c>
      <c r="N859" s="390">
        <v>4.2080000000000002</v>
      </c>
      <c r="O859" s="390">
        <v>4.1177000000000001</v>
      </c>
      <c r="P859" s="390">
        <v>4.0354000000000001</v>
      </c>
      <c r="Q859" s="390">
        <v>3.9689999999999999</v>
      </c>
      <c r="R859" s="388">
        <v>3.9279999999999999</v>
      </c>
      <c r="S859" s="388">
        <v>3.911</v>
      </c>
      <c r="T859" s="385">
        <v>3.903</v>
      </c>
      <c r="U859" s="385">
        <v>3.875</v>
      </c>
      <c r="V859" s="385">
        <v>3.8130000000000002</v>
      </c>
      <c r="W859" s="385">
        <v>3.72</v>
      </c>
      <c r="X859" s="385">
        <v>3.72</v>
      </c>
    </row>
    <row r="860" spans="1:24" s="381" customFormat="1" ht="16.5" hidden="1">
      <c r="A860" s="382" t="s">
        <v>2888</v>
      </c>
      <c r="B860" s="383" t="s">
        <v>2889</v>
      </c>
      <c r="C860" s="383" t="s">
        <v>238</v>
      </c>
      <c r="D860" s="383" t="s">
        <v>428</v>
      </c>
      <c r="E860" s="383" t="s">
        <v>310</v>
      </c>
      <c r="F860" s="383" t="s">
        <v>2890</v>
      </c>
      <c r="G860" s="383" t="s">
        <v>238</v>
      </c>
      <c r="H860" s="383" t="s">
        <v>242</v>
      </c>
      <c r="I860" s="389">
        <v>4.2442000000000002</v>
      </c>
      <c r="J860" s="389">
        <v>4.2992999999999997</v>
      </c>
      <c r="K860" s="389">
        <v>4.3453999999999997</v>
      </c>
      <c r="L860" s="389">
        <v>4.3776000000000002</v>
      </c>
      <c r="M860" s="389">
        <v>4.3944999999999999</v>
      </c>
      <c r="N860" s="389">
        <v>4.4042000000000003</v>
      </c>
      <c r="O860" s="389">
        <v>4.4061000000000003</v>
      </c>
      <c r="P860" s="389">
        <v>4.3887</v>
      </c>
      <c r="Q860" s="389">
        <v>4.3421000000000003</v>
      </c>
      <c r="R860" s="384">
        <v>4.2770000000000001</v>
      </c>
      <c r="S860" s="384">
        <v>4.1870000000000003</v>
      </c>
      <c r="T860" s="385">
        <v>4.085</v>
      </c>
      <c r="U860" s="385">
        <v>3.9950000000000001</v>
      </c>
      <c r="V860" s="385">
        <v>3.9289999999999998</v>
      </c>
      <c r="W860" s="385">
        <v>3.8849999999999998</v>
      </c>
      <c r="X860" s="385">
        <v>3.8849999999999998</v>
      </c>
    </row>
    <row r="861" spans="1:24" s="381" customFormat="1" ht="16.5" hidden="1">
      <c r="A861" s="386" t="s">
        <v>2891</v>
      </c>
      <c r="B861" s="387" t="s">
        <v>2892</v>
      </c>
      <c r="C861" s="387" t="s">
        <v>238</v>
      </c>
      <c r="D861" s="387" t="s">
        <v>428</v>
      </c>
      <c r="E861" s="387" t="s">
        <v>310</v>
      </c>
      <c r="F861" s="387" t="s">
        <v>2893</v>
      </c>
      <c r="G861" s="387" t="s">
        <v>238</v>
      </c>
      <c r="H861" s="387" t="s">
        <v>242</v>
      </c>
      <c r="I861" s="390">
        <v>2.3088000000000002</v>
      </c>
      <c r="J861" s="390">
        <v>2.2816000000000001</v>
      </c>
      <c r="K861" s="390">
        <v>2.2810999999999999</v>
      </c>
      <c r="L861" s="390">
        <v>2.2839999999999998</v>
      </c>
      <c r="M861" s="390">
        <v>2.2866</v>
      </c>
      <c r="N861" s="390">
        <v>2.2911000000000001</v>
      </c>
      <c r="O861" s="390">
        <v>2.2968000000000002</v>
      </c>
      <c r="P861" s="390">
        <v>2.2970000000000002</v>
      </c>
      <c r="Q861" s="390">
        <v>2.2820999999999998</v>
      </c>
      <c r="R861" s="388">
        <v>2.25</v>
      </c>
      <c r="S861" s="388">
        <v>2.1890000000000001</v>
      </c>
      <c r="T861" s="385">
        <v>2.1</v>
      </c>
      <c r="U861" s="385">
        <v>1.9990000000000001</v>
      </c>
      <c r="V861" s="385">
        <v>1.9119999999999999</v>
      </c>
      <c r="W861" s="385">
        <v>1.8480000000000001</v>
      </c>
      <c r="X861" s="385">
        <v>1.8480000000000001</v>
      </c>
    </row>
    <row r="862" spans="1:24" s="381" customFormat="1" ht="16.5" hidden="1">
      <c r="A862" s="382" t="s">
        <v>2894</v>
      </c>
      <c r="B862" s="383" t="s">
        <v>2895</v>
      </c>
      <c r="C862" s="383" t="s">
        <v>238</v>
      </c>
      <c r="D862" s="383" t="s">
        <v>428</v>
      </c>
      <c r="E862" s="383" t="s">
        <v>310</v>
      </c>
      <c r="F862" s="383" t="s">
        <v>2896</v>
      </c>
      <c r="G862" s="383" t="s">
        <v>238</v>
      </c>
      <c r="H862" s="383" t="s">
        <v>242</v>
      </c>
      <c r="I862" s="389">
        <v>4.0797999999999996</v>
      </c>
      <c r="J862" s="389">
        <v>4.1311</v>
      </c>
      <c r="K862" s="389">
        <v>4.1825999999999999</v>
      </c>
      <c r="L862" s="389">
        <v>4.2431000000000001</v>
      </c>
      <c r="M862" s="389">
        <v>4.2835999999999999</v>
      </c>
      <c r="N862" s="389">
        <v>4.3144</v>
      </c>
      <c r="O862" s="389">
        <v>4.3407</v>
      </c>
      <c r="P862" s="389">
        <v>4.3592000000000004</v>
      </c>
      <c r="Q862" s="389">
        <v>4.3639999999999999</v>
      </c>
      <c r="R862" s="384">
        <v>4.3659999999999997</v>
      </c>
      <c r="S862" s="384">
        <v>4.3650000000000002</v>
      </c>
      <c r="T862" s="385">
        <v>4.3540000000000001</v>
      </c>
      <c r="U862" s="385">
        <v>4.3280000000000003</v>
      </c>
      <c r="V862" s="385">
        <v>4.2809999999999997</v>
      </c>
      <c r="W862" s="385">
        <v>4.2140000000000004</v>
      </c>
      <c r="X862" s="385">
        <v>4.2140000000000004</v>
      </c>
    </row>
    <row r="863" spans="1:24" s="381" customFormat="1" ht="16.5" hidden="1">
      <c r="A863" s="386" t="s">
        <v>2897</v>
      </c>
      <c r="B863" s="387" t="s">
        <v>2898</v>
      </c>
      <c r="C863" s="387" t="s">
        <v>238</v>
      </c>
      <c r="D863" s="387" t="s">
        <v>428</v>
      </c>
      <c r="E863" s="387" t="s">
        <v>310</v>
      </c>
      <c r="F863" s="387" t="s">
        <v>2899</v>
      </c>
      <c r="G863" s="387" t="s">
        <v>238</v>
      </c>
      <c r="H863" s="387" t="s">
        <v>242</v>
      </c>
      <c r="I863" s="390">
        <v>3.2275999999999998</v>
      </c>
      <c r="J863" s="390">
        <v>3.4784000000000002</v>
      </c>
      <c r="K863" s="390">
        <v>3.7008999999999999</v>
      </c>
      <c r="L863" s="390">
        <v>3.8761000000000001</v>
      </c>
      <c r="M863" s="390">
        <v>4.0095999999999998</v>
      </c>
      <c r="N863" s="390">
        <v>4.0933999999999999</v>
      </c>
      <c r="O863" s="390">
        <v>4.1436000000000002</v>
      </c>
      <c r="P863" s="390">
        <v>4.1791</v>
      </c>
      <c r="Q863" s="390">
        <v>4.2079000000000004</v>
      </c>
      <c r="R863" s="388">
        <v>4.234</v>
      </c>
      <c r="S863" s="388">
        <v>4.2539999999999996</v>
      </c>
      <c r="T863" s="385">
        <v>4.2679999999999998</v>
      </c>
      <c r="U863" s="385">
        <v>4.2770000000000001</v>
      </c>
      <c r="V863" s="385">
        <v>4.282</v>
      </c>
      <c r="W863" s="385">
        <v>4.2809999999999997</v>
      </c>
      <c r="X863" s="385">
        <v>4.2809999999999997</v>
      </c>
    </row>
    <row r="864" spans="1:24" s="381" customFormat="1" ht="16.5" hidden="1">
      <c r="A864" s="382" t="s">
        <v>2900</v>
      </c>
      <c r="B864" s="383" t="s">
        <v>2901</v>
      </c>
      <c r="C864" s="383" t="s">
        <v>238</v>
      </c>
      <c r="D864" s="383" t="s">
        <v>428</v>
      </c>
      <c r="E864" s="383" t="s">
        <v>310</v>
      </c>
      <c r="F864" s="383" t="s">
        <v>2902</v>
      </c>
      <c r="G864" s="383" t="s">
        <v>238</v>
      </c>
      <c r="H864" s="383" t="s">
        <v>242</v>
      </c>
      <c r="I864" s="389">
        <v>2.3934000000000002</v>
      </c>
      <c r="J864" s="389">
        <v>2.4823</v>
      </c>
      <c r="K864" s="389">
        <v>2.6120000000000001</v>
      </c>
      <c r="L864" s="389">
        <v>2.7843</v>
      </c>
      <c r="M864" s="389">
        <v>2.9824999999999999</v>
      </c>
      <c r="N864" s="389">
        <v>3.2090999999999998</v>
      </c>
      <c r="O864" s="389">
        <v>3.4453</v>
      </c>
      <c r="P864" s="389">
        <v>3.6562999999999999</v>
      </c>
      <c r="Q864" s="389">
        <v>3.8169</v>
      </c>
      <c r="R864" s="384">
        <v>3.9350000000000001</v>
      </c>
      <c r="S864" s="384">
        <v>4.0069999999999997</v>
      </c>
      <c r="T864" s="385">
        <v>4.0460000000000003</v>
      </c>
      <c r="U864" s="385">
        <v>4.0730000000000004</v>
      </c>
      <c r="V864" s="385">
        <v>4.1020000000000003</v>
      </c>
      <c r="W864" s="385">
        <v>4.125</v>
      </c>
      <c r="X864" s="385">
        <v>4.125</v>
      </c>
    </row>
    <row r="865" spans="1:24" s="381" customFormat="1" ht="16.5" hidden="1">
      <c r="A865" s="386" t="s">
        <v>2903</v>
      </c>
      <c r="B865" s="387" t="s">
        <v>2904</v>
      </c>
      <c r="C865" s="387" t="s">
        <v>238</v>
      </c>
      <c r="D865" s="387" t="s">
        <v>428</v>
      </c>
      <c r="E865" s="387" t="s">
        <v>310</v>
      </c>
      <c r="F865" s="387" t="s">
        <v>2905</v>
      </c>
      <c r="G865" s="387" t="s">
        <v>238</v>
      </c>
      <c r="H865" s="387" t="s">
        <v>242</v>
      </c>
      <c r="I865" s="390">
        <v>5.8821000000000003</v>
      </c>
      <c r="J865" s="390">
        <v>6.1669999999999998</v>
      </c>
      <c r="K865" s="390">
        <v>6.4513999999999996</v>
      </c>
      <c r="L865" s="388">
        <v>6.7140000000000004</v>
      </c>
      <c r="M865" s="388">
        <v>6.9450000000000003</v>
      </c>
      <c r="N865" s="388">
        <v>7.28</v>
      </c>
      <c r="O865" s="388">
        <v>7.5410000000000004</v>
      </c>
      <c r="P865" s="388">
        <v>7.8789999999999996</v>
      </c>
      <c r="Q865" s="388">
        <v>8.2989999999999995</v>
      </c>
      <c r="R865" s="388">
        <v>8.6739999999999995</v>
      </c>
      <c r="S865" s="388">
        <v>9.0749999999999993</v>
      </c>
      <c r="T865" s="385">
        <v>9.516</v>
      </c>
      <c r="U865" s="385">
        <v>9.9979999999999993</v>
      </c>
      <c r="V865" s="385">
        <v>10.47</v>
      </c>
      <c r="W865" s="385">
        <v>10.96</v>
      </c>
      <c r="X865" s="385">
        <v>10.96</v>
      </c>
    </row>
    <row r="866" spans="1:24" s="381" customFormat="1" ht="16.5" hidden="1">
      <c r="A866" s="382" t="s">
        <v>2906</v>
      </c>
      <c r="B866" s="383" t="s">
        <v>2907</v>
      </c>
      <c r="C866" s="383" t="s">
        <v>238</v>
      </c>
      <c r="D866" s="383" t="s">
        <v>428</v>
      </c>
      <c r="E866" s="383" t="s">
        <v>310</v>
      </c>
      <c r="F866" s="383" t="s">
        <v>2908</v>
      </c>
      <c r="G866" s="383" t="s">
        <v>238</v>
      </c>
      <c r="H866" s="383" t="s">
        <v>242</v>
      </c>
      <c r="I866" s="389">
        <v>1.9309000000000001</v>
      </c>
      <c r="J866" s="389">
        <v>2.0028999999999999</v>
      </c>
      <c r="K866" s="389">
        <v>2.0668000000000002</v>
      </c>
      <c r="L866" s="389">
        <v>2.1309</v>
      </c>
      <c r="M866" s="389">
        <v>2.2145999999999999</v>
      </c>
      <c r="N866" s="389">
        <v>2.3062</v>
      </c>
      <c r="O866" s="389">
        <v>2.4146000000000001</v>
      </c>
      <c r="P866" s="389">
        <v>2.5487000000000002</v>
      </c>
      <c r="Q866" s="389">
        <v>2.7092000000000001</v>
      </c>
      <c r="R866" s="384">
        <v>2.8919999999999999</v>
      </c>
      <c r="S866" s="384">
        <v>3.105</v>
      </c>
      <c r="T866" s="385">
        <v>3.3250000000000002</v>
      </c>
      <c r="U866" s="385">
        <v>3.524</v>
      </c>
      <c r="V866" s="385">
        <v>3.681</v>
      </c>
      <c r="W866" s="385">
        <v>3.7890000000000001</v>
      </c>
      <c r="X866" s="385">
        <v>3.7890000000000001</v>
      </c>
    </row>
    <row r="867" spans="1:24" s="381" customFormat="1" ht="16.5" hidden="1">
      <c r="A867" s="386" t="s">
        <v>2909</v>
      </c>
      <c r="B867" s="387" t="s">
        <v>2910</v>
      </c>
      <c r="C867" s="387" t="s">
        <v>238</v>
      </c>
      <c r="D867" s="387" t="s">
        <v>428</v>
      </c>
      <c r="E867" s="387" t="s">
        <v>310</v>
      </c>
      <c r="F867" s="387" t="s">
        <v>2911</v>
      </c>
      <c r="G867" s="387" t="s">
        <v>238</v>
      </c>
      <c r="H867" s="387" t="s">
        <v>242</v>
      </c>
      <c r="I867" s="390">
        <v>1.5805</v>
      </c>
      <c r="J867" s="390">
        <v>1.63</v>
      </c>
      <c r="K867" s="390">
        <v>1.6901999999999999</v>
      </c>
      <c r="L867" s="390">
        <v>1.7562</v>
      </c>
      <c r="M867" s="390">
        <v>1.7982</v>
      </c>
      <c r="N867" s="390">
        <v>1.8411</v>
      </c>
      <c r="O867" s="390">
        <v>1.8904000000000001</v>
      </c>
      <c r="P867" s="390">
        <v>1.9499</v>
      </c>
      <c r="Q867" s="390">
        <v>2.0205000000000002</v>
      </c>
      <c r="R867" s="388">
        <v>2.0920000000000001</v>
      </c>
      <c r="S867" s="388">
        <v>2.1739999999999999</v>
      </c>
      <c r="T867" s="385">
        <v>2.2709999999999999</v>
      </c>
      <c r="U867" s="385">
        <v>2.395</v>
      </c>
      <c r="V867" s="385">
        <v>2.552</v>
      </c>
      <c r="W867" s="385">
        <v>2.7210000000000001</v>
      </c>
      <c r="X867" s="385">
        <v>2.7210000000000001</v>
      </c>
    </row>
    <row r="868" spans="1:24" s="381" customFormat="1" ht="16.5" hidden="1">
      <c r="A868" s="382" t="s">
        <v>2912</v>
      </c>
      <c r="B868" s="383" t="s">
        <v>2913</v>
      </c>
      <c r="C868" s="383" t="s">
        <v>238</v>
      </c>
      <c r="D868" s="383" t="s">
        <v>428</v>
      </c>
      <c r="E868" s="383" t="s">
        <v>310</v>
      </c>
      <c r="F868" s="383" t="s">
        <v>2914</v>
      </c>
      <c r="G868" s="383" t="s">
        <v>238</v>
      </c>
      <c r="H868" s="383" t="s">
        <v>242</v>
      </c>
      <c r="I868" s="389">
        <v>1.1415</v>
      </c>
      <c r="J868" s="389">
        <v>1.2101999999999999</v>
      </c>
      <c r="K868" s="389">
        <v>1.2786</v>
      </c>
      <c r="L868" s="389">
        <v>1.3453999999999999</v>
      </c>
      <c r="M868" s="389">
        <v>1.3954</v>
      </c>
      <c r="N868" s="389">
        <v>1.4414</v>
      </c>
      <c r="O868" s="389">
        <v>1.4871000000000001</v>
      </c>
      <c r="P868" s="389">
        <v>1.5337000000000001</v>
      </c>
      <c r="Q868" s="389">
        <v>1.5801000000000001</v>
      </c>
      <c r="R868" s="384">
        <v>1.6120000000000001</v>
      </c>
      <c r="S868" s="384">
        <v>1.647</v>
      </c>
      <c r="T868" s="385">
        <v>1.6890000000000001</v>
      </c>
      <c r="U868" s="385">
        <v>1.742</v>
      </c>
      <c r="V868" s="385">
        <v>1.8109999999999999</v>
      </c>
      <c r="W868" s="385">
        <v>1.8740000000000001</v>
      </c>
      <c r="X868" s="385">
        <v>1.8740000000000001</v>
      </c>
    </row>
    <row r="869" spans="1:24" s="381" customFormat="1" ht="16.5" hidden="1">
      <c r="A869" s="386" t="s">
        <v>2915</v>
      </c>
      <c r="B869" s="387" t="s">
        <v>2916</v>
      </c>
      <c r="C869" s="387" t="s">
        <v>238</v>
      </c>
      <c r="D869" s="387" t="s">
        <v>428</v>
      </c>
      <c r="E869" s="387" t="s">
        <v>310</v>
      </c>
      <c r="F869" s="387" t="s">
        <v>2917</v>
      </c>
      <c r="G869" s="387" t="s">
        <v>238</v>
      </c>
      <c r="H869" s="387" t="s">
        <v>242</v>
      </c>
      <c r="I869" s="390">
        <v>0.63961000000000001</v>
      </c>
      <c r="J869" s="390">
        <v>0.69016999999999995</v>
      </c>
      <c r="K869" s="390">
        <v>0.74336999999999998</v>
      </c>
      <c r="L869" s="390">
        <v>0.80015999999999998</v>
      </c>
      <c r="M869" s="390">
        <v>0.85672000000000004</v>
      </c>
      <c r="N869" s="390">
        <v>0.91693000000000002</v>
      </c>
      <c r="O869" s="390">
        <v>0.97968</v>
      </c>
      <c r="P869" s="390">
        <v>1.0405</v>
      </c>
      <c r="Q869" s="390">
        <v>1.0960000000000001</v>
      </c>
      <c r="R869" s="388">
        <v>1.1339999999999999</v>
      </c>
      <c r="S869" s="388">
        <v>1.171</v>
      </c>
      <c r="T869" s="385">
        <v>1.208</v>
      </c>
      <c r="U869" s="385">
        <v>1.248</v>
      </c>
      <c r="V869" s="385">
        <v>1.2909999999999999</v>
      </c>
      <c r="W869" s="385">
        <v>1.3180000000000001</v>
      </c>
      <c r="X869" s="385">
        <v>1.3180000000000001</v>
      </c>
    </row>
    <row r="870" spans="1:24" s="381" customFormat="1" ht="16.5" hidden="1">
      <c r="A870" s="382" t="s">
        <v>2918</v>
      </c>
      <c r="B870" s="383" t="s">
        <v>2919</v>
      </c>
      <c r="C870" s="383" t="s">
        <v>238</v>
      </c>
      <c r="D870" s="383" t="s">
        <v>428</v>
      </c>
      <c r="E870" s="383" t="s">
        <v>310</v>
      </c>
      <c r="F870" s="383" t="s">
        <v>2920</v>
      </c>
      <c r="G870" s="383" t="s">
        <v>238</v>
      </c>
      <c r="H870" s="383" t="s">
        <v>242</v>
      </c>
      <c r="I870" s="389">
        <v>0.30238999999999999</v>
      </c>
      <c r="J870" s="389">
        <v>0.31798999999999999</v>
      </c>
      <c r="K870" s="389">
        <v>0.33884999999999998</v>
      </c>
      <c r="L870" s="389">
        <v>0.36651</v>
      </c>
      <c r="M870" s="389">
        <v>0.39968999999999999</v>
      </c>
      <c r="N870" s="389">
        <v>0.43267</v>
      </c>
      <c r="O870" s="389">
        <v>0.46609</v>
      </c>
      <c r="P870" s="389">
        <v>0.50394000000000005</v>
      </c>
      <c r="Q870" s="389">
        <v>0.54617000000000004</v>
      </c>
      <c r="R870" s="384">
        <v>0.5907</v>
      </c>
      <c r="S870" s="384">
        <v>0.63470000000000004</v>
      </c>
      <c r="T870" s="385">
        <v>0.67569999999999997</v>
      </c>
      <c r="U870" s="385">
        <v>0.71640000000000004</v>
      </c>
      <c r="V870" s="385">
        <v>0.75590000000000002</v>
      </c>
      <c r="W870" s="385">
        <v>0.78969999999999996</v>
      </c>
      <c r="X870" s="385">
        <v>0.78969999999999996</v>
      </c>
    </row>
    <row r="871" spans="1:24" s="381" customFormat="1" ht="16.5" hidden="1">
      <c r="A871" s="386" t="s">
        <v>2921</v>
      </c>
      <c r="B871" s="387" t="s">
        <v>2922</v>
      </c>
      <c r="C871" s="387" t="s">
        <v>238</v>
      </c>
      <c r="D871" s="387" t="s">
        <v>428</v>
      </c>
      <c r="E871" s="387" t="s">
        <v>310</v>
      </c>
      <c r="F871" s="387" t="s">
        <v>2923</v>
      </c>
      <c r="G871" s="387" t="s">
        <v>238</v>
      </c>
      <c r="H871" s="387" t="s">
        <v>242</v>
      </c>
      <c r="I871" s="390">
        <v>0.10451000000000001</v>
      </c>
      <c r="J871" s="390">
        <v>0.11605</v>
      </c>
      <c r="K871" s="390">
        <v>0.12496</v>
      </c>
      <c r="L871" s="390">
        <v>0.13161</v>
      </c>
      <c r="M871" s="390">
        <v>0.1467</v>
      </c>
      <c r="N871" s="390">
        <v>0.15694</v>
      </c>
      <c r="O871" s="390">
        <v>0.16639000000000001</v>
      </c>
      <c r="P871" s="390">
        <v>0.17546</v>
      </c>
      <c r="Q871" s="390">
        <v>0.18698000000000001</v>
      </c>
      <c r="R871" s="388">
        <v>0.21110000000000001</v>
      </c>
      <c r="S871" s="388">
        <v>0.2303</v>
      </c>
      <c r="T871" s="385">
        <v>0.2485</v>
      </c>
      <c r="U871" s="385">
        <v>0.26550000000000001</v>
      </c>
      <c r="V871" s="385">
        <v>0.28520000000000001</v>
      </c>
      <c r="W871" s="385">
        <v>0.31990000000000002</v>
      </c>
      <c r="X871" s="385">
        <v>0.31990000000000002</v>
      </c>
    </row>
    <row r="872" spans="1:24" s="381" customFormat="1" ht="16.5" hidden="1">
      <c r="A872" s="382" t="s">
        <v>2924</v>
      </c>
      <c r="B872" s="383" t="s">
        <v>2925</v>
      </c>
      <c r="C872" s="383" t="s">
        <v>238</v>
      </c>
      <c r="D872" s="383" t="s">
        <v>428</v>
      </c>
      <c r="E872" s="383" t="s">
        <v>310</v>
      </c>
      <c r="F872" s="383" t="s">
        <v>2926</v>
      </c>
      <c r="G872" s="383" t="s">
        <v>238</v>
      </c>
      <c r="H872" s="383" t="s">
        <v>242</v>
      </c>
      <c r="I872" s="389">
        <v>2.0836E-2</v>
      </c>
      <c r="J872" s="389">
        <v>2.3900000000000001E-2</v>
      </c>
      <c r="K872" s="389">
        <v>2.5377E-2</v>
      </c>
      <c r="L872" s="389">
        <v>2.4171000000000002E-2</v>
      </c>
      <c r="M872" s="389">
        <v>2.9465000000000002E-2</v>
      </c>
      <c r="N872" s="389">
        <v>3.7012999999999997E-2</v>
      </c>
      <c r="O872" s="389">
        <v>4.3223999999999999E-2</v>
      </c>
      <c r="P872" s="389">
        <v>4.5728999999999999E-2</v>
      </c>
      <c r="Q872" s="389">
        <v>4.3378E-2</v>
      </c>
      <c r="R872" s="384">
        <v>4.8919999999999998E-2</v>
      </c>
      <c r="S872" s="384">
        <v>5.6469999999999999E-2</v>
      </c>
      <c r="T872" s="385">
        <v>6.3089999999999993E-2</v>
      </c>
      <c r="U872" s="385">
        <v>6.6309999999999994E-2</v>
      </c>
      <c r="V872" s="385">
        <v>6.4229999999999995E-2</v>
      </c>
      <c r="W872" s="385">
        <v>7.3719999999999994E-2</v>
      </c>
      <c r="X872" s="385">
        <v>7.3719999999999994E-2</v>
      </c>
    </row>
    <row r="873" spans="1:24" s="381" customFormat="1" ht="16.5" hidden="1">
      <c r="A873" s="386" t="s">
        <v>2927</v>
      </c>
      <c r="B873" s="387" t="s">
        <v>2928</v>
      </c>
      <c r="C873" s="387" t="s">
        <v>238</v>
      </c>
      <c r="D873" s="387" t="s">
        <v>435</v>
      </c>
      <c r="E873" s="387" t="s">
        <v>2780</v>
      </c>
      <c r="F873" s="387" t="s">
        <v>2929</v>
      </c>
      <c r="G873" s="387" t="s">
        <v>1427</v>
      </c>
      <c r="H873" s="387" t="s">
        <v>242</v>
      </c>
      <c r="I873" s="388">
        <v>110925</v>
      </c>
      <c r="J873" s="388">
        <v>119593</v>
      </c>
      <c r="K873" s="388">
        <v>128645</v>
      </c>
      <c r="L873" s="388">
        <v>137708</v>
      </c>
      <c r="M873" s="388">
        <v>147067</v>
      </c>
      <c r="N873" s="388">
        <v>156792</v>
      </c>
      <c r="O873" s="388">
        <v>166521</v>
      </c>
      <c r="P873" s="388">
        <v>175758</v>
      </c>
      <c r="Q873" s="388">
        <v>181747</v>
      </c>
      <c r="R873" s="388">
        <v>193132</v>
      </c>
      <c r="S873" s="388">
        <v>203013</v>
      </c>
      <c r="T873" s="385">
        <v>211640</v>
      </c>
      <c r="U873" s="385">
        <v>221354</v>
      </c>
      <c r="V873" s="385">
        <v>231745</v>
      </c>
      <c r="W873" s="385">
        <v>242232</v>
      </c>
      <c r="X873" s="385">
        <v>242232</v>
      </c>
    </row>
    <row r="874" spans="1:24" s="381" customFormat="1" ht="16.5" hidden="1">
      <c r="A874" s="382" t="s">
        <v>2930</v>
      </c>
      <c r="B874" s="383" t="s">
        <v>2931</v>
      </c>
      <c r="C874" s="383" t="s">
        <v>238</v>
      </c>
      <c r="D874" s="383" t="s">
        <v>238</v>
      </c>
      <c r="E874" s="383" t="s">
        <v>388</v>
      </c>
      <c r="F874" s="383" t="s">
        <v>2932</v>
      </c>
      <c r="G874" s="383" t="s">
        <v>238</v>
      </c>
      <c r="H874" s="383" t="s">
        <v>242</v>
      </c>
      <c r="I874" s="384">
        <v>4</v>
      </c>
      <c r="J874" s="384">
        <v>4</v>
      </c>
      <c r="K874" s="384">
        <v>4</v>
      </c>
      <c r="L874" s="384">
        <v>4</v>
      </c>
      <c r="M874" s="384">
        <v>4</v>
      </c>
      <c r="N874" s="384">
        <v>4</v>
      </c>
      <c r="O874" s="384">
        <v>4</v>
      </c>
      <c r="P874" s="384">
        <v>4</v>
      </c>
      <c r="Q874" s="384">
        <v>4</v>
      </c>
      <c r="R874" s="384">
        <v>4</v>
      </c>
      <c r="S874" s="384">
        <v>4</v>
      </c>
      <c r="T874" s="385">
        <v>4</v>
      </c>
      <c r="U874" s="385">
        <v>4</v>
      </c>
      <c r="V874" s="385">
        <v>4</v>
      </c>
      <c r="W874" s="385">
        <v>4</v>
      </c>
      <c r="X874" s="385">
        <v>4</v>
      </c>
    </row>
    <row r="875" spans="1:24" s="381" customFormat="1" ht="16.5" hidden="1">
      <c r="A875" s="386" t="s">
        <v>2933</v>
      </c>
      <c r="B875" s="387" t="s">
        <v>2934</v>
      </c>
      <c r="C875" s="387" t="s">
        <v>238</v>
      </c>
      <c r="D875" s="387" t="s">
        <v>238</v>
      </c>
      <c r="E875" s="387" t="s">
        <v>2935</v>
      </c>
      <c r="F875" s="387" t="s">
        <v>2936</v>
      </c>
      <c r="G875" s="387" t="s">
        <v>238</v>
      </c>
      <c r="H875" s="387" t="s">
        <v>242</v>
      </c>
      <c r="I875" s="390">
        <v>1.2769999999999999</v>
      </c>
      <c r="J875" s="390">
        <v>0.82</v>
      </c>
      <c r="K875" s="390">
        <v>0.63</v>
      </c>
      <c r="L875" s="390">
        <v>0.114</v>
      </c>
      <c r="M875" s="390">
        <v>0.98099999999999998</v>
      </c>
      <c r="N875" s="390">
        <v>1.204</v>
      </c>
      <c r="O875" s="390">
        <v>1.514</v>
      </c>
      <c r="P875" s="390">
        <v>-0.82499999999999996</v>
      </c>
      <c r="Q875" s="390">
        <v>-3.742</v>
      </c>
      <c r="R875" s="390">
        <v>-1.5209999999999999</v>
      </c>
      <c r="S875" s="388">
        <v>-3.2</v>
      </c>
      <c r="T875" s="385">
        <v>-1.9</v>
      </c>
      <c r="U875" s="385">
        <v>-1.2</v>
      </c>
      <c r="V875" s="385">
        <v>-1</v>
      </c>
      <c r="W875" s="385">
        <v>-0.8</v>
      </c>
      <c r="X875" s="385">
        <v>-0.8</v>
      </c>
    </row>
    <row r="876" spans="1:24" s="381" customFormat="1" ht="16.5" hidden="1">
      <c r="A876" s="382" t="s">
        <v>2937</v>
      </c>
      <c r="B876" s="383" t="s">
        <v>2938</v>
      </c>
      <c r="C876" s="383" t="s">
        <v>402</v>
      </c>
      <c r="D876" s="383" t="s">
        <v>403</v>
      </c>
      <c r="E876" s="383" t="s">
        <v>2935</v>
      </c>
      <c r="F876" s="383" t="s">
        <v>2939</v>
      </c>
      <c r="G876" s="383" t="s">
        <v>238</v>
      </c>
      <c r="H876" s="383" t="s">
        <v>242</v>
      </c>
      <c r="I876" s="389">
        <v>18396.900000000001</v>
      </c>
      <c r="J876" s="389">
        <v>12311.8</v>
      </c>
      <c r="K876" s="389">
        <v>9841.7000000000007</v>
      </c>
      <c r="L876" s="389">
        <v>1894.7</v>
      </c>
      <c r="M876" s="389">
        <v>17070</v>
      </c>
      <c r="N876" s="389">
        <v>22104.6</v>
      </c>
      <c r="O876" s="389">
        <v>28743.1</v>
      </c>
      <c r="P876" s="389">
        <v>-15883.9</v>
      </c>
      <c r="Q876" s="389">
        <v>-72613.899999999994</v>
      </c>
      <c r="R876" s="389">
        <v>-31507.813999999998</v>
      </c>
      <c r="S876" s="384">
        <v>-68788.2</v>
      </c>
      <c r="T876" s="385">
        <v>-43108.9</v>
      </c>
      <c r="U876" s="385">
        <v>-27425.5</v>
      </c>
      <c r="V876" s="385">
        <v>-24340.400000000001</v>
      </c>
      <c r="W876" s="385">
        <v>-19690.599999999999</v>
      </c>
      <c r="X876" s="385">
        <v>-19690.599999999999</v>
      </c>
    </row>
    <row r="877" spans="1:24" s="381" customFormat="1" ht="16.5" hidden="1">
      <c r="A877" s="386" t="s">
        <v>2940</v>
      </c>
      <c r="B877" s="387" t="s">
        <v>2941</v>
      </c>
      <c r="C877" s="387" t="s">
        <v>453</v>
      </c>
      <c r="D877" s="387" t="s">
        <v>403</v>
      </c>
      <c r="E877" s="387" t="s">
        <v>2935</v>
      </c>
      <c r="F877" s="387" t="s">
        <v>2939</v>
      </c>
      <c r="G877" s="387" t="s">
        <v>928</v>
      </c>
      <c r="H877" s="387" t="s">
        <v>242</v>
      </c>
      <c r="I877" s="390">
        <v>16.326580720738797</v>
      </c>
      <c r="J877" s="390">
        <v>11.243832663992347</v>
      </c>
      <c r="K877" s="390">
        <v>9.3477641426997469</v>
      </c>
      <c r="L877" s="390">
        <v>1.6753135078617356</v>
      </c>
      <c r="M877" s="390">
        <v>14.705787334672966</v>
      </c>
      <c r="N877" s="390">
        <v>19.544282681784107</v>
      </c>
      <c r="O877" s="390">
        <v>26.126211562525636</v>
      </c>
      <c r="P877" s="390">
        <v>-13.630066310123716</v>
      </c>
      <c r="Q877" s="390">
        <v>-61.523343258121976</v>
      </c>
      <c r="R877" s="390">
        <v>-27.542798441085473</v>
      </c>
      <c r="S877" s="388">
        <v>-53.002135720435135</v>
      </c>
      <c r="T877" s="385">
        <v>-33.745847146615596</v>
      </c>
      <c r="U877" s="385">
        <v>-22.967883470008854</v>
      </c>
      <c r="V877" s="385">
        <v>-21.426381742450815</v>
      </c>
      <c r="W877" s="385">
        <v>-17.580890767887499</v>
      </c>
      <c r="X877" s="385">
        <v>-17.580890767887499</v>
      </c>
    </row>
    <row r="878" spans="1:24" s="381" customFormat="1" ht="16.5" hidden="1">
      <c r="A878" s="382" t="s">
        <v>2942</v>
      </c>
      <c r="B878" s="383" t="s">
        <v>2943</v>
      </c>
      <c r="C878" s="383" t="s">
        <v>238</v>
      </c>
      <c r="D878" s="383" t="s">
        <v>238</v>
      </c>
      <c r="E878" s="383" t="s">
        <v>2944</v>
      </c>
      <c r="F878" s="383" t="s">
        <v>2945</v>
      </c>
      <c r="G878" s="383" t="s">
        <v>238</v>
      </c>
      <c r="H878" s="383" t="s">
        <v>242</v>
      </c>
      <c r="I878" s="389">
        <v>100.33</v>
      </c>
      <c r="J878" s="389">
        <v>98.063000000000002</v>
      </c>
      <c r="K878" s="389">
        <v>98.305999999999997</v>
      </c>
      <c r="L878" s="389">
        <v>98.784999999999997</v>
      </c>
      <c r="M878" s="389">
        <v>97.718000000000004</v>
      </c>
      <c r="N878" s="389">
        <v>98.088999999999999</v>
      </c>
      <c r="O878" s="389" t="s">
        <v>385</v>
      </c>
      <c r="P878" s="389" t="s">
        <v>385</v>
      </c>
      <c r="Q878" s="389" t="s">
        <v>385</v>
      </c>
      <c r="R878" s="389" t="s">
        <v>385</v>
      </c>
      <c r="S878" s="389" t="s">
        <v>385</v>
      </c>
      <c r="T878" s="389" t="s">
        <v>385</v>
      </c>
      <c r="U878" s="389" t="s">
        <v>385</v>
      </c>
      <c r="V878" s="389" t="s">
        <v>385</v>
      </c>
      <c r="W878" s="389" t="s">
        <v>385</v>
      </c>
      <c r="X878" s="389" t="s">
        <v>385</v>
      </c>
    </row>
    <row r="879" spans="1:24" s="381" customFormat="1" ht="16.5" hidden="1">
      <c r="A879" s="386" t="s">
        <v>2946</v>
      </c>
      <c r="B879" s="387" t="s">
        <v>2947</v>
      </c>
      <c r="C879" s="387" t="s">
        <v>453</v>
      </c>
      <c r="D879" s="387" t="s">
        <v>403</v>
      </c>
      <c r="E879" s="387" t="s">
        <v>488</v>
      </c>
      <c r="F879" s="387" t="s">
        <v>2948</v>
      </c>
      <c r="G879" s="387" t="s">
        <v>490</v>
      </c>
      <c r="H879" s="387" t="s">
        <v>242</v>
      </c>
      <c r="I879" s="388">
        <v>0</v>
      </c>
      <c r="J879" s="388">
        <v>0</v>
      </c>
      <c r="K879" s="388">
        <v>0</v>
      </c>
      <c r="L879" s="388">
        <v>0</v>
      </c>
      <c r="M879" s="388">
        <v>0</v>
      </c>
      <c r="N879" s="388">
        <v>0</v>
      </c>
      <c r="O879" s="388">
        <v>0</v>
      </c>
      <c r="P879" s="388">
        <v>0</v>
      </c>
      <c r="Q879" s="388">
        <v>0</v>
      </c>
      <c r="R879" s="388">
        <v>0</v>
      </c>
      <c r="S879" s="388">
        <v>0</v>
      </c>
      <c r="T879" s="385">
        <v>0</v>
      </c>
      <c r="U879" s="385">
        <v>0</v>
      </c>
      <c r="V879" s="385">
        <v>0</v>
      </c>
      <c r="W879" s="385">
        <v>0</v>
      </c>
      <c r="X879" s="385">
        <v>0</v>
      </c>
    </row>
    <row r="880" spans="1:24" s="381" customFormat="1" ht="16.5" hidden="1">
      <c r="A880" s="382" t="s">
        <v>2949</v>
      </c>
      <c r="B880" s="383" t="s">
        <v>2950</v>
      </c>
      <c r="C880" s="383" t="s">
        <v>453</v>
      </c>
      <c r="D880" s="383" t="s">
        <v>403</v>
      </c>
      <c r="E880" s="383" t="s">
        <v>488</v>
      </c>
      <c r="F880" s="383" t="s">
        <v>2951</v>
      </c>
      <c r="G880" s="383" t="s">
        <v>490</v>
      </c>
      <c r="H880" s="383" t="s">
        <v>242</v>
      </c>
      <c r="I880" s="384">
        <v>0</v>
      </c>
      <c r="J880" s="384">
        <v>0</v>
      </c>
      <c r="K880" s="384">
        <v>0</v>
      </c>
      <c r="L880" s="384">
        <v>0</v>
      </c>
      <c r="M880" s="384">
        <v>0</v>
      </c>
      <c r="N880" s="384">
        <v>0</v>
      </c>
      <c r="O880" s="384">
        <v>0</v>
      </c>
      <c r="P880" s="384">
        <v>0</v>
      </c>
      <c r="Q880" s="384">
        <v>0</v>
      </c>
      <c r="R880" s="384">
        <v>0</v>
      </c>
      <c r="S880" s="384">
        <v>0</v>
      </c>
      <c r="T880" s="385">
        <v>0</v>
      </c>
      <c r="U880" s="385">
        <v>0</v>
      </c>
      <c r="V880" s="385">
        <v>0</v>
      </c>
      <c r="W880" s="385">
        <v>0</v>
      </c>
      <c r="X880" s="385">
        <v>0</v>
      </c>
    </row>
    <row r="881" spans="1:24" s="381" customFormat="1" ht="16.5" hidden="1">
      <c r="A881" s="386" t="s">
        <v>2952</v>
      </c>
      <c r="B881" s="387" t="s">
        <v>2953</v>
      </c>
      <c r="C881" s="387" t="s">
        <v>453</v>
      </c>
      <c r="D881" s="387" t="s">
        <v>403</v>
      </c>
      <c r="E881" s="387" t="s">
        <v>488</v>
      </c>
      <c r="F881" s="387" t="s">
        <v>2954</v>
      </c>
      <c r="G881" s="387" t="s">
        <v>490</v>
      </c>
      <c r="H881" s="387" t="s">
        <v>242</v>
      </c>
      <c r="I881" s="388">
        <v>0</v>
      </c>
      <c r="J881" s="388">
        <v>0</v>
      </c>
      <c r="K881" s="388">
        <v>0</v>
      </c>
      <c r="L881" s="388">
        <v>0</v>
      </c>
      <c r="M881" s="388">
        <v>0</v>
      </c>
      <c r="N881" s="388">
        <v>0</v>
      </c>
      <c r="O881" s="388">
        <v>0</v>
      </c>
      <c r="P881" s="388">
        <v>0</v>
      </c>
      <c r="Q881" s="388">
        <v>0</v>
      </c>
      <c r="R881" s="388">
        <v>0</v>
      </c>
      <c r="S881" s="388">
        <v>0</v>
      </c>
      <c r="T881" s="385">
        <v>0</v>
      </c>
      <c r="U881" s="385">
        <v>0</v>
      </c>
      <c r="V881" s="385">
        <v>0</v>
      </c>
      <c r="W881" s="385">
        <v>0</v>
      </c>
      <c r="X881" s="385">
        <v>0</v>
      </c>
    </row>
    <row r="882" spans="1:24" s="381" customFormat="1" ht="16.5" hidden="1">
      <c r="A882" s="382" t="s">
        <v>2955</v>
      </c>
      <c r="B882" s="383" t="s">
        <v>2956</v>
      </c>
      <c r="C882" s="383" t="s">
        <v>453</v>
      </c>
      <c r="D882" s="383" t="s">
        <v>403</v>
      </c>
      <c r="E882" s="383" t="s">
        <v>2143</v>
      </c>
      <c r="F882" s="383" t="s">
        <v>2957</v>
      </c>
      <c r="G882" s="383" t="s">
        <v>238</v>
      </c>
      <c r="H882" s="383" t="s">
        <v>242</v>
      </c>
      <c r="I882" s="384">
        <v>-14.577200000000001</v>
      </c>
      <c r="J882" s="384">
        <v>-9.1075999999999997</v>
      </c>
      <c r="K882" s="384">
        <v>-11.588900000000001</v>
      </c>
      <c r="L882" s="384">
        <v>-35.255699999999997</v>
      </c>
      <c r="M882" s="384">
        <v>-30.281300000000002</v>
      </c>
      <c r="N882" s="384">
        <v>-25.740200000000002</v>
      </c>
      <c r="O882" s="384">
        <v>-26.9772</v>
      </c>
      <c r="P882" s="384">
        <v>-31.810900000000004</v>
      </c>
      <c r="Q882" s="384">
        <v>-32.190200000000004</v>
      </c>
      <c r="R882" s="384">
        <v>-52.567699999999995</v>
      </c>
      <c r="S882" s="384">
        <v>-58.440100000000001</v>
      </c>
      <c r="T882" s="385">
        <v>-52.1295</v>
      </c>
      <c r="U882" s="385">
        <v>-49.327599999999997</v>
      </c>
      <c r="V882" s="385">
        <v>-45.417999999999999</v>
      </c>
      <c r="W882" s="385">
        <v>-41.597900000000003</v>
      </c>
      <c r="X882" s="385">
        <v>-41.597900000000003</v>
      </c>
    </row>
    <row r="883" spans="1:24" s="381" customFormat="1" ht="16.5" hidden="1">
      <c r="A883" s="386" t="s">
        <v>2958</v>
      </c>
      <c r="B883" s="387" t="s">
        <v>2959</v>
      </c>
      <c r="C883" s="387" t="s">
        <v>238</v>
      </c>
      <c r="D883" s="387" t="s">
        <v>238</v>
      </c>
      <c r="E883" s="387" t="s">
        <v>514</v>
      </c>
      <c r="F883" s="387" t="s">
        <v>2960</v>
      </c>
      <c r="G883" s="387" t="s">
        <v>238</v>
      </c>
      <c r="H883" s="387" t="s">
        <v>242</v>
      </c>
      <c r="I883" s="390">
        <v>51.268000000000001</v>
      </c>
      <c r="J883" s="390">
        <v>50.506</v>
      </c>
      <c r="K883" s="390">
        <v>49.936</v>
      </c>
      <c r="L883" s="390">
        <v>48.540999999999997</v>
      </c>
      <c r="M883" s="390">
        <v>47.956000000000003</v>
      </c>
      <c r="N883" s="390">
        <v>47.545000000000002</v>
      </c>
      <c r="O883" s="390">
        <v>48.023000000000003</v>
      </c>
      <c r="P883" s="390">
        <v>48.633000000000003</v>
      </c>
      <c r="Q883" s="390">
        <v>46.390999999999998</v>
      </c>
      <c r="R883" s="390">
        <v>46.136000000000003</v>
      </c>
      <c r="S883" s="388">
        <v>48.6</v>
      </c>
      <c r="T883" s="385">
        <v>49.3</v>
      </c>
      <c r="U883" s="385">
        <v>49.4</v>
      </c>
      <c r="V883" s="385">
        <v>49.4</v>
      </c>
      <c r="W883" s="385">
        <v>49.4</v>
      </c>
      <c r="X883" s="385">
        <v>49.4</v>
      </c>
    </row>
    <row r="884" spans="1:24" s="381" customFormat="1" ht="16.5" hidden="1">
      <c r="A884" s="382" t="s">
        <v>2961</v>
      </c>
      <c r="B884" s="383" t="s">
        <v>2962</v>
      </c>
      <c r="C884" s="383" t="s">
        <v>238</v>
      </c>
      <c r="D884" s="383" t="s">
        <v>238</v>
      </c>
      <c r="E884" s="383" t="s">
        <v>514</v>
      </c>
      <c r="F884" s="383" t="s">
        <v>2963</v>
      </c>
      <c r="G884" s="383" t="s">
        <v>238</v>
      </c>
      <c r="H884" s="383" t="s">
        <v>242</v>
      </c>
      <c r="I884" s="389">
        <v>1.6539999999999999</v>
      </c>
      <c r="J884" s="389">
        <v>1.736</v>
      </c>
      <c r="K884" s="389">
        <v>1.994</v>
      </c>
      <c r="L884" s="389">
        <v>2.21</v>
      </c>
      <c r="M884" s="389">
        <v>2.5920000000000001</v>
      </c>
      <c r="N884" s="389">
        <v>2.7749999999999999</v>
      </c>
      <c r="O884" s="389">
        <v>3.18</v>
      </c>
      <c r="P884" s="389">
        <v>2.113</v>
      </c>
      <c r="Q884" s="389">
        <v>-4.8230000000000004</v>
      </c>
      <c r="R884" s="389">
        <v>3.702</v>
      </c>
      <c r="S884" s="384">
        <v>4.3</v>
      </c>
      <c r="T884" s="385">
        <v>2</v>
      </c>
      <c r="U884" s="385">
        <v>2.4</v>
      </c>
      <c r="V884" s="385">
        <v>2.6</v>
      </c>
      <c r="W884" s="385">
        <v>2.2999999999999998</v>
      </c>
      <c r="X884" s="385">
        <v>2.2999999999999998</v>
      </c>
    </row>
    <row r="885" spans="1:24" s="381" customFormat="1" ht="16.5" hidden="1">
      <c r="A885" s="386" t="s">
        <v>2964</v>
      </c>
      <c r="B885" s="387" t="s">
        <v>2965</v>
      </c>
      <c r="C885" s="387" t="s">
        <v>238</v>
      </c>
      <c r="D885" s="387" t="s">
        <v>238</v>
      </c>
      <c r="E885" s="387" t="s">
        <v>395</v>
      </c>
      <c r="F885" s="387" t="s">
        <v>2966</v>
      </c>
      <c r="G885" s="387" t="s">
        <v>238</v>
      </c>
      <c r="H885" s="387" t="s">
        <v>242</v>
      </c>
      <c r="I885" s="390">
        <v>2.1339999999999999</v>
      </c>
      <c r="J885" s="390">
        <v>0.91500000000000004</v>
      </c>
      <c r="K885" s="390">
        <v>0.95</v>
      </c>
      <c r="L885" s="390">
        <v>0.89</v>
      </c>
      <c r="M885" s="390">
        <v>1.1060000000000001</v>
      </c>
      <c r="N885" s="390">
        <v>1.7270000000000001</v>
      </c>
      <c r="O885" s="390">
        <v>1.224</v>
      </c>
      <c r="P885" s="390">
        <v>0.54800000000000004</v>
      </c>
      <c r="Q885" s="390">
        <v>1.069</v>
      </c>
      <c r="R885" s="390">
        <v>2.37</v>
      </c>
      <c r="S885" s="388">
        <v>5.0999999999999996</v>
      </c>
      <c r="T885" s="385">
        <v>2.4</v>
      </c>
      <c r="U885" s="385">
        <v>0.6</v>
      </c>
      <c r="V885" s="385">
        <v>0.6</v>
      </c>
      <c r="W885" s="385">
        <v>1</v>
      </c>
      <c r="X885" s="385">
        <v>1</v>
      </c>
    </row>
    <row r="886" spans="1:24" s="381" customFormat="1" ht="16.5" hidden="1">
      <c r="A886" s="382" t="s">
        <v>2967</v>
      </c>
      <c r="B886" s="383" t="s">
        <v>2968</v>
      </c>
      <c r="C886" s="383" t="s">
        <v>238</v>
      </c>
      <c r="D886" s="383" t="s">
        <v>238</v>
      </c>
      <c r="E886" s="383" t="s">
        <v>395</v>
      </c>
      <c r="F886" s="383" t="s">
        <v>2969</v>
      </c>
      <c r="G886" s="383" t="s">
        <v>238</v>
      </c>
      <c r="H886" s="383" t="s">
        <v>242</v>
      </c>
      <c r="I886" s="389">
        <v>105.76300000000001</v>
      </c>
      <c r="J886" s="389">
        <v>106.73099999999999</v>
      </c>
      <c r="K886" s="389">
        <v>107.744</v>
      </c>
      <c r="L886" s="389">
        <v>108.703</v>
      </c>
      <c r="M886" s="389">
        <v>109.905</v>
      </c>
      <c r="N886" s="389">
        <v>111.804</v>
      </c>
      <c r="O886" s="389">
        <v>113.173</v>
      </c>
      <c r="P886" s="389">
        <v>113.79300000000001</v>
      </c>
      <c r="Q886" s="389">
        <v>115.009</v>
      </c>
      <c r="R886" s="389">
        <v>117.735</v>
      </c>
      <c r="S886" s="384">
        <v>123.7</v>
      </c>
      <c r="T886" s="385">
        <v>126.7</v>
      </c>
      <c r="U886" s="385">
        <v>127.5</v>
      </c>
      <c r="V886" s="385">
        <v>128.30000000000001</v>
      </c>
      <c r="W886" s="385">
        <v>129.6</v>
      </c>
      <c r="X886" s="385">
        <v>129.6</v>
      </c>
    </row>
    <row r="887" spans="1:24" s="381" customFormat="1" ht="16.5" hidden="1">
      <c r="A887" s="386" t="s">
        <v>2970</v>
      </c>
      <c r="B887" s="387" t="s">
        <v>2971</v>
      </c>
      <c r="C887" s="387" t="s">
        <v>453</v>
      </c>
      <c r="D887" s="387" t="s">
        <v>238</v>
      </c>
      <c r="E887" s="387" t="s">
        <v>2972</v>
      </c>
      <c r="F887" s="387" t="s">
        <v>2973</v>
      </c>
      <c r="G887" s="387" t="s">
        <v>238</v>
      </c>
      <c r="H887" s="387" t="s">
        <v>242</v>
      </c>
      <c r="I887" s="390">
        <v>13201.1</v>
      </c>
      <c r="J887" s="390">
        <v>13817.9</v>
      </c>
      <c r="K887" s="390">
        <v>14662.2</v>
      </c>
      <c r="L887" s="390">
        <v>13954.9</v>
      </c>
      <c r="M887" s="390">
        <v>14016.4</v>
      </c>
      <c r="N887" s="390">
        <v>14981</v>
      </c>
      <c r="O887" s="390">
        <v>16033.9</v>
      </c>
      <c r="P887" s="390">
        <v>15503.3</v>
      </c>
      <c r="Q887" s="390">
        <v>14713.4</v>
      </c>
      <c r="R887" s="390">
        <v>16120</v>
      </c>
      <c r="S887" s="388">
        <v>15580</v>
      </c>
      <c r="T887" s="385">
        <v>16540</v>
      </c>
      <c r="U887" s="385">
        <v>18250</v>
      </c>
      <c r="V887" s="385">
        <v>19830</v>
      </c>
      <c r="W887" s="385">
        <v>20810</v>
      </c>
      <c r="X887" s="385">
        <v>20810</v>
      </c>
    </row>
    <row r="888" spans="1:24" s="381" customFormat="1" ht="16.5" hidden="1">
      <c r="A888" s="382" t="s">
        <v>2974</v>
      </c>
      <c r="B888" s="383" t="s">
        <v>2975</v>
      </c>
      <c r="C888" s="383" t="s">
        <v>238</v>
      </c>
      <c r="D888" s="383" t="s">
        <v>238</v>
      </c>
      <c r="E888" s="383" t="s">
        <v>514</v>
      </c>
      <c r="F888" s="383" t="s">
        <v>2976</v>
      </c>
      <c r="G888" s="383" t="s">
        <v>238</v>
      </c>
      <c r="H888" s="383" t="s">
        <v>242</v>
      </c>
      <c r="I888" s="389">
        <v>0.83499999999999996</v>
      </c>
      <c r="J888" s="389">
        <v>0.87</v>
      </c>
      <c r="K888" s="389">
        <v>0.98499999999999999</v>
      </c>
      <c r="L888" s="389">
        <v>1.079</v>
      </c>
      <c r="M888" s="389">
        <v>1.258</v>
      </c>
      <c r="N888" s="389">
        <v>1.3420000000000001</v>
      </c>
      <c r="O888" s="389">
        <v>1.5329999999999999</v>
      </c>
      <c r="P888" s="389">
        <v>1.0209999999999999</v>
      </c>
      <c r="Q888" s="389">
        <v>-2.327</v>
      </c>
      <c r="R888" s="389">
        <v>1.7130000000000001</v>
      </c>
      <c r="S888" s="384">
        <v>2</v>
      </c>
      <c r="T888" s="385">
        <v>0.9</v>
      </c>
      <c r="U888" s="385">
        <v>1.1000000000000001</v>
      </c>
      <c r="V888" s="385">
        <v>1.2</v>
      </c>
      <c r="W888" s="385">
        <v>1.1000000000000001</v>
      </c>
      <c r="X888" s="385">
        <v>1.1000000000000001</v>
      </c>
    </row>
    <row r="889" spans="1:24" s="381" customFormat="1" ht="16.5" hidden="1">
      <c r="A889" s="386" t="s">
        <v>2977</v>
      </c>
      <c r="B889" s="387" t="s">
        <v>2978</v>
      </c>
      <c r="C889" s="387" t="s">
        <v>453</v>
      </c>
      <c r="D889" s="387" t="s">
        <v>403</v>
      </c>
      <c r="E889" s="387" t="s">
        <v>1825</v>
      </c>
      <c r="F889" s="387" t="s">
        <v>2979</v>
      </c>
      <c r="G889" s="387" t="s">
        <v>490</v>
      </c>
      <c r="H889" s="387" t="s">
        <v>242</v>
      </c>
      <c r="I889" s="390">
        <v>192.08695</v>
      </c>
      <c r="J889" s="390">
        <v>204.36255</v>
      </c>
      <c r="K889" s="390">
        <v>201.11410000000001</v>
      </c>
      <c r="L889" s="390">
        <v>190.85320000000002</v>
      </c>
      <c r="M889" s="390">
        <v>177.68179999999998</v>
      </c>
      <c r="N889" s="390">
        <v>173.96679999999998</v>
      </c>
      <c r="O889" s="390">
        <v>183.2508</v>
      </c>
      <c r="P889" s="390">
        <v>193.64350000000002</v>
      </c>
      <c r="Q889" s="390">
        <v>211.21720000000002</v>
      </c>
      <c r="R889" s="390">
        <v>237.04870000000003</v>
      </c>
      <c r="S889" s="388">
        <v>225.0549</v>
      </c>
      <c r="T889" s="385">
        <v>217.8321</v>
      </c>
      <c r="U889" s="385">
        <v>205.53470000000002</v>
      </c>
      <c r="V889" s="385">
        <v>192.6455</v>
      </c>
      <c r="W889" s="385">
        <v>182.68629999999999</v>
      </c>
      <c r="X889" s="385">
        <v>182.68629999999999</v>
      </c>
    </row>
    <row r="890" spans="1:24" s="381" customFormat="1" ht="16.5" hidden="1">
      <c r="A890" s="382" t="s">
        <v>2980</v>
      </c>
      <c r="B890" s="383" t="s">
        <v>2981</v>
      </c>
      <c r="C890" s="383" t="s">
        <v>238</v>
      </c>
      <c r="D890" s="383" t="s">
        <v>238</v>
      </c>
      <c r="E890" s="383" t="s">
        <v>239</v>
      </c>
      <c r="F890" s="383" t="s">
        <v>2982</v>
      </c>
      <c r="G890" s="383" t="s">
        <v>578</v>
      </c>
      <c r="H890" s="383" t="s">
        <v>242</v>
      </c>
      <c r="I890" s="389">
        <v>138.5</v>
      </c>
      <c r="J890" s="389">
        <v>137.88</v>
      </c>
      <c r="K890" s="389">
        <v>130.55000000000001</v>
      </c>
      <c r="L890" s="389">
        <v>135.1</v>
      </c>
      <c r="M890" s="389">
        <v>138.71</v>
      </c>
      <c r="N890" s="389">
        <v>155.52000000000001</v>
      </c>
      <c r="O890" s="389">
        <v>149.94999999999999</v>
      </c>
      <c r="P890" s="389">
        <v>161.13</v>
      </c>
      <c r="Q890" s="389">
        <v>190.34</v>
      </c>
      <c r="R890" s="384">
        <v>173.2</v>
      </c>
      <c r="S890" s="384">
        <v>166.3</v>
      </c>
      <c r="T890" s="385">
        <v>183.5</v>
      </c>
      <c r="U890" s="385">
        <v>179.7</v>
      </c>
      <c r="V890" s="385">
        <v>180.4</v>
      </c>
      <c r="W890" s="385">
        <v>179.2</v>
      </c>
      <c r="X890" s="385">
        <v>179.2</v>
      </c>
    </row>
    <row r="891" spans="1:24" s="381" customFormat="1" ht="16.5" hidden="1">
      <c r="A891" s="386" t="s">
        <v>2983</v>
      </c>
      <c r="B891" s="387" t="s">
        <v>2984</v>
      </c>
      <c r="C891" s="387" t="s">
        <v>238</v>
      </c>
      <c r="D891" s="387" t="s">
        <v>238</v>
      </c>
      <c r="E891" s="387" t="s">
        <v>254</v>
      </c>
      <c r="F891" s="387" t="s">
        <v>2985</v>
      </c>
      <c r="G891" s="387" t="s">
        <v>238</v>
      </c>
      <c r="H891" s="387" t="s">
        <v>242</v>
      </c>
      <c r="I891" s="390">
        <v>107.42400000000001</v>
      </c>
      <c r="J891" s="390">
        <v>105.702</v>
      </c>
      <c r="K891" s="390">
        <v>105.13500000000001</v>
      </c>
      <c r="L891" s="390">
        <v>100.919</v>
      </c>
      <c r="M891" s="390">
        <v>99.090999999999994</v>
      </c>
      <c r="N891" s="390">
        <v>102.511</v>
      </c>
      <c r="O891" s="390">
        <v>104.438</v>
      </c>
      <c r="P891" s="390">
        <v>104.459</v>
      </c>
      <c r="Q891" s="390">
        <v>103.985</v>
      </c>
      <c r="R891" s="390">
        <v>110.62</v>
      </c>
      <c r="S891" s="388">
        <v>120</v>
      </c>
      <c r="T891" s="385">
        <v>122</v>
      </c>
      <c r="U891" s="385">
        <v>122.5</v>
      </c>
      <c r="V891" s="385">
        <v>124.4</v>
      </c>
      <c r="W891" s="385">
        <v>126.8</v>
      </c>
      <c r="X891" s="385">
        <v>126.8</v>
      </c>
    </row>
    <row r="892" spans="1:24" s="381" customFormat="1" ht="16.5" hidden="1">
      <c r="A892" s="382" t="s">
        <v>2986</v>
      </c>
      <c r="B892" s="383" t="s">
        <v>2987</v>
      </c>
      <c r="C892" s="383" t="s">
        <v>238</v>
      </c>
      <c r="D892" s="383" t="s">
        <v>238</v>
      </c>
      <c r="E892" s="383" t="s">
        <v>838</v>
      </c>
      <c r="F892" s="383" t="s">
        <v>2988</v>
      </c>
      <c r="G892" s="383" t="s">
        <v>840</v>
      </c>
      <c r="H892" s="383" t="s">
        <v>242</v>
      </c>
      <c r="I892" s="389">
        <v>106.437</v>
      </c>
      <c r="J892" s="389">
        <v>104.73</v>
      </c>
      <c r="K892" s="389">
        <v>104.16800000000001</v>
      </c>
      <c r="L892" s="389">
        <v>99.992000000000004</v>
      </c>
      <c r="M892" s="389">
        <v>98.18</v>
      </c>
      <c r="N892" s="389">
        <v>101.569</v>
      </c>
      <c r="O892" s="389">
        <v>103.47799999999999</v>
      </c>
      <c r="P892" s="389">
        <v>103.499</v>
      </c>
      <c r="Q892" s="389">
        <v>103.029</v>
      </c>
      <c r="R892" s="389">
        <v>109.60299999999999</v>
      </c>
      <c r="S892" s="384">
        <v>118.9</v>
      </c>
      <c r="T892" s="385">
        <v>120.9</v>
      </c>
      <c r="U892" s="385">
        <v>121.4</v>
      </c>
      <c r="V892" s="385">
        <v>123.3</v>
      </c>
      <c r="W892" s="385">
        <v>125.6</v>
      </c>
      <c r="X892" s="385">
        <v>125.6</v>
      </c>
    </row>
    <row r="893" spans="1:24" s="381" customFormat="1" ht="16.5" hidden="1">
      <c r="A893" s="386" t="s">
        <v>2989</v>
      </c>
      <c r="B893" s="387" t="s">
        <v>2990</v>
      </c>
      <c r="C893" s="387" t="s">
        <v>238</v>
      </c>
      <c r="D893" s="387" t="s">
        <v>238</v>
      </c>
      <c r="E893" s="387" t="s">
        <v>847</v>
      </c>
      <c r="F893" s="387" t="s">
        <v>2991</v>
      </c>
      <c r="G893" s="387" t="s">
        <v>840</v>
      </c>
      <c r="H893" s="387" t="s">
        <v>242</v>
      </c>
      <c r="I893" s="390">
        <v>0.67700000000000005</v>
      </c>
      <c r="J893" s="390">
        <v>-1.603</v>
      </c>
      <c r="K893" s="390">
        <v>-0.53600000000000003</v>
      </c>
      <c r="L893" s="390">
        <v>-4.01</v>
      </c>
      <c r="M893" s="390">
        <v>-1.8120000000000001</v>
      </c>
      <c r="N893" s="390">
        <v>3.452</v>
      </c>
      <c r="O893" s="390">
        <v>1.88</v>
      </c>
      <c r="P893" s="390">
        <v>0.02</v>
      </c>
      <c r="Q893" s="390">
        <v>-0.45400000000000001</v>
      </c>
      <c r="R893" s="390">
        <v>6.3810000000000002</v>
      </c>
      <c r="S893" s="388">
        <v>8.5</v>
      </c>
      <c r="T893" s="385">
        <v>1.7</v>
      </c>
      <c r="U893" s="385">
        <v>0.4</v>
      </c>
      <c r="V893" s="385">
        <v>1.6</v>
      </c>
      <c r="W893" s="385">
        <v>1.9</v>
      </c>
      <c r="X893" s="385">
        <v>1.9</v>
      </c>
    </row>
    <row r="894" spans="1:24" s="381" customFormat="1" ht="16.5" hidden="1">
      <c r="A894" s="382" t="s">
        <v>2992</v>
      </c>
      <c r="B894" s="383" t="s">
        <v>2993</v>
      </c>
      <c r="C894" s="383" t="s">
        <v>238</v>
      </c>
      <c r="D894" s="383" t="s">
        <v>238</v>
      </c>
      <c r="E894" s="383" t="s">
        <v>238</v>
      </c>
      <c r="F894" s="383" t="s">
        <v>2994</v>
      </c>
      <c r="G894" s="383" t="s">
        <v>238</v>
      </c>
      <c r="H894" s="383" t="s">
        <v>242</v>
      </c>
      <c r="I894" s="384">
        <v>11.2</v>
      </c>
      <c r="J894" s="384">
        <v>11.5</v>
      </c>
      <c r="K894" s="384">
        <v>13.3</v>
      </c>
      <c r="L894" s="384">
        <v>10.5</v>
      </c>
      <c r="M894" s="384">
        <v>9.8000000000000007</v>
      </c>
      <c r="N894" s="384">
        <v>9.6999999999999993</v>
      </c>
      <c r="O894" s="384">
        <v>9.9</v>
      </c>
      <c r="P894" s="384">
        <v>9.3000000000000007</v>
      </c>
      <c r="Q894" s="384">
        <v>6.7</v>
      </c>
      <c r="R894" s="384">
        <v>7.4</v>
      </c>
      <c r="S894" s="384">
        <v>7.3</v>
      </c>
      <c r="T894" s="385">
        <v>6.4</v>
      </c>
      <c r="U894" s="385">
        <v>6.5</v>
      </c>
      <c r="V894" s="385">
        <v>8.8000000000000007</v>
      </c>
      <c r="W894" s="385">
        <v>7.9</v>
      </c>
      <c r="X894" s="385">
        <v>7.9</v>
      </c>
    </row>
    <row r="895" spans="1:24" s="381" customFormat="1" ht="16.5" hidden="1">
      <c r="A895" s="386" t="s">
        <v>2995</v>
      </c>
      <c r="B895" s="387" t="s">
        <v>2996</v>
      </c>
      <c r="C895" s="387" t="s">
        <v>453</v>
      </c>
      <c r="D895" s="387" t="s">
        <v>238</v>
      </c>
      <c r="E895" s="387" t="s">
        <v>2997</v>
      </c>
      <c r="F895" s="387" t="s">
        <v>2998</v>
      </c>
      <c r="G895" s="387" t="s">
        <v>238</v>
      </c>
      <c r="H895" s="387" t="s">
        <v>242</v>
      </c>
      <c r="I895" s="390">
        <v>84521.600000000006</v>
      </c>
      <c r="J895" s="390">
        <v>77504.3</v>
      </c>
      <c r="K895" s="390">
        <v>89167.4</v>
      </c>
      <c r="L895" s="390">
        <v>83896.4</v>
      </c>
      <c r="M895" s="390">
        <v>85535.4</v>
      </c>
      <c r="N895" s="390">
        <v>95189</v>
      </c>
      <c r="O895" s="390">
        <v>101350.6</v>
      </c>
      <c r="P895" s="390">
        <v>94002.6</v>
      </c>
      <c r="Q895" s="390" t="s">
        <v>385</v>
      </c>
      <c r="R895" s="390" t="s">
        <v>385</v>
      </c>
      <c r="S895" s="390" t="s">
        <v>385</v>
      </c>
      <c r="T895" s="390" t="s">
        <v>385</v>
      </c>
      <c r="U895" s="390" t="s">
        <v>385</v>
      </c>
      <c r="V895" s="390" t="s">
        <v>385</v>
      </c>
      <c r="W895" s="390" t="s">
        <v>385</v>
      </c>
      <c r="X895" s="390" t="s">
        <v>385</v>
      </c>
    </row>
    <row r="896" spans="1:24" s="381" customFormat="1" ht="16.5" hidden="1">
      <c r="A896" s="382" t="s">
        <v>2999</v>
      </c>
      <c r="B896" s="383" t="s">
        <v>3000</v>
      </c>
      <c r="C896" s="383" t="s">
        <v>453</v>
      </c>
      <c r="D896" s="383" t="s">
        <v>428</v>
      </c>
      <c r="E896" s="383" t="s">
        <v>458</v>
      </c>
      <c r="F896" s="383" t="s">
        <v>3001</v>
      </c>
      <c r="G896" s="383" t="s">
        <v>460</v>
      </c>
      <c r="H896" s="383" t="s">
        <v>242</v>
      </c>
      <c r="I896" s="389">
        <v>12321.1</v>
      </c>
      <c r="J896" s="389">
        <v>6500.6</v>
      </c>
      <c r="K896" s="389">
        <v>9192</v>
      </c>
      <c r="L896" s="389">
        <v>5438.1</v>
      </c>
      <c r="M896" s="389">
        <v>3471.4</v>
      </c>
      <c r="N896" s="389">
        <v>14164.6</v>
      </c>
      <c r="O896" s="389">
        <v>19537</v>
      </c>
      <c r="P896" s="389">
        <v>17219.5</v>
      </c>
      <c r="Q896" s="389">
        <v>16297.8</v>
      </c>
      <c r="R896" s="389">
        <v>20661.8</v>
      </c>
      <c r="S896" s="389" t="s">
        <v>385</v>
      </c>
      <c r="T896" s="389" t="s">
        <v>385</v>
      </c>
      <c r="U896" s="389" t="s">
        <v>385</v>
      </c>
      <c r="V896" s="389" t="s">
        <v>385</v>
      </c>
      <c r="W896" s="389" t="s">
        <v>385</v>
      </c>
      <c r="X896" s="389" t="s">
        <v>385</v>
      </c>
    </row>
    <row r="897" spans="1:24" s="381" customFormat="1" ht="16.5" hidden="1">
      <c r="A897" s="386" t="s">
        <v>3002</v>
      </c>
      <c r="B897" s="387" t="s">
        <v>3003</v>
      </c>
      <c r="C897" s="387" t="s">
        <v>238</v>
      </c>
      <c r="D897" s="387" t="s">
        <v>238</v>
      </c>
      <c r="E897" s="387" t="s">
        <v>388</v>
      </c>
      <c r="F897" s="387" t="s">
        <v>3004</v>
      </c>
      <c r="G897" s="387" t="s">
        <v>238</v>
      </c>
      <c r="H897" s="387" t="s">
        <v>242</v>
      </c>
      <c r="I897" s="388">
        <v>4</v>
      </c>
      <c r="J897" s="388">
        <v>4</v>
      </c>
      <c r="K897" s="388">
        <v>4</v>
      </c>
      <c r="L897" s="388">
        <v>4</v>
      </c>
      <c r="M897" s="388">
        <v>4</v>
      </c>
      <c r="N897" s="388">
        <v>4</v>
      </c>
      <c r="O897" s="388">
        <v>4</v>
      </c>
      <c r="P897" s="388">
        <v>4</v>
      </c>
      <c r="Q897" s="388">
        <v>4</v>
      </c>
      <c r="R897" s="388">
        <v>3.8</v>
      </c>
      <c r="S897" s="388">
        <v>3.6</v>
      </c>
      <c r="T897" s="385">
        <v>3.4</v>
      </c>
      <c r="U897" s="385">
        <v>3.2</v>
      </c>
      <c r="V897" s="385">
        <v>3</v>
      </c>
      <c r="W897" s="385">
        <v>3</v>
      </c>
      <c r="X897" s="385">
        <v>3</v>
      </c>
    </row>
    <row r="898" spans="1:24" s="381" customFormat="1" ht="16.5" hidden="1">
      <c r="A898" s="382" t="s">
        <v>3005</v>
      </c>
      <c r="B898" s="383" t="s">
        <v>3006</v>
      </c>
      <c r="C898" s="383" t="s">
        <v>238</v>
      </c>
      <c r="D898" s="383" t="s">
        <v>238</v>
      </c>
      <c r="E898" s="383" t="s">
        <v>557</v>
      </c>
      <c r="F898" s="383" t="s">
        <v>3007</v>
      </c>
      <c r="G898" s="383" t="s">
        <v>238</v>
      </c>
      <c r="H898" s="383" t="s">
        <v>242</v>
      </c>
      <c r="I898" s="389">
        <v>95.61</v>
      </c>
      <c r="J898" s="389">
        <v>96.2</v>
      </c>
      <c r="K898" s="384">
        <v>94.9</v>
      </c>
      <c r="L898" s="389">
        <v>95.8</v>
      </c>
      <c r="M898" s="389">
        <v>95.91</v>
      </c>
      <c r="N898" s="389">
        <v>97.02</v>
      </c>
      <c r="O898" s="384">
        <v>97.7</v>
      </c>
      <c r="P898" s="384">
        <v>98.2</v>
      </c>
      <c r="Q898" s="384">
        <v>99.1</v>
      </c>
      <c r="R898" s="384">
        <v>101</v>
      </c>
      <c r="S898" s="384">
        <v>103</v>
      </c>
      <c r="T898" s="385">
        <v>104</v>
      </c>
      <c r="U898" s="385">
        <v>106</v>
      </c>
      <c r="V898" s="385">
        <v>108</v>
      </c>
      <c r="W898" s="385">
        <v>110</v>
      </c>
      <c r="X898" s="385">
        <v>110</v>
      </c>
    </row>
    <row r="899" spans="1:24" s="381" customFormat="1" ht="16.5" hidden="1">
      <c r="A899" s="386" t="s">
        <v>3008</v>
      </c>
      <c r="B899" s="387" t="s">
        <v>3009</v>
      </c>
      <c r="C899" s="387" t="s">
        <v>453</v>
      </c>
      <c r="D899" s="387" t="s">
        <v>428</v>
      </c>
      <c r="E899" s="387" t="s">
        <v>458</v>
      </c>
      <c r="F899" s="387" t="s">
        <v>3010</v>
      </c>
      <c r="G899" s="387" t="s">
        <v>460</v>
      </c>
      <c r="H899" s="387" t="s">
        <v>242</v>
      </c>
      <c r="I899" s="390">
        <v>-634.99</v>
      </c>
      <c r="J899" s="390">
        <v>-570.89</v>
      </c>
      <c r="K899" s="390">
        <v>-745.15</v>
      </c>
      <c r="L899" s="390">
        <v>-922.16</v>
      </c>
      <c r="M899" s="390">
        <v>-718.96</v>
      </c>
      <c r="N899" s="390">
        <v>-219.27</v>
      </c>
      <c r="O899" s="390">
        <v>-620.44000000000005</v>
      </c>
      <c r="P899" s="390">
        <v>-1304.4000000000001</v>
      </c>
      <c r="Q899" s="390">
        <v>525.64</v>
      </c>
      <c r="R899" s="390">
        <v>-1337.6</v>
      </c>
      <c r="S899" s="390" t="s">
        <v>385</v>
      </c>
      <c r="T899" s="390" t="s">
        <v>385</v>
      </c>
      <c r="U899" s="390" t="s">
        <v>385</v>
      </c>
      <c r="V899" s="390" t="s">
        <v>385</v>
      </c>
      <c r="W899" s="390" t="s">
        <v>385</v>
      </c>
      <c r="X899" s="390" t="s">
        <v>385</v>
      </c>
    </row>
    <row r="900" spans="1:24" s="381" customFormat="1" ht="16.5" hidden="1">
      <c r="A900" s="382" t="s">
        <v>3011</v>
      </c>
      <c r="B900" s="383" t="s">
        <v>3012</v>
      </c>
      <c r="C900" s="383" t="s">
        <v>238</v>
      </c>
      <c r="D900" s="383" t="s">
        <v>238</v>
      </c>
      <c r="E900" s="383" t="s">
        <v>238</v>
      </c>
      <c r="F900" s="383" t="s">
        <v>3013</v>
      </c>
      <c r="G900" s="383" t="s">
        <v>460</v>
      </c>
      <c r="H900" s="383" t="s">
        <v>242</v>
      </c>
      <c r="I900" s="389">
        <v>-3.3000000000000002E-2</v>
      </c>
      <c r="J900" s="389">
        <v>-2.9000000000000001E-2</v>
      </c>
      <c r="K900" s="389">
        <v>-3.5999999999999997E-2</v>
      </c>
      <c r="L900" s="389">
        <v>-4.4999999999999998E-2</v>
      </c>
      <c r="M900" s="389">
        <v>-3.5000000000000003E-2</v>
      </c>
      <c r="N900" s="389">
        <v>-8.9999999999999993E-3</v>
      </c>
      <c r="O900" s="389">
        <v>-2.5000000000000001E-2</v>
      </c>
      <c r="P900" s="389">
        <v>-5.0999999999999997E-2</v>
      </c>
      <c r="Q900" s="389">
        <v>1.7999999999999999E-2</v>
      </c>
      <c r="R900" s="389">
        <v>-4.4999999999999998E-2</v>
      </c>
      <c r="S900" s="389" t="s">
        <v>385</v>
      </c>
      <c r="T900" s="389" t="s">
        <v>385</v>
      </c>
      <c r="U900" s="389" t="s">
        <v>385</v>
      </c>
      <c r="V900" s="389" t="s">
        <v>385</v>
      </c>
      <c r="W900" s="389" t="s">
        <v>385</v>
      </c>
      <c r="X900" s="389" t="s">
        <v>385</v>
      </c>
    </row>
    <row r="901" spans="1:24" s="381" customFormat="1" ht="16.5" hidden="1">
      <c r="A901" s="386" t="s">
        <v>3014</v>
      </c>
      <c r="B901" s="387" t="s">
        <v>3015</v>
      </c>
      <c r="C901" s="387" t="s">
        <v>238</v>
      </c>
      <c r="D901" s="387" t="s">
        <v>238</v>
      </c>
      <c r="E901" s="387" t="s">
        <v>238</v>
      </c>
      <c r="F901" s="387" t="s">
        <v>3016</v>
      </c>
      <c r="G901" s="387" t="s">
        <v>460</v>
      </c>
      <c r="H901" s="387" t="s">
        <v>242</v>
      </c>
      <c r="I901" s="390">
        <v>-0.05</v>
      </c>
      <c r="J901" s="390">
        <v>-4.2000000000000003E-2</v>
      </c>
      <c r="K901" s="390">
        <v>-5.1999999999999998E-2</v>
      </c>
      <c r="L901" s="390">
        <v>-6.5000000000000002E-2</v>
      </c>
      <c r="M901" s="390">
        <v>-4.9000000000000002E-2</v>
      </c>
      <c r="N901" s="390">
        <v>-1.2999999999999999E-2</v>
      </c>
      <c r="O901" s="390">
        <v>-3.5999999999999997E-2</v>
      </c>
      <c r="P901" s="390">
        <v>-7.2999999999999995E-2</v>
      </c>
      <c r="Q901" s="390">
        <v>2.5000000000000001E-2</v>
      </c>
      <c r="R901" s="390">
        <v>-6.4000000000000001E-2</v>
      </c>
      <c r="S901" s="390" t="s">
        <v>385</v>
      </c>
      <c r="T901" s="390" t="s">
        <v>385</v>
      </c>
      <c r="U901" s="390" t="s">
        <v>385</v>
      </c>
      <c r="V901" s="390" t="s">
        <v>385</v>
      </c>
      <c r="W901" s="390" t="s">
        <v>385</v>
      </c>
      <c r="X901" s="390" t="s">
        <v>385</v>
      </c>
    </row>
    <row r="902" spans="1:24" s="381" customFormat="1" ht="16.5" hidden="1">
      <c r="A902" s="382" t="s">
        <v>3017</v>
      </c>
      <c r="B902" s="383" t="s">
        <v>3018</v>
      </c>
      <c r="C902" s="383" t="s">
        <v>238</v>
      </c>
      <c r="D902" s="383" t="s">
        <v>238</v>
      </c>
      <c r="E902" s="383" t="s">
        <v>395</v>
      </c>
      <c r="F902" s="383" t="s">
        <v>3019</v>
      </c>
      <c r="G902" s="383" t="s">
        <v>238</v>
      </c>
      <c r="H902" s="383" t="s">
        <v>242</v>
      </c>
      <c r="I902" s="389">
        <v>3.3648432825625241</v>
      </c>
      <c r="J902" s="389">
        <v>2.8021462763199612</v>
      </c>
      <c r="K902" s="389">
        <v>3.0496394943499538</v>
      </c>
      <c r="L902" s="389">
        <v>2.7095283628709277</v>
      </c>
      <c r="M902" s="389">
        <v>2.6516635075557016</v>
      </c>
      <c r="N902" s="389">
        <v>2.7542487434084384</v>
      </c>
      <c r="O902" s="389">
        <v>3.3534578531793757</v>
      </c>
      <c r="P902" s="389">
        <v>3.8577107144435185</v>
      </c>
      <c r="Q902" s="389">
        <v>3.0957346935944097</v>
      </c>
      <c r="R902" s="389">
        <v>3.7315354353667285</v>
      </c>
      <c r="S902" s="384">
        <v>-0.61019607666726872</v>
      </c>
      <c r="T902" s="385">
        <v>1.0536348524144312</v>
      </c>
      <c r="U902" s="385">
        <v>1.8493178326956405</v>
      </c>
      <c r="V902" s="385">
        <v>2.9246927366453734</v>
      </c>
      <c r="W902" s="385">
        <v>2.088567269720798</v>
      </c>
      <c r="X902" s="385">
        <v>2.088567269720798</v>
      </c>
    </row>
    <row r="903" spans="1:24" s="381" customFormat="1" ht="16.5" hidden="1">
      <c r="A903" s="386" t="s">
        <v>3020</v>
      </c>
      <c r="B903" s="387" t="s">
        <v>3021</v>
      </c>
      <c r="C903" s="387" t="s">
        <v>238</v>
      </c>
      <c r="D903" s="387" t="s">
        <v>238</v>
      </c>
      <c r="E903" s="387" t="s">
        <v>395</v>
      </c>
      <c r="F903" s="387" t="s">
        <v>3022</v>
      </c>
      <c r="G903" s="387" t="s">
        <v>238</v>
      </c>
      <c r="H903" s="387" t="s">
        <v>242</v>
      </c>
      <c r="I903" s="390">
        <v>6.3165623266542816</v>
      </c>
      <c r="J903" s="390">
        <v>6.2824684379434199</v>
      </c>
      <c r="K903" s="390">
        <v>6.2795655145494571</v>
      </c>
      <c r="L903" s="390">
        <v>6.2785528485027164</v>
      </c>
      <c r="M903" s="390">
        <v>6.2684026988194903</v>
      </c>
      <c r="N903" s="390">
        <v>6.2416857122867739</v>
      </c>
      <c r="O903" s="390">
        <v>6.2595930265769608</v>
      </c>
      <c r="P903" s="390">
        <v>6.3498189256336488</v>
      </c>
      <c r="Q903" s="390">
        <v>6.6057963954321526</v>
      </c>
      <c r="R903" s="390">
        <v>6.5730102657451104</v>
      </c>
      <c r="S903" s="388">
        <v>6.3665378851723222</v>
      </c>
      <c r="T903" s="385">
        <v>6.3366647893859307</v>
      </c>
      <c r="U903" s="385">
        <v>6.306601337279127</v>
      </c>
      <c r="V903" s="385">
        <v>6.3166330633325289</v>
      </c>
      <c r="W903" s="385">
        <v>6.2766172003058278</v>
      </c>
      <c r="X903" s="385">
        <v>6.2766172003058278</v>
      </c>
    </row>
    <row r="904" spans="1:24" s="381" customFormat="1" ht="16.5" hidden="1">
      <c r="A904" s="382" t="s">
        <v>3023</v>
      </c>
      <c r="B904" s="383" t="s">
        <v>3024</v>
      </c>
      <c r="C904" s="383" t="s">
        <v>402</v>
      </c>
      <c r="D904" s="383" t="s">
        <v>403</v>
      </c>
      <c r="E904" s="383" t="s">
        <v>404</v>
      </c>
      <c r="F904" s="383" t="s">
        <v>3025</v>
      </c>
      <c r="G904" s="383" t="s">
        <v>238</v>
      </c>
      <c r="H904" s="383" t="s">
        <v>242</v>
      </c>
      <c r="I904" s="389">
        <v>87761.3</v>
      </c>
      <c r="J904" s="389">
        <v>90220.5</v>
      </c>
      <c r="K904" s="389">
        <v>92971.9</v>
      </c>
      <c r="L904" s="389">
        <v>95491</v>
      </c>
      <c r="M904" s="389">
        <v>98023.1</v>
      </c>
      <c r="N904" s="389">
        <v>100722.9</v>
      </c>
      <c r="O904" s="389">
        <v>104100.6</v>
      </c>
      <c r="P904" s="389">
        <v>108116.5</v>
      </c>
      <c r="Q904" s="389">
        <v>111463.5</v>
      </c>
      <c r="R904" s="389">
        <v>115622.8</v>
      </c>
      <c r="S904" s="384">
        <v>114917.27421066716</v>
      </c>
      <c r="T904" s="385">
        <v>116128.08266319541</v>
      </c>
      <c r="U904" s="385">
        <v>118275.66000465341</v>
      </c>
      <c r="V904" s="385">
        <v>121734.85964202888</v>
      </c>
      <c r="W904" s="385">
        <v>124277.37407635286</v>
      </c>
      <c r="X904" s="385">
        <v>124277.37407635286</v>
      </c>
    </row>
    <row r="905" spans="1:24" s="381" customFormat="1" ht="16.5" hidden="1">
      <c r="A905" s="386" t="s">
        <v>3026</v>
      </c>
      <c r="B905" s="387" t="s">
        <v>3027</v>
      </c>
      <c r="C905" s="387" t="s">
        <v>238</v>
      </c>
      <c r="D905" s="387" t="s">
        <v>238</v>
      </c>
      <c r="E905" s="387" t="s">
        <v>3028</v>
      </c>
      <c r="F905" s="387" t="s">
        <v>3029</v>
      </c>
      <c r="G905" s="387" t="s">
        <v>238</v>
      </c>
      <c r="H905" s="387" t="s">
        <v>242</v>
      </c>
      <c r="I905" s="390">
        <v>37.200000000000003</v>
      </c>
      <c r="J905" s="390">
        <v>38.945999999999998</v>
      </c>
      <c r="K905" s="390">
        <v>41.850999999999999</v>
      </c>
      <c r="L905" s="390">
        <v>43.405000000000001</v>
      </c>
      <c r="M905" s="390">
        <v>42.844999999999999</v>
      </c>
      <c r="N905" s="390">
        <v>40.817</v>
      </c>
      <c r="O905" s="390">
        <v>41.881</v>
      </c>
      <c r="P905" s="390">
        <v>44.234000000000002</v>
      </c>
      <c r="Q905" s="390">
        <v>45.192</v>
      </c>
      <c r="R905" s="390">
        <v>47.597999999999999</v>
      </c>
      <c r="S905" s="388">
        <v>49.9</v>
      </c>
      <c r="T905" s="385">
        <v>51.9</v>
      </c>
      <c r="U905" s="385">
        <v>53.1</v>
      </c>
      <c r="V905" s="385">
        <v>53.6</v>
      </c>
      <c r="W905" s="385">
        <v>53.8</v>
      </c>
      <c r="X905" s="385">
        <v>53.8</v>
      </c>
    </row>
    <row r="906" spans="1:24" s="381" customFormat="1" ht="16.5" hidden="1">
      <c r="A906" s="382" t="s">
        <v>3030</v>
      </c>
      <c r="B906" s="383" t="s">
        <v>3031</v>
      </c>
      <c r="C906" s="383" t="s">
        <v>402</v>
      </c>
      <c r="D906" s="383" t="s">
        <v>403</v>
      </c>
      <c r="E906" s="383" t="s">
        <v>3028</v>
      </c>
      <c r="F906" s="383" t="s">
        <v>3032</v>
      </c>
      <c r="G906" s="383" t="s">
        <v>3033</v>
      </c>
      <c r="H906" s="383" t="s">
        <v>242</v>
      </c>
      <c r="I906" s="389">
        <v>535722.46</v>
      </c>
      <c r="J906" s="389">
        <v>584514.81999999995</v>
      </c>
      <c r="K906" s="389">
        <v>654096.34</v>
      </c>
      <c r="L906" s="389">
        <v>719664.08</v>
      </c>
      <c r="M906" s="389">
        <v>745843.28</v>
      </c>
      <c r="N906" s="389">
        <v>749280.38</v>
      </c>
      <c r="O906" s="389">
        <v>794977.48</v>
      </c>
      <c r="P906" s="389">
        <v>851286.54</v>
      </c>
      <c r="Q906" s="389">
        <v>877058.18</v>
      </c>
      <c r="R906" s="389">
        <v>986066</v>
      </c>
      <c r="S906" s="384">
        <v>1075857.8999999999</v>
      </c>
      <c r="T906" s="385">
        <v>1153202.6000000001</v>
      </c>
      <c r="U906" s="385">
        <v>1212602.6000000001</v>
      </c>
      <c r="V906" s="385">
        <v>1263215.8999999999</v>
      </c>
      <c r="W906" s="385">
        <v>1311087.2</v>
      </c>
      <c r="X906" s="385">
        <v>1311087.2</v>
      </c>
    </row>
    <row r="907" spans="1:24" s="381" customFormat="1" ht="16.5" hidden="1">
      <c r="A907" s="386" t="s">
        <v>3034</v>
      </c>
      <c r="B907" s="387" t="s">
        <v>3035</v>
      </c>
      <c r="C907" s="387" t="s">
        <v>453</v>
      </c>
      <c r="D907" s="387" t="s">
        <v>403</v>
      </c>
      <c r="E907" s="387" t="s">
        <v>3028</v>
      </c>
      <c r="F907" s="387" t="s">
        <v>3032</v>
      </c>
      <c r="G907" s="387" t="s">
        <v>3033</v>
      </c>
      <c r="H907" s="387" t="s">
        <v>242</v>
      </c>
      <c r="I907" s="390">
        <v>500.1610120436934</v>
      </c>
      <c r="J907" s="390">
        <v>553.88498057424431</v>
      </c>
      <c r="K907" s="390">
        <v>595.06581149927217</v>
      </c>
      <c r="L907" s="390">
        <v>614.04784982935155</v>
      </c>
      <c r="M907" s="390">
        <v>617.16448489863467</v>
      </c>
      <c r="N907" s="390">
        <v>699.3470039201045</v>
      </c>
      <c r="O907" s="390">
        <v>711.0074948573473</v>
      </c>
      <c r="P907" s="390">
        <v>735.26216963206082</v>
      </c>
      <c r="Q907" s="390">
        <v>806.11965073529416</v>
      </c>
      <c r="R907" s="390">
        <v>831.00117984156418</v>
      </c>
      <c r="S907" s="388">
        <v>780.73867770876632</v>
      </c>
      <c r="T907" s="385">
        <v>945.24806643986267</v>
      </c>
      <c r="U907" s="385">
        <v>1036.412445544493</v>
      </c>
      <c r="V907" s="385">
        <v>1127.8713574786489</v>
      </c>
      <c r="W907" s="385">
        <v>1166.4476610308329</v>
      </c>
      <c r="X907" s="385">
        <v>1166.4476610308329</v>
      </c>
    </row>
    <row r="908" spans="1:24" s="381" customFormat="1" ht="16.5" hidden="1">
      <c r="A908" s="382" t="s">
        <v>3036</v>
      </c>
      <c r="B908" s="383" t="s">
        <v>3037</v>
      </c>
      <c r="C908" s="383" t="s">
        <v>453</v>
      </c>
      <c r="D908" s="383" t="s">
        <v>403</v>
      </c>
      <c r="E908" s="383" t="s">
        <v>1825</v>
      </c>
      <c r="F908" s="383" t="s">
        <v>3038</v>
      </c>
      <c r="G908" s="383" t="s">
        <v>490</v>
      </c>
      <c r="H908" s="383" t="s">
        <v>242</v>
      </c>
      <c r="I908" s="389">
        <v>78.343550000000008</v>
      </c>
      <c r="J908" s="389">
        <v>88.460369999999998</v>
      </c>
      <c r="K908" s="389">
        <v>89.469899999999996</v>
      </c>
      <c r="L908" s="389">
        <v>81.475100000000012</v>
      </c>
      <c r="M908" s="389">
        <v>74.249800000000008</v>
      </c>
      <c r="N908" s="389">
        <v>90.575199999999995</v>
      </c>
      <c r="O908" s="389">
        <v>95.883499999999998</v>
      </c>
      <c r="P908" s="389">
        <v>103.4572</v>
      </c>
      <c r="Q908" s="389">
        <v>132.59710000000001</v>
      </c>
      <c r="R908" s="389">
        <v>164.9932</v>
      </c>
      <c r="S908" s="384">
        <v>162.54689999999999</v>
      </c>
      <c r="T908" s="385">
        <v>166.64020000000002</v>
      </c>
      <c r="U908" s="385">
        <v>167.61</v>
      </c>
      <c r="V908" s="385">
        <v>166.58120000000002</v>
      </c>
      <c r="W908" s="385">
        <v>163.9425</v>
      </c>
      <c r="X908" s="385">
        <v>163.9425</v>
      </c>
    </row>
    <row r="909" spans="1:24" s="381" customFormat="1" ht="16.5" hidden="1">
      <c r="A909" s="386" t="s">
        <v>3039</v>
      </c>
      <c r="B909" s="387" t="s">
        <v>3040</v>
      </c>
      <c r="C909" s="387" t="s">
        <v>238</v>
      </c>
      <c r="D909" s="387" t="s">
        <v>238</v>
      </c>
      <c r="E909" s="387" t="s">
        <v>388</v>
      </c>
      <c r="F909" s="387" t="s">
        <v>3041</v>
      </c>
      <c r="G909" s="387" t="s">
        <v>238</v>
      </c>
      <c r="H909" s="387" t="s">
        <v>242</v>
      </c>
      <c r="I909" s="388">
        <v>4</v>
      </c>
      <c r="J909" s="388">
        <v>4</v>
      </c>
      <c r="K909" s="388">
        <v>4</v>
      </c>
      <c r="L909" s="388">
        <v>4</v>
      </c>
      <c r="M909" s="388">
        <v>4</v>
      </c>
      <c r="N909" s="388">
        <v>4</v>
      </c>
      <c r="O909" s="388">
        <v>4</v>
      </c>
      <c r="P909" s="388">
        <v>4</v>
      </c>
      <c r="Q909" s="388">
        <v>4</v>
      </c>
      <c r="R909" s="388">
        <v>4.2</v>
      </c>
      <c r="S909" s="388">
        <v>4.4000000000000004</v>
      </c>
      <c r="T909" s="385">
        <v>4.5999999999999996</v>
      </c>
      <c r="U909" s="385">
        <v>4.8</v>
      </c>
      <c r="V909" s="385">
        <v>5</v>
      </c>
      <c r="W909" s="385">
        <v>5</v>
      </c>
      <c r="X909" s="385">
        <v>5</v>
      </c>
    </row>
    <row r="910" spans="1:24" s="381" customFormat="1" ht="16.5" hidden="1">
      <c r="A910" s="382" t="s">
        <v>3042</v>
      </c>
      <c r="B910" s="383" t="s">
        <v>3043</v>
      </c>
      <c r="C910" s="383" t="s">
        <v>238</v>
      </c>
      <c r="D910" s="383" t="s">
        <v>238</v>
      </c>
      <c r="E910" s="383" t="s">
        <v>3044</v>
      </c>
      <c r="F910" s="383" t="s">
        <v>3045</v>
      </c>
      <c r="G910" s="383" t="s">
        <v>238</v>
      </c>
      <c r="H910" s="383" t="s">
        <v>242</v>
      </c>
      <c r="I910" s="389">
        <v>73.540000000000006</v>
      </c>
      <c r="J910" s="389">
        <v>73.180000000000007</v>
      </c>
      <c r="K910" s="389">
        <v>72.55</v>
      </c>
      <c r="L910" s="389">
        <v>77.34</v>
      </c>
      <c r="M910" s="389">
        <v>79.34</v>
      </c>
      <c r="N910" s="389">
        <v>81.38</v>
      </c>
      <c r="O910" s="389">
        <v>81.27</v>
      </c>
      <c r="P910" s="389">
        <v>79.36</v>
      </c>
      <c r="Q910" s="389" t="s">
        <v>385</v>
      </c>
      <c r="R910" s="389" t="s">
        <v>385</v>
      </c>
      <c r="S910" s="389" t="s">
        <v>385</v>
      </c>
      <c r="T910" s="389" t="s">
        <v>385</v>
      </c>
      <c r="U910" s="389" t="s">
        <v>385</v>
      </c>
      <c r="V910" s="389" t="s">
        <v>385</v>
      </c>
      <c r="W910" s="389" t="s">
        <v>385</v>
      </c>
      <c r="X910" s="389" t="s">
        <v>385</v>
      </c>
    </row>
    <row r="911" spans="1:24" s="381" customFormat="1" ht="16.5" hidden="1">
      <c r="A911" s="386" t="s">
        <v>3046</v>
      </c>
      <c r="B911" s="387" t="s">
        <v>3047</v>
      </c>
      <c r="C911" s="387" t="s">
        <v>238</v>
      </c>
      <c r="D911" s="387" t="s">
        <v>238</v>
      </c>
      <c r="E911" s="387" t="s">
        <v>3044</v>
      </c>
      <c r="F911" s="387" t="s">
        <v>3048</v>
      </c>
      <c r="G911" s="387" t="s">
        <v>238</v>
      </c>
      <c r="H911" s="387" t="s">
        <v>242</v>
      </c>
      <c r="I911" s="390">
        <v>3.7510000000000002E-2</v>
      </c>
      <c r="J911" s="390">
        <v>3.7629999999999997E-2</v>
      </c>
      <c r="K911" s="390">
        <v>3.7650000000000003E-2</v>
      </c>
      <c r="L911" s="390">
        <v>4.0469999999999999E-2</v>
      </c>
      <c r="M911" s="390">
        <v>4.1759999999999999E-2</v>
      </c>
      <c r="N911" s="390">
        <v>4.2999999999999997E-2</v>
      </c>
      <c r="O911" s="390">
        <v>4.308E-2</v>
      </c>
      <c r="P911" s="390" t="s">
        <v>385</v>
      </c>
      <c r="Q911" s="390" t="s">
        <v>385</v>
      </c>
      <c r="R911" s="390" t="s">
        <v>385</v>
      </c>
      <c r="S911" s="390" t="s">
        <v>385</v>
      </c>
      <c r="T911" s="390" t="s">
        <v>385</v>
      </c>
      <c r="U911" s="390" t="s">
        <v>385</v>
      </c>
      <c r="V911" s="390" t="s">
        <v>385</v>
      </c>
      <c r="W911" s="390" t="s">
        <v>385</v>
      </c>
      <c r="X911" s="390" t="s">
        <v>385</v>
      </c>
    </row>
    <row r="912" spans="1:24" s="381" customFormat="1" ht="16.5" hidden="1">
      <c r="A912" s="382" t="s">
        <v>3049</v>
      </c>
      <c r="B912" s="383" t="s">
        <v>3050</v>
      </c>
      <c r="C912" s="383" t="s">
        <v>402</v>
      </c>
      <c r="D912" s="383" t="s">
        <v>403</v>
      </c>
      <c r="E912" s="383" t="s">
        <v>514</v>
      </c>
      <c r="F912" s="383" t="s">
        <v>3051</v>
      </c>
      <c r="G912" s="383" t="s">
        <v>840</v>
      </c>
      <c r="H912" s="383" t="s">
        <v>242</v>
      </c>
      <c r="I912" s="389">
        <v>1438004.9</v>
      </c>
      <c r="J912" s="389">
        <v>1451135.3</v>
      </c>
      <c r="K912" s="389">
        <v>1491072.1</v>
      </c>
      <c r="L912" s="389">
        <v>1544501.9</v>
      </c>
      <c r="M912" s="389">
        <v>1607134.8</v>
      </c>
      <c r="N912" s="389">
        <v>1696740.1</v>
      </c>
      <c r="O912" s="389">
        <v>1730366.9</v>
      </c>
      <c r="P912" s="389">
        <v>1757449.4</v>
      </c>
      <c r="Q912" s="389">
        <v>1739407.2</v>
      </c>
      <c r="R912" s="389">
        <v>1801541.4</v>
      </c>
      <c r="S912" s="384">
        <v>1849751.8</v>
      </c>
      <c r="T912" s="385">
        <v>1885038.5</v>
      </c>
      <c r="U912" s="385">
        <v>1936053.8</v>
      </c>
      <c r="V912" s="385">
        <v>1991394.5</v>
      </c>
      <c r="W912" s="385">
        <v>2045965.7</v>
      </c>
      <c r="X912" s="385">
        <v>2045965.7</v>
      </c>
    </row>
    <row r="913" spans="1:24" s="381" customFormat="1" ht="16.5" hidden="1">
      <c r="A913" s="386" t="s">
        <v>3052</v>
      </c>
      <c r="B913" s="387" t="s">
        <v>3053</v>
      </c>
      <c r="C913" s="387" t="s">
        <v>453</v>
      </c>
      <c r="D913" s="387" t="s">
        <v>403</v>
      </c>
      <c r="E913" s="387" t="s">
        <v>254</v>
      </c>
      <c r="F913" s="387" t="s">
        <v>3054</v>
      </c>
      <c r="G913" s="387" t="s">
        <v>3055</v>
      </c>
      <c r="H913" s="387" t="s">
        <v>242</v>
      </c>
      <c r="I913" s="388">
        <v>1163.4000000000001</v>
      </c>
      <c r="J913" s="388">
        <v>1173.3</v>
      </c>
      <c r="K913" s="388">
        <v>1205.7</v>
      </c>
      <c r="L913" s="388">
        <v>1249.3</v>
      </c>
      <c r="M913" s="388">
        <v>1300.5</v>
      </c>
      <c r="N913" s="388">
        <v>1374.2</v>
      </c>
      <c r="O913" s="388">
        <v>1400.5</v>
      </c>
      <c r="P913" s="388">
        <v>1421.5</v>
      </c>
      <c r="Q913" s="388">
        <v>1407.5</v>
      </c>
      <c r="R913" s="388">
        <v>1457.4</v>
      </c>
      <c r="S913" s="388">
        <v>1495.6</v>
      </c>
      <c r="T913" s="385">
        <v>1523.8</v>
      </c>
      <c r="U913" s="385">
        <v>1565</v>
      </c>
      <c r="V913" s="385">
        <v>1609.6</v>
      </c>
      <c r="W913" s="385">
        <v>1653.7</v>
      </c>
      <c r="X913" s="385">
        <v>1653.7</v>
      </c>
    </row>
    <row r="914" spans="1:24" s="381" customFormat="1" ht="16.5" hidden="1">
      <c r="A914" s="382" t="s">
        <v>3056</v>
      </c>
      <c r="B914" s="383" t="s">
        <v>3057</v>
      </c>
      <c r="C914" s="383" t="s">
        <v>238</v>
      </c>
      <c r="D914" s="383" t="s">
        <v>238</v>
      </c>
      <c r="E914" s="383" t="s">
        <v>254</v>
      </c>
      <c r="F914" s="383" t="s">
        <v>3058</v>
      </c>
      <c r="G914" s="383" t="s">
        <v>238</v>
      </c>
      <c r="H914" s="383" t="s">
        <v>242</v>
      </c>
      <c r="I914" s="389">
        <v>98.201999999999998</v>
      </c>
      <c r="J914" s="389">
        <v>101.694</v>
      </c>
      <c r="K914" s="389">
        <v>106.688</v>
      </c>
      <c r="L914" s="389">
        <v>105.093</v>
      </c>
      <c r="M914" s="389">
        <v>103.76900000000001</v>
      </c>
      <c r="N914" s="389">
        <v>106.917</v>
      </c>
      <c r="O914" s="389">
        <v>108.444</v>
      </c>
      <c r="P914" s="389">
        <v>102.913</v>
      </c>
      <c r="Q914" s="389">
        <v>100.636</v>
      </c>
      <c r="R914" s="389">
        <v>101.16200000000001</v>
      </c>
      <c r="S914" s="384">
        <v>95</v>
      </c>
      <c r="T914" s="385">
        <v>99</v>
      </c>
      <c r="U914" s="385">
        <v>100.3</v>
      </c>
      <c r="V914" s="385">
        <v>103</v>
      </c>
      <c r="W914" s="385">
        <v>102.8</v>
      </c>
      <c r="X914" s="385">
        <v>102.8</v>
      </c>
    </row>
    <row r="915" spans="1:24" s="381" customFormat="1" ht="16.5" hidden="1">
      <c r="A915" s="386" t="s">
        <v>3059</v>
      </c>
      <c r="B915" s="387" t="s">
        <v>3060</v>
      </c>
      <c r="C915" s="387" t="s">
        <v>238</v>
      </c>
      <c r="D915" s="387" t="s">
        <v>238</v>
      </c>
      <c r="E915" s="387" t="s">
        <v>395</v>
      </c>
      <c r="F915" s="387" t="s">
        <v>3061</v>
      </c>
      <c r="G915" s="387" t="s">
        <v>238</v>
      </c>
      <c r="H915" s="387" t="s">
        <v>242</v>
      </c>
      <c r="I915" s="390">
        <v>0.40281405475379728</v>
      </c>
      <c r="J915" s="390">
        <v>1.1494040875117406</v>
      </c>
      <c r="K915" s="390">
        <v>4.3657205970076829</v>
      </c>
      <c r="L915" s="390">
        <v>1.6657847708235529</v>
      </c>
      <c r="M915" s="390">
        <v>3.4888516814541637</v>
      </c>
      <c r="N915" s="390">
        <v>2.250652572213907</v>
      </c>
      <c r="O915" s="390">
        <v>3.1825736056664944</v>
      </c>
      <c r="P915" s="390">
        <v>1.4140033247740602</v>
      </c>
      <c r="Q915" s="390">
        <v>2.2659213120763466</v>
      </c>
      <c r="R915" s="390">
        <v>0.80830958148569998</v>
      </c>
      <c r="S915" s="388">
        <v>2.3302067023408091</v>
      </c>
      <c r="T915" s="385">
        <v>2.1344013647376148</v>
      </c>
      <c r="U915" s="385">
        <v>2.9968407204286507</v>
      </c>
      <c r="V915" s="385">
        <v>3.1368770283425107</v>
      </c>
      <c r="W915" s="385">
        <v>3.3833432701796395</v>
      </c>
      <c r="X915" s="385">
        <v>3.3833432701796395</v>
      </c>
    </row>
    <row r="916" spans="1:24" s="381" customFormat="1" ht="16.5" hidden="1">
      <c r="A916" s="382" t="s">
        <v>3062</v>
      </c>
      <c r="B916" s="383" t="s">
        <v>3063</v>
      </c>
      <c r="C916" s="383" t="s">
        <v>402</v>
      </c>
      <c r="D916" s="383" t="s">
        <v>403</v>
      </c>
      <c r="E916" s="383" t="s">
        <v>404</v>
      </c>
      <c r="F916" s="383" t="s">
        <v>3064</v>
      </c>
      <c r="G916" s="383" t="s">
        <v>238</v>
      </c>
      <c r="H916" s="383" t="s">
        <v>242</v>
      </c>
      <c r="I916" s="389">
        <v>113859</v>
      </c>
      <c r="J916" s="389">
        <v>115167.7</v>
      </c>
      <c r="K916" s="389">
        <v>120195.6</v>
      </c>
      <c r="L916" s="389">
        <v>122197.8</v>
      </c>
      <c r="M916" s="389">
        <v>126461.1</v>
      </c>
      <c r="N916" s="389">
        <v>129307.3</v>
      </c>
      <c r="O916" s="389">
        <v>133422.6</v>
      </c>
      <c r="P916" s="389">
        <v>135309.20000000001</v>
      </c>
      <c r="Q916" s="389">
        <v>138375.20000000001</v>
      </c>
      <c r="R916" s="389">
        <v>139493.70000000001</v>
      </c>
      <c r="S916" s="384">
        <v>142744.19154674318</v>
      </c>
      <c r="T916" s="385">
        <v>145790.92551920054</v>
      </c>
      <c r="U916" s="385">
        <v>150160.04734184974</v>
      </c>
      <c r="V916" s="385">
        <v>154870.38337266445</v>
      </c>
      <c r="W916" s="385">
        <v>160110.18006600489</v>
      </c>
      <c r="X916" s="385">
        <v>160110.18006600489</v>
      </c>
    </row>
    <row r="917" spans="1:24" s="381" customFormat="1" ht="16.5" hidden="1">
      <c r="A917" s="386" t="s">
        <v>3065</v>
      </c>
      <c r="B917" s="387" t="s">
        <v>3066</v>
      </c>
      <c r="C917" s="387" t="s">
        <v>402</v>
      </c>
      <c r="D917" s="387" t="s">
        <v>403</v>
      </c>
      <c r="E917" s="387" t="s">
        <v>966</v>
      </c>
      <c r="F917" s="387" t="s">
        <v>3067</v>
      </c>
      <c r="G917" s="387" t="s">
        <v>840</v>
      </c>
      <c r="H917" s="387" t="s">
        <v>242</v>
      </c>
      <c r="I917" s="390">
        <v>670885</v>
      </c>
      <c r="J917" s="390">
        <v>696514.4</v>
      </c>
      <c r="K917" s="390">
        <v>711110.4</v>
      </c>
      <c r="L917" s="390">
        <v>712775.7</v>
      </c>
      <c r="M917" s="390">
        <v>729684.8</v>
      </c>
      <c r="N917" s="390">
        <v>747783.5</v>
      </c>
      <c r="O917" s="390">
        <v>777515</v>
      </c>
      <c r="P917" s="390">
        <v>779368.1</v>
      </c>
      <c r="Q917" s="390">
        <v>766065.7</v>
      </c>
      <c r="R917" s="390">
        <v>849146.5</v>
      </c>
      <c r="S917" s="388">
        <v>891125.8</v>
      </c>
      <c r="T917" s="385">
        <v>888160.5</v>
      </c>
      <c r="U917" s="385">
        <v>909883.9</v>
      </c>
      <c r="V917" s="385">
        <v>939497.9</v>
      </c>
      <c r="W917" s="385">
        <v>975856.3</v>
      </c>
      <c r="X917" s="385">
        <v>975856.3</v>
      </c>
    </row>
    <row r="918" spans="1:24" s="381" customFormat="1" ht="16.5" hidden="1">
      <c r="A918" s="382" t="s">
        <v>3068</v>
      </c>
      <c r="B918" s="383" t="s">
        <v>3069</v>
      </c>
      <c r="C918" s="383" t="s">
        <v>453</v>
      </c>
      <c r="D918" s="383" t="s">
        <v>403</v>
      </c>
      <c r="E918" s="383" t="s">
        <v>254</v>
      </c>
      <c r="F918" s="383" t="s">
        <v>3070</v>
      </c>
      <c r="G918" s="383" t="s">
        <v>3055</v>
      </c>
      <c r="H918" s="383" t="s">
        <v>242</v>
      </c>
      <c r="I918" s="384">
        <v>657.8</v>
      </c>
      <c r="J918" s="384">
        <v>682.9</v>
      </c>
      <c r="K918" s="384">
        <v>697.2</v>
      </c>
      <c r="L918" s="384">
        <v>698.9</v>
      </c>
      <c r="M918" s="384">
        <v>715.4</v>
      </c>
      <c r="N918" s="384">
        <v>733.2</v>
      </c>
      <c r="O918" s="384">
        <v>762.3</v>
      </c>
      <c r="P918" s="384">
        <v>764.2</v>
      </c>
      <c r="Q918" s="384">
        <v>751.1</v>
      </c>
      <c r="R918" s="384">
        <v>832.6</v>
      </c>
      <c r="S918" s="384">
        <v>873.7</v>
      </c>
      <c r="T918" s="385">
        <v>870.8</v>
      </c>
      <c r="U918" s="385">
        <v>892.1</v>
      </c>
      <c r="V918" s="385">
        <v>921.2</v>
      </c>
      <c r="W918" s="385">
        <v>956.8</v>
      </c>
      <c r="X918" s="385">
        <v>956.8</v>
      </c>
    </row>
    <row r="919" spans="1:24" s="381" customFormat="1" ht="16.5" hidden="1">
      <c r="A919" s="386" t="s">
        <v>3071</v>
      </c>
      <c r="B919" s="387" t="s">
        <v>3072</v>
      </c>
      <c r="C919" s="387" t="s">
        <v>238</v>
      </c>
      <c r="D919" s="387" t="s">
        <v>238</v>
      </c>
      <c r="E919" s="387" t="s">
        <v>514</v>
      </c>
      <c r="F919" s="387" t="s">
        <v>3073</v>
      </c>
      <c r="G919" s="387" t="s">
        <v>3074</v>
      </c>
      <c r="H919" s="387" t="s">
        <v>242</v>
      </c>
      <c r="I919" s="390">
        <v>2.403</v>
      </c>
      <c r="J919" s="390">
        <v>3.165</v>
      </c>
      <c r="K919" s="390">
        <v>3.202</v>
      </c>
      <c r="L919" s="390">
        <v>2.8090000000000002</v>
      </c>
      <c r="M919" s="390">
        <v>2.9470000000000001</v>
      </c>
      <c r="N919" s="390">
        <v>3.16</v>
      </c>
      <c r="O919" s="390">
        <v>2.907</v>
      </c>
      <c r="P919" s="390">
        <v>2.2440000000000002</v>
      </c>
      <c r="Q919" s="390">
        <v>-0.70899999999999996</v>
      </c>
      <c r="R919" s="390">
        <v>4.1449999999999996</v>
      </c>
      <c r="S919" s="388">
        <v>2.6</v>
      </c>
      <c r="T919" s="385">
        <v>1.5</v>
      </c>
      <c r="U919" s="385">
        <v>2.2999999999999998</v>
      </c>
      <c r="V919" s="385">
        <v>2.8</v>
      </c>
      <c r="W919" s="385">
        <v>2.7</v>
      </c>
      <c r="X919" s="385">
        <v>2.7</v>
      </c>
    </row>
    <row r="920" spans="1:24" s="381" customFormat="1" ht="16.5" hidden="1">
      <c r="A920" s="382" t="s">
        <v>3075</v>
      </c>
      <c r="B920" s="383" t="s">
        <v>3076</v>
      </c>
      <c r="C920" s="383" t="s">
        <v>402</v>
      </c>
      <c r="D920" s="383" t="s">
        <v>403</v>
      </c>
      <c r="E920" s="383" t="s">
        <v>966</v>
      </c>
      <c r="F920" s="383" t="s">
        <v>3077</v>
      </c>
      <c r="G920" s="383" t="s">
        <v>3078</v>
      </c>
      <c r="H920" s="383" t="s">
        <v>242</v>
      </c>
      <c r="I920" s="389">
        <v>1514736.6</v>
      </c>
      <c r="J920" s="389">
        <v>1562673.6</v>
      </c>
      <c r="K920" s="389">
        <v>1612717.5</v>
      </c>
      <c r="L920" s="389">
        <v>1658020.4</v>
      </c>
      <c r="M920" s="389">
        <v>1706880.2</v>
      </c>
      <c r="N920" s="389">
        <v>1760811.4</v>
      </c>
      <c r="O920" s="389">
        <v>1812005.4</v>
      </c>
      <c r="P920" s="389">
        <v>1852666.4</v>
      </c>
      <c r="Q920" s="389">
        <v>1839523.4</v>
      </c>
      <c r="R920" s="389">
        <v>1915777.4</v>
      </c>
      <c r="S920" s="384">
        <v>1965838.6</v>
      </c>
      <c r="T920" s="385">
        <v>1995916.6</v>
      </c>
      <c r="U920" s="385">
        <v>2042517.9</v>
      </c>
      <c r="V920" s="385">
        <v>2098916.6</v>
      </c>
      <c r="W920" s="385">
        <v>2156414.7999999998</v>
      </c>
      <c r="X920" s="385">
        <v>2156414.7999999998</v>
      </c>
    </row>
    <row r="921" spans="1:24" s="381" customFormat="1" ht="16.5" hidden="1">
      <c r="A921" s="386" t="s">
        <v>3079</v>
      </c>
      <c r="B921" s="387" t="s">
        <v>3080</v>
      </c>
      <c r="C921" s="387" t="s">
        <v>1505</v>
      </c>
      <c r="D921" s="387" t="s">
        <v>403</v>
      </c>
      <c r="E921" s="387" t="s">
        <v>254</v>
      </c>
      <c r="F921" s="387" t="s">
        <v>3081</v>
      </c>
      <c r="G921" s="387" t="s">
        <v>3055</v>
      </c>
      <c r="H921" s="387" t="s">
        <v>242</v>
      </c>
      <c r="I921" s="388">
        <v>1670</v>
      </c>
      <c r="J921" s="388">
        <v>1723</v>
      </c>
      <c r="K921" s="388">
        <v>1778</v>
      </c>
      <c r="L921" s="388">
        <v>1828</v>
      </c>
      <c r="M921" s="388">
        <v>1882</v>
      </c>
      <c r="N921" s="388">
        <v>1941</v>
      </c>
      <c r="O921" s="388">
        <v>1998</v>
      </c>
      <c r="P921" s="388">
        <v>2042</v>
      </c>
      <c r="Q921" s="388">
        <v>2028</v>
      </c>
      <c r="R921" s="388">
        <v>2112</v>
      </c>
      <c r="S921" s="388">
        <v>2167</v>
      </c>
      <c r="T921" s="385">
        <v>2200</v>
      </c>
      <c r="U921" s="385">
        <v>2252</v>
      </c>
      <c r="V921" s="385">
        <v>2314</v>
      </c>
      <c r="W921" s="385">
        <v>2377</v>
      </c>
      <c r="X921" s="385">
        <v>2377</v>
      </c>
    </row>
    <row r="922" spans="1:24" s="381" customFormat="1" ht="16.5" hidden="1">
      <c r="A922" s="382" t="s">
        <v>3082</v>
      </c>
      <c r="B922" s="383" t="s">
        <v>3083</v>
      </c>
      <c r="C922" s="383" t="s">
        <v>453</v>
      </c>
      <c r="D922" s="383" t="s">
        <v>403</v>
      </c>
      <c r="E922" s="383" t="s">
        <v>254</v>
      </c>
      <c r="F922" s="383" t="s">
        <v>3084</v>
      </c>
      <c r="G922" s="383" t="s">
        <v>3085</v>
      </c>
      <c r="H922" s="383" t="s">
        <v>242</v>
      </c>
      <c r="I922" s="384">
        <v>1214.3</v>
      </c>
      <c r="J922" s="384">
        <v>1252.7</v>
      </c>
      <c r="K922" s="384">
        <v>1292.9000000000001</v>
      </c>
      <c r="L922" s="384">
        <v>1329.2</v>
      </c>
      <c r="M922" s="384">
        <v>1368.3</v>
      </c>
      <c r="N922" s="384">
        <v>1411.6</v>
      </c>
      <c r="O922" s="384">
        <v>1452.6</v>
      </c>
      <c r="P922" s="384">
        <v>1485.2</v>
      </c>
      <c r="Q922" s="384">
        <v>1474.7</v>
      </c>
      <c r="R922" s="384">
        <v>1535.8</v>
      </c>
      <c r="S922" s="384">
        <v>1575.9</v>
      </c>
      <c r="T922" s="385">
        <v>1600.1</v>
      </c>
      <c r="U922" s="385">
        <v>1637.4</v>
      </c>
      <c r="V922" s="385">
        <v>1682.6</v>
      </c>
      <c r="W922" s="385">
        <v>1728.7</v>
      </c>
      <c r="X922" s="385">
        <v>1728.7</v>
      </c>
    </row>
    <row r="923" spans="1:24" s="381" customFormat="1" ht="16.5" hidden="1">
      <c r="A923" s="386" t="s">
        <v>3086</v>
      </c>
      <c r="B923" s="387" t="s">
        <v>3087</v>
      </c>
      <c r="C923" s="387" t="s">
        <v>453</v>
      </c>
      <c r="D923" s="387" t="s">
        <v>238</v>
      </c>
      <c r="E923" s="387" t="s">
        <v>254</v>
      </c>
      <c r="F923" s="387" t="s">
        <v>3088</v>
      </c>
      <c r="G923" s="387" t="s">
        <v>3089</v>
      </c>
      <c r="H923" s="387" t="s">
        <v>242</v>
      </c>
      <c r="I923" s="388">
        <v>24465.275180954472</v>
      </c>
      <c r="J923" s="388">
        <v>25005.744100501041</v>
      </c>
      <c r="K923" s="388">
        <v>25571.836825855327</v>
      </c>
      <c r="L923" s="388">
        <v>26065.211654354658</v>
      </c>
      <c r="M923" s="388">
        <v>26668.282204110415</v>
      </c>
      <c r="N923" s="388">
        <v>27403.204623244332</v>
      </c>
      <c r="O923" s="388">
        <v>28109.745602266816</v>
      </c>
      <c r="P923" s="388">
        <v>28670.102454494703</v>
      </c>
      <c r="Q923" s="388">
        <v>28444.27806654925</v>
      </c>
      <c r="R923" s="388">
        <v>29631.698968756242</v>
      </c>
      <c r="S923" s="388">
        <v>30414.413884017064</v>
      </c>
      <c r="T923" s="385">
        <v>30898.698603229317</v>
      </c>
      <c r="U923" s="385">
        <v>31645.856565692138</v>
      </c>
      <c r="V923" s="385">
        <v>32552.062315209911</v>
      </c>
      <c r="W923" s="385">
        <v>33482.446460725478</v>
      </c>
      <c r="X923" s="385">
        <v>33482.446460725478</v>
      </c>
    </row>
    <row r="924" spans="1:24" s="381" customFormat="1" ht="16.5" hidden="1">
      <c r="A924" s="382" t="s">
        <v>3090</v>
      </c>
      <c r="B924" s="383" t="s">
        <v>3091</v>
      </c>
      <c r="C924" s="383" t="s">
        <v>402</v>
      </c>
      <c r="D924" s="383" t="s">
        <v>403</v>
      </c>
      <c r="E924" s="383" t="s">
        <v>966</v>
      </c>
      <c r="F924" s="383" t="s">
        <v>3092</v>
      </c>
      <c r="G924" s="383" t="s">
        <v>840</v>
      </c>
      <c r="H924" s="383" t="s">
        <v>242</v>
      </c>
      <c r="I924" s="389">
        <v>220489.4</v>
      </c>
      <c r="J924" s="389">
        <v>231036</v>
      </c>
      <c r="K924" s="389">
        <v>240900.7</v>
      </c>
      <c r="L924" s="389">
        <v>250087.9</v>
      </c>
      <c r="M924" s="389">
        <v>261162.3</v>
      </c>
      <c r="N924" s="389">
        <v>271428.59999999998</v>
      </c>
      <c r="O924" s="389">
        <v>285892.59999999998</v>
      </c>
      <c r="P924" s="389">
        <v>304189.90000000002</v>
      </c>
      <c r="Q924" s="389">
        <v>319677.8</v>
      </c>
      <c r="R924" s="389">
        <v>337684.6</v>
      </c>
      <c r="S924" s="384">
        <v>350178.9</v>
      </c>
      <c r="T924" s="385">
        <v>362435.2</v>
      </c>
      <c r="U924" s="385">
        <v>375845.3</v>
      </c>
      <c r="V924" s="385">
        <v>391255</v>
      </c>
      <c r="W924" s="385">
        <v>406905.2</v>
      </c>
      <c r="X924" s="385">
        <v>406905.2</v>
      </c>
    </row>
    <row r="925" spans="1:24" s="381" customFormat="1" ht="16.5" hidden="1">
      <c r="A925" s="386" t="s">
        <v>3093</v>
      </c>
      <c r="B925" s="387" t="s">
        <v>3094</v>
      </c>
      <c r="C925" s="387" t="s">
        <v>453</v>
      </c>
      <c r="D925" s="387" t="s">
        <v>403</v>
      </c>
      <c r="E925" s="387" t="s">
        <v>254</v>
      </c>
      <c r="F925" s="387" t="s">
        <v>3095</v>
      </c>
      <c r="G925" s="387" t="s">
        <v>3055</v>
      </c>
      <c r="H925" s="387" t="s">
        <v>242</v>
      </c>
      <c r="I925" s="388">
        <v>174.1</v>
      </c>
      <c r="J925" s="388">
        <v>182.4</v>
      </c>
      <c r="K925" s="388">
        <v>190.2</v>
      </c>
      <c r="L925" s="388">
        <v>197.5</v>
      </c>
      <c r="M925" s="388">
        <v>206.2</v>
      </c>
      <c r="N925" s="388">
        <v>214.3</v>
      </c>
      <c r="O925" s="388">
        <v>225.7</v>
      </c>
      <c r="P925" s="388">
        <v>240.2</v>
      </c>
      <c r="Q925" s="388">
        <v>252.4</v>
      </c>
      <c r="R925" s="388">
        <v>266.60000000000002</v>
      </c>
      <c r="S925" s="388">
        <v>276.5</v>
      </c>
      <c r="T925" s="385">
        <v>286.2</v>
      </c>
      <c r="U925" s="385">
        <v>296.8</v>
      </c>
      <c r="V925" s="385">
        <v>308.89999999999998</v>
      </c>
      <c r="W925" s="385">
        <v>321.3</v>
      </c>
      <c r="X925" s="385">
        <v>321.3</v>
      </c>
    </row>
    <row r="926" spans="1:24" s="381" customFormat="1" ht="16.5" hidden="1">
      <c r="A926" s="382" t="s">
        <v>3096</v>
      </c>
      <c r="B926" s="383" t="s">
        <v>3097</v>
      </c>
      <c r="C926" s="383" t="s">
        <v>402</v>
      </c>
      <c r="D926" s="383" t="s">
        <v>403</v>
      </c>
      <c r="E926" s="383" t="s">
        <v>966</v>
      </c>
      <c r="F926" s="383" t="s">
        <v>3098</v>
      </c>
      <c r="G926" s="383" t="s">
        <v>840</v>
      </c>
      <c r="H926" s="383" t="s">
        <v>242</v>
      </c>
      <c r="I926" s="389">
        <v>430686.1</v>
      </c>
      <c r="J926" s="389">
        <v>442805.6</v>
      </c>
      <c r="K926" s="389">
        <v>456558.4</v>
      </c>
      <c r="L926" s="389">
        <v>481001.7</v>
      </c>
      <c r="M926" s="389">
        <v>512634.5</v>
      </c>
      <c r="N926" s="389">
        <v>562777</v>
      </c>
      <c r="O926" s="389">
        <v>550387.1</v>
      </c>
      <c r="P926" s="389">
        <v>538653.5</v>
      </c>
      <c r="Q926" s="389">
        <v>557726.6</v>
      </c>
      <c r="R926" s="389">
        <v>573143.6</v>
      </c>
      <c r="S926" s="384">
        <v>566027.19999999995</v>
      </c>
      <c r="T926" s="385">
        <v>575813.6</v>
      </c>
      <c r="U926" s="385">
        <v>589747.69999999995</v>
      </c>
      <c r="V926" s="385">
        <v>606910.19999999995</v>
      </c>
      <c r="W926" s="385">
        <v>623483.19999999995</v>
      </c>
      <c r="X926" s="385">
        <v>623483.19999999995</v>
      </c>
    </row>
    <row r="927" spans="1:24" s="381" customFormat="1" ht="16.5" hidden="1">
      <c r="A927" s="386" t="s">
        <v>3099</v>
      </c>
      <c r="B927" s="387" t="s">
        <v>3100</v>
      </c>
      <c r="C927" s="387" t="s">
        <v>453</v>
      </c>
      <c r="D927" s="387" t="s">
        <v>403</v>
      </c>
      <c r="E927" s="387" t="s">
        <v>254</v>
      </c>
      <c r="F927" s="387" t="s">
        <v>3101</v>
      </c>
      <c r="G927" s="387" t="s">
        <v>3055</v>
      </c>
      <c r="H927" s="387" t="s">
        <v>242</v>
      </c>
      <c r="I927" s="388">
        <v>385.6</v>
      </c>
      <c r="J927" s="388">
        <v>376.7</v>
      </c>
      <c r="K927" s="388">
        <v>389.1</v>
      </c>
      <c r="L927" s="388">
        <v>411.6</v>
      </c>
      <c r="M927" s="388">
        <v>437.4</v>
      </c>
      <c r="N927" s="388">
        <v>484.9</v>
      </c>
      <c r="O927" s="388">
        <v>478.3</v>
      </c>
      <c r="P927" s="388">
        <v>470.1</v>
      </c>
      <c r="Q927" s="388">
        <v>478.2</v>
      </c>
      <c r="R927" s="388">
        <v>488.8</v>
      </c>
      <c r="S927" s="388">
        <v>486.8</v>
      </c>
      <c r="T927" s="385">
        <v>490.8</v>
      </c>
      <c r="U927" s="385">
        <v>503.4</v>
      </c>
      <c r="V927" s="385">
        <v>516.1</v>
      </c>
      <c r="W927" s="385">
        <v>529.70000000000005</v>
      </c>
      <c r="X927" s="385">
        <v>529.70000000000005</v>
      </c>
    </row>
    <row r="928" spans="1:24" s="381" customFormat="1" ht="16.5" hidden="1">
      <c r="A928" s="382" t="s">
        <v>3102</v>
      </c>
      <c r="B928" s="383" t="s">
        <v>3103</v>
      </c>
      <c r="C928" s="383" t="s">
        <v>402</v>
      </c>
      <c r="D928" s="383" t="s">
        <v>403</v>
      </c>
      <c r="E928" s="383" t="s">
        <v>966</v>
      </c>
      <c r="F928" s="383" t="s">
        <v>3104</v>
      </c>
      <c r="G928" s="383" t="s">
        <v>840</v>
      </c>
      <c r="H928" s="383" t="s">
        <v>242</v>
      </c>
      <c r="I928" s="389">
        <v>570187.69999999995</v>
      </c>
      <c r="J928" s="389">
        <v>579538.30000000005</v>
      </c>
      <c r="K928" s="389">
        <v>586858.9</v>
      </c>
      <c r="L928" s="389">
        <v>599257.19999999995</v>
      </c>
      <c r="M928" s="389">
        <v>630266.6</v>
      </c>
      <c r="N928" s="389">
        <v>686089.1</v>
      </c>
      <c r="O928" s="389">
        <v>697841.1</v>
      </c>
      <c r="P928" s="389">
        <v>684516.7</v>
      </c>
      <c r="Q928" s="389">
        <v>663103.30000000005</v>
      </c>
      <c r="R928" s="389">
        <v>729825</v>
      </c>
      <c r="S928" s="384">
        <v>767077.7</v>
      </c>
      <c r="T928" s="385">
        <v>781282.4</v>
      </c>
      <c r="U928" s="385">
        <v>807419.8</v>
      </c>
      <c r="V928" s="385">
        <v>835975.8</v>
      </c>
      <c r="W928" s="385">
        <v>869407.2</v>
      </c>
      <c r="X928" s="385">
        <v>869407.2</v>
      </c>
    </row>
    <row r="929" spans="1:24" s="381" customFormat="1" ht="16.5" hidden="1">
      <c r="A929" s="386" t="s">
        <v>3105</v>
      </c>
      <c r="B929" s="387" t="s">
        <v>3106</v>
      </c>
      <c r="C929" s="387" t="s">
        <v>453</v>
      </c>
      <c r="D929" s="387" t="s">
        <v>403</v>
      </c>
      <c r="E929" s="387" t="s">
        <v>254</v>
      </c>
      <c r="F929" s="387" t="s">
        <v>3107</v>
      </c>
      <c r="G929" s="387" t="s">
        <v>3055</v>
      </c>
      <c r="H929" s="387" t="s">
        <v>242</v>
      </c>
      <c r="I929" s="388">
        <v>595</v>
      </c>
      <c r="J929" s="388">
        <v>604.79999999999995</v>
      </c>
      <c r="K929" s="388">
        <v>612.4</v>
      </c>
      <c r="L929" s="388">
        <v>625.29999999999995</v>
      </c>
      <c r="M929" s="388">
        <v>657.7</v>
      </c>
      <c r="N929" s="388">
        <v>716</v>
      </c>
      <c r="O929" s="388">
        <v>728.2</v>
      </c>
      <c r="P929" s="388">
        <v>714.3</v>
      </c>
      <c r="Q929" s="388">
        <v>692</v>
      </c>
      <c r="R929" s="388">
        <v>761.6</v>
      </c>
      <c r="S929" s="388">
        <v>800.5</v>
      </c>
      <c r="T929" s="385">
        <v>815.3</v>
      </c>
      <c r="U929" s="385">
        <v>842.6</v>
      </c>
      <c r="V929" s="385">
        <v>872.4</v>
      </c>
      <c r="W929" s="385">
        <v>907.3</v>
      </c>
      <c r="X929" s="385">
        <v>907.3</v>
      </c>
    </row>
    <row r="930" spans="1:24" s="381" customFormat="1" ht="16.5" hidden="1">
      <c r="A930" s="382" t="s">
        <v>3108</v>
      </c>
      <c r="B930" s="383" t="s">
        <v>3109</v>
      </c>
      <c r="C930" s="383" t="s">
        <v>238</v>
      </c>
      <c r="D930" s="383" t="s">
        <v>238</v>
      </c>
      <c r="E930" s="383" t="s">
        <v>2787</v>
      </c>
      <c r="F930" s="383" t="s">
        <v>3110</v>
      </c>
      <c r="G930" s="383" t="s">
        <v>238</v>
      </c>
      <c r="H930" s="383" t="s">
        <v>242</v>
      </c>
      <c r="I930" s="389">
        <v>1.9670000000000001</v>
      </c>
      <c r="J930" s="389">
        <v>3.9750000000000001</v>
      </c>
      <c r="K930" s="389">
        <v>3.2240000000000002</v>
      </c>
      <c r="L930" s="389">
        <v>5.9560000000000004</v>
      </c>
      <c r="M930" s="389">
        <v>1.2629999999999999</v>
      </c>
      <c r="N930" s="389">
        <v>1.6659999999999999</v>
      </c>
      <c r="O930" s="389">
        <v>2.9660000000000002</v>
      </c>
      <c r="P930" s="384">
        <v>2.6</v>
      </c>
      <c r="Q930" s="384">
        <v>1.3</v>
      </c>
      <c r="R930" s="384">
        <v>0.9</v>
      </c>
      <c r="S930" s="384">
        <v>0.5</v>
      </c>
      <c r="T930" s="385">
        <v>1.2</v>
      </c>
      <c r="U930" s="385">
        <v>1.9</v>
      </c>
      <c r="V930" s="385">
        <v>2.1</v>
      </c>
      <c r="W930" s="385">
        <v>2.5</v>
      </c>
      <c r="X930" s="385">
        <v>2.5</v>
      </c>
    </row>
    <row r="931" spans="1:24" s="381" customFormat="1" ht="16.5" hidden="1">
      <c r="A931" s="386" t="s">
        <v>3111</v>
      </c>
      <c r="B931" s="387" t="s">
        <v>3112</v>
      </c>
      <c r="C931" s="387" t="s">
        <v>1505</v>
      </c>
      <c r="D931" s="387" t="s">
        <v>428</v>
      </c>
      <c r="E931" s="387" t="s">
        <v>921</v>
      </c>
      <c r="F931" s="387" t="s">
        <v>3113</v>
      </c>
      <c r="G931" s="387" t="s">
        <v>238</v>
      </c>
      <c r="H931" s="387" t="s">
        <v>242</v>
      </c>
      <c r="I931" s="390">
        <v>796402.5</v>
      </c>
      <c r="J931" s="390">
        <v>828058.6</v>
      </c>
      <c r="K931" s="390">
        <v>854751.4</v>
      </c>
      <c r="L931" s="390">
        <v>905662.9</v>
      </c>
      <c r="M931" s="390">
        <v>917099.7</v>
      </c>
      <c r="N931" s="390">
        <v>932375.1</v>
      </c>
      <c r="O931" s="390">
        <v>960028.2</v>
      </c>
      <c r="P931" s="390">
        <v>985089.5</v>
      </c>
      <c r="Q931" s="390">
        <v>997511.3</v>
      </c>
      <c r="R931" s="388">
        <v>1006415</v>
      </c>
      <c r="S931" s="388">
        <v>1011894</v>
      </c>
      <c r="T931" s="385">
        <v>1024088</v>
      </c>
      <c r="U931" s="385">
        <v>1043144</v>
      </c>
      <c r="V931" s="385">
        <v>1065404</v>
      </c>
      <c r="W931" s="385">
        <v>1092441</v>
      </c>
      <c r="X931" s="385">
        <v>1092441</v>
      </c>
    </row>
    <row r="932" spans="1:24" s="381" customFormat="1" ht="16.5" hidden="1">
      <c r="A932" s="382" t="s">
        <v>3114</v>
      </c>
      <c r="B932" s="383" t="s">
        <v>3115</v>
      </c>
      <c r="C932" s="383" t="s">
        <v>453</v>
      </c>
      <c r="D932" s="383" t="s">
        <v>428</v>
      </c>
      <c r="E932" s="383" t="s">
        <v>2787</v>
      </c>
      <c r="F932" s="383" t="s">
        <v>3116</v>
      </c>
      <c r="G932" s="383" t="s">
        <v>238</v>
      </c>
      <c r="H932" s="383" t="s">
        <v>242</v>
      </c>
      <c r="I932" s="389">
        <v>613380</v>
      </c>
      <c r="J932" s="389">
        <v>637760</v>
      </c>
      <c r="K932" s="389">
        <v>658310</v>
      </c>
      <c r="L932" s="389">
        <v>697530</v>
      </c>
      <c r="M932" s="389">
        <v>706330</v>
      </c>
      <c r="N932" s="389">
        <v>718100</v>
      </c>
      <c r="O932" s="389">
        <v>739400</v>
      </c>
      <c r="P932" s="389">
        <v>758700</v>
      </c>
      <c r="Q932" s="389">
        <v>768270</v>
      </c>
      <c r="R932" s="389">
        <v>775120</v>
      </c>
      <c r="S932" s="384">
        <v>779300</v>
      </c>
      <c r="T932" s="385">
        <v>788700</v>
      </c>
      <c r="U932" s="385">
        <v>803400</v>
      </c>
      <c r="V932" s="385">
        <v>820600</v>
      </c>
      <c r="W932" s="385">
        <v>841400</v>
      </c>
      <c r="X932" s="385">
        <v>841400</v>
      </c>
    </row>
    <row r="933" spans="1:24" s="381" customFormat="1" ht="16.5" hidden="1">
      <c r="A933" s="386" t="s">
        <v>3117</v>
      </c>
      <c r="B933" s="387" t="s">
        <v>3118</v>
      </c>
      <c r="C933" s="387" t="s">
        <v>402</v>
      </c>
      <c r="D933" s="387" t="s">
        <v>403</v>
      </c>
      <c r="E933" s="387" t="s">
        <v>966</v>
      </c>
      <c r="F933" s="387" t="s">
        <v>3119</v>
      </c>
      <c r="G933" s="387" t="s">
        <v>840</v>
      </c>
      <c r="H933" s="387" t="s">
        <v>242</v>
      </c>
      <c r="I933" s="390">
        <v>758839.4</v>
      </c>
      <c r="J933" s="390">
        <v>772013.8</v>
      </c>
      <c r="K933" s="390">
        <v>787409.6</v>
      </c>
      <c r="L933" s="390">
        <v>804812.4</v>
      </c>
      <c r="M933" s="390">
        <v>825676.3</v>
      </c>
      <c r="N933" s="390">
        <v>848589.4</v>
      </c>
      <c r="O933" s="390">
        <v>875578</v>
      </c>
      <c r="P933" s="390">
        <v>894074.7</v>
      </c>
      <c r="Q933" s="390">
        <v>850956.80000000005</v>
      </c>
      <c r="R933" s="390">
        <v>882459.8</v>
      </c>
      <c r="S933" s="388">
        <v>920545.6</v>
      </c>
      <c r="T933" s="385">
        <v>938789.7</v>
      </c>
      <c r="U933" s="385">
        <v>961460.8</v>
      </c>
      <c r="V933" s="385">
        <v>986229.3</v>
      </c>
      <c r="W933" s="385">
        <v>1009077.4</v>
      </c>
      <c r="X933" s="385">
        <v>1009077.4</v>
      </c>
    </row>
    <row r="934" spans="1:24" s="381" customFormat="1" ht="16.5" hidden="1">
      <c r="A934" s="382" t="s">
        <v>3120</v>
      </c>
      <c r="B934" s="383" t="s">
        <v>3121</v>
      </c>
      <c r="C934" s="383" t="s">
        <v>453</v>
      </c>
      <c r="D934" s="383" t="s">
        <v>403</v>
      </c>
      <c r="E934" s="383" t="s">
        <v>254</v>
      </c>
      <c r="F934" s="383" t="s">
        <v>3122</v>
      </c>
      <c r="G934" s="383" t="s">
        <v>3055</v>
      </c>
      <c r="H934" s="383" t="s">
        <v>242</v>
      </c>
      <c r="I934" s="384">
        <v>603.6</v>
      </c>
      <c r="J934" s="384">
        <v>614.1</v>
      </c>
      <c r="K934" s="384">
        <v>626.4</v>
      </c>
      <c r="L934" s="384">
        <v>640.20000000000005</v>
      </c>
      <c r="M934" s="384">
        <v>656.8</v>
      </c>
      <c r="N934" s="384">
        <v>675</v>
      </c>
      <c r="O934" s="384">
        <v>696.5</v>
      </c>
      <c r="P934" s="384">
        <v>711.2</v>
      </c>
      <c r="Q934" s="384">
        <v>676.9</v>
      </c>
      <c r="R934" s="384">
        <v>702</v>
      </c>
      <c r="S934" s="384">
        <v>732.3</v>
      </c>
      <c r="T934" s="385">
        <v>746.8</v>
      </c>
      <c r="U934" s="385">
        <v>764.8</v>
      </c>
      <c r="V934" s="385">
        <v>784.5</v>
      </c>
      <c r="W934" s="385">
        <v>802.7</v>
      </c>
      <c r="X934" s="385">
        <v>802.7</v>
      </c>
    </row>
    <row r="935" spans="1:24" s="381" customFormat="1" ht="16.5" hidden="1">
      <c r="A935" s="386" t="s">
        <v>3123</v>
      </c>
      <c r="B935" s="387" t="s">
        <v>3124</v>
      </c>
      <c r="C935" s="387" t="s">
        <v>402</v>
      </c>
      <c r="D935" s="387" t="s">
        <v>403</v>
      </c>
      <c r="E935" s="387" t="s">
        <v>966</v>
      </c>
      <c r="F935" s="387" t="s">
        <v>3125</v>
      </c>
      <c r="G935" s="387" t="s">
        <v>840</v>
      </c>
      <c r="H935" s="387" t="s">
        <v>242</v>
      </c>
      <c r="I935" s="390">
        <v>27990</v>
      </c>
      <c r="J935" s="390">
        <v>5279.9</v>
      </c>
      <c r="K935" s="390">
        <v>6203.4</v>
      </c>
      <c r="L935" s="390">
        <v>8599.9</v>
      </c>
      <c r="M935" s="390">
        <v>7661.7</v>
      </c>
      <c r="N935" s="390">
        <v>13945.1</v>
      </c>
      <c r="O935" s="390">
        <v>18509.2</v>
      </c>
      <c r="P935" s="390">
        <v>20531.3</v>
      </c>
      <c r="Q935" s="390">
        <v>11046</v>
      </c>
      <c r="R935" s="390">
        <v>8253.4</v>
      </c>
      <c r="S935" s="388">
        <v>13000</v>
      </c>
      <c r="T935" s="385">
        <v>8000</v>
      </c>
      <c r="U935" s="385">
        <v>9000</v>
      </c>
      <c r="V935" s="385">
        <v>7000</v>
      </c>
      <c r="W935" s="385">
        <v>6500</v>
      </c>
      <c r="X935" s="385">
        <v>6500</v>
      </c>
    </row>
    <row r="936" spans="1:24" s="381" customFormat="1" ht="16.5" hidden="1">
      <c r="A936" s="382" t="s">
        <v>3126</v>
      </c>
      <c r="B936" s="383" t="s">
        <v>3127</v>
      </c>
      <c r="C936" s="383" t="s">
        <v>453</v>
      </c>
      <c r="D936" s="383" t="s">
        <v>403</v>
      </c>
      <c r="E936" s="383" t="s">
        <v>254</v>
      </c>
      <c r="F936" s="383" t="s">
        <v>3128</v>
      </c>
      <c r="G936" s="383" t="s">
        <v>3129</v>
      </c>
      <c r="H936" s="383" t="s">
        <v>242</v>
      </c>
      <c r="I936" s="384">
        <v>-11.8</v>
      </c>
      <c r="J936" s="384">
        <v>1.3</v>
      </c>
      <c r="K936" s="384">
        <v>2.4</v>
      </c>
      <c r="L936" s="384">
        <v>6.3</v>
      </c>
      <c r="M936" s="384">
        <v>10.199999999999999</v>
      </c>
      <c r="N936" s="384">
        <v>20.100000000000001</v>
      </c>
      <c r="O936" s="384">
        <v>18</v>
      </c>
      <c r="P936" s="384">
        <v>13.8</v>
      </c>
      <c r="Q936" s="384">
        <v>8</v>
      </c>
      <c r="R936" s="384">
        <v>7.4</v>
      </c>
      <c r="S936" s="384">
        <v>7.1</v>
      </c>
      <c r="T936" s="385">
        <v>20.7</v>
      </c>
      <c r="U936" s="385">
        <v>22.9</v>
      </c>
      <c r="V936" s="385">
        <v>24.2</v>
      </c>
      <c r="W936" s="385">
        <v>25.5</v>
      </c>
      <c r="X936" s="385">
        <v>25.5</v>
      </c>
    </row>
    <row r="937" spans="1:24" s="381" customFormat="1" ht="16.5" hidden="1">
      <c r="A937" s="386" t="s">
        <v>3130</v>
      </c>
      <c r="B937" s="387" t="s">
        <v>3131</v>
      </c>
      <c r="C937" s="387" t="s">
        <v>238</v>
      </c>
      <c r="D937" s="387" t="s">
        <v>238</v>
      </c>
      <c r="E937" s="387" t="s">
        <v>642</v>
      </c>
      <c r="F937" s="387" t="s">
        <v>3132</v>
      </c>
      <c r="G937" s="387" t="s">
        <v>238</v>
      </c>
      <c r="H937" s="387" t="s">
        <v>242</v>
      </c>
      <c r="I937" s="390">
        <v>8.5169999999999995</v>
      </c>
      <c r="J937" s="390">
        <v>8.56</v>
      </c>
      <c r="K937" s="390">
        <v>8.0210000000000008</v>
      </c>
      <c r="L937" s="390">
        <v>7.7430000000000003</v>
      </c>
      <c r="M937" s="390">
        <v>8.2289999999999992</v>
      </c>
      <c r="N937" s="390">
        <v>8.3699999999999992</v>
      </c>
      <c r="O937" s="390">
        <v>8.4740000000000002</v>
      </c>
      <c r="P937" s="390">
        <v>8.1349999999999998</v>
      </c>
      <c r="Q937" s="390">
        <v>8.01</v>
      </c>
      <c r="R937" s="390">
        <v>7.4969999999999999</v>
      </c>
      <c r="S937" s="388">
        <v>7.2</v>
      </c>
      <c r="T937" s="385">
        <v>6.9</v>
      </c>
      <c r="U937" s="385">
        <v>6.7</v>
      </c>
      <c r="V937" s="385">
        <v>6.4</v>
      </c>
      <c r="W937" s="385">
        <v>6.2</v>
      </c>
      <c r="X937" s="385">
        <v>6.2</v>
      </c>
    </row>
    <row r="938" spans="1:24" s="381" customFormat="1" ht="16.5" hidden="1">
      <c r="A938" s="382" t="s">
        <v>3133</v>
      </c>
      <c r="B938" s="383" t="s">
        <v>3134</v>
      </c>
      <c r="C938" s="383" t="s">
        <v>238</v>
      </c>
      <c r="D938" s="383" t="s">
        <v>238</v>
      </c>
      <c r="E938" s="383" t="s">
        <v>652</v>
      </c>
      <c r="F938" s="383" t="s">
        <v>3135</v>
      </c>
      <c r="G938" s="383" t="s">
        <v>238</v>
      </c>
      <c r="H938" s="383" t="s">
        <v>242</v>
      </c>
      <c r="I938" s="389">
        <v>22439.8</v>
      </c>
      <c r="J938" s="389">
        <v>22583.7</v>
      </c>
      <c r="K938" s="389">
        <v>21525.200000000001</v>
      </c>
      <c r="L938" s="389">
        <v>21109.200000000001</v>
      </c>
      <c r="M938" s="389">
        <v>23233.4</v>
      </c>
      <c r="N938" s="389">
        <v>23618.6</v>
      </c>
      <c r="O938" s="389">
        <v>23893.9</v>
      </c>
      <c r="P938" s="389">
        <v>22785.4</v>
      </c>
      <c r="Q938" s="384">
        <v>22117</v>
      </c>
      <c r="R938" s="384">
        <v>21751</v>
      </c>
      <c r="S938" s="384">
        <v>21080</v>
      </c>
      <c r="T938" s="385">
        <v>20651</v>
      </c>
      <c r="U938" s="385">
        <v>20015</v>
      </c>
      <c r="V938" s="385">
        <v>19712</v>
      </c>
      <c r="W938" s="385">
        <v>19244</v>
      </c>
      <c r="X938" s="385">
        <v>19244</v>
      </c>
    </row>
    <row r="939" spans="1:24" s="381" customFormat="1" ht="16.5" hidden="1">
      <c r="A939" s="386" t="s">
        <v>3136</v>
      </c>
      <c r="B939" s="387" t="s">
        <v>3137</v>
      </c>
      <c r="C939" s="387" t="s">
        <v>238</v>
      </c>
      <c r="D939" s="387" t="s">
        <v>238</v>
      </c>
      <c r="E939" s="387" t="s">
        <v>561</v>
      </c>
      <c r="F939" s="387" t="s">
        <v>3138</v>
      </c>
      <c r="G939" s="387" t="s">
        <v>238</v>
      </c>
      <c r="H939" s="387" t="s">
        <v>242</v>
      </c>
      <c r="I939" s="390">
        <v>75.3</v>
      </c>
      <c r="J939" s="390">
        <v>70</v>
      </c>
      <c r="K939" s="390">
        <v>70.3</v>
      </c>
      <c r="L939" s="390">
        <v>76.2</v>
      </c>
      <c r="M939" s="390">
        <v>75.900000000000006</v>
      </c>
      <c r="N939" s="390">
        <v>79.8</v>
      </c>
      <c r="O939" s="390">
        <v>86.7</v>
      </c>
      <c r="P939" s="390">
        <v>79.3</v>
      </c>
      <c r="Q939" s="390" t="s">
        <v>385</v>
      </c>
      <c r="R939" s="390" t="s">
        <v>385</v>
      </c>
      <c r="S939" s="390" t="s">
        <v>385</v>
      </c>
      <c r="T939" s="390" t="s">
        <v>385</v>
      </c>
      <c r="U939" s="390" t="s">
        <v>385</v>
      </c>
      <c r="V939" s="390" t="s">
        <v>385</v>
      </c>
      <c r="W939" s="390" t="s">
        <v>385</v>
      </c>
      <c r="X939" s="390" t="s">
        <v>385</v>
      </c>
    </row>
    <row r="940" spans="1:24" s="381" customFormat="1" ht="16.5" hidden="1">
      <c r="A940" s="382" t="s">
        <v>3139</v>
      </c>
      <c r="B940" s="383" t="s">
        <v>3140</v>
      </c>
      <c r="C940" s="383" t="s">
        <v>453</v>
      </c>
      <c r="D940" s="383" t="s">
        <v>428</v>
      </c>
      <c r="E940" s="383" t="s">
        <v>576</v>
      </c>
      <c r="F940" s="383" t="s">
        <v>3141</v>
      </c>
      <c r="G940" s="383" t="s">
        <v>3142</v>
      </c>
      <c r="H940" s="383" t="s">
        <v>242</v>
      </c>
      <c r="I940" s="389">
        <v>28271.9</v>
      </c>
      <c r="J940" s="389">
        <v>26395.8</v>
      </c>
      <c r="K940" s="389">
        <v>24033.8</v>
      </c>
      <c r="L940" s="389">
        <v>16796.3</v>
      </c>
      <c r="M940" s="389">
        <v>19532.099999999999</v>
      </c>
      <c r="N940" s="389">
        <v>23737.200000000001</v>
      </c>
      <c r="O940" s="389">
        <v>25603.8</v>
      </c>
      <c r="P940" s="389">
        <v>27911.9</v>
      </c>
      <c r="Q940" s="389">
        <v>32966.5</v>
      </c>
      <c r="R940" s="389" t="s">
        <v>385</v>
      </c>
      <c r="S940" s="389" t="s">
        <v>385</v>
      </c>
      <c r="T940" s="389" t="s">
        <v>385</v>
      </c>
      <c r="U940" s="389" t="s">
        <v>385</v>
      </c>
      <c r="V940" s="389" t="s">
        <v>385</v>
      </c>
      <c r="W940" s="389" t="s">
        <v>385</v>
      </c>
      <c r="X940" s="389" t="s">
        <v>385</v>
      </c>
    </row>
    <row r="941" spans="1:24" s="381" customFormat="1" ht="16.5" hidden="1">
      <c r="A941" s="386" t="s">
        <v>3143</v>
      </c>
      <c r="B941" s="387" t="s">
        <v>3144</v>
      </c>
      <c r="C941" s="387" t="s">
        <v>453</v>
      </c>
      <c r="D941" s="387" t="s">
        <v>428</v>
      </c>
      <c r="E941" s="387" t="s">
        <v>576</v>
      </c>
      <c r="F941" s="387" t="s">
        <v>3145</v>
      </c>
      <c r="G941" s="387" t="s">
        <v>3142</v>
      </c>
      <c r="H941" s="387" t="s">
        <v>242</v>
      </c>
      <c r="I941" s="390">
        <v>363305.7</v>
      </c>
      <c r="J941" s="390">
        <v>387922.1</v>
      </c>
      <c r="K941" s="390">
        <v>369159.6</v>
      </c>
      <c r="L941" s="390">
        <v>344079.1</v>
      </c>
      <c r="M941" s="390">
        <v>384528</v>
      </c>
      <c r="N941" s="390">
        <v>565845.6</v>
      </c>
      <c r="O941" s="390">
        <v>437571.9</v>
      </c>
      <c r="P941" s="390">
        <v>497511.2</v>
      </c>
      <c r="Q941" s="390">
        <v>685512.8</v>
      </c>
      <c r="R941" s="390" t="s">
        <v>385</v>
      </c>
      <c r="S941" s="390" t="s">
        <v>385</v>
      </c>
      <c r="T941" s="390" t="s">
        <v>385</v>
      </c>
      <c r="U941" s="390" t="s">
        <v>385</v>
      </c>
      <c r="V941" s="390" t="s">
        <v>385</v>
      </c>
      <c r="W941" s="390" t="s">
        <v>385</v>
      </c>
      <c r="X941" s="390" t="s">
        <v>385</v>
      </c>
    </row>
    <row r="942" spans="1:24" s="381" customFormat="1" ht="16.5" hidden="1">
      <c r="A942" s="382" t="s">
        <v>3146</v>
      </c>
      <c r="B942" s="383" t="s">
        <v>3147</v>
      </c>
      <c r="C942" s="383" t="s">
        <v>453</v>
      </c>
      <c r="D942" s="383" t="s">
        <v>428</v>
      </c>
      <c r="E942" s="383" t="s">
        <v>576</v>
      </c>
      <c r="F942" s="383" t="s">
        <v>3148</v>
      </c>
      <c r="G942" s="383" t="s">
        <v>3142</v>
      </c>
      <c r="H942" s="383" t="s">
        <v>242</v>
      </c>
      <c r="I942" s="389">
        <v>6166.7</v>
      </c>
      <c r="J942" s="389">
        <v>6440.5</v>
      </c>
      <c r="K942" s="389">
        <v>5577.6</v>
      </c>
      <c r="L942" s="389">
        <v>5508.6</v>
      </c>
      <c r="M942" s="389">
        <v>5942.7</v>
      </c>
      <c r="N942" s="389">
        <v>4458.1000000000004</v>
      </c>
      <c r="O942" s="389">
        <v>4414.1000000000004</v>
      </c>
      <c r="P942" s="389">
        <v>7569.7</v>
      </c>
      <c r="Q942" s="389">
        <v>6011.2</v>
      </c>
      <c r="R942" s="389" t="s">
        <v>385</v>
      </c>
      <c r="S942" s="389" t="s">
        <v>385</v>
      </c>
      <c r="T942" s="389" t="s">
        <v>385</v>
      </c>
      <c r="U942" s="389" t="s">
        <v>385</v>
      </c>
      <c r="V942" s="389" t="s">
        <v>385</v>
      </c>
      <c r="W942" s="389" t="s">
        <v>385</v>
      </c>
      <c r="X942" s="389" t="s">
        <v>385</v>
      </c>
    </row>
    <row r="943" spans="1:24" s="381" customFormat="1" ht="16.5" hidden="1">
      <c r="A943" s="386" t="s">
        <v>3149</v>
      </c>
      <c r="B943" s="387" t="s">
        <v>3150</v>
      </c>
      <c r="C943" s="387" t="s">
        <v>453</v>
      </c>
      <c r="D943" s="387" t="s">
        <v>428</v>
      </c>
      <c r="E943" s="387" t="s">
        <v>576</v>
      </c>
      <c r="F943" s="387" t="s">
        <v>3151</v>
      </c>
      <c r="G943" s="387" t="s">
        <v>3142</v>
      </c>
      <c r="H943" s="387" t="s">
        <v>242</v>
      </c>
      <c r="I943" s="390">
        <v>306281.8</v>
      </c>
      <c r="J943" s="390">
        <v>323532.40000000002</v>
      </c>
      <c r="K943" s="390">
        <v>331802.2</v>
      </c>
      <c r="L943" s="390">
        <v>325348.09999999998</v>
      </c>
      <c r="M943" s="390">
        <v>329261.59999999998</v>
      </c>
      <c r="N943" s="390">
        <v>372202.4</v>
      </c>
      <c r="O943" s="390">
        <v>382397.5</v>
      </c>
      <c r="P943" s="390">
        <v>388979.6</v>
      </c>
      <c r="Q943" s="390">
        <v>435281.9</v>
      </c>
      <c r="R943" s="390" t="s">
        <v>385</v>
      </c>
      <c r="S943" s="390" t="s">
        <v>385</v>
      </c>
      <c r="T943" s="390" t="s">
        <v>385</v>
      </c>
      <c r="U943" s="390" t="s">
        <v>385</v>
      </c>
      <c r="V943" s="390" t="s">
        <v>385</v>
      </c>
      <c r="W943" s="390" t="s">
        <v>385</v>
      </c>
      <c r="X943" s="390" t="s">
        <v>385</v>
      </c>
    </row>
    <row r="944" spans="1:24" s="381" customFormat="1" ht="16.5" hidden="1">
      <c r="A944" s="382" t="s">
        <v>3152</v>
      </c>
      <c r="B944" s="383" t="s">
        <v>3153</v>
      </c>
      <c r="C944" s="383" t="s">
        <v>453</v>
      </c>
      <c r="D944" s="383" t="s">
        <v>428</v>
      </c>
      <c r="E944" s="383" t="s">
        <v>576</v>
      </c>
      <c r="F944" s="383" t="s">
        <v>3154</v>
      </c>
      <c r="G944" s="383" t="s">
        <v>3142</v>
      </c>
      <c r="H944" s="383" t="s">
        <v>242</v>
      </c>
      <c r="I944" s="389">
        <v>214796.7</v>
      </c>
      <c r="J944" s="389">
        <v>227652.2</v>
      </c>
      <c r="K944" s="389">
        <v>221844.6</v>
      </c>
      <c r="L944" s="389">
        <v>206639.4</v>
      </c>
      <c r="M944" s="389">
        <v>188736.6</v>
      </c>
      <c r="N944" s="389">
        <v>208066.8</v>
      </c>
      <c r="O944" s="389">
        <v>229018.5</v>
      </c>
      <c r="P944" s="389">
        <v>243803.2</v>
      </c>
      <c r="Q944" s="389">
        <v>290773.59999999998</v>
      </c>
      <c r="R944" s="389" t="s">
        <v>385</v>
      </c>
      <c r="S944" s="389" t="s">
        <v>385</v>
      </c>
      <c r="T944" s="389" t="s">
        <v>385</v>
      </c>
      <c r="U944" s="389" t="s">
        <v>385</v>
      </c>
      <c r="V944" s="389" t="s">
        <v>385</v>
      </c>
      <c r="W944" s="389" t="s">
        <v>385</v>
      </c>
      <c r="X944" s="389" t="s">
        <v>385</v>
      </c>
    </row>
    <row r="945" spans="1:24" s="381" customFormat="1" ht="16.5" hidden="1">
      <c r="A945" s="386" t="s">
        <v>3155</v>
      </c>
      <c r="B945" s="387" t="s">
        <v>3156</v>
      </c>
      <c r="C945" s="387" t="s">
        <v>453</v>
      </c>
      <c r="D945" s="387" t="s">
        <v>428</v>
      </c>
      <c r="E945" s="387" t="s">
        <v>576</v>
      </c>
      <c r="F945" s="387" t="s">
        <v>3157</v>
      </c>
      <c r="G945" s="387" t="s">
        <v>3142</v>
      </c>
      <c r="H945" s="387" t="s">
        <v>242</v>
      </c>
      <c r="I945" s="390">
        <v>953428.7</v>
      </c>
      <c r="J945" s="390">
        <v>1002065.7</v>
      </c>
      <c r="K945" s="390">
        <v>991733.7</v>
      </c>
      <c r="L945" s="390">
        <v>939527.4</v>
      </c>
      <c r="M945" s="390">
        <v>964020.5</v>
      </c>
      <c r="N945" s="390">
        <v>1199920.7</v>
      </c>
      <c r="O945" s="390">
        <v>1110167.6000000001</v>
      </c>
      <c r="P945" s="390">
        <v>1198782.5</v>
      </c>
      <c r="Q945" s="390">
        <v>1494613.1</v>
      </c>
      <c r="R945" s="390" t="s">
        <v>385</v>
      </c>
      <c r="S945" s="390" t="s">
        <v>385</v>
      </c>
      <c r="T945" s="390" t="s">
        <v>385</v>
      </c>
      <c r="U945" s="390" t="s">
        <v>385</v>
      </c>
      <c r="V945" s="390" t="s">
        <v>385</v>
      </c>
      <c r="W945" s="390" t="s">
        <v>385</v>
      </c>
      <c r="X945" s="390" t="s">
        <v>385</v>
      </c>
    </row>
    <row r="946" spans="1:24" s="381" customFormat="1" ht="16.5" hidden="1">
      <c r="A946" s="382" t="s">
        <v>3158</v>
      </c>
      <c r="B946" s="383" t="s">
        <v>3159</v>
      </c>
      <c r="C946" s="383" t="s">
        <v>453</v>
      </c>
      <c r="D946" s="383" t="s">
        <v>428</v>
      </c>
      <c r="E946" s="383" t="s">
        <v>576</v>
      </c>
      <c r="F946" s="383" t="s">
        <v>3160</v>
      </c>
      <c r="G946" s="383" t="s">
        <v>3142</v>
      </c>
      <c r="H946" s="383" t="s">
        <v>242</v>
      </c>
      <c r="I946" s="389">
        <v>0</v>
      </c>
      <c r="J946" s="389">
        <v>0</v>
      </c>
      <c r="K946" s="389">
        <v>0</v>
      </c>
      <c r="L946" s="389">
        <v>0</v>
      </c>
      <c r="M946" s="389">
        <v>0</v>
      </c>
      <c r="N946" s="389">
        <v>0</v>
      </c>
      <c r="O946" s="389">
        <v>0</v>
      </c>
      <c r="P946" s="389">
        <v>0</v>
      </c>
      <c r="Q946" s="389">
        <v>0</v>
      </c>
      <c r="R946" s="389" t="s">
        <v>385</v>
      </c>
      <c r="S946" s="389" t="s">
        <v>385</v>
      </c>
      <c r="T946" s="389" t="s">
        <v>385</v>
      </c>
      <c r="U946" s="389" t="s">
        <v>385</v>
      </c>
      <c r="V946" s="389" t="s">
        <v>385</v>
      </c>
      <c r="W946" s="389" t="s">
        <v>385</v>
      </c>
      <c r="X946" s="389" t="s">
        <v>385</v>
      </c>
    </row>
    <row r="947" spans="1:24" s="381" customFormat="1" ht="16.5" hidden="1">
      <c r="A947" s="386" t="s">
        <v>3161</v>
      </c>
      <c r="B947" s="387" t="s">
        <v>3162</v>
      </c>
      <c r="C947" s="387" t="s">
        <v>453</v>
      </c>
      <c r="D947" s="387" t="s">
        <v>428</v>
      </c>
      <c r="E947" s="387" t="s">
        <v>576</v>
      </c>
      <c r="F947" s="387" t="s">
        <v>3163</v>
      </c>
      <c r="G947" s="387" t="s">
        <v>3142</v>
      </c>
      <c r="H947" s="387" t="s">
        <v>242</v>
      </c>
      <c r="I947" s="390">
        <v>99121.2</v>
      </c>
      <c r="J947" s="390">
        <v>123774.8</v>
      </c>
      <c r="K947" s="390">
        <v>142406.70000000001</v>
      </c>
      <c r="L947" s="390">
        <v>154506.20000000001</v>
      </c>
      <c r="M947" s="390">
        <v>176987.6</v>
      </c>
      <c r="N947" s="390">
        <v>250617.9</v>
      </c>
      <c r="O947" s="390">
        <v>260938.8</v>
      </c>
      <c r="P947" s="390">
        <v>344703.5</v>
      </c>
      <c r="Q947" s="390">
        <v>453537.8</v>
      </c>
      <c r="R947" s="390" t="s">
        <v>385</v>
      </c>
      <c r="S947" s="390" t="s">
        <v>385</v>
      </c>
      <c r="T947" s="390" t="s">
        <v>385</v>
      </c>
      <c r="U947" s="390" t="s">
        <v>385</v>
      </c>
      <c r="V947" s="390" t="s">
        <v>385</v>
      </c>
      <c r="W947" s="390" t="s">
        <v>385</v>
      </c>
      <c r="X947" s="390" t="s">
        <v>385</v>
      </c>
    </row>
    <row r="948" spans="1:24" s="381" customFormat="1" ht="16.5" hidden="1">
      <c r="A948" s="382" t="s">
        <v>3164</v>
      </c>
      <c r="B948" s="383" t="s">
        <v>3165</v>
      </c>
      <c r="C948" s="383" t="s">
        <v>453</v>
      </c>
      <c r="D948" s="383" t="s">
        <v>428</v>
      </c>
      <c r="E948" s="383" t="s">
        <v>576</v>
      </c>
      <c r="F948" s="383" t="s">
        <v>3166</v>
      </c>
      <c r="G948" s="383" t="s">
        <v>3142</v>
      </c>
      <c r="H948" s="383" t="s">
        <v>242</v>
      </c>
      <c r="I948" s="389">
        <v>36188.199999999997</v>
      </c>
      <c r="J948" s="389">
        <v>45584.9</v>
      </c>
      <c r="K948" s="389">
        <v>50001.5</v>
      </c>
      <c r="L948" s="389">
        <v>66993.600000000006</v>
      </c>
      <c r="M948" s="389">
        <v>66924.7</v>
      </c>
      <c r="N948" s="389">
        <v>66956.800000000003</v>
      </c>
      <c r="O948" s="389">
        <v>63671.9</v>
      </c>
      <c r="P948" s="389">
        <v>59366</v>
      </c>
      <c r="Q948" s="389">
        <v>54262.400000000001</v>
      </c>
      <c r="R948" s="389" t="s">
        <v>385</v>
      </c>
      <c r="S948" s="389" t="s">
        <v>385</v>
      </c>
      <c r="T948" s="389" t="s">
        <v>385</v>
      </c>
      <c r="U948" s="389" t="s">
        <v>385</v>
      </c>
      <c r="V948" s="389" t="s">
        <v>385</v>
      </c>
      <c r="W948" s="389" t="s">
        <v>385</v>
      </c>
      <c r="X948" s="389" t="s">
        <v>385</v>
      </c>
    </row>
    <row r="949" spans="1:24" s="381" customFormat="1" ht="16.5" hidden="1">
      <c r="A949" s="386" t="s">
        <v>3167</v>
      </c>
      <c r="B949" s="387" t="s">
        <v>3168</v>
      </c>
      <c r="C949" s="387" t="s">
        <v>453</v>
      </c>
      <c r="D949" s="387" t="s">
        <v>428</v>
      </c>
      <c r="E949" s="387" t="s">
        <v>576</v>
      </c>
      <c r="F949" s="387" t="s">
        <v>3169</v>
      </c>
      <c r="G949" s="387" t="s">
        <v>3142</v>
      </c>
      <c r="H949" s="387" t="s">
        <v>242</v>
      </c>
      <c r="I949" s="390">
        <v>642865.4</v>
      </c>
      <c r="J949" s="390">
        <v>715481.59999999998</v>
      </c>
      <c r="K949" s="390">
        <v>779173.5</v>
      </c>
      <c r="L949" s="390">
        <v>804036.7</v>
      </c>
      <c r="M949" s="390">
        <v>843397.9</v>
      </c>
      <c r="N949" s="390">
        <v>935587</v>
      </c>
      <c r="O949" s="390">
        <v>989165.7</v>
      </c>
      <c r="P949" s="390">
        <v>1030725.5</v>
      </c>
      <c r="Q949" s="390">
        <v>1131536.3999999999</v>
      </c>
      <c r="R949" s="390" t="s">
        <v>385</v>
      </c>
      <c r="S949" s="390" t="s">
        <v>385</v>
      </c>
      <c r="T949" s="390" t="s">
        <v>385</v>
      </c>
      <c r="U949" s="390" t="s">
        <v>385</v>
      </c>
      <c r="V949" s="390" t="s">
        <v>385</v>
      </c>
      <c r="W949" s="390" t="s">
        <v>385</v>
      </c>
      <c r="X949" s="390" t="s">
        <v>385</v>
      </c>
    </row>
    <row r="950" spans="1:24" s="381" customFormat="1" ht="16.5" hidden="1">
      <c r="A950" s="382" t="s">
        <v>3170</v>
      </c>
      <c r="B950" s="383" t="s">
        <v>3171</v>
      </c>
      <c r="C950" s="383" t="s">
        <v>453</v>
      </c>
      <c r="D950" s="383" t="s">
        <v>428</v>
      </c>
      <c r="E950" s="383" t="s">
        <v>576</v>
      </c>
      <c r="F950" s="383" t="s">
        <v>3172</v>
      </c>
      <c r="G950" s="383" t="s">
        <v>3142</v>
      </c>
      <c r="H950" s="383" t="s">
        <v>242</v>
      </c>
      <c r="I950" s="389">
        <v>38574.199999999997</v>
      </c>
      <c r="J950" s="389">
        <v>44985.1</v>
      </c>
      <c r="K950" s="389">
        <v>62428.6</v>
      </c>
      <c r="L950" s="389">
        <v>80951.7</v>
      </c>
      <c r="M950" s="389">
        <v>127916.1</v>
      </c>
      <c r="N950" s="389">
        <v>174028.79999999999</v>
      </c>
      <c r="O950" s="389">
        <v>204040.2</v>
      </c>
      <c r="P950" s="389">
        <v>227307.9</v>
      </c>
      <c r="Q950" s="389">
        <v>241908</v>
      </c>
      <c r="R950" s="389" t="s">
        <v>385</v>
      </c>
      <c r="S950" s="389" t="s">
        <v>385</v>
      </c>
      <c r="T950" s="389" t="s">
        <v>385</v>
      </c>
      <c r="U950" s="389" t="s">
        <v>385</v>
      </c>
      <c r="V950" s="389" t="s">
        <v>385</v>
      </c>
      <c r="W950" s="389" t="s">
        <v>385</v>
      </c>
      <c r="X950" s="389" t="s">
        <v>385</v>
      </c>
    </row>
    <row r="951" spans="1:24" s="381" customFormat="1" ht="16.5" hidden="1">
      <c r="A951" s="386" t="s">
        <v>3173</v>
      </c>
      <c r="B951" s="387" t="s">
        <v>3174</v>
      </c>
      <c r="C951" s="387" t="s">
        <v>453</v>
      </c>
      <c r="D951" s="387" t="s">
        <v>428</v>
      </c>
      <c r="E951" s="387" t="s">
        <v>576</v>
      </c>
      <c r="F951" s="387" t="s">
        <v>3175</v>
      </c>
      <c r="G951" s="387" t="s">
        <v>3142</v>
      </c>
      <c r="H951" s="387" t="s">
        <v>242</v>
      </c>
      <c r="I951" s="390">
        <v>851991.9</v>
      </c>
      <c r="J951" s="390">
        <v>956906.4</v>
      </c>
      <c r="K951" s="390">
        <v>1067859.7</v>
      </c>
      <c r="L951" s="390">
        <v>1139193.3999999999</v>
      </c>
      <c r="M951" s="390">
        <v>1240323.8999999999</v>
      </c>
      <c r="N951" s="390">
        <v>1456823.7</v>
      </c>
      <c r="O951" s="390">
        <v>1541535.1</v>
      </c>
      <c r="P951" s="390">
        <v>1694933.6</v>
      </c>
      <c r="Q951" s="390">
        <v>1931262.2</v>
      </c>
      <c r="R951" s="390" t="s">
        <v>385</v>
      </c>
      <c r="S951" s="390" t="s">
        <v>385</v>
      </c>
      <c r="T951" s="390" t="s">
        <v>385</v>
      </c>
      <c r="U951" s="390" t="s">
        <v>385</v>
      </c>
      <c r="V951" s="390" t="s">
        <v>385</v>
      </c>
      <c r="W951" s="390" t="s">
        <v>385</v>
      </c>
      <c r="X951" s="390" t="s">
        <v>385</v>
      </c>
    </row>
    <row r="952" spans="1:24" s="381" customFormat="1" ht="16.5" hidden="1">
      <c r="A952" s="382" t="s">
        <v>3176</v>
      </c>
      <c r="B952" s="383" t="s">
        <v>3177</v>
      </c>
      <c r="C952" s="383" t="s">
        <v>238</v>
      </c>
      <c r="D952" s="383" t="s">
        <v>238</v>
      </c>
      <c r="E952" s="383" t="s">
        <v>388</v>
      </c>
      <c r="F952" s="383" t="s">
        <v>3178</v>
      </c>
      <c r="G952" s="383" t="s">
        <v>238</v>
      </c>
      <c r="H952" s="383" t="s">
        <v>242</v>
      </c>
      <c r="I952" s="384">
        <v>3</v>
      </c>
      <c r="J952" s="384">
        <v>3</v>
      </c>
      <c r="K952" s="384">
        <v>3</v>
      </c>
      <c r="L952" s="384">
        <v>3</v>
      </c>
      <c r="M952" s="384">
        <v>3</v>
      </c>
      <c r="N952" s="384">
        <v>3</v>
      </c>
      <c r="O952" s="384">
        <v>3</v>
      </c>
      <c r="P952" s="384">
        <v>3</v>
      </c>
      <c r="Q952" s="384">
        <v>3</v>
      </c>
      <c r="R952" s="384">
        <v>3</v>
      </c>
      <c r="S952" s="384">
        <v>3</v>
      </c>
      <c r="T952" s="385">
        <v>3</v>
      </c>
      <c r="U952" s="385">
        <v>3</v>
      </c>
      <c r="V952" s="385">
        <v>3</v>
      </c>
      <c r="W952" s="385">
        <v>3</v>
      </c>
      <c r="X952" s="385">
        <v>3</v>
      </c>
    </row>
    <row r="953" spans="1:24" s="381" customFormat="1" ht="16.5" hidden="1">
      <c r="A953" s="386" t="s">
        <v>3179</v>
      </c>
      <c r="B953" s="387" t="s">
        <v>3180</v>
      </c>
      <c r="C953" s="387" t="s">
        <v>453</v>
      </c>
      <c r="D953" s="387" t="s">
        <v>428</v>
      </c>
      <c r="E953" s="387" t="s">
        <v>3181</v>
      </c>
      <c r="F953" s="387" t="s">
        <v>3182</v>
      </c>
      <c r="G953" s="387" t="s">
        <v>238</v>
      </c>
      <c r="H953" s="387" t="s">
        <v>242</v>
      </c>
      <c r="I953" s="390">
        <v>258235.4</v>
      </c>
      <c r="J953" s="390">
        <v>261038.5</v>
      </c>
      <c r="K953" s="390">
        <v>264628</v>
      </c>
      <c r="L953" s="390">
        <v>270149.59999999998</v>
      </c>
      <c r="M953" s="390">
        <v>276525.5</v>
      </c>
      <c r="N953" s="390">
        <v>282357.7</v>
      </c>
      <c r="O953" s="390">
        <v>288427.40000000002</v>
      </c>
      <c r="P953" s="390">
        <v>293428.3</v>
      </c>
      <c r="Q953" s="388">
        <v>304930</v>
      </c>
      <c r="R953" s="388">
        <v>314645</v>
      </c>
      <c r="S953" s="388">
        <v>323051</v>
      </c>
      <c r="T953" s="385">
        <v>326037</v>
      </c>
      <c r="U953" s="385">
        <v>333285</v>
      </c>
      <c r="V953" s="385">
        <v>339862</v>
      </c>
      <c r="W953" s="385">
        <v>346351</v>
      </c>
      <c r="X953" s="385">
        <v>346351</v>
      </c>
    </row>
    <row r="954" spans="1:24" s="381" customFormat="1" ht="16.5" hidden="1">
      <c r="A954" s="382" t="s">
        <v>3183</v>
      </c>
      <c r="B954" s="383" t="s">
        <v>3184</v>
      </c>
      <c r="C954" s="383" t="s">
        <v>402</v>
      </c>
      <c r="D954" s="383" t="s">
        <v>428</v>
      </c>
      <c r="E954" s="383" t="s">
        <v>3181</v>
      </c>
      <c r="F954" s="383" t="s">
        <v>3185</v>
      </c>
      <c r="G954" s="383" t="s">
        <v>238</v>
      </c>
      <c r="H954" s="383" t="s">
        <v>242</v>
      </c>
      <c r="I954" s="389">
        <v>326387000</v>
      </c>
      <c r="J954" s="389">
        <v>334222000</v>
      </c>
      <c r="K954" s="389">
        <v>343134000</v>
      </c>
      <c r="L954" s="389">
        <v>352769000</v>
      </c>
      <c r="M954" s="389">
        <v>364601000</v>
      </c>
      <c r="N954" s="389">
        <v>379532000</v>
      </c>
      <c r="O954" s="389">
        <v>393419000</v>
      </c>
      <c r="P954" s="389">
        <v>401782000</v>
      </c>
      <c r="Q954" s="384">
        <v>419783131</v>
      </c>
      <c r="R954" s="384">
        <v>443986636</v>
      </c>
      <c r="S954" s="384">
        <v>479455773</v>
      </c>
      <c r="T954" s="385">
        <v>495627999</v>
      </c>
      <c r="U954" s="385">
        <v>509842124</v>
      </c>
      <c r="V954" s="385">
        <v>525326396</v>
      </c>
      <c r="W954" s="385">
        <v>541676456</v>
      </c>
      <c r="X954" s="385">
        <v>541676456</v>
      </c>
    </row>
    <row r="955" spans="1:24" s="381" customFormat="1" ht="16.5" hidden="1">
      <c r="A955" s="386" t="s">
        <v>3186</v>
      </c>
      <c r="B955" s="387" t="s">
        <v>3187</v>
      </c>
      <c r="C955" s="387" t="s">
        <v>453</v>
      </c>
      <c r="D955" s="387" t="s">
        <v>428</v>
      </c>
      <c r="E955" s="387" t="s">
        <v>2673</v>
      </c>
      <c r="F955" s="387" t="s">
        <v>3185</v>
      </c>
      <c r="G955" s="387" t="s">
        <v>238</v>
      </c>
      <c r="H955" s="387" t="s">
        <v>242</v>
      </c>
      <c r="I955" s="390">
        <v>289656.59999999998</v>
      </c>
      <c r="J955" s="390">
        <v>305230.40000000002</v>
      </c>
      <c r="K955" s="390">
        <v>325912.8</v>
      </c>
      <c r="L955" s="390">
        <v>311922</v>
      </c>
      <c r="M955" s="390">
        <v>314103.40000000002</v>
      </c>
      <c r="N955" s="390">
        <v>335571.8</v>
      </c>
      <c r="O955" s="390">
        <v>357600.5</v>
      </c>
      <c r="P955" s="390">
        <v>344771.5</v>
      </c>
      <c r="Q955" s="388">
        <v>355668</v>
      </c>
      <c r="R955" s="388">
        <v>388114</v>
      </c>
      <c r="S955" s="388">
        <v>369426</v>
      </c>
      <c r="T955" s="385">
        <v>387980</v>
      </c>
      <c r="U955" s="385">
        <v>426975</v>
      </c>
      <c r="V955" s="385">
        <v>462435</v>
      </c>
      <c r="W955" s="385">
        <v>483640</v>
      </c>
      <c r="X955" s="385">
        <v>483640</v>
      </c>
    </row>
    <row r="956" spans="1:24" s="381" customFormat="1" ht="16.5" hidden="1">
      <c r="A956" s="382" t="s">
        <v>3188</v>
      </c>
      <c r="B956" s="383" t="s">
        <v>3189</v>
      </c>
      <c r="C956" s="383" t="s">
        <v>238</v>
      </c>
      <c r="D956" s="383" t="s">
        <v>238</v>
      </c>
      <c r="E956" s="383" t="s">
        <v>3181</v>
      </c>
      <c r="F956" s="383" t="s">
        <v>3190</v>
      </c>
      <c r="G956" s="383" t="s">
        <v>238</v>
      </c>
      <c r="H956" s="383" t="s">
        <v>242</v>
      </c>
      <c r="I956" s="389">
        <v>1.232</v>
      </c>
      <c r="J956" s="389">
        <v>1.085</v>
      </c>
      <c r="K956" s="389">
        <v>1.375</v>
      </c>
      <c r="L956" s="389">
        <v>2.0870000000000002</v>
      </c>
      <c r="M956" s="389">
        <v>2.36</v>
      </c>
      <c r="N956" s="389">
        <v>2.109</v>
      </c>
      <c r="O956" s="389">
        <v>2.15</v>
      </c>
      <c r="P956" s="389">
        <v>1.734</v>
      </c>
      <c r="Q956" s="384">
        <v>3.9</v>
      </c>
      <c r="R956" s="384">
        <v>3.2</v>
      </c>
      <c r="S956" s="384">
        <v>2.7</v>
      </c>
      <c r="T956" s="385">
        <v>0.9</v>
      </c>
      <c r="U956" s="385">
        <v>2.2000000000000002</v>
      </c>
      <c r="V956" s="385">
        <v>2</v>
      </c>
      <c r="W956" s="385">
        <v>1.9</v>
      </c>
      <c r="X956" s="385">
        <v>1.9</v>
      </c>
    </row>
    <row r="957" spans="1:24" s="381" customFormat="1" ht="16.5" hidden="1">
      <c r="A957" s="386" t="s">
        <v>3191</v>
      </c>
      <c r="B957" s="387" t="s">
        <v>3192</v>
      </c>
      <c r="C957" s="387" t="s">
        <v>453</v>
      </c>
      <c r="D957" s="387" t="s">
        <v>428</v>
      </c>
      <c r="E957" s="387" t="s">
        <v>2673</v>
      </c>
      <c r="F957" s="387" t="s">
        <v>3193</v>
      </c>
      <c r="G957" s="387" t="s">
        <v>238</v>
      </c>
      <c r="H957" s="387" t="s">
        <v>242</v>
      </c>
      <c r="I957" s="390">
        <v>125165.2</v>
      </c>
      <c r="J957" s="390">
        <v>131585.70000000001</v>
      </c>
      <c r="K957" s="390">
        <v>140137.20000000001</v>
      </c>
      <c r="L957" s="390">
        <v>133754.5</v>
      </c>
      <c r="M957" s="390">
        <v>134253.4</v>
      </c>
      <c r="N957" s="390">
        <v>142864.6</v>
      </c>
      <c r="O957" s="390">
        <v>151705.70000000001</v>
      </c>
      <c r="P957" s="390">
        <v>145958.6</v>
      </c>
      <c r="Q957" s="388">
        <v>147141</v>
      </c>
      <c r="R957" s="388">
        <v>154714</v>
      </c>
      <c r="S957" s="388">
        <v>143284</v>
      </c>
      <c r="T957" s="385">
        <v>151917</v>
      </c>
      <c r="U957" s="385">
        <v>166974</v>
      </c>
      <c r="V957" s="385">
        <v>180038</v>
      </c>
      <c r="W957" s="385">
        <v>187572</v>
      </c>
      <c r="X957" s="385">
        <v>187572</v>
      </c>
    </row>
    <row r="958" spans="1:24" s="381" customFormat="1" ht="16.5" hidden="1">
      <c r="A958" s="382" t="s">
        <v>3194</v>
      </c>
      <c r="B958" s="383" t="s">
        <v>3195</v>
      </c>
      <c r="C958" s="383" t="s">
        <v>453</v>
      </c>
      <c r="D958" s="383" t="s">
        <v>403</v>
      </c>
      <c r="E958" s="383" t="s">
        <v>2673</v>
      </c>
      <c r="F958" s="383" t="s">
        <v>3196</v>
      </c>
      <c r="G958" s="383" t="s">
        <v>238</v>
      </c>
      <c r="H958" s="383" t="s">
        <v>242</v>
      </c>
      <c r="I958" s="389">
        <v>164.4914</v>
      </c>
      <c r="J958" s="389">
        <v>173.6448</v>
      </c>
      <c r="K958" s="389">
        <v>185.7756</v>
      </c>
      <c r="L958" s="389">
        <v>178.16749999999999</v>
      </c>
      <c r="M958" s="389">
        <v>179.85</v>
      </c>
      <c r="N958" s="389">
        <v>192.70720000000003</v>
      </c>
      <c r="O958" s="389">
        <v>205.89490000000001</v>
      </c>
      <c r="P958" s="389">
        <v>198.81279999999998</v>
      </c>
      <c r="Q958" s="389">
        <v>208.52690000000001</v>
      </c>
      <c r="R958" s="384">
        <v>233.4</v>
      </c>
      <c r="S958" s="384">
        <v>226.142</v>
      </c>
      <c r="T958" s="385">
        <v>236.06300000000002</v>
      </c>
      <c r="U958" s="385">
        <v>260.00100000000003</v>
      </c>
      <c r="V958" s="385">
        <v>282.39800000000002</v>
      </c>
      <c r="W958" s="385">
        <v>296.06799999999998</v>
      </c>
      <c r="X958" s="385">
        <v>296.06799999999998</v>
      </c>
    </row>
    <row r="959" spans="1:24" s="381" customFormat="1" ht="16.5" hidden="1">
      <c r="A959" s="386" t="s">
        <v>3197</v>
      </c>
      <c r="B959" s="387" t="s">
        <v>3198</v>
      </c>
      <c r="C959" s="387" t="s">
        <v>238</v>
      </c>
      <c r="D959" s="387" t="s">
        <v>238</v>
      </c>
      <c r="E959" s="387" t="s">
        <v>238</v>
      </c>
      <c r="F959" s="387" t="s">
        <v>3199</v>
      </c>
      <c r="G959" s="387" t="s">
        <v>460</v>
      </c>
      <c r="H959" s="387" t="s">
        <v>242</v>
      </c>
      <c r="I959" s="390">
        <v>0.65</v>
      </c>
      <c r="J959" s="390">
        <v>0.33400000000000002</v>
      </c>
      <c r="K959" s="390">
        <v>0.44600000000000001</v>
      </c>
      <c r="L959" s="390">
        <v>0.26300000000000001</v>
      </c>
      <c r="M959" s="390">
        <v>0.16800000000000001</v>
      </c>
      <c r="N959" s="390">
        <v>0.58399999999999996</v>
      </c>
      <c r="O959" s="390">
        <v>0.79800000000000004</v>
      </c>
      <c r="P959" s="390">
        <v>0.67900000000000005</v>
      </c>
      <c r="Q959" s="390">
        <v>0.54500000000000004</v>
      </c>
      <c r="R959" s="390">
        <v>0.69099999999999995</v>
      </c>
      <c r="S959" s="390" t="s">
        <v>385</v>
      </c>
      <c r="T959" s="390" t="s">
        <v>385</v>
      </c>
      <c r="U959" s="390" t="s">
        <v>385</v>
      </c>
      <c r="V959" s="390" t="s">
        <v>385</v>
      </c>
      <c r="W959" s="390" t="s">
        <v>385</v>
      </c>
      <c r="X959" s="390" t="s">
        <v>385</v>
      </c>
    </row>
    <row r="960" spans="1:24" s="381" customFormat="1" ht="16.5" hidden="1">
      <c r="A960" s="382" t="s">
        <v>3200</v>
      </c>
      <c r="B960" s="383" t="s">
        <v>3201</v>
      </c>
      <c r="C960" s="383" t="s">
        <v>238</v>
      </c>
      <c r="D960" s="383" t="s">
        <v>238</v>
      </c>
      <c r="E960" s="383" t="s">
        <v>388</v>
      </c>
      <c r="F960" s="383" t="s">
        <v>3202</v>
      </c>
      <c r="G960" s="383" t="s">
        <v>238</v>
      </c>
      <c r="H960" s="383" t="s">
        <v>242</v>
      </c>
      <c r="I960" s="384">
        <v>3</v>
      </c>
      <c r="J960" s="384">
        <v>3</v>
      </c>
      <c r="K960" s="384">
        <v>3</v>
      </c>
      <c r="L960" s="384">
        <v>3</v>
      </c>
      <c r="M960" s="384">
        <v>3</v>
      </c>
      <c r="N960" s="384">
        <v>3</v>
      </c>
      <c r="O960" s="384">
        <v>3</v>
      </c>
      <c r="P960" s="384">
        <v>3</v>
      </c>
      <c r="Q960" s="384">
        <v>3</v>
      </c>
      <c r="R960" s="384">
        <v>3</v>
      </c>
      <c r="S960" s="384">
        <v>3</v>
      </c>
      <c r="T960" s="385">
        <v>3</v>
      </c>
      <c r="U960" s="385">
        <v>3</v>
      </c>
      <c r="V960" s="385">
        <v>3</v>
      </c>
      <c r="W960" s="385">
        <v>3</v>
      </c>
      <c r="X960" s="385">
        <v>3</v>
      </c>
    </row>
    <row r="961" spans="1:24" s="381" customFormat="1" ht="16.5" hidden="1">
      <c r="A961" s="386" t="s">
        <v>3203</v>
      </c>
      <c r="B961" s="387" t="s">
        <v>3204</v>
      </c>
      <c r="C961" s="387" t="s">
        <v>238</v>
      </c>
      <c r="D961" s="387" t="s">
        <v>238</v>
      </c>
      <c r="E961" s="387" t="s">
        <v>388</v>
      </c>
      <c r="F961" s="387" t="s">
        <v>3205</v>
      </c>
      <c r="G961" s="387" t="s">
        <v>238</v>
      </c>
      <c r="H961" s="387" t="s">
        <v>242</v>
      </c>
      <c r="I961" s="388">
        <v>3</v>
      </c>
      <c r="J961" s="388">
        <v>3</v>
      </c>
      <c r="K961" s="388">
        <v>3</v>
      </c>
      <c r="L961" s="388">
        <v>3</v>
      </c>
      <c r="M961" s="388">
        <v>3</v>
      </c>
      <c r="N961" s="388">
        <v>3</v>
      </c>
      <c r="O961" s="388">
        <v>3</v>
      </c>
      <c r="P961" s="388">
        <v>3</v>
      </c>
      <c r="Q961" s="388">
        <v>3</v>
      </c>
      <c r="R961" s="388">
        <v>3</v>
      </c>
      <c r="S961" s="388">
        <v>3</v>
      </c>
      <c r="T961" s="385">
        <v>3</v>
      </c>
      <c r="U961" s="385">
        <v>3</v>
      </c>
      <c r="V961" s="385">
        <v>3</v>
      </c>
      <c r="W961" s="385">
        <v>3</v>
      </c>
      <c r="X961" s="385">
        <v>3</v>
      </c>
    </row>
    <row r="962" spans="1:24" s="381" customFormat="1" ht="16.5" hidden="1">
      <c r="A962" s="382" t="s">
        <v>3206</v>
      </c>
      <c r="B962" s="383" t="s">
        <v>3207</v>
      </c>
      <c r="C962" s="383" t="s">
        <v>238</v>
      </c>
      <c r="D962" s="383" t="s">
        <v>238</v>
      </c>
      <c r="E962" s="383" t="s">
        <v>1701</v>
      </c>
      <c r="F962" s="383" t="s">
        <v>3208</v>
      </c>
      <c r="G962" s="383" t="s">
        <v>238</v>
      </c>
      <c r="H962" s="383" t="s">
        <v>242</v>
      </c>
      <c r="I962" s="389">
        <v>97.802000000000007</v>
      </c>
      <c r="J962" s="389">
        <v>99.364999999999995</v>
      </c>
      <c r="K962" s="389">
        <v>99.867000000000004</v>
      </c>
      <c r="L962" s="389">
        <v>100.008</v>
      </c>
      <c r="M962" s="389">
        <v>100.485</v>
      </c>
      <c r="N962" s="384">
        <v>100.3</v>
      </c>
      <c r="O962" s="384">
        <v>98.5</v>
      </c>
      <c r="P962" s="384">
        <v>95.9</v>
      </c>
      <c r="Q962" s="389" t="s">
        <v>385</v>
      </c>
      <c r="R962" s="389" t="s">
        <v>385</v>
      </c>
      <c r="S962" s="389" t="s">
        <v>385</v>
      </c>
      <c r="T962" s="389" t="s">
        <v>385</v>
      </c>
      <c r="U962" s="389" t="s">
        <v>385</v>
      </c>
      <c r="V962" s="389" t="s">
        <v>385</v>
      </c>
      <c r="W962" s="389" t="s">
        <v>385</v>
      </c>
      <c r="X962" s="389" t="s">
        <v>385</v>
      </c>
    </row>
    <row r="963" spans="1:24" s="381" customFormat="1" ht="16.5" hidden="1">
      <c r="A963" s="386" t="s">
        <v>3209</v>
      </c>
      <c r="B963" s="387" t="s">
        <v>3210</v>
      </c>
      <c r="C963" s="387" t="s">
        <v>238</v>
      </c>
      <c r="D963" s="387" t="s">
        <v>238</v>
      </c>
      <c r="E963" s="387" t="s">
        <v>395</v>
      </c>
      <c r="F963" s="387" t="s">
        <v>3211</v>
      </c>
      <c r="G963" s="387" t="s">
        <v>238</v>
      </c>
      <c r="H963" s="387" t="s">
        <v>242</v>
      </c>
      <c r="I963" s="390">
        <v>3.359</v>
      </c>
      <c r="J963" s="390">
        <v>3.585</v>
      </c>
      <c r="K963" s="390">
        <v>3.1419999999999999</v>
      </c>
      <c r="L963" s="390">
        <v>3.0680000000000001</v>
      </c>
      <c r="M963" s="390">
        <v>2.9249999999999998</v>
      </c>
      <c r="N963" s="390">
        <v>2.6030000000000002</v>
      </c>
      <c r="O963" s="390">
        <v>3.835</v>
      </c>
      <c r="P963" s="390">
        <v>3.3780000000000001</v>
      </c>
      <c r="Q963" s="390">
        <v>-0.80300000000000005</v>
      </c>
      <c r="R963" s="390">
        <v>3.7839999999999998</v>
      </c>
      <c r="S963" s="388">
        <v>2.1</v>
      </c>
      <c r="T963" s="385">
        <v>1.3</v>
      </c>
      <c r="U963" s="385">
        <v>2.2999999999999998</v>
      </c>
      <c r="V963" s="385">
        <v>2.9</v>
      </c>
      <c r="W963" s="385">
        <v>2.8</v>
      </c>
      <c r="X963" s="385">
        <v>2.8</v>
      </c>
    </row>
    <row r="964" spans="1:24" s="381" customFormat="1" ht="16.5" hidden="1">
      <c r="A964" s="382" t="s">
        <v>3212</v>
      </c>
      <c r="B964" s="383" t="s">
        <v>3213</v>
      </c>
      <c r="C964" s="383" t="s">
        <v>238</v>
      </c>
      <c r="D964" s="383" t="s">
        <v>238</v>
      </c>
      <c r="E964" s="383" t="s">
        <v>395</v>
      </c>
      <c r="F964" s="383" t="s">
        <v>3214</v>
      </c>
      <c r="G964" s="383" t="s">
        <v>238</v>
      </c>
      <c r="H964" s="383" t="s">
        <v>242</v>
      </c>
      <c r="I964" s="389">
        <v>60.228999999999999</v>
      </c>
      <c r="J964" s="389">
        <v>60.36</v>
      </c>
      <c r="K964" s="389">
        <v>60.386000000000003</v>
      </c>
      <c r="L964" s="389">
        <v>60.587000000000003</v>
      </c>
      <c r="M964" s="389">
        <v>60.65</v>
      </c>
      <c r="N964" s="389">
        <v>60.302</v>
      </c>
      <c r="O964" s="389">
        <v>60.756999999999998</v>
      </c>
      <c r="P964" s="389">
        <v>61.347999999999999</v>
      </c>
      <c r="Q964" s="389">
        <v>61.408000000000001</v>
      </c>
      <c r="R964" s="389">
        <v>61.134</v>
      </c>
      <c r="S964" s="384">
        <v>60.8</v>
      </c>
      <c r="T964" s="385">
        <v>60.7</v>
      </c>
      <c r="U964" s="385">
        <v>60.7</v>
      </c>
      <c r="V964" s="385">
        <v>60.7</v>
      </c>
      <c r="W964" s="385">
        <v>60.8</v>
      </c>
      <c r="X964" s="385">
        <v>60.8</v>
      </c>
    </row>
    <row r="965" spans="1:24" s="381" customFormat="1" ht="16.5" hidden="1">
      <c r="A965" s="386" t="s">
        <v>3215</v>
      </c>
      <c r="B965" s="387" t="s">
        <v>3216</v>
      </c>
      <c r="C965" s="387" t="s">
        <v>402</v>
      </c>
      <c r="D965" s="387" t="s">
        <v>403</v>
      </c>
      <c r="E965" s="387" t="s">
        <v>404</v>
      </c>
      <c r="F965" s="387" t="s">
        <v>3217</v>
      </c>
      <c r="G965" s="387" t="s">
        <v>421</v>
      </c>
      <c r="H965" s="387" t="s">
        <v>242</v>
      </c>
      <c r="I965" s="390">
        <v>836807.2</v>
      </c>
      <c r="J965" s="390">
        <v>866807.8</v>
      </c>
      <c r="K965" s="390">
        <v>894040.5</v>
      </c>
      <c r="L965" s="390">
        <v>921469.8</v>
      </c>
      <c r="M965" s="390">
        <v>948419.1</v>
      </c>
      <c r="N965" s="390">
        <v>973106.4</v>
      </c>
      <c r="O965" s="390">
        <v>1010422.8</v>
      </c>
      <c r="P965" s="390">
        <v>1044553.6</v>
      </c>
      <c r="Q965" s="390">
        <v>1036168.9</v>
      </c>
      <c r="R965" s="390">
        <v>1075381.7</v>
      </c>
      <c r="S965" s="388">
        <v>1098297.3</v>
      </c>
      <c r="T965" s="385">
        <v>1112343.7</v>
      </c>
      <c r="U965" s="385">
        <v>1137663.2</v>
      </c>
      <c r="V965" s="385">
        <v>1170278.8999999999</v>
      </c>
      <c r="W965" s="385">
        <v>1203105.3</v>
      </c>
      <c r="X965" s="385">
        <v>1203105.3</v>
      </c>
    </row>
    <row r="966" spans="1:24" s="381" customFormat="1" ht="16.5" hidden="1">
      <c r="A966" s="382" t="s">
        <v>3218</v>
      </c>
      <c r="B966" s="383" t="s">
        <v>3219</v>
      </c>
      <c r="C966" s="383" t="s">
        <v>238</v>
      </c>
      <c r="D966" s="383" t="s">
        <v>238</v>
      </c>
      <c r="E966" s="383" t="s">
        <v>627</v>
      </c>
      <c r="F966" s="383" t="s">
        <v>3220</v>
      </c>
      <c r="G966" s="383" t="s">
        <v>238</v>
      </c>
      <c r="H966" s="383" t="s">
        <v>242</v>
      </c>
      <c r="I966" s="389">
        <v>-0.39600000000000002</v>
      </c>
      <c r="J966" s="389">
        <v>-0.46200000000000002</v>
      </c>
      <c r="K966" s="389">
        <v>-0.222</v>
      </c>
      <c r="L966" s="389">
        <v>-0.998</v>
      </c>
      <c r="M966" s="389">
        <v>-1.1559999999999999</v>
      </c>
      <c r="N966" s="389">
        <v>-2.2629999999999999</v>
      </c>
      <c r="O966" s="389">
        <v>-1.702</v>
      </c>
      <c r="P966" s="389">
        <v>-1.6259999999999999</v>
      </c>
      <c r="Q966" s="389">
        <v>-0.89200000000000002</v>
      </c>
      <c r="R966" s="389">
        <v>-0.17199999999999999</v>
      </c>
      <c r="S966" s="384">
        <v>-0.1</v>
      </c>
      <c r="T966" s="385">
        <v>-0.5</v>
      </c>
      <c r="U966" s="385">
        <v>-0.5</v>
      </c>
      <c r="V966" s="385">
        <v>-0.3</v>
      </c>
      <c r="W966" s="385">
        <v>-0.4</v>
      </c>
      <c r="X966" s="385">
        <v>-0.4</v>
      </c>
    </row>
    <row r="967" spans="1:24" s="381" customFormat="1" ht="16.5" hidden="1">
      <c r="A967" s="386" t="s">
        <v>3221</v>
      </c>
      <c r="B967" s="387" t="s">
        <v>3222</v>
      </c>
      <c r="C967" s="387" t="s">
        <v>453</v>
      </c>
      <c r="D967" s="387" t="s">
        <v>403</v>
      </c>
      <c r="E967" s="387" t="s">
        <v>709</v>
      </c>
      <c r="F967" s="387" t="s">
        <v>3223</v>
      </c>
      <c r="G967" s="387" t="s">
        <v>891</v>
      </c>
      <c r="H967" s="387" t="s">
        <v>242</v>
      </c>
      <c r="I967" s="390">
        <v>-5.0575000000000001</v>
      </c>
      <c r="J967" s="390">
        <v>-6.3288000000000002</v>
      </c>
      <c r="K967" s="390">
        <v>-3.2900999999999998</v>
      </c>
      <c r="L967" s="390">
        <v>-14.6258</v>
      </c>
      <c r="M967" s="390">
        <v>-17.338400000000004</v>
      </c>
      <c r="N967" s="390">
        <v>-36.734099999999998</v>
      </c>
      <c r="O967" s="390">
        <v>-29.369400000000002</v>
      </c>
      <c r="P967" s="390">
        <v>-26.845299999999998</v>
      </c>
      <c r="Q967" s="390">
        <v>-14.670100000000001</v>
      </c>
      <c r="R967" s="390">
        <v>-3.1083000000000003</v>
      </c>
      <c r="S967" s="388">
        <v>-2.4063000000000003</v>
      </c>
      <c r="T967" s="385">
        <v>-8.5778999999999996</v>
      </c>
      <c r="U967" s="385">
        <v>-9.9540000000000006</v>
      </c>
      <c r="V967" s="385">
        <v>-6.4282000000000004</v>
      </c>
      <c r="W967" s="385">
        <v>-8.7094000000000005</v>
      </c>
      <c r="X967" s="385">
        <v>-8.7094000000000005</v>
      </c>
    </row>
    <row r="968" spans="1:24" s="381" customFormat="1" ht="16.5" hidden="1">
      <c r="A968" s="382" t="s">
        <v>3224</v>
      </c>
      <c r="B968" s="383" t="s">
        <v>3225</v>
      </c>
      <c r="C968" s="383" t="s">
        <v>453</v>
      </c>
      <c r="D968" s="383" t="s">
        <v>403</v>
      </c>
      <c r="E968" s="383" t="s">
        <v>709</v>
      </c>
      <c r="F968" s="383" t="s">
        <v>3226</v>
      </c>
      <c r="G968" s="383" t="s">
        <v>891</v>
      </c>
      <c r="H968" s="383" t="s">
        <v>242</v>
      </c>
      <c r="I968" s="389">
        <v>103.13430000000001</v>
      </c>
      <c r="J968" s="389">
        <v>103.3242</v>
      </c>
      <c r="K968" s="389">
        <v>111.90230000000001</v>
      </c>
      <c r="L968" s="389">
        <v>97.49860000000001</v>
      </c>
      <c r="M968" s="389">
        <v>94.809100000000001</v>
      </c>
      <c r="N968" s="389">
        <v>89.701300000000003</v>
      </c>
      <c r="O968" s="389">
        <v>103.67750000000001</v>
      </c>
      <c r="P968" s="389">
        <v>103.8389</v>
      </c>
      <c r="Q968" s="389">
        <v>89.595699999999994</v>
      </c>
      <c r="R968" s="389">
        <v>121.1874</v>
      </c>
      <c r="S968" s="384">
        <v>120.256</v>
      </c>
      <c r="T968" s="385">
        <v>125.13800000000001</v>
      </c>
      <c r="U968" s="385">
        <v>140.03</v>
      </c>
      <c r="V968" s="385">
        <v>154.994</v>
      </c>
      <c r="W968" s="385">
        <v>164.69300000000001</v>
      </c>
      <c r="X968" s="385">
        <v>164.69300000000001</v>
      </c>
    </row>
    <row r="969" spans="1:24" s="381" customFormat="1" ht="16.5" hidden="1">
      <c r="A969" s="386" t="s">
        <v>3227</v>
      </c>
      <c r="B969" s="387" t="s">
        <v>3228</v>
      </c>
      <c r="C969" s="387" t="s">
        <v>453</v>
      </c>
      <c r="D969" s="387" t="s">
        <v>403</v>
      </c>
      <c r="E969" s="387" t="s">
        <v>709</v>
      </c>
      <c r="F969" s="387" t="s">
        <v>3229</v>
      </c>
      <c r="G969" s="387" t="s">
        <v>891</v>
      </c>
      <c r="H969" s="387" t="s">
        <v>242</v>
      </c>
      <c r="I969" s="390">
        <v>-108.1918</v>
      </c>
      <c r="J969" s="390">
        <v>-109.65300000000001</v>
      </c>
      <c r="K969" s="390">
        <v>-115.19239999999999</v>
      </c>
      <c r="L969" s="390">
        <v>-112.12439999999999</v>
      </c>
      <c r="M969" s="390">
        <v>-112.14750000000001</v>
      </c>
      <c r="N969" s="390">
        <v>-126.4354</v>
      </c>
      <c r="O969" s="390">
        <v>-133.04689999999999</v>
      </c>
      <c r="P969" s="390">
        <v>-130.6842</v>
      </c>
      <c r="Q969" s="390">
        <v>-104.2658</v>
      </c>
      <c r="R969" s="390">
        <v>-124.2957</v>
      </c>
      <c r="S969" s="388">
        <v>-122.663</v>
      </c>
      <c r="T969" s="385">
        <v>-133.71600000000001</v>
      </c>
      <c r="U969" s="385">
        <v>-149.98400000000001</v>
      </c>
      <c r="V969" s="385">
        <v>-161.422</v>
      </c>
      <c r="W969" s="385">
        <v>-173.40299999999999</v>
      </c>
      <c r="X969" s="385">
        <v>-173.40299999999999</v>
      </c>
    </row>
    <row r="970" spans="1:24" s="381" customFormat="1" ht="16.5" hidden="1">
      <c r="A970" s="382" t="s">
        <v>3230</v>
      </c>
      <c r="B970" s="383" t="s">
        <v>3231</v>
      </c>
      <c r="C970" s="383" t="s">
        <v>238</v>
      </c>
      <c r="D970" s="383" t="s">
        <v>238</v>
      </c>
      <c r="E970" s="383" t="s">
        <v>388</v>
      </c>
      <c r="F970" s="383" t="s">
        <v>3232</v>
      </c>
      <c r="G970" s="383" t="s">
        <v>238</v>
      </c>
      <c r="H970" s="383" t="s">
        <v>242</v>
      </c>
      <c r="I970" s="384">
        <v>3</v>
      </c>
      <c r="J970" s="384">
        <v>3</v>
      </c>
      <c r="K970" s="384">
        <v>3</v>
      </c>
      <c r="L970" s="384">
        <v>3</v>
      </c>
      <c r="M970" s="384">
        <v>3</v>
      </c>
      <c r="N970" s="384">
        <v>3</v>
      </c>
      <c r="O970" s="384">
        <v>3</v>
      </c>
      <c r="P970" s="384">
        <v>3</v>
      </c>
      <c r="Q970" s="384">
        <v>3</v>
      </c>
      <c r="R970" s="384">
        <v>3.2</v>
      </c>
      <c r="S970" s="384">
        <v>3.4</v>
      </c>
      <c r="T970" s="385">
        <v>3.6</v>
      </c>
      <c r="U970" s="385">
        <v>3.8</v>
      </c>
      <c r="V970" s="385">
        <v>4</v>
      </c>
      <c r="W970" s="385">
        <v>4</v>
      </c>
      <c r="X970" s="385">
        <v>4</v>
      </c>
    </row>
    <row r="971" spans="1:24" s="381" customFormat="1" ht="16.5" hidden="1">
      <c r="A971" s="386" t="s">
        <v>3233</v>
      </c>
      <c r="B971" s="387" t="s">
        <v>3234</v>
      </c>
      <c r="C971" s="387" t="s">
        <v>238</v>
      </c>
      <c r="D971" s="387" t="s">
        <v>238</v>
      </c>
      <c r="E971" s="387" t="s">
        <v>254</v>
      </c>
      <c r="F971" s="387" t="s">
        <v>3235</v>
      </c>
      <c r="G971" s="387" t="s">
        <v>238</v>
      </c>
      <c r="H971" s="387" t="s">
        <v>242</v>
      </c>
      <c r="I971" s="390">
        <v>1.8859999999999999</v>
      </c>
      <c r="J971" s="390">
        <v>1.9139999999999999</v>
      </c>
      <c r="K971" s="390">
        <v>1.9319999999999999</v>
      </c>
      <c r="L971" s="390">
        <v>1.766</v>
      </c>
      <c r="M971" s="390">
        <v>1.673</v>
      </c>
      <c r="N971" s="388">
        <v>1.7</v>
      </c>
      <c r="O971" s="388">
        <v>1.8</v>
      </c>
      <c r="P971" s="388">
        <v>1.7</v>
      </c>
      <c r="Q971" s="388">
        <v>1.9</v>
      </c>
      <c r="R971" s="388">
        <v>1.8</v>
      </c>
      <c r="S971" s="388">
        <v>1.6</v>
      </c>
      <c r="T971" s="385">
        <v>1.6</v>
      </c>
      <c r="U971" s="385">
        <v>1.7</v>
      </c>
      <c r="V971" s="385">
        <v>1.7</v>
      </c>
      <c r="W971" s="385">
        <v>1.7</v>
      </c>
      <c r="X971" s="385">
        <v>1.7</v>
      </c>
    </row>
    <row r="972" spans="1:24" s="381" customFormat="1" ht="16.5" hidden="1">
      <c r="A972" s="382" t="s">
        <v>3236</v>
      </c>
      <c r="B972" s="383" t="s">
        <v>3237</v>
      </c>
      <c r="C972" s="383" t="s">
        <v>238</v>
      </c>
      <c r="D972" s="383" t="s">
        <v>238</v>
      </c>
      <c r="E972" s="383" t="s">
        <v>254</v>
      </c>
      <c r="F972" s="383" t="s">
        <v>3238</v>
      </c>
      <c r="G972" s="383" t="s">
        <v>238</v>
      </c>
      <c r="H972" s="383" t="s">
        <v>242</v>
      </c>
      <c r="I972" s="389">
        <v>1.6919999999999999</v>
      </c>
      <c r="J972" s="389">
        <v>1.6519999999999999</v>
      </c>
      <c r="K972" s="389">
        <v>1.653</v>
      </c>
      <c r="L972" s="389">
        <v>1.7450000000000001</v>
      </c>
      <c r="M972" s="389">
        <v>1.7629999999999999</v>
      </c>
      <c r="N972" s="384">
        <v>1.7</v>
      </c>
      <c r="O972" s="384">
        <v>1.7</v>
      </c>
      <c r="P972" s="384">
        <v>1.7</v>
      </c>
      <c r="Q972" s="384">
        <v>1.8</v>
      </c>
      <c r="R972" s="384">
        <v>1.7</v>
      </c>
      <c r="S972" s="384">
        <v>1.7</v>
      </c>
      <c r="T972" s="385">
        <v>1.7</v>
      </c>
      <c r="U972" s="385">
        <v>1.7</v>
      </c>
      <c r="V972" s="385">
        <v>1.6</v>
      </c>
      <c r="W972" s="385">
        <v>1.7</v>
      </c>
      <c r="X972" s="385">
        <v>1.7</v>
      </c>
    </row>
    <row r="973" spans="1:24" s="381" customFormat="1" ht="16.5" hidden="1">
      <c r="A973" s="386" t="s">
        <v>3239</v>
      </c>
      <c r="B973" s="387" t="s">
        <v>3240</v>
      </c>
      <c r="C973" s="387" t="s">
        <v>238</v>
      </c>
      <c r="D973" s="387" t="s">
        <v>238</v>
      </c>
      <c r="E973" s="387" t="s">
        <v>254</v>
      </c>
      <c r="F973" s="387" t="s">
        <v>3241</v>
      </c>
      <c r="G973" s="387" t="s">
        <v>238</v>
      </c>
      <c r="H973" s="387" t="s">
        <v>242</v>
      </c>
      <c r="I973" s="390">
        <v>3.0289999999999999</v>
      </c>
      <c r="J973" s="390">
        <v>3.0259999999999998</v>
      </c>
      <c r="K973" s="390">
        <v>3.0910000000000002</v>
      </c>
      <c r="L973" s="390">
        <v>3.27</v>
      </c>
      <c r="M973" s="390">
        <v>3.1669999999999998</v>
      </c>
      <c r="N973" s="388">
        <v>3.3</v>
      </c>
      <c r="O973" s="388">
        <v>3.2</v>
      </c>
      <c r="P973" s="388">
        <v>2.9</v>
      </c>
      <c r="Q973" s="388">
        <v>3</v>
      </c>
      <c r="R973" s="388">
        <v>3</v>
      </c>
      <c r="S973" s="388">
        <v>2.6</v>
      </c>
      <c r="T973" s="385">
        <v>2.5</v>
      </c>
      <c r="U973" s="385">
        <v>2.6</v>
      </c>
      <c r="V973" s="385">
        <v>2.8</v>
      </c>
      <c r="W973" s="385">
        <v>3.1</v>
      </c>
      <c r="X973" s="385">
        <v>3.1</v>
      </c>
    </row>
    <row r="974" spans="1:24" s="381" customFormat="1" ht="16.5" hidden="1">
      <c r="A974" s="382" t="s">
        <v>3242</v>
      </c>
      <c r="B974" s="383" t="s">
        <v>3243</v>
      </c>
      <c r="C974" s="383" t="s">
        <v>238</v>
      </c>
      <c r="D974" s="383" t="s">
        <v>238</v>
      </c>
      <c r="E974" s="383" t="s">
        <v>254</v>
      </c>
      <c r="F974" s="383" t="s">
        <v>3244</v>
      </c>
      <c r="G974" s="383" t="s">
        <v>238</v>
      </c>
      <c r="H974" s="383" t="s">
        <v>242</v>
      </c>
      <c r="I974" s="389">
        <v>0.69899999999999995</v>
      </c>
      <c r="J974" s="389">
        <v>0.69799999999999995</v>
      </c>
      <c r="K974" s="389">
        <v>0.69599999999999995</v>
      </c>
      <c r="L974" s="389">
        <v>0.69399999999999995</v>
      </c>
      <c r="M974" s="389">
        <v>0.69099999999999995</v>
      </c>
      <c r="N974" s="389">
        <v>0.68700000000000006</v>
      </c>
      <c r="O974" s="389">
        <v>0.68300000000000005</v>
      </c>
      <c r="P974" s="389">
        <v>0.67900000000000005</v>
      </c>
      <c r="Q974" s="389">
        <v>0.67400000000000004</v>
      </c>
      <c r="R974" s="384">
        <v>0.67</v>
      </c>
      <c r="S974" s="384">
        <v>0.66</v>
      </c>
      <c r="T974" s="385">
        <v>0.66</v>
      </c>
      <c r="U974" s="385">
        <v>0.66</v>
      </c>
      <c r="V974" s="385">
        <v>0.66</v>
      </c>
      <c r="W974" s="385">
        <v>0.64</v>
      </c>
      <c r="X974" s="385">
        <v>0.64</v>
      </c>
    </row>
    <row r="975" spans="1:24" s="381" customFormat="1" ht="16.5" hidden="1">
      <c r="A975" s="386" t="s">
        <v>3245</v>
      </c>
      <c r="B975" s="387" t="s">
        <v>3246</v>
      </c>
      <c r="C975" s="387" t="s">
        <v>453</v>
      </c>
      <c r="D975" s="387" t="s">
        <v>403</v>
      </c>
      <c r="E975" s="387" t="s">
        <v>1825</v>
      </c>
      <c r="F975" s="387" t="s">
        <v>3247</v>
      </c>
      <c r="G975" s="387" t="s">
        <v>490</v>
      </c>
      <c r="H975" s="387" t="s">
        <v>242</v>
      </c>
      <c r="I975" s="390">
        <v>126.79236</v>
      </c>
      <c r="J975" s="390">
        <v>109.89203000000001</v>
      </c>
      <c r="K975" s="390">
        <v>114.65830000000001</v>
      </c>
      <c r="L975" s="390">
        <v>104.31960000000001</v>
      </c>
      <c r="M975" s="390">
        <v>104.7722</v>
      </c>
      <c r="N975" s="390">
        <v>115.95610000000001</v>
      </c>
      <c r="O975" s="390">
        <v>125.60000000000001</v>
      </c>
      <c r="P975" s="390">
        <v>135.46460000000002</v>
      </c>
      <c r="Q975" s="390">
        <v>160.06639999999999</v>
      </c>
      <c r="R975" s="390">
        <v>164.73579999999998</v>
      </c>
      <c r="S975" s="388">
        <v>192.83687499999999</v>
      </c>
      <c r="T975" s="385">
        <v>193.37186700000001</v>
      </c>
      <c r="U975" s="385">
        <v>213.45579699999999</v>
      </c>
      <c r="V975" s="385">
        <v>242.38315100000003</v>
      </c>
      <c r="W975" s="385">
        <v>264.92944699999998</v>
      </c>
      <c r="X975" s="385">
        <v>264.92944699999998</v>
      </c>
    </row>
    <row r="976" spans="1:24" s="381" customFormat="1" ht="16.5" hidden="1">
      <c r="A976" s="382" t="s">
        <v>3248</v>
      </c>
      <c r="B976" s="383" t="s">
        <v>3249</v>
      </c>
      <c r="C976" s="383" t="s">
        <v>238</v>
      </c>
      <c r="D976" s="383" t="s">
        <v>238</v>
      </c>
      <c r="E976" s="383" t="s">
        <v>966</v>
      </c>
      <c r="F976" s="383" t="s">
        <v>3250</v>
      </c>
      <c r="G976" s="383" t="s">
        <v>238</v>
      </c>
      <c r="H976" s="383" t="s">
        <v>242</v>
      </c>
      <c r="I976" s="389">
        <v>3.0750000000000002</v>
      </c>
      <c r="J976" s="389">
        <v>2.585</v>
      </c>
      <c r="K976" s="389">
        <v>2.335</v>
      </c>
      <c r="L976" s="389">
        <v>1.645</v>
      </c>
      <c r="M976" s="389">
        <v>1.343</v>
      </c>
      <c r="N976" s="389">
        <v>1.2609999999999999</v>
      </c>
      <c r="O976" s="389">
        <v>1.522</v>
      </c>
      <c r="P976" s="389">
        <v>1.5920000000000001</v>
      </c>
      <c r="Q976" s="389">
        <v>0.69799999999999995</v>
      </c>
      <c r="R976" s="389">
        <v>0.61299999999999999</v>
      </c>
      <c r="S976" s="384">
        <v>2</v>
      </c>
      <c r="T976" s="385">
        <v>3.4</v>
      </c>
      <c r="U976" s="385">
        <v>3.3</v>
      </c>
      <c r="V976" s="385">
        <v>2.8</v>
      </c>
      <c r="W976" s="385">
        <v>2.5</v>
      </c>
      <c r="X976" s="385">
        <v>2.5</v>
      </c>
    </row>
    <row r="977" spans="1:24" s="381" customFormat="1" ht="16.5" hidden="1">
      <c r="A977" s="386" t="s">
        <v>3251</v>
      </c>
      <c r="B977" s="387" t="s">
        <v>3252</v>
      </c>
      <c r="C977" s="387" t="s">
        <v>238</v>
      </c>
      <c r="D977" s="387" t="s">
        <v>238</v>
      </c>
      <c r="E977" s="387" t="s">
        <v>966</v>
      </c>
      <c r="F977" s="387" t="s">
        <v>3253</v>
      </c>
      <c r="G977" s="387" t="s">
        <v>238</v>
      </c>
      <c r="H977" s="387" t="s">
        <v>242</v>
      </c>
      <c r="I977" s="390">
        <v>2.75</v>
      </c>
      <c r="J977" s="390">
        <v>2.5</v>
      </c>
      <c r="K977" s="390">
        <v>1.99</v>
      </c>
      <c r="L977" s="390">
        <v>1.48</v>
      </c>
      <c r="M977" s="390">
        <v>1.22</v>
      </c>
      <c r="N977" s="390">
        <v>1.51</v>
      </c>
      <c r="O977" s="390">
        <v>1.77</v>
      </c>
      <c r="P977" s="390">
        <v>1.28</v>
      </c>
      <c r="Q977" s="390">
        <v>0.51</v>
      </c>
      <c r="R977" s="390">
        <v>1.01</v>
      </c>
      <c r="S977" s="388">
        <v>3.1826169671396274</v>
      </c>
      <c r="T977" s="385">
        <v>3.5149059007588495</v>
      </c>
      <c r="U977" s="385">
        <v>3.0350757417033236</v>
      </c>
      <c r="V977" s="385">
        <v>2.5229767006803692</v>
      </c>
      <c r="W977" s="385">
        <v>2.4687397588595688</v>
      </c>
      <c r="X977" s="385">
        <v>2.4687397588595688</v>
      </c>
    </row>
    <row r="978" spans="1:24" s="381" customFormat="1" ht="16.5" hidden="1">
      <c r="A978" s="382" t="s">
        <v>3254</v>
      </c>
      <c r="B978" s="383" t="s">
        <v>3255</v>
      </c>
      <c r="C978" s="383" t="s">
        <v>453</v>
      </c>
      <c r="D978" s="383" t="s">
        <v>403</v>
      </c>
      <c r="E978" s="383" t="s">
        <v>488</v>
      </c>
      <c r="F978" s="383" t="s">
        <v>3256</v>
      </c>
      <c r="G978" s="383" t="s">
        <v>490</v>
      </c>
      <c r="H978" s="383" t="s">
        <v>242</v>
      </c>
      <c r="I978" s="384">
        <v>1.5324000000000002</v>
      </c>
      <c r="J978" s="384">
        <v>1.9465999999999999</v>
      </c>
      <c r="K978" s="384">
        <v>2.2940999999999998</v>
      </c>
      <c r="L978" s="384">
        <v>2.0495000000000001</v>
      </c>
      <c r="M978" s="384">
        <v>2.5501999999999998</v>
      </c>
      <c r="N978" s="384">
        <v>2.8914</v>
      </c>
      <c r="O978" s="384">
        <v>3.9639000000000002</v>
      </c>
      <c r="P978" s="384">
        <v>4.4913999999999996</v>
      </c>
      <c r="Q978" s="384">
        <v>2.8438000000000003</v>
      </c>
      <c r="R978" s="384">
        <v>2.4014000000000002</v>
      </c>
      <c r="S978" s="384">
        <v>6.0038999999999998</v>
      </c>
      <c r="T978" s="385">
        <v>10.3619</v>
      </c>
      <c r="U978" s="385">
        <v>11.5413</v>
      </c>
      <c r="V978" s="385">
        <v>9.5960999999999999</v>
      </c>
      <c r="W978" s="385">
        <v>8.9331000000000014</v>
      </c>
      <c r="X978" s="385">
        <v>8.9331000000000014</v>
      </c>
    </row>
    <row r="979" spans="1:24" s="381" customFormat="1" ht="16.5" hidden="1">
      <c r="A979" s="386" t="s">
        <v>3257</v>
      </c>
      <c r="B979" s="387" t="s">
        <v>3258</v>
      </c>
      <c r="C979" s="387" t="s">
        <v>238</v>
      </c>
      <c r="D979" s="387" t="s">
        <v>238</v>
      </c>
      <c r="E979" s="387" t="s">
        <v>254</v>
      </c>
      <c r="F979" s="387" t="s">
        <v>3259</v>
      </c>
      <c r="G979" s="387" t="s">
        <v>3260</v>
      </c>
      <c r="H979" s="387" t="s">
        <v>242</v>
      </c>
      <c r="I979" s="388">
        <v>1.6</v>
      </c>
      <c r="J979" s="388">
        <v>1.3</v>
      </c>
      <c r="K979" s="388">
        <v>1.8</v>
      </c>
      <c r="L979" s="388">
        <v>2.1</v>
      </c>
      <c r="M979" s="388">
        <v>2.7</v>
      </c>
      <c r="N979" s="388">
        <v>2.7</v>
      </c>
      <c r="O979" s="388">
        <v>3.1</v>
      </c>
      <c r="P979" s="388">
        <v>1.3</v>
      </c>
      <c r="Q979" s="388">
        <v>1.5</v>
      </c>
      <c r="R979" s="388">
        <v>5.9</v>
      </c>
      <c r="S979" s="388">
        <v>4.9000000000000004</v>
      </c>
      <c r="T979" s="385">
        <v>2.4</v>
      </c>
      <c r="U979" s="385">
        <v>2.2999999999999998</v>
      </c>
      <c r="V979" s="385">
        <v>2.5</v>
      </c>
      <c r="W979" s="385">
        <v>2.2999999999999998</v>
      </c>
      <c r="X979" s="385">
        <v>2.2999999999999998</v>
      </c>
    </row>
    <row r="980" spans="1:24" s="381" customFormat="1" ht="16.5" hidden="1">
      <c r="A980" s="382" t="s">
        <v>3261</v>
      </c>
      <c r="B980" s="383" t="s">
        <v>3262</v>
      </c>
      <c r="C980" s="383" t="s">
        <v>453</v>
      </c>
      <c r="D980" s="383" t="s">
        <v>403</v>
      </c>
      <c r="E980" s="383" t="s">
        <v>254</v>
      </c>
      <c r="F980" s="383" t="s">
        <v>3259</v>
      </c>
      <c r="G980" s="383" t="s">
        <v>3260</v>
      </c>
      <c r="H980" s="383" t="s">
        <v>242</v>
      </c>
      <c r="I980" s="384">
        <v>6.5629999999999997</v>
      </c>
      <c r="J980" s="384">
        <v>6.9060000000000006</v>
      </c>
      <c r="K980" s="384">
        <v>7.3769999999999998</v>
      </c>
      <c r="L980" s="384">
        <v>7.0730000000000004</v>
      </c>
      <c r="M980" s="384">
        <v>7.1560000000000006</v>
      </c>
      <c r="N980" s="384">
        <v>7.6760000000000002</v>
      </c>
      <c r="O980" s="384">
        <v>8.234</v>
      </c>
      <c r="P980" s="384">
        <v>7.92</v>
      </c>
      <c r="Q980" s="384">
        <v>8.02</v>
      </c>
      <c r="R980" s="384">
        <v>8.9719999999999995</v>
      </c>
      <c r="S980" s="384">
        <v>8.7159999999999993</v>
      </c>
      <c r="T980" s="385">
        <v>9.2840000000000007</v>
      </c>
      <c r="U980" s="385">
        <v>10.222</v>
      </c>
      <c r="V980" s="385">
        <v>11.086</v>
      </c>
      <c r="W980" s="385">
        <v>11.617000000000001</v>
      </c>
      <c r="X980" s="385">
        <v>11.617000000000001</v>
      </c>
    </row>
    <row r="981" spans="1:24" s="381" customFormat="1" ht="16.5" hidden="1">
      <c r="A981" s="386" t="s">
        <v>3263</v>
      </c>
      <c r="B981" s="387" t="s">
        <v>3264</v>
      </c>
      <c r="C981" s="387" t="s">
        <v>453</v>
      </c>
      <c r="D981" s="387" t="s">
        <v>403</v>
      </c>
      <c r="E981" s="387" t="s">
        <v>254</v>
      </c>
      <c r="F981" s="387" t="s">
        <v>3259</v>
      </c>
      <c r="G981" s="387" t="s">
        <v>3260</v>
      </c>
      <c r="H981" s="387" t="s">
        <v>242</v>
      </c>
      <c r="I981" s="388">
        <v>6.0200000000000005</v>
      </c>
      <c r="J981" s="388">
        <v>6.1000000000000005</v>
      </c>
      <c r="K981" s="388">
        <v>6.2069999999999999</v>
      </c>
      <c r="L981" s="388">
        <v>6.335</v>
      </c>
      <c r="M981" s="388">
        <v>6.5070000000000006</v>
      </c>
      <c r="N981" s="388">
        <v>6.6850000000000005</v>
      </c>
      <c r="O981" s="388">
        <v>6.8920000000000003</v>
      </c>
      <c r="P981" s="388">
        <v>6.984</v>
      </c>
      <c r="Q981" s="388">
        <v>7.0860000000000003</v>
      </c>
      <c r="R981" s="388">
        <v>7.5049999999999999</v>
      </c>
      <c r="S981" s="388">
        <v>7.8730000000000002</v>
      </c>
      <c r="T981" s="385">
        <v>8.0590000000000011</v>
      </c>
      <c r="U981" s="385">
        <v>8.2409999999999997</v>
      </c>
      <c r="V981" s="385">
        <v>8.4489999999999998</v>
      </c>
      <c r="W981" s="385">
        <v>8.6440000000000001</v>
      </c>
      <c r="X981" s="385">
        <v>8.6440000000000001</v>
      </c>
    </row>
    <row r="982" spans="1:24" s="381" customFormat="1" ht="16.5" hidden="1">
      <c r="A982" s="382" t="s">
        <v>3265</v>
      </c>
      <c r="B982" s="383" t="s">
        <v>3266</v>
      </c>
      <c r="C982" s="383" t="s">
        <v>238</v>
      </c>
      <c r="D982" s="383" t="s">
        <v>238</v>
      </c>
      <c r="E982" s="383" t="s">
        <v>642</v>
      </c>
      <c r="F982" s="383" t="s">
        <v>3267</v>
      </c>
      <c r="G982" s="383" t="s">
        <v>238</v>
      </c>
      <c r="H982" s="383" t="s">
        <v>242</v>
      </c>
      <c r="I982" s="389">
        <v>8.8999999999999996E-2</v>
      </c>
      <c r="J982" s="389">
        <v>0.13500000000000001</v>
      </c>
      <c r="K982" s="389">
        <v>0.17499999999999999</v>
      </c>
      <c r="L982" s="389">
        <v>0.22800000000000001</v>
      </c>
      <c r="M982" s="389">
        <v>0.26700000000000002</v>
      </c>
      <c r="N982" s="389">
        <v>0.35499999999999998</v>
      </c>
      <c r="O982" s="389">
        <v>0.441</v>
      </c>
      <c r="P982" s="389">
        <v>0.58199999999999996</v>
      </c>
      <c r="Q982" s="389">
        <v>0.79700000000000004</v>
      </c>
      <c r="R982" s="389">
        <v>0.86399999999999999</v>
      </c>
      <c r="S982" s="384">
        <v>1</v>
      </c>
      <c r="T982" s="385">
        <v>1.1000000000000001</v>
      </c>
      <c r="U982" s="385">
        <v>1.2</v>
      </c>
      <c r="V982" s="385">
        <v>1.3</v>
      </c>
      <c r="W982" s="385">
        <v>1.5</v>
      </c>
      <c r="X982" s="385">
        <v>1.5</v>
      </c>
    </row>
    <row r="983" spans="1:24" s="381" customFormat="1" ht="16.5" hidden="1">
      <c r="A983" s="386" t="s">
        <v>3268</v>
      </c>
      <c r="B983" s="387" t="s">
        <v>3269</v>
      </c>
      <c r="C983" s="387" t="s">
        <v>238</v>
      </c>
      <c r="D983" s="387" t="s">
        <v>238</v>
      </c>
      <c r="E983" s="387" t="s">
        <v>642</v>
      </c>
      <c r="F983" s="387" t="s">
        <v>3270</v>
      </c>
      <c r="G983" s="387" t="s">
        <v>238</v>
      </c>
      <c r="H983" s="387" t="s">
        <v>242</v>
      </c>
      <c r="I983" s="390">
        <v>0.31</v>
      </c>
      <c r="J983" s="390">
        <v>0.371</v>
      </c>
      <c r="K983" s="390">
        <v>0.434</v>
      </c>
      <c r="L983" s="390">
        <v>0.498</v>
      </c>
      <c r="M983" s="390">
        <v>0.52600000000000002</v>
      </c>
      <c r="N983" s="390">
        <v>0.59399999999999997</v>
      </c>
      <c r="O983" s="390">
        <v>0.64800000000000002</v>
      </c>
      <c r="P983" s="390">
        <v>0.75700000000000001</v>
      </c>
      <c r="Q983" s="390">
        <v>0.89900000000000002</v>
      </c>
      <c r="R983" s="390">
        <v>0.622</v>
      </c>
      <c r="S983" s="388">
        <v>0.9</v>
      </c>
      <c r="T983" s="385">
        <v>1</v>
      </c>
      <c r="U983" s="385">
        <v>1</v>
      </c>
      <c r="V983" s="385">
        <v>1</v>
      </c>
      <c r="W983" s="385">
        <v>1</v>
      </c>
      <c r="X983" s="385">
        <v>1</v>
      </c>
    </row>
    <row r="984" spans="1:24" s="381" customFormat="1" ht="16.5" hidden="1">
      <c r="A984" s="382" t="s">
        <v>3271</v>
      </c>
      <c r="B984" s="383" t="s">
        <v>3272</v>
      </c>
      <c r="C984" s="383" t="s">
        <v>238</v>
      </c>
      <c r="D984" s="383" t="s">
        <v>238</v>
      </c>
      <c r="E984" s="383" t="s">
        <v>652</v>
      </c>
      <c r="F984" s="383" t="s">
        <v>3273</v>
      </c>
      <c r="G984" s="383" t="s">
        <v>238</v>
      </c>
      <c r="H984" s="383" t="s">
        <v>242</v>
      </c>
      <c r="I984" s="389">
        <v>233.47</v>
      </c>
      <c r="J984" s="389">
        <v>356</v>
      </c>
      <c r="K984" s="389">
        <v>470.28</v>
      </c>
      <c r="L984" s="389">
        <v>622.11</v>
      </c>
      <c r="M984" s="389">
        <v>754.72</v>
      </c>
      <c r="N984" s="389">
        <v>1001.4</v>
      </c>
      <c r="O984" s="389">
        <v>1242.0999999999999</v>
      </c>
      <c r="P984" s="389">
        <v>1629.4</v>
      </c>
      <c r="Q984" s="389">
        <v>2200.3000000000002</v>
      </c>
      <c r="R984" s="389">
        <v>2507.4</v>
      </c>
      <c r="S984" s="384">
        <v>2878</v>
      </c>
      <c r="T984" s="385">
        <v>3226</v>
      </c>
      <c r="U984" s="385">
        <v>3566</v>
      </c>
      <c r="V984" s="385">
        <v>3946</v>
      </c>
      <c r="W984" s="385">
        <v>4562</v>
      </c>
      <c r="X984" s="385">
        <v>4562</v>
      </c>
    </row>
    <row r="985" spans="1:24" s="381" customFormat="1" ht="16.5" hidden="1">
      <c r="A985" s="386" t="s">
        <v>3274</v>
      </c>
      <c r="B985" s="387" t="s">
        <v>3275</v>
      </c>
      <c r="C985" s="387" t="s">
        <v>238</v>
      </c>
      <c r="D985" s="387" t="s">
        <v>238</v>
      </c>
      <c r="E985" s="387" t="s">
        <v>2067</v>
      </c>
      <c r="F985" s="387" t="s">
        <v>2078</v>
      </c>
      <c r="G985" s="387" t="s">
        <v>238</v>
      </c>
      <c r="H985" s="387" t="s">
        <v>242</v>
      </c>
      <c r="I985" s="390">
        <v>0.54700000000000004</v>
      </c>
      <c r="J985" s="390">
        <v>0.51200000000000001</v>
      </c>
      <c r="K985" s="390">
        <v>0.5</v>
      </c>
      <c r="L985" s="390">
        <v>0.47799999999999998</v>
      </c>
      <c r="M985" s="390">
        <v>0.46</v>
      </c>
      <c r="N985" s="388">
        <v>0.5</v>
      </c>
      <c r="O985" s="388">
        <v>0.5</v>
      </c>
      <c r="P985" s="388">
        <v>0.5</v>
      </c>
      <c r="Q985" s="388">
        <v>0.5</v>
      </c>
      <c r="R985" s="388">
        <v>0.5</v>
      </c>
      <c r="S985" s="388">
        <v>0.5</v>
      </c>
      <c r="T985" s="385">
        <v>0.5</v>
      </c>
      <c r="U985" s="385">
        <v>0.5</v>
      </c>
      <c r="V985" s="385">
        <v>0.4</v>
      </c>
      <c r="W985" s="385">
        <v>0.4</v>
      </c>
      <c r="X985" s="385">
        <v>0.4</v>
      </c>
    </row>
    <row r="986" spans="1:24" s="381" customFormat="1" ht="16.5" hidden="1">
      <c r="A986" s="382" t="s">
        <v>3276</v>
      </c>
      <c r="B986" s="383" t="s">
        <v>3277</v>
      </c>
      <c r="C986" s="383" t="s">
        <v>238</v>
      </c>
      <c r="D986" s="383" t="s">
        <v>238</v>
      </c>
      <c r="E986" s="383" t="s">
        <v>2067</v>
      </c>
      <c r="F986" s="383" t="s">
        <v>3278</v>
      </c>
      <c r="G986" s="383" t="s">
        <v>238</v>
      </c>
      <c r="H986" s="383" t="s">
        <v>242</v>
      </c>
      <c r="I986" s="389">
        <v>4.5650000000000004</v>
      </c>
      <c r="J986" s="389">
        <v>-2.444</v>
      </c>
      <c r="K986" s="389">
        <v>1.65</v>
      </c>
      <c r="L986" s="389">
        <v>1.3640000000000001</v>
      </c>
      <c r="M986" s="389">
        <v>1.052</v>
      </c>
      <c r="N986" s="384">
        <v>4.9000000000000004</v>
      </c>
      <c r="O986" s="384">
        <v>3.8</v>
      </c>
      <c r="P986" s="384">
        <v>3.6</v>
      </c>
      <c r="Q986" s="384">
        <v>-0.9</v>
      </c>
      <c r="R986" s="384">
        <v>5.2</v>
      </c>
      <c r="S986" s="384">
        <v>16</v>
      </c>
      <c r="T986" s="385">
        <v>0.4</v>
      </c>
      <c r="U986" s="385">
        <v>-4.9000000000000004</v>
      </c>
      <c r="V986" s="385">
        <v>-0.3</v>
      </c>
      <c r="W986" s="385">
        <v>0.1</v>
      </c>
      <c r="X986" s="385">
        <v>0.1</v>
      </c>
    </row>
    <row r="987" spans="1:24" s="381" customFormat="1" ht="16.5" hidden="1">
      <c r="A987" s="386" t="s">
        <v>3279</v>
      </c>
      <c r="B987" s="387" t="s">
        <v>3280</v>
      </c>
      <c r="C987" s="387" t="s">
        <v>402</v>
      </c>
      <c r="D987" s="387" t="s">
        <v>428</v>
      </c>
      <c r="E987" s="387" t="s">
        <v>2067</v>
      </c>
      <c r="F987" s="387" t="s">
        <v>2078</v>
      </c>
      <c r="G987" s="387" t="s">
        <v>238</v>
      </c>
      <c r="H987" s="387" t="s">
        <v>242</v>
      </c>
      <c r="I987" s="390">
        <v>7877111.0240000002</v>
      </c>
      <c r="J987" s="390">
        <v>7684565.2850000001</v>
      </c>
      <c r="K987" s="390">
        <v>7811395.2039999999</v>
      </c>
      <c r="L987" s="390">
        <v>7917980.1430000002</v>
      </c>
      <c r="M987" s="390">
        <v>8001239.165</v>
      </c>
      <c r="N987" s="388">
        <v>8396832.4000000004</v>
      </c>
      <c r="O987" s="388">
        <v>8717879</v>
      </c>
      <c r="P987" s="388">
        <v>9032351.9000000004</v>
      </c>
      <c r="Q987" s="388">
        <v>8952071.6999999993</v>
      </c>
      <c r="R987" s="388">
        <v>9418752</v>
      </c>
      <c r="S987" s="388">
        <v>10927516.5</v>
      </c>
      <c r="T987" s="385">
        <v>10972417.4</v>
      </c>
      <c r="U987" s="385">
        <v>10435012.1</v>
      </c>
      <c r="V987" s="385">
        <v>10400357.199999999</v>
      </c>
      <c r="W987" s="385">
        <v>10406666.5</v>
      </c>
      <c r="X987" s="385">
        <v>10406666.5</v>
      </c>
    </row>
    <row r="988" spans="1:24" s="381" customFormat="1" ht="16.5" hidden="1">
      <c r="A988" s="382" t="s">
        <v>3281</v>
      </c>
      <c r="B988" s="383" t="s">
        <v>3282</v>
      </c>
      <c r="C988" s="383" t="s">
        <v>238</v>
      </c>
      <c r="D988" s="383" t="s">
        <v>238</v>
      </c>
      <c r="E988" s="383" t="s">
        <v>388</v>
      </c>
      <c r="F988" s="383" t="s">
        <v>3283</v>
      </c>
      <c r="G988" s="383" t="s">
        <v>238</v>
      </c>
      <c r="H988" s="383" t="s">
        <v>242</v>
      </c>
      <c r="I988" s="384">
        <v>2</v>
      </c>
      <c r="J988" s="384">
        <v>3</v>
      </c>
      <c r="K988" s="384">
        <v>3</v>
      </c>
      <c r="L988" s="384">
        <v>3</v>
      </c>
      <c r="M988" s="384">
        <v>3</v>
      </c>
      <c r="N988" s="384">
        <v>3</v>
      </c>
      <c r="O988" s="384">
        <v>3</v>
      </c>
      <c r="P988" s="384">
        <v>3</v>
      </c>
      <c r="Q988" s="384">
        <v>3</v>
      </c>
      <c r="R988" s="384">
        <v>3.2</v>
      </c>
      <c r="S988" s="384">
        <v>3.4</v>
      </c>
      <c r="T988" s="385">
        <v>3.6</v>
      </c>
      <c r="U988" s="385">
        <v>3.8</v>
      </c>
      <c r="V988" s="385">
        <v>4</v>
      </c>
      <c r="W988" s="385">
        <v>4</v>
      </c>
      <c r="X988" s="385">
        <v>4</v>
      </c>
    </row>
    <row r="989" spans="1:24" s="381" customFormat="1" ht="16.5" hidden="1">
      <c r="A989" s="386" t="s">
        <v>3284</v>
      </c>
      <c r="B989" s="387" t="s">
        <v>3285</v>
      </c>
      <c r="C989" s="387" t="s">
        <v>238</v>
      </c>
      <c r="D989" s="387" t="s">
        <v>238</v>
      </c>
      <c r="E989" s="387" t="s">
        <v>238</v>
      </c>
      <c r="F989" s="387" t="s">
        <v>3286</v>
      </c>
      <c r="G989" s="387" t="s">
        <v>238</v>
      </c>
      <c r="H989" s="387" t="s">
        <v>242</v>
      </c>
      <c r="I989" s="388">
        <v>84.3</v>
      </c>
      <c r="J989" s="388">
        <v>82</v>
      </c>
      <c r="K989" s="388">
        <v>73.099999999999994</v>
      </c>
      <c r="L989" s="388">
        <v>72.3</v>
      </c>
      <c r="M989" s="388">
        <v>72.2</v>
      </c>
      <c r="N989" s="388">
        <v>92.3</v>
      </c>
      <c r="O989" s="388">
        <v>69.7</v>
      </c>
      <c r="P989" s="388">
        <v>77.2</v>
      </c>
      <c r="Q989" s="388">
        <v>110.7</v>
      </c>
      <c r="R989" s="388">
        <v>102.8</v>
      </c>
      <c r="S989" s="390" t="s">
        <v>385</v>
      </c>
      <c r="T989" s="390" t="s">
        <v>385</v>
      </c>
      <c r="U989" s="390" t="s">
        <v>385</v>
      </c>
      <c r="V989" s="390" t="s">
        <v>385</v>
      </c>
      <c r="W989" s="390" t="s">
        <v>385</v>
      </c>
      <c r="X989" s="390" t="s">
        <v>385</v>
      </c>
    </row>
    <row r="990" spans="1:24" s="381" customFormat="1" ht="16.5" hidden="1">
      <c r="A990" s="382" t="s">
        <v>3287</v>
      </c>
      <c r="B990" s="383" t="s">
        <v>3288</v>
      </c>
      <c r="C990" s="383" t="s">
        <v>453</v>
      </c>
      <c r="D990" s="383" t="s">
        <v>428</v>
      </c>
      <c r="E990" s="383" t="s">
        <v>2136</v>
      </c>
      <c r="F990" s="383" t="s">
        <v>3289</v>
      </c>
      <c r="G990" s="383" t="s">
        <v>238</v>
      </c>
      <c r="H990" s="383" t="s">
        <v>242</v>
      </c>
      <c r="I990" s="389">
        <v>1077671.7</v>
      </c>
      <c r="J990" s="389">
        <v>1123826.1000000001</v>
      </c>
      <c r="K990" s="389">
        <v>1084655.1000000001</v>
      </c>
      <c r="L990" s="389">
        <v>1060436.8999999999</v>
      </c>
      <c r="M990" s="389">
        <v>1082697.8999999999</v>
      </c>
      <c r="N990" s="389">
        <v>1498806.2</v>
      </c>
      <c r="O990" s="389">
        <v>1202014</v>
      </c>
      <c r="P990" s="389">
        <v>1274753.3</v>
      </c>
      <c r="Q990" s="389">
        <v>1820352.2</v>
      </c>
      <c r="R990" s="389">
        <v>1862524.6</v>
      </c>
      <c r="S990" s="389" t="s">
        <v>385</v>
      </c>
      <c r="T990" s="389" t="s">
        <v>385</v>
      </c>
      <c r="U990" s="389" t="s">
        <v>385</v>
      </c>
      <c r="V990" s="389" t="s">
        <v>385</v>
      </c>
      <c r="W990" s="389" t="s">
        <v>385</v>
      </c>
      <c r="X990" s="389" t="s">
        <v>385</v>
      </c>
    </row>
    <row r="991" spans="1:24" s="381" customFormat="1" ht="16.5" hidden="1">
      <c r="A991" s="386" t="s">
        <v>3290</v>
      </c>
      <c r="B991" s="387" t="s">
        <v>3291</v>
      </c>
      <c r="C991" s="387" t="s">
        <v>402</v>
      </c>
      <c r="D991" s="387" t="s">
        <v>403</v>
      </c>
      <c r="E991" s="387" t="s">
        <v>966</v>
      </c>
      <c r="F991" s="387" t="s">
        <v>3292</v>
      </c>
      <c r="G991" s="387" t="s">
        <v>238</v>
      </c>
      <c r="H991" s="387" t="s">
        <v>242</v>
      </c>
      <c r="I991" s="390">
        <v>2369324.5</v>
      </c>
      <c r="J991" s="390">
        <v>2455265.2000000002</v>
      </c>
      <c r="K991" s="390">
        <v>2645131.2999999998</v>
      </c>
      <c r="L991" s="390">
        <v>2845896.3</v>
      </c>
      <c r="M991" s="390">
        <v>3036991.5</v>
      </c>
      <c r="N991" s="390">
        <v>3196417.6</v>
      </c>
      <c r="O991" s="390">
        <v>3405427.2</v>
      </c>
      <c r="P991" s="390">
        <v>3701883.4</v>
      </c>
      <c r="Q991" s="390">
        <v>4044749.2</v>
      </c>
      <c r="R991" s="390">
        <v>4485189</v>
      </c>
      <c r="S991" s="388">
        <v>4956133.8</v>
      </c>
      <c r="T991" s="385">
        <v>5426966.5999999996</v>
      </c>
      <c r="U991" s="385">
        <v>5969663.2000000002</v>
      </c>
      <c r="V991" s="385">
        <v>6512902.5999999996</v>
      </c>
      <c r="W991" s="385">
        <v>7086038</v>
      </c>
      <c r="X991" s="385">
        <v>7086038</v>
      </c>
    </row>
    <row r="992" spans="1:24" s="381" customFormat="1" ht="16.5" hidden="1">
      <c r="A992" s="382" t="s">
        <v>3293</v>
      </c>
      <c r="B992" s="383" t="s">
        <v>3294</v>
      </c>
      <c r="C992" s="383" t="s">
        <v>453</v>
      </c>
      <c r="D992" s="383" t="s">
        <v>403</v>
      </c>
      <c r="E992" s="383" t="s">
        <v>2186</v>
      </c>
      <c r="F992" s="383" t="s">
        <v>3292</v>
      </c>
      <c r="G992" s="383" t="s">
        <v>928</v>
      </c>
      <c r="H992" s="383" t="s">
        <v>242</v>
      </c>
      <c r="I992" s="389">
        <v>2212.0478946877042</v>
      </c>
      <c r="J992" s="389">
        <v>2326.6039988628827</v>
      </c>
      <c r="K992" s="389">
        <v>2406.4149381368265</v>
      </c>
      <c r="L992" s="389">
        <v>2428.2391638225254</v>
      </c>
      <c r="M992" s="389">
        <v>2513.0256516342574</v>
      </c>
      <c r="N992" s="389">
        <v>2983.4026507373528</v>
      </c>
      <c r="O992" s="389">
        <v>3045.7268580627856</v>
      </c>
      <c r="P992" s="389">
        <v>3197.3427189497324</v>
      </c>
      <c r="Q992" s="389">
        <v>3717.6003676470591</v>
      </c>
      <c r="R992" s="389">
        <v>3779.866003708074</v>
      </c>
      <c r="S992" s="384">
        <v>3596.6138207547169</v>
      </c>
      <c r="T992" s="385">
        <v>4448.3332461270493</v>
      </c>
      <c r="U992" s="385">
        <v>5102.2762532500001</v>
      </c>
      <c r="V992" s="385">
        <v>5815.0915794518105</v>
      </c>
      <c r="W992" s="385">
        <v>6304.3042660647679</v>
      </c>
      <c r="X992" s="385">
        <v>6304.3042660647679</v>
      </c>
    </row>
    <row r="993" spans="1:24" s="381" customFormat="1" ht="16.5" hidden="1">
      <c r="A993" s="386" t="s">
        <v>3295</v>
      </c>
      <c r="B993" s="387" t="s">
        <v>3296</v>
      </c>
      <c r="C993" s="387" t="s">
        <v>402</v>
      </c>
      <c r="D993" s="387" t="s">
        <v>403</v>
      </c>
      <c r="E993" s="387" t="s">
        <v>966</v>
      </c>
      <c r="F993" s="387" t="s">
        <v>3297</v>
      </c>
      <c r="G993" s="387" t="s">
        <v>238</v>
      </c>
      <c r="H993" s="387" t="s">
        <v>242</v>
      </c>
      <c r="I993" s="390">
        <v>1835641.6</v>
      </c>
      <c r="J993" s="390">
        <v>1920795</v>
      </c>
      <c r="K993" s="390">
        <v>2077234</v>
      </c>
      <c r="L993" s="390">
        <v>2247375</v>
      </c>
      <c r="M993" s="390">
        <v>2407459.1</v>
      </c>
      <c r="N993" s="390">
        <v>2530353.6</v>
      </c>
      <c r="O993" s="390">
        <v>2700362.4</v>
      </c>
      <c r="P993" s="390">
        <v>2913609.6</v>
      </c>
      <c r="Q993" s="390">
        <v>3199835.7</v>
      </c>
      <c r="R993" s="390">
        <v>3613687.6</v>
      </c>
      <c r="S993" s="388">
        <v>3722098</v>
      </c>
      <c r="T993" s="385">
        <v>3982645</v>
      </c>
      <c r="U993" s="385">
        <v>4337101</v>
      </c>
      <c r="V993" s="385">
        <v>4649372</v>
      </c>
      <c r="W993" s="385">
        <v>4965529</v>
      </c>
      <c r="X993" s="385">
        <v>4965529</v>
      </c>
    </row>
    <row r="994" spans="1:24" s="381" customFormat="1" ht="16.5" hidden="1">
      <c r="A994" s="382" t="s">
        <v>3298</v>
      </c>
      <c r="B994" s="383" t="s">
        <v>3299</v>
      </c>
      <c r="C994" s="383" t="s">
        <v>453</v>
      </c>
      <c r="D994" s="383" t="s">
        <v>403</v>
      </c>
      <c r="E994" s="383" t="s">
        <v>2186</v>
      </c>
      <c r="F994" s="383" t="s">
        <v>3297</v>
      </c>
      <c r="G994" s="383" t="s">
        <v>928</v>
      </c>
      <c r="H994" s="383" t="s">
        <v>242</v>
      </c>
      <c r="I994" s="389">
        <v>1713.7910559238169</v>
      </c>
      <c r="J994" s="389">
        <v>1820.1411920780822</v>
      </c>
      <c r="K994" s="389">
        <v>1889.7689228529839</v>
      </c>
      <c r="L994" s="389">
        <v>1917.5554607508532</v>
      </c>
      <c r="M994" s="389">
        <v>1992.1051717004552</v>
      </c>
      <c r="N994" s="389">
        <v>2361.7263393690496</v>
      </c>
      <c r="O994" s="389">
        <v>2415.1349610947145</v>
      </c>
      <c r="P994" s="389">
        <v>2516.5050958714805</v>
      </c>
      <c r="Q994" s="389">
        <v>2941.0254595588235</v>
      </c>
      <c r="R994" s="389">
        <v>3045.4134501938315</v>
      </c>
      <c r="S994" s="384">
        <v>2701.0872481857764</v>
      </c>
      <c r="T994" s="385">
        <v>3264.4631999672133</v>
      </c>
      <c r="U994" s="385">
        <v>3706.9235198396927</v>
      </c>
      <c r="V994" s="385">
        <v>4151.2247817176221</v>
      </c>
      <c r="W994" s="385">
        <v>4417.7304580955079</v>
      </c>
      <c r="X994" s="385">
        <v>4417.7304580955079</v>
      </c>
    </row>
    <row r="995" spans="1:24" s="381" customFormat="1" ht="16.5" hidden="1">
      <c r="A995" s="386" t="s">
        <v>3300</v>
      </c>
      <c r="B995" s="387" t="s">
        <v>3301</v>
      </c>
      <c r="C995" s="387" t="s">
        <v>402</v>
      </c>
      <c r="D995" s="387" t="s">
        <v>403</v>
      </c>
      <c r="E995" s="387" t="s">
        <v>514</v>
      </c>
      <c r="F995" s="387" t="s">
        <v>3302</v>
      </c>
      <c r="G995" s="387" t="s">
        <v>238</v>
      </c>
      <c r="H995" s="387" t="s">
        <v>242</v>
      </c>
      <c r="I995" s="390">
        <v>1365631</v>
      </c>
      <c r="J995" s="390">
        <v>1405151.6</v>
      </c>
      <c r="K995" s="390">
        <v>1491411.4</v>
      </c>
      <c r="L995" s="390">
        <v>1538922.1</v>
      </c>
      <c r="M995" s="390">
        <v>1611928</v>
      </c>
      <c r="N995" s="390">
        <v>1680491.2</v>
      </c>
      <c r="O995" s="390">
        <v>1834510.6</v>
      </c>
      <c r="P995" s="390">
        <v>1960686.8</v>
      </c>
      <c r="Q995" s="390">
        <v>2002006.8</v>
      </c>
      <c r="R995" s="390">
        <v>2241351</v>
      </c>
      <c r="S995" s="388">
        <v>2377208</v>
      </c>
      <c r="T995" s="385">
        <v>2557062</v>
      </c>
      <c r="U995" s="385">
        <v>2804599</v>
      </c>
      <c r="V995" s="385">
        <v>3017257</v>
      </c>
      <c r="W995" s="385">
        <v>3237120</v>
      </c>
      <c r="X995" s="385">
        <v>3237120</v>
      </c>
    </row>
    <row r="996" spans="1:24" s="381" customFormat="1" ht="16.5" hidden="1">
      <c r="A996" s="382" t="s">
        <v>3303</v>
      </c>
      <c r="B996" s="383" t="s">
        <v>3304</v>
      </c>
      <c r="C996" s="383" t="s">
        <v>453</v>
      </c>
      <c r="D996" s="383" t="s">
        <v>403</v>
      </c>
      <c r="E996" s="383" t="s">
        <v>3305</v>
      </c>
      <c r="F996" s="383" t="s">
        <v>3302</v>
      </c>
      <c r="G996" s="383" t="s">
        <v>928</v>
      </c>
      <c r="H996" s="383" t="s">
        <v>242</v>
      </c>
      <c r="I996" s="389">
        <v>1274.9799271776678</v>
      </c>
      <c r="J996" s="389">
        <v>1331.5186202975458</v>
      </c>
      <c r="K996" s="389">
        <v>1356.8153202328965</v>
      </c>
      <c r="L996" s="389">
        <v>1313.0734641638226</v>
      </c>
      <c r="M996" s="389">
        <v>1333.8254033926355</v>
      </c>
      <c r="N996" s="389">
        <v>1568.5002800074669</v>
      </c>
      <c r="O996" s="389">
        <v>1640.7392898667383</v>
      </c>
      <c r="P996" s="389">
        <v>1693.4589739160479</v>
      </c>
      <c r="Q996" s="389">
        <v>1840.079779411765</v>
      </c>
      <c r="R996" s="389">
        <v>1888.8850497218946</v>
      </c>
      <c r="S996" s="384">
        <v>1725.1149201741657</v>
      </c>
      <c r="T996" s="385">
        <v>2095.9523310491809</v>
      </c>
      <c r="U996" s="385">
        <v>2397.0927466892654</v>
      </c>
      <c r="V996" s="385">
        <v>2693.9795719996841</v>
      </c>
      <c r="W996" s="385">
        <v>2879.9996766522245</v>
      </c>
      <c r="X996" s="385">
        <v>2879.9996766522245</v>
      </c>
    </row>
    <row r="997" spans="1:24" s="381" customFormat="1" ht="16.5" hidden="1">
      <c r="A997" s="386" t="s">
        <v>3306</v>
      </c>
      <c r="B997" s="387" t="s">
        <v>3307</v>
      </c>
      <c r="C997" s="387" t="s">
        <v>238</v>
      </c>
      <c r="D997" s="387" t="s">
        <v>238</v>
      </c>
      <c r="E997" s="387" t="s">
        <v>514</v>
      </c>
      <c r="F997" s="387" t="s">
        <v>3308</v>
      </c>
      <c r="G997" s="387" t="s">
        <v>238</v>
      </c>
      <c r="H997" s="387" t="s">
        <v>242</v>
      </c>
      <c r="I997" s="390">
        <v>1.762</v>
      </c>
      <c r="J997" s="390">
        <v>0.79300000000000004</v>
      </c>
      <c r="K997" s="390">
        <v>0.83299999999999996</v>
      </c>
      <c r="L997" s="390">
        <v>0.51900000000000002</v>
      </c>
      <c r="M997" s="390">
        <v>0.42299999999999999</v>
      </c>
      <c r="N997" s="390">
        <v>0.77700000000000002</v>
      </c>
      <c r="O997" s="390">
        <v>1.1120000000000001</v>
      </c>
      <c r="P997" s="390">
        <v>1.409</v>
      </c>
      <c r="Q997" s="390">
        <v>0.58399999999999996</v>
      </c>
      <c r="R997" s="390">
        <v>0.51900000000000002</v>
      </c>
      <c r="S997" s="388">
        <v>0.9</v>
      </c>
      <c r="T997" s="385">
        <v>1.4</v>
      </c>
      <c r="U997" s="385">
        <v>1.1000000000000001</v>
      </c>
      <c r="V997" s="385">
        <v>0.2</v>
      </c>
      <c r="W997" s="385">
        <v>0.3</v>
      </c>
      <c r="X997" s="385">
        <v>0.3</v>
      </c>
    </row>
    <row r="998" spans="1:24" s="381" customFormat="1" ht="16.5" hidden="1">
      <c r="A998" s="382" t="s">
        <v>3309</v>
      </c>
      <c r="B998" s="383" t="s">
        <v>3310</v>
      </c>
      <c r="C998" s="383" t="s">
        <v>238</v>
      </c>
      <c r="D998" s="383" t="s">
        <v>238</v>
      </c>
      <c r="E998" s="383" t="s">
        <v>514</v>
      </c>
      <c r="F998" s="383" t="s">
        <v>3311</v>
      </c>
      <c r="G998" s="383" t="s">
        <v>238</v>
      </c>
      <c r="H998" s="383" t="s">
        <v>242</v>
      </c>
      <c r="I998" s="389">
        <v>-0.312</v>
      </c>
      <c r="J998" s="389">
        <v>-1.4990000000000001</v>
      </c>
      <c r="K998" s="389">
        <v>5.8999999999999997E-2</v>
      </c>
      <c r="L998" s="389">
        <v>0.14899999999999999</v>
      </c>
      <c r="M998" s="389">
        <v>-5.7000000000000002E-2</v>
      </c>
      <c r="N998" s="389">
        <v>0.36799999999999999</v>
      </c>
      <c r="O998" s="389">
        <v>0.25900000000000001</v>
      </c>
      <c r="P998" s="389">
        <v>0.112</v>
      </c>
      <c r="Q998" s="389">
        <v>-0.51200000000000001</v>
      </c>
      <c r="R998" s="389">
        <v>-0.152</v>
      </c>
      <c r="S998" s="384">
        <v>0.2</v>
      </c>
      <c r="T998" s="385">
        <v>-0.3</v>
      </c>
      <c r="U998" s="385">
        <v>0.1</v>
      </c>
      <c r="V998" s="385">
        <v>-0.1</v>
      </c>
      <c r="W998" s="385">
        <v>0</v>
      </c>
      <c r="X998" s="385">
        <v>0</v>
      </c>
    </row>
    <row r="999" spans="1:24" s="381" customFormat="1" ht="16.5" hidden="1">
      <c r="A999" s="386" t="s">
        <v>3312</v>
      </c>
      <c r="B999" s="387" t="s">
        <v>3313</v>
      </c>
      <c r="C999" s="387" t="s">
        <v>238</v>
      </c>
      <c r="D999" s="387" t="s">
        <v>238</v>
      </c>
      <c r="E999" s="387" t="s">
        <v>3314</v>
      </c>
      <c r="F999" s="387" t="s">
        <v>3315</v>
      </c>
      <c r="G999" s="387" t="s">
        <v>238</v>
      </c>
      <c r="H999" s="387" t="s">
        <v>242</v>
      </c>
      <c r="I999" s="390">
        <v>1997.05</v>
      </c>
      <c r="J999" s="390">
        <v>2011.34</v>
      </c>
      <c r="K999" s="390">
        <v>1915.59</v>
      </c>
      <c r="L999" s="390">
        <v>1961.31</v>
      </c>
      <c r="M999" s="390">
        <v>2026.46</v>
      </c>
      <c r="N999" s="390">
        <v>2467.4899999999998</v>
      </c>
      <c r="O999" s="390">
        <v>2041.04</v>
      </c>
      <c r="P999" s="390">
        <v>2197.67</v>
      </c>
      <c r="Q999" s="390">
        <v>2873.47</v>
      </c>
      <c r="R999" s="388">
        <v>2977.7</v>
      </c>
      <c r="S999" s="390" t="s">
        <v>385</v>
      </c>
      <c r="T999" s="390" t="s">
        <v>385</v>
      </c>
      <c r="U999" s="390" t="s">
        <v>385</v>
      </c>
      <c r="V999" s="390" t="s">
        <v>385</v>
      </c>
      <c r="W999" s="390" t="s">
        <v>385</v>
      </c>
      <c r="X999" s="390" t="s">
        <v>385</v>
      </c>
    </row>
    <row r="1000" spans="1:24" s="381" customFormat="1" ht="16.5" hidden="1">
      <c r="A1000" s="382" t="s">
        <v>3316</v>
      </c>
      <c r="B1000" s="383" t="s">
        <v>3317</v>
      </c>
      <c r="C1000" s="383" t="s">
        <v>238</v>
      </c>
      <c r="D1000" s="383" t="s">
        <v>238</v>
      </c>
      <c r="E1000" s="383" t="s">
        <v>388</v>
      </c>
      <c r="F1000" s="383" t="s">
        <v>3318</v>
      </c>
      <c r="G1000" s="383" t="s">
        <v>238</v>
      </c>
      <c r="H1000" s="383" t="s">
        <v>242</v>
      </c>
      <c r="I1000" s="384">
        <v>4</v>
      </c>
      <c r="J1000" s="384">
        <v>4</v>
      </c>
      <c r="K1000" s="384">
        <v>4</v>
      </c>
      <c r="L1000" s="384">
        <v>4</v>
      </c>
      <c r="M1000" s="384">
        <v>4</v>
      </c>
      <c r="N1000" s="384">
        <v>4</v>
      </c>
      <c r="O1000" s="384">
        <v>4</v>
      </c>
      <c r="P1000" s="384">
        <v>4</v>
      </c>
      <c r="Q1000" s="384">
        <v>4</v>
      </c>
      <c r="R1000" s="384">
        <v>4.2</v>
      </c>
      <c r="S1000" s="384">
        <v>4.4000000000000004</v>
      </c>
      <c r="T1000" s="385">
        <v>4.5999999999999996</v>
      </c>
      <c r="U1000" s="385">
        <v>4.8</v>
      </c>
      <c r="V1000" s="385">
        <v>5</v>
      </c>
      <c r="W1000" s="385">
        <v>5</v>
      </c>
      <c r="X1000" s="385">
        <v>5</v>
      </c>
    </row>
    <row r="1001" spans="1:24" s="381" customFormat="1" ht="16.5" hidden="1">
      <c r="A1001" s="386" t="s">
        <v>3319</v>
      </c>
      <c r="B1001" s="387" t="s">
        <v>3320</v>
      </c>
      <c r="C1001" s="387" t="s">
        <v>238</v>
      </c>
      <c r="D1001" s="387" t="s">
        <v>238</v>
      </c>
      <c r="E1001" s="387" t="s">
        <v>388</v>
      </c>
      <c r="F1001" s="387" t="s">
        <v>3321</v>
      </c>
      <c r="G1001" s="387" t="s">
        <v>238</v>
      </c>
      <c r="H1001" s="387" t="s">
        <v>242</v>
      </c>
      <c r="I1001" s="388">
        <v>7</v>
      </c>
      <c r="J1001" s="388">
        <v>7</v>
      </c>
      <c r="K1001" s="388">
        <v>7</v>
      </c>
      <c r="L1001" s="388">
        <v>7</v>
      </c>
      <c r="M1001" s="388">
        <v>7.5</v>
      </c>
      <c r="N1001" s="388">
        <v>7.5</v>
      </c>
      <c r="O1001" s="388">
        <v>7.5</v>
      </c>
      <c r="P1001" s="388">
        <v>7.5</v>
      </c>
      <c r="Q1001" s="388">
        <v>7.5</v>
      </c>
      <c r="R1001" s="388">
        <v>7.6</v>
      </c>
      <c r="S1001" s="388">
        <v>7.6</v>
      </c>
      <c r="T1001" s="385">
        <v>7.7</v>
      </c>
      <c r="U1001" s="385">
        <v>7.8</v>
      </c>
      <c r="V1001" s="385">
        <v>7.8</v>
      </c>
      <c r="W1001" s="385">
        <v>7.8</v>
      </c>
      <c r="X1001" s="385">
        <v>7.8</v>
      </c>
    </row>
    <row r="1002" spans="1:24" s="381" customFormat="1" ht="16.5" hidden="1">
      <c r="A1002" s="382" t="s">
        <v>3322</v>
      </c>
      <c r="B1002" s="383" t="s">
        <v>3323</v>
      </c>
      <c r="C1002" s="383" t="s">
        <v>238</v>
      </c>
      <c r="D1002" s="383" t="s">
        <v>238</v>
      </c>
      <c r="E1002" s="383" t="s">
        <v>557</v>
      </c>
      <c r="F1002" s="383" t="s">
        <v>3324</v>
      </c>
      <c r="G1002" s="383" t="s">
        <v>238</v>
      </c>
      <c r="H1002" s="383" t="s">
        <v>242</v>
      </c>
      <c r="I1002" s="389">
        <v>0.06</v>
      </c>
      <c r="J1002" s="389">
        <v>7.0000000000000007E-2</v>
      </c>
      <c r="K1002" s="389">
        <v>7.0000000000000007E-2</v>
      </c>
      <c r="L1002" s="389">
        <v>7.0000000000000007E-2</v>
      </c>
      <c r="M1002" s="389">
        <v>0.06</v>
      </c>
      <c r="N1002" s="389">
        <v>7.0000000000000007E-2</v>
      </c>
      <c r="O1002" s="389">
        <v>7.0000000000000007E-2</v>
      </c>
      <c r="P1002" s="389">
        <v>7.0000000000000007E-2</v>
      </c>
      <c r="Q1002" s="384">
        <v>7.1300000000000002E-2</v>
      </c>
      <c r="R1002" s="384">
        <v>7.3300000000000004E-2</v>
      </c>
      <c r="S1002" s="384">
        <v>7.51E-2</v>
      </c>
      <c r="T1002" s="385">
        <v>7.6899999999999996E-2</v>
      </c>
      <c r="U1002" s="385">
        <v>7.8799999999999995E-2</v>
      </c>
      <c r="V1002" s="385">
        <v>8.0799999999999997E-2</v>
      </c>
      <c r="W1002" s="385">
        <v>8.2900000000000001E-2</v>
      </c>
      <c r="X1002" s="385">
        <v>8.2900000000000001E-2</v>
      </c>
    </row>
    <row r="1003" spans="1:24" s="381" customFormat="1" ht="16.5" hidden="1">
      <c r="A1003" s="386" t="s">
        <v>3325</v>
      </c>
      <c r="B1003" s="387" t="s">
        <v>3326</v>
      </c>
      <c r="C1003" s="387" t="s">
        <v>238</v>
      </c>
      <c r="D1003" s="387" t="s">
        <v>238</v>
      </c>
      <c r="E1003" s="387" t="s">
        <v>254</v>
      </c>
      <c r="F1003" s="387" t="s">
        <v>3327</v>
      </c>
      <c r="G1003" s="387" t="s">
        <v>238</v>
      </c>
      <c r="H1003" s="387" t="s">
        <v>242</v>
      </c>
      <c r="I1003" s="390">
        <v>0.42799999999999999</v>
      </c>
      <c r="J1003" s="390">
        <v>0.30499999999999999</v>
      </c>
      <c r="K1003" s="390" t="s">
        <v>385</v>
      </c>
      <c r="L1003" s="390" t="s">
        <v>385</v>
      </c>
      <c r="M1003" s="390" t="s">
        <v>385</v>
      </c>
      <c r="N1003" s="390" t="s">
        <v>385</v>
      </c>
      <c r="O1003" s="390" t="s">
        <v>385</v>
      </c>
      <c r="P1003" s="390" t="s">
        <v>385</v>
      </c>
      <c r="Q1003" s="390" t="s">
        <v>385</v>
      </c>
      <c r="R1003" s="390" t="s">
        <v>385</v>
      </c>
      <c r="S1003" s="390" t="s">
        <v>385</v>
      </c>
      <c r="T1003" s="390" t="s">
        <v>385</v>
      </c>
      <c r="U1003" s="390" t="s">
        <v>385</v>
      </c>
      <c r="V1003" s="390" t="s">
        <v>385</v>
      </c>
      <c r="W1003" s="390" t="s">
        <v>385</v>
      </c>
      <c r="X1003" s="390" t="s">
        <v>385</v>
      </c>
    </row>
    <row r="1004" spans="1:24" s="381" customFormat="1" ht="16.5" hidden="1">
      <c r="A1004" s="382" t="s">
        <v>3328</v>
      </c>
      <c r="B1004" s="383" t="s">
        <v>3329</v>
      </c>
      <c r="C1004" s="383" t="s">
        <v>238</v>
      </c>
      <c r="D1004" s="383" t="s">
        <v>238</v>
      </c>
      <c r="E1004" s="383" t="s">
        <v>254</v>
      </c>
      <c r="F1004" s="383" t="s">
        <v>3330</v>
      </c>
      <c r="G1004" s="383" t="s">
        <v>238</v>
      </c>
      <c r="H1004" s="383" t="s">
        <v>242</v>
      </c>
      <c r="I1004" s="389">
        <v>1.448</v>
      </c>
      <c r="J1004" s="389">
        <v>1.0489999999999999</v>
      </c>
      <c r="K1004" s="389" t="s">
        <v>385</v>
      </c>
      <c r="L1004" s="389" t="s">
        <v>385</v>
      </c>
      <c r="M1004" s="389" t="s">
        <v>385</v>
      </c>
      <c r="N1004" s="389" t="s">
        <v>385</v>
      </c>
      <c r="O1004" s="389" t="s">
        <v>385</v>
      </c>
      <c r="P1004" s="389" t="s">
        <v>385</v>
      </c>
      <c r="Q1004" s="389" t="s">
        <v>385</v>
      </c>
      <c r="R1004" s="389" t="s">
        <v>385</v>
      </c>
      <c r="S1004" s="389" t="s">
        <v>385</v>
      </c>
      <c r="T1004" s="389" t="s">
        <v>385</v>
      </c>
      <c r="U1004" s="389" t="s">
        <v>385</v>
      </c>
      <c r="V1004" s="389" t="s">
        <v>385</v>
      </c>
      <c r="W1004" s="389" t="s">
        <v>385</v>
      </c>
      <c r="X1004" s="389" t="s">
        <v>385</v>
      </c>
    </row>
    <row r="1005" spans="1:24" s="381" customFormat="1" ht="16.5" hidden="1">
      <c r="A1005" s="386" t="s">
        <v>3331</v>
      </c>
      <c r="B1005" s="387" t="s">
        <v>3332</v>
      </c>
      <c r="C1005" s="387" t="s">
        <v>238</v>
      </c>
      <c r="D1005" s="387" t="s">
        <v>238</v>
      </c>
      <c r="E1005" s="387" t="s">
        <v>3333</v>
      </c>
      <c r="F1005" s="387" t="s">
        <v>3334</v>
      </c>
      <c r="G1005" s="387" t="s">
        <v>238</v>
      </c>
      <c r="H1005" s="387" t="s">
        <v>242</v>
      </c>
      <c r="I1005" s="390">
        <v>0.55300000000000005</v>
      </c>
      <c r="J1005" s="390">
        <v>0.379</v>
      </c>
      <c r="K1005" s="390">
        <v>0.35499999999999998</v>
      </c>
      <c r="L1005" s="390">
        <v>0.34399999999999997</v>
      </c>
      <c r="M1005" s="390">
        <v>0.33</v>
      </c>
      <c r="N1005" s="390">
        <v>0.30299999999999999</v>
      </c>
      <c r="O1005" s="390">
        <v>0.29699999999999999</v>
      </c>
      <c r="P1005" s="390">
        <v>0.46200000000000002</v>
      </c>
      <c r="Q1005" s="390">
        <v>0.38800000000000001</v>
      </c>
      <c r="R1005" s="388">
        <v>0.4</v>
      </c>
      <c r="S1005" s="388">
        <v>0.4</v>
      </c>
      <c r="T1005" s="385">
        <v>0.4</v>
      </c>
      <c r="U1005" s="385">
        <v>0.4</v>
      </c>
      <c r="V1005" s="385">
        <v>0.4</v>
      </c>
      <c r="W1005" s="385">
        <v>0.4</v>
      </c>
      <c r="X1005" s="385">
        <v>0.4</v>
      </c>
    </row>
    <row r="1006" spans="1:24" s="381" customFormat="1" ht="16.5" hidden="1">
      <c r="A1006" s="382" t="s">
        <v>3335</v>
      </c>
      <c r="B1006" s="383" t="s">
        <v>3336</v>
      </c>
      <c r="C1006" s="383" t="s">
        <v>238</v>
      </c>
      <c r="D1006" s="383" t="s">
        <v>238</v>
      </c>
      <c r="E1006" s="383" t="s">
        <v>254</v>
      </c>
      <c r="F1006" s="383" t="s">
        <v>3337</v>
      </c>
      <c r="G1006" s="383" t="s">
        <v>238</v>
      </c>
      <c r="H1006" s="383" t="s">
        <v>242</v>
      </c>
      <c r="I1006" s="389">
        <v>1.8720000000000001</v>
      </c>
      <c r="J1006" s="389">
        <v>1.3029999999999999</v>
      </c>
      <c r="K1006" s="389">
        <v>1.224</v>
      </c>
      <c r="L1006" s="389">
        <v>1.1839999999999999</v>
      </c>
      <c r="M1006" s="389">
        <v>1.1120000000000001</v>
      </c>
      <c r="N1006" s="389">
        <v>0.96099999999999997</v>
      </c>
      <c r="O1006" s="389">
        <v>0.97799999999999998</v>
      </c>
      <c r="P1006" s="389">
        <v>1.536</v>
      </c>
      <c r="Q1006" s="389">
        <v>1.2390000000000001</v>
      </c>
      <c r="R1006" s="384">
        <v>1.3</v>
      </c>
      <c r="S1006" s="384">
        <v>1.3</v>
      </c>
      <c r="T1006" s="385">
        <v>1.3</v>
      </c>
      <c r="U1006" s="385">
        <v>1.3</v>
      </c>
      <c r="V1006" s="385">
        <v>1.4</v>
      </c>
      <c r="W1006" s="385">
        <v>1.4</v>
      </c>
      <c r="X1006" s="385">
        <v>1.4</v>
      </c>
    </row>
    <row r="1007" spans="1:24" s="381" customFormat="1" ht="16.5" hidden="1">
      <c r="A1007" s="386" t="s">
        <v>3338</v>
      </c>
      <c r="B1007" s="387" t="s">
        <v>3339</v>
      </c>
      <c r="C1007" s="387" t="s">
        <v>238</v>
      </c>
      <c r="D1007" s="387" t="s">
        <v>238</v>
      </c>
      <c r="E1007" s="387" t="s">
        <v>544</v>
      </c>
      <c r="F1007" s="387" t="s">
        <v>3340</v>
      </c>
      <c r="G1007" s="387" t="s">
        <v>238</v>
      </c>
      <c r="H1007" s="387" t="s">
        <v>242</v>
      </c>
      <c r="I1007" s="390">
        <v>-6.532</v>
      </c>
      <c r="J1007" s="390">
        <v>-9.7089999999999996</v>
      </c>
      <c r="K1007" s="388">
        <v>-11.6</v>
      </c>
      <c r="L1007" s="388">
        <v>-18.600000000000001</v>
      </c>
      <c r="M1007" s="388">
        <v>-12.7</v>
      </c>
      <c r="N1007" s="388">
        <v>-10.4</v>
      </c>
      <c r="O1007" s="388">
        <v>-5.7</v>
      </c>
      <c r="P1007" s="388">
        <v>-6.8</v>
      </c>
      <c r="Q1007" s="388">
        <v>-6.7</v>
      </c>
      <c r="R1007" s="388">
        <v>-2.6</v>
      </c>
      <c r="S1007" s="388">
        <v>-3.8</v>
      </c>
      <c r="T1007" s="385">
        <v>-3.9</v>
      </c>
      <c r="U1007" s="385">
        <v>-4.8</v>
      </c>
      <c r="V1007" s="385">
        <v>-4.7</v>
      </c>
      <c r="W1007" s="385">
        <v>-4.7</v>
      </c>
      <c r="X1007" s="385">
        <v>-4.7</v>
      </c>
    </row>
    <row r="1008" spans="1:24" s="381" customFormat="1" ht="16.5" hidden="1">
      <c r="A1008" s="382" t="s">
        <v>3341</v>
      </c>
      <c r="B1008" s="383" t="s">
        <v>3342</v>
      </c>
      <c r="C1008" s="383" t="s">
        <v>402</v>
      </c>
      <c r="D1008" s="383" t="s">
        <v>428</v>
      </c>
      <c r="E1008" s="383" t="s">
        <v>238</v>
      </c>
      <c r="F1008" s="383" t="s">
        <v>3343</v>
      </c>
      <c r="G1008" s="383" t="s">
        <v>238</v>
      </c>
      <c r="H1008" s="383" t="s">
        <v>242</v>
      </c>
      <c r="I1008" s="389">
        <v>5309600.5</v>
      </c>
      <c r="J1008" s="389">
        <v>4794083</v>
      </c>
      <c r="K1008" s="384">
        <v>4238990</v>
      </c>
      <c r="L1008" s="384">
        <v>3448708</v>
      </c>
      <c r="M1008" s="384">
        <v>3010193</v>
      </c>
      <c r="N1008" s="384">
        <v>2695694</v>
      </c>
      <c r="O1008" s="384">
        <v>2543203</v>
      </c>
      <c r="P1008" s="384">
        <v>2370204</v>
      </c>
      <c r="Q1008" s="384">
        <v>2212324</v>
      </c>
      <c r="R1008" s="384">
        <v>2155347</v>
      </c>
      <c r="S1008" s="384">
        <v>2073285</v>
      </c>
      <c r="T1008" s="385">
        <v>1992005</v>
      </c>
      <c r="U1008" s="385">
        <v>1896138</v>
      </c>
      <c r="V1008" s="385">
        <v>1807546</v>
      </c>
      <c r="W1008" s="385">
        <v>1723227</v>
      </c>
      <c r="X1008" s="385">
        <v>1723227</v>
      </c>
    </row>
    <row r="1009" spans="1:24" s="381" customFormat="1" ht="16.5" hidden="1">
      <c r="A1009" s="386" t="s">
        <v>3344</v>
      </c>
      <c r="B1009" s="387" t="s">
        <v>3345</v>
      </c>
      <c r="C1009" s="387" t="s">
        <v>453</v>
      </c>
      <c r="D1009" s="387" t="s">
        <v>428</v>
      </c>
      <c r="E1009" s="387" t="s">
        <v>540</v>
      </c>
      <c r="F1009" s="387" t="s">
        <v>3343</v>
      </c>
      <c r="G1009" s="387" t="s">
        <v>238</v>
      </c>
      <c r="H1009" s="387" t="s">
        <v>242</v>
      </c>
      <c r="I1009" s="390">
        <v>4712.1000000000004</v>
      </c>
      <c r="J1009" s="390">
        <v>4378.2</v>
      </c>
      <c r="K1009" s="388">
        <v>4026</v>
      </c>
      <c r="L1009" s="388">
        <v>3049</v>
      </c>
      <c r="M1009" s="388">
        <v>2593</v>
      </c>
      <c r="N1009" s="388">
        <v>2383</v>
      </c>
      <c r="O1009" s="388">
        <v>2312</v>
      </c>
      <c r="P1009" s="388">
        <v>2034</v>
      </c>
      <c r="Q1009" s="388">
        <v>1874</v>
      </c>
      <c r="R1009" s="388">
        <v>1884</v>
      </c>
      <c r="S1009" s="388">
        <v>1597</v>
      </c>
      <c r="T1009" s="385">
        <v>1559</v>
      </c>
      <c r="U1009" s="385">
        <v>1588</v>
      </c>
      <c r="V1009" s="385">
        <v>1591</v>
      </c>
      <c r="W1009" s="385">
        <v>1539</v>
      </c>
      <c r="X1009" s="385">
        <v>1539</v>
      </c>
    </row>
    <row r="1010" spans="1:24" s="381" customFormat="1" ht="16.5" hidden="1">
      <c r="A1010" s="382" t="s">
        <v>3346</v>
      </c>
      <c r="B1010" s="383" t="s">
        <v>3347</v>
      </c>
      <c r="C1010" s="383" t="s">
        <v>238</v>
      </c>
      <c r="D1010" s="383" t="s">
        <v>238</v>
      </c>
      <c r="E1010" s="383" t="s">
        <v>544</v>
      </c>
      <c r="F1010" s="383" t="s">
        <v>3348</v>
      </c>
      <c r="G1010" s="383" t="s">
        <v>238</v>
      </c>
      <c r="H1010" s="383" t="s">
        <v>242</v>
      </c>
      <c r="I1010" s="389">
        <v>0.621</v>
      </c>
      <c r="J1010" s="389">
        <v>7.9219999999999997</v>
      </c>
      <c r="K1010" s="389">
        <v>3.1760000000000002</v>
      </c>
      <c r="L1010" s="389">
        <v>-3.0990000000000002</v>
      </c>
      <c r="M1010" s="389">
        <v>4.351</v>
      </c>
      <c r="N1010" s="389">
        <v>0.312</v>
      </c>
      <c r="O1010" s="389">
        <v>-3.2690000000000001</v>
      </c>
      <c r="P1010" s="389">
        <v>-1.504</v>
      </c>
      <c r="Q1010" s="389">
        <v>2.996</v>
      </c>
      <c r="R1010" s="384">
        <v>6.8</v>
      </c>
      <c r="S1010" s="384">
        <v>3.9</v>
      </c>
      <c r="T1010" s="385">
        <v>3.1</v>
      </c>
      <c r="U1010" s="385">
        <v>2.6</v>
      </c>
      <c r="V1010" s="385">
        <v>4.5</v>
      </c>
      <c r="W1010" s="385">
        <v>4.8</v>
      </c>
      <c r="X1010" s="385">
        <v>4.8</v>
      </c>
    </row>
    <row r="1011" spans="1:24" s="381" customFormat="1" ht="16.5" hidden="1">
      <c r="A1011" s="386" t="s">
        <v>3349</v>
      </c>
      <c r="B1011" s="387" t="s">
        <v>3350</v>
      </c>
      <c r="C1011" s="387" t="s">
        <v>402</v>
      </c>
      <c r="D1011" s="387" t="s">
        <v>428</v>
      </c>
      <c r="E1011" s="387" t="s">
        <v>238</v>
      </c>
      <c r="F1011" s="387" t="s">
        <v>3351</v>
      </c>
      <c r="G1011" s="387" t="s">
        <v>238</v>
      </c>
      <c r="H1011" s="387" t="s">
        <v>242</v>
      </c>
      <c r="I1011" s="390">
        <v>22372702.100000001</v>
      </c>
      <c r="J1011" s="390">
        <v>24144962.5</v>
      </c>
      <c r="K1011" s="390">
        <v>24911886.899999999</v>
      </c>
      <c r="L1011" s="390">
        <v>24139991.300000001</v>
      </c>
      <c r="M1011" s="390">
        <v>25190383.300000001</v>
      </c>
      <c r="N1011" s="390">
        <v>25269073.899999999</v>
      </c>
      <c r="O1011" s="390">
        <v>24443092.5</v>
      </c>
      <c r="P1011" s="390">
        <v>24075547</v>
      </c>
      <c r="Q1011" s="390">
        <v>24796960</v>
      </c>
      <c r="R1011" s="388">
        <v>26473987</v>
      </c>
      <c r="S1011" s="388">
        <v>27505304</v>
      </c>
      <c r="T1011" s="385">
        <v>28349699</v>
      </c>
      <c r="U1011" s="385">
        <v>29094798</v>
      </c>
      <c r="V1011" s="385">
        <v>30412045</v>
      </c>
      <c r="W1011" s="385">
        <v>31871589</v>
      </c>
      <c r="X1011" s="385">
        <v>31871589</v>
      </c>
    </row>
    <row r="1012" spans="1:24" s="381" customFormat="1" ht="16.5" hidden="1">
      <c r="A1012" s="382" t="s">
        <v>3352</v>
      </c>
      <c r="B1012" s="383" t="s">
        <v>3353</v>
      </c>
      <c r="C1012" s="383" t="s">
        <v>453</v>
      </c>
      <c r="D1012" s="383" t="s">
        <v>428</v>
      </c>
      <c r="E1012" s="383" t="s">
        <v>540</v>
      </c>
      <c r="F1012" s="383" t="s">
        <v>3351</v>
      </c>
      <c r="G1012" s="383" t="s">
        <v>238</v>
      </c>
      <c r="H1012" s="383" t="s">
        <v>242</v>
      </c>
      <c r="I1012" s="389">
        <v>19855</v>
      </c>
      <c r="J1012" s="389">
        <v>22050.5</v>
      </c>
      <c r="K1012" s="389">
        <v>23661.599999999999</v>
      </c>
      <c r="L1012" s="389">
        <v>21344.799999999999</v>
      </c>
      <c r="M1012" s="389">
        <v>21701.5</v>
      </c>
      <c r="N1012" s="389">
        <v>22342.2</v>
      </c>
      <c r="O1012" s="389">
        <v>22217.7</v>
      </c>
      <c r="P1012" s="389">
        <v>20659.400000000001</v>
      </c>
      <c r="Q1012" s="389">
        <v>21009.599999999999</v>
      </c>
      <c r="R1012" s="384">
        <v>23142</v>
      </c>
      <c r="S1012" s="384">
        <v>21193</v>
      </c>
      <c r="T1012" s="385">
        <v>22192</v>
      </c>
      <c r="U1012" s="385">
        <v>24366</v>
      </c>
      <c r="V1012" s="385">
        <v>26771</v>
      </c>
      <c r="W1012" s="385">
        <v>28457</v>
      </c>
      <c r="X1012" s="385">
        <v>28457</v>
      </c>
    </row>
    <row r="1013" spans="1:24" s="381" customFormat="1" ht="16.5" hidden="1">
      <c r="A1013" s="386" t="s">
        <v>3354</v>
      </c>
      <c r="B1013" s="387" t="s">
        <v>3355</v>
      </c>
      <c r="C1013" s="387" t="s">
        <v>238</v>
      </c>
      <c r="D1013" s="387" t="s">
        <v>238</v>
      </c>
      <c r="E1013" s="387" t="s">
        <v>3356</v>
      </c>
      <c r="F1013" s="387" t="s">
        <v>3357</v>
      </c>
      <c r="G1013" s="387" t="s">
        <v>238</v>
      </c>
      <c r="H1013" s="387" t="s">
        <v>242</v>
      </c>
      <c r="I1013" s="388">
        <v>710</v>
      </c>
      <c r="J1013" s="388">
        <v>724</v>
      </c>
      <c r="K1013" s="388">
        <v>739</v>
      </c>
      <c r="L1013" s="388">
        <v>753</v>
      </c>
      <c r="M1013" s="388">
        <v>769</v>
      </c>
      <c r="N1013" s="388">
        <v>786</v>
      </c>
      <c r="O1013" s="388">
        <v>804</v>
      </c>
      <c r="P1013" s="388">
        <v>821</v>
      </c>
      <c r="Q1013" s="388">
        <v>839</v>
      </c>
      <c r="R1013" s="388">
        <v>859</v>
      </c>
      <c r="S1013" s="388">
        <v>880</v>
      </c>
      <c r="T1013" s="385">
        <v>902</v>
      </c>
      <c r="U1013" s="385">
        <v>924</v>
      </c>
      <c r="V1013" s="385">
        <v>947</v>
      </c>
      <c r="W1013" s="385">
        <v>971</v>
      </c>
      <c r="X1013" s="385">
        <v>971</v>
      </c>
    </row>
    <row r="1014" spans="1:24" s="381" customFormat="1" ht="16.5" hidden="1">
      <c r="A1014" s="382" t="s">
        <v>3358</v>
      </c>
      <c r="B1014" s="383" t="s">
        <v>3359</v>
      </c>
      <c r="C1014" s="383" t="s">
        <v>238</v>
      </c>
      <c r="D1014" s="383" t="s">
        <v>238</v>
      </c>
      <c r="E1014" s="383" t="s">
        <v>1261</v>
      </c>
      <c r="F1014" s="383" t="s">
        <v>3360</v>
      </c>
      <c r="G1014" s="383" t="s">
        <v>238</v>
      </c>
      <c r="H1014" s="383" t="s">
        <v>242</v>
      </c>
      <c r="I1014" s="389">
        <v>39.805999999999997</v>
      </c>
      <c r="J1014" s="389">
        <v>41.125999999999998</v>
      </c>
      <c r="K1014" s="389">
        <v>41.83</v>
      </c>
      <c r="L1014" s="389">
        <v>46.832000000000001</v>
      </c>
      <c r="M1014" s="389">
        <v>47.284999999999997</v>
      </c>
      <c r="N1014" s="389">
        <v>47.104999999999997</v>
      </c>
      <c r="O1014" s="389">
        <v>44.661000000000001</v>
      </c>
      <c r="P1014" s="389">
        <v>42.807000000000002</v>
      </c>
      <c r="Q1014" s="389">
        <v>44.435000000000002</v>
      </c>
      <c r="R1014" s="389">
        <v>43.171999999999997</v>
      </c>
      <c r="S1014" s="384">
        <v>39</v>
      </c>
      <c r="T1014" s="385">
        <v>39.4</v>
      </c>
      <c r="U1014" s="385">
        <v>40.200000000000003</v>
      </c>
      <c r="V1014" s="385">
        <v>41.2</v>
      </c>
      <c r="W1014" s="385">
        <v>41.5</v>
      </c>
      <c r="X1014" s="385">
        <v>41.5</v>
      </c>
    </row>
    <row r="1015" spans="1:24" s="381" customFormat="1" ht="16.5" hidden="1">
      <c r="A1015" s="386" t="s">
        <v>3361</v>
      </c>
      <c r="B1015" s="387" t="s">
        <v>3362</v>
      </c>
      <c r="C1015" s="387" t="s">
        <v>238</v>
      </c>
      <c r="D1015" s="387" t="s">
        <v>238</v>
      </c>
      <c r="E1015" s="387" t="s">
        <v>388</v>
      </c>
      <c r="F1015" s="387" t="s">
        <v>3363</v>
      </c>
      <c r="G1015" s="387" t="s">
        <v>238</v>
      </c>
      <c r="H1015" s="387" t="s">
        <v>242</v>
      </c>
      <c r="I1015" s="388">
        <v>4</v>
      </c>
      <c r="J1015" s="388">
        <v>4</v>
      </c>
      <c r="K1015" s="388">
        <v>4</v>
      </c>
      <c r="L1015" s="388">
        <v>4</v>
      </c>
      <c r="M1015" s="388">
        <v>4</v>
      </c>
      <c r="N1015" s="388">
        <v>4</v>
      </c>
      <c r="O1015" s="388">
        <v>4</v>
      </c>
      <c r="P1015" s="388">
        <v>4</v>
      </c>
      <c r="Q1015" s="388">
        <v>4</v>
      </c>
      <c r="R1015" s="388">
        <v>4.2</v>
      </c>
      <c r="S1015" s="388">
        <v>4.4000000000000004</v>
      </c>
      <c r="T1015" s="385">
        <v>4.5999999999999996</v>
      </c>
      <c r="U1015" s="385">
        <v>4.8</v>
      </c>
      <c r="V1015" s="385">
        <v>5</v>
      </c>
      <c r="W1015" s="385">
        <v>5</v>
      </c>
      <c r="X1015" s="385">
        <v>5</v>
      </c>
    </row>
    <row r="1016" spans="1:24" s="381" customFormat="1" ht="16.5" hidden="1">
      <c r="A1016" s="382" t="s">
        <v>3364</v>
      </c>
      <c r="B1016" s="383" t="s">
        <v>3365</v>
      </c>
      <c r="C1016" s="383" t="s">
        <v>453</v>
      </c>
      <c r="D1016" s="383" t="s">
        <v>428</v>
      </c>
      <c r="E1016" s="383" t="s">
        <v>709</v>
      </c>
      <c r="F1016" s="383" t="s">
        <v>3366</v>
      </c>
      <c r="G1016" s="383" t="s">
        <v>884</v>
      </c>
      <c r="H1016" s="383" t="s">
        <v>242</v>
      </c>
      <c r="I1016" s="389">
        <v>1192400</v>
      </c>
      <c r="J1016" s="389">
        <v>1237100</v>
      </c>
      <c r="K1016" s="389">
        <v>1258100</v>
      </c>
      <c r="L1016" s="389">
        <v>1218100</v>
      </c>
      <c r="M1016" s="389">
        <v>1242500</v>
      </c>
      <c r="N1016" s="389">
        <v>1453100</v>
      </c>
      <c r="O1016" s="389">
        <v>1525300</v>
      </c>
      <c r="P1016" s="389">
        <v>1604400</v>
      </c>
      <c r="Q1016" s="389">
        <v>1744800</v>
      </c>
      <c r="R1016" s="389">
        <v>1773000</v>
      </c>
      <c r="S1016" s="384">
        <v>1615000</v>
      </c>
      <c r="T1016" s="385">
        <v>1881000</v>
      </c>
      <c r="U1016" s="385">
        <v>1976000</v>
      </c>
      <c r="V1016" s="385">
        <v>2146000</v>
      </c>
      <c r="W1016" s="385">
        <v>2230000</v>
      </c>
      <c r="X1016" s="385">
        <v>2230000</v>
      </c>
    </row>
    <row r="1017" spans="1:24" s="381" customFormat="1" ht="16.5" hidden="1">
      <c r="A1017" s="386" t="s">
        <v>3367</v>
      </c>
      <c r="B1017" s="387" t="s">
        <v>3368</v>
      </c>
      <c r="C1017" s="387" t="s">
        <v>238</v>
      </c>
      <c r="D1017" s="387" t="s">
        <v>238</v>
      </c>
      <c r="E1017" s="387" t="s">
        <v>3369</v>
      </c>
      <c r="F1017" s="387" t="s">
        <v>3370</v>
      </c>
      <c r="G1017" s="387" t="s">
        <v>238</v>
      </c>
      <c r="H1017" s="387" t="s">
        <v>242</v>
      </c>
      <c r="I1017" s="388">
        <v>24.2</v>
      </c>
      <c r="J1017" s="388">
        <v>24.2</v>
      </c>
      <c r="K1017" s="388">
        <v>24.2</v>
      </c>
      <c r="L1017" s="388">
        <v>24.2</v>
      </c>
      <c r="M1017" s="388">
        <v>24.2</v>
      </c>
      <c r="N1017" s="388">
        <v>22</v>
      </c>
      <c r="O1017" s="388">
        <v>25</v>
      </c>
      <c r="P1017" s="388">
        <v>25</v>
      </c>
      <c r="Q1017" s="388">
        <v>25</v>
      </c>
      <c r="R1017" s="388">
        <v>25</v>
      </c>
      <c r="S1017" s="390" t="s">
        <v>385</v>
      </c>
      <c r="T1017" s="390" t="s">
        <v>385</v>
      </c>
      <c r="U1017" s="390" t="s">
        <v>385</v>
      </c>
      <c r="V1017" s="390" t="s">
        <v>385</v>
      </c>
      <c r="W1017" s="390" t="s">
        <v>385</v>
      </c>
      <c r="X1017" s="390" t="s">
        <v>385</v>
      </c>
    </row>
    <row r="1018" spans="1:24" s="381" customFormat="1" ht="16.5" hidden="1">
      <c r="A1018" s="382" t="s">
        <v>3371</v>
      </c>
      <c r="B1018" s="383" t="s">
        <v>3372</v>
      </c>
      <c r="C1018" s="383" t="s">
        <v>238</v>
      </c>
      <c r="D1018" s="383" t="s">
        <v>238</v>
      </c>
      <c r="E1018" s="383" t="s">
        <v>388</v>
      </c>
      <c r="F1018" s="383" t="s">
        <v>3373</v>
      </c>
      <c r="G1018" s="383" t="s">
        <v>238</v>
      </c>
      <c r="H1018" s="383" t="s">
        <v>242</v>
      </c>
      <c r="I1018" s="384">
        <v>4</v>
      </c>
      <c r="J1018" s="384">
        <v>4</v>
      </c>
      <c r="K1018" s="384">
        <v>4</v>
      </c>
      <c r="L1018" s="384">
        <v>4</v>
      </c>
      <c r="M1018" s="384">
        <v>4</v>
      </c>
      <c r="N1018" s="384">
        <v>4</v>
      </c>
      <c r="O1018" s="384">
        <v>4</v>
      </c>
      <c r="P1018" s="384">
        <v>4</v>
      </c>
      <c r="Q1018" s="384">
        <v>4</v>
      </c>
      <c r="R1018" s="384">
        <v>3.8</v>
      </c>
      <c r="S1018" s="384">
        <v>3.6</v>
      </c>
      <c r="T1018" s="385">
        <v>3.4</v>
      </c>
      <c r="U1018" s="385">
        <v>3.2</v>
      </c>
      <c r="V1018" s="385">
        <v>3</v>
      </c>
      <c r="W1018" s="385">
        <v>3</v>
      </c>
      <c r="X1018" s="385">
        <v>3</v>
      </c>
    </row>
    <row r="1019" spans="1:24" s="381" customFormat="1" ht="16.5" hidden="1">
      <c r="A1019" s="386" t="s">
        <v>3374</v>
      </c>
      <c r="B1019" s="387" t="s">
        <v>3375</v>
      </c>
      <c r="C1019" s="387" t="s">
        <v>238</v>
      </c>
      <c r="D1019" s="387" t="s">
        <v>238</v>
      </c>
      <c r="E1019" s="387" t="s">
        <v>3369</v>
      </c>
      <c r="F1019" s="387" t="s">
        <v>3376</v>
      </c>
      <c r="G1019" s="387" t="s">
        <v>238</v>
      </c>
      <c r="H1019" s="387" t="s">
        <v>242</v>
      </c>
      <c r="I1019" s="388">
        <v>38</v>
      </c>
      <c r="J1019" s="388">
        <v>38</v>
      </c>
      <c r="K1019" s="388">
        <v>38</v>
      </c>
      <c r="L1019" s="388">
        <v>38</v>
      </c>
      <c r="M1019" s="388">
        <v>38</v>
      </c>
      <c r="N1019" s="388">
        <v>40</v>
      </c>
      <c r="O1019" s="388">
        <v>42</v>
      </c>
      <c r="P1019" s="388">
        <v>42</v>
      </c>
      <c r="Q1019" s="388">
        <v>42</v>
      </c>
      <c r="R1019" s="388">
        <v>45</v>
      </c>
      <c r="S1019" s="390" t="s">
        <v>385</v>
      </c>
      <c r="T1019" s="390" t="s">
        <v>385</v>
      </c>
      <c r="U1019" s="390" t="s">
        <v>385</v>
      </c>
      <c r="V1019" s="390" t="s">
        <v>385</v>
      </c>
      <c r="W1019" s="390" t="s">
        <v>385</v>
      </c>
      <c r="X1019" s="390" t="s">
        <v>385</v>
      </c>
    </row>
    <row r="1020" spans="1:24" s="381" customFormat="1" ht="16.5" hidden="1">
      <c r="A1020" s="382" t="s">
        <v>3377</v>
      </c>
      <c r="B1020" s="383" t="s">
        <v>3378</v>
      </c>
      <c r="C1020" s="383" t="s">
        <v>238</v>
      </c>
      <c r="D1020" s="383" t="s">
        <v>238</v>
      </c>
      <c r="E1020" s="383" t="s">
        <v>642</v>
      </c>
      <c r="F1020" s="383" t="s">
        <v>3379</v>
      </c>
      <c r="G1020" s="383" t="s">
        <v>238</v>
      </c>
      <c r="H1020" s="383" t="s">
        <v>242</v>
      </c>
      <c r="I1020" s="389">
        <v>253.81200000000001</v>
      </c>
      <c r="J1020" s="389">
        <v>255.78299999999999</v>
      </c>
      <c r="K1020" s="389">
        <v>250.33500000000001</v>
      </c>
      <c r="L1020" s="389">
        <v>258.10300000000001</v>
      </c>
      <c r="M1020" s="389">
        <v>265.19200000000001</v>
      </c>
      <c r="N1020" s="389">
        <v>270.005</v>
      </c>
      <c r="O1020" s="389">
        <v>271.637</v>
      </c>
      <c r="P1020" s="389">
        <v>263.70699999999999</v>
      </c>
      <c r="Q1020" s="389">
        <v>244.738</v>
      </c>
      <c r="R1020" s="389">
        <v>257.67099999999999</v>
      </c>
      <c r="S1020" s="384">
        <v>258.2</v>
      </c>
      <c r="T1020" s="385">
        <v>259.7</v>
      </c>
      <c r="U1020" s="385">
        <v>262.2</v>
      </c>
      <c r="V1020" s="385">
        <v>263.89999999999998</v>
      </c>
      <c r="W1020" s="385">
        <v>265.39999999999998</v>
      </c>
      <c r="X1020" s="385">
        <v>265.39999999999998</v>
      </c>
    </row>
    <row r="1021" spans="1:24" s="381" customFormat="1" ht="16.5" hidden="1">
      <c r="A1021" s="386" t="s">
        <v>3380</v>
      </c>
      <c r="B1021" s="387" t="s">
        <v>3381</v>
      </c>
      <c r="C1021" s="387" t="s">
        <v>238</v>
      </c>
      <c r="D1021" s="387" t="s">
        <v>238</v>
      </c>
      <c r="E1021" s="387" t="s">
        <v>642</v>
      </c>
      <c r="F1021" s="387" t="s">
        <v>3382</v>
      </c>
      <c r="G1021" s="387" t="s">
        <v>238</v>
      </c>
      <c r="H1021" s="387" t="s">
        <v>242</v>
      </c>
      <c r="I1021" s="390">
        <v>1.8620000000000001</v>
      </c>
      <c r="J1021" s="390">
        <v>1.8440000000000001</v>
      </c>
      <c r="K1021" s="390">
        <v>1.8109999999999999</v>
      </c>
      <c r="L1021" s="390">
        <v>1.8720000000000001</v>
      </c>
      <c r="M1021" s="390">
        <v>1.9319999999999999</v>
      </c>
      <c r="N1021" s="390">
        <v>1.9410000000000001</v>
      </c>
      <c r="O1021" s="390">
        <v>1.921</v>
      </c>
      <c r="P1021" s="390">
        <v>1.877</v>
      </c>
      <c r="Q1021" s="390">
        <v>1.819</v>
      </c>
      <c r="R1021" s="390">
        <v>1.8320000000000001</v>
      </c>
      <c r="S1021" s="388">
        <v>1.8</v>
      </c>
      <c r="T1021" s="385">
        <v>1.8</v>
      </c>
      <c r="U1021" s="385">
        <v>1.8</v>
      </c>
      <c r="V1021" s="385">
        <v>1.8</v>
      </c>
      <c r="W1021" s="385">
        <v>1.8</v>
      </c>
      <c r="X1021" s="385">
        <v>1.8</v>
      </c>
    </row>
    <row r="1022" spans="1:24" s="381" customFormat="1" ht="16.5" hidden="1">
      <c r="A1022" s="382" t="s">
        <v>3383</v>
      </c>
      <c r="B1022" s="383" t="s">
        <v>3384</v>
      </c>
      <c r="C1022" s="383" t="s">
        <v>238</v>
      </c>
      <c r="D1022" s="383" t="s">
        <v>238</v>
      </c>
      <c r="E1022" s="383" t="s">
        <v>642</v>
      </c>
      <c r="F1022" s="383" t="s">
        <v>3385</v>
      </c>
      <c r="G1022" s="383" t="s">
        <v>238</v>
      </c>
      <c r="H1022" s="383" t="s">
        <v>242</v>
      </c>
      <c r="I1022" s="389">
        <v>0.42499999999999999</v>
      </c>
      <c r="J1022" s="389">
        <v>0.41499999999999998</v>
      </c>
      <c r="K1022" s="389">
        <v>0.39400000000000002</v>
      </c>
      <c r="L1022" s="389">
        <v>0.39500000000000002</v>
      </c>
      <c r="M1022" s="389">
        <v>0.39400000000000002</v>
      </c>
      <c r="N1022" s="389">
        <v>0.38900000000000001</v>
      </c>
      <c r="O1022" s="389">
        <v>0.38</v>
      </c>
      <c r="P1022" s="389">
        <v>0.36099999999999999</v>
      </c>
      <c r="Q1022" s="389">
        <v>0.33700000000000002</v>
      </c>
      <c r="R1022" s="389">
        <v>0.34100000000000003</v>
      </c>
      <c r="S1022" s="384">
        <v>0.3</v>
      </c>
      <c r="T1022" s="385">
        <v>0.3</v>
      </c>
      <c r="U1022" s="385">
        <v>0.3</v>
      </c>
      <c r="V1022" s="385">
        <v>0.3</v>
      </c>
      <c r="W1022" s="385">
        <v>0.3</v>
      </c>
      <c r="X1022" s="385">
        <v>0.3</v>
      </c>
    </row>
    <row r="1023" spans="1:24" s="381" customFormat="1" ht="16.5" hidden="1">
      <c r="A1023" s="386" t="s">
        <v>3386</v>
      </c>
      <c r="B1023" s="387" t="s">
        <v>3387</v>
      </c>
      <c r="C1023" s="387" t="s">
        <v>238</v>
      </c>
      <c r="D1023" s="387" t="s">
        <v>238</v>
      </c>
      <c r="E1023" s="387" t="s">
        <v>652</v>
      </c>
      <c r="F1023" s="387" t="s">
        <v>3388</v>
      </c>
      <c r="G1023" s="387" t="s">
        <v>238</v>
      </c>
      <c r="H1023" s="387" t="s">
        <v>242</v>
      </c>
      <c r="I1023" s="390">
        <v>520.87</v>
      </c>
      <c r="J1023" s="390">
        <v>524.91</v>
      </c>
      <c r="K1023" s="390">
        <v>513.74</v>
      </c>
      <c r="L1023" s="390">
        <v>529.67999999999995</v>
      </c>
      <c r="M1023" s="390">
        <v>544.22</v>
      </c>
      <c r="N1023" s="390">
        <v>554.1</v>
      </c>
      <c r="O1023" s="390">
        <v>557.45000000000005</v>
      </c>
      <c r="P1023" s="390">
        <v>541.17999999999995</v>
      </c>
      <c r="Q1023" s="390">
        <v>502.25</v>
      </c>
      <c r="R1023" s="390">
        <v>528.79</v>
      </c>
      <c r="S1023" s="388">
        <v>530</v>
      </c>
      <c r="T1023" s="385">
        <v>533</v>
      </c>
      <c r="U1023" s="385">
        <v>538</v>
      </c>
      <c r="V1023" s="385">
        <v>541.70000000000005</v>
      </c>
      <c r="W1023" s="385">
        <v>544.70000000000005</v>
      </c>
      <c r="X1023" s="385">
        <v>544.70000000000005</v>
      </c>
    </row>
    <row r="1024" spans="1:24" s="381" customFormat="1" ht="16.5" hidden="1">
      <c r="A1024" s="382" t="s">
        <v>3389</v>
      </c>
      <c r="B1024" s="383" t="s">
        <v>3390</v>
      </c>
      <c r="C1024" s="383" t="s">
        <v>238</v>
      </c>
      <c r="D1024" s="383" t="s">
        <v>238</v>
      </c>
      <c r="E1024" s="383" t="s">
        <v>642</v>
      </c>
      <c r="F1024" s="383" t="s">
        <v>3391</v>
      </c>
      <c r="G1024" s="383" t="s">
        <v>238</v>
      </c>
      <c r="H1024" s="383" t="s">
        <v>242</v>
      </c>
      <c r="I1024" s="389">
        <v>10.494</v>
      </c>
      <c r="J1024" s="389">
        <v>10.478</v>
      </c>
      <c r="K1024" s="389">
        <v>10.161</v>
      </c>
      <c r="L1024" s="389">
        <v>10.387</v>
      </c>
      <c r="M1024" s="389">
        <v>10.606999999999999</v>
      </c>
      <c r="N1024" s="389">
        <v>10.757</v>
      </c>
      <c r="O1024" s="389">
        <v>10.787000000000001</v>
      </c>
      <c r="P1024" s="389">
        <v>10.446999999999999</v>
      </c>
      <c r="Q1024" s="389">
        <v>9.6880000000000006</v>
      </c>
      <c r="R1024" s="389">
        <v>10.202</v>
      </c>
      <c r="S1024" s="384">
        <v>10.199999999999999</v>
      </c>
      <c r="T1024" s="385">
        <v>10.3</v>
      </c>
      <c r="U1024" s="385">
        <v>10.4</v>
      </c>
      <c r="V1024" s="385">
        <v>10.5</v>
      </c>
      <c r="W1024" s="385">
        <v>10.5</v>
      </c>
      <c r="X1024" s="385">
        <v>10.5</v>
      </c>
    </row>
    <row r="1025" spans="1:24" s="381" customFormat="1" ht="16.5" hidden="1">
      <c r="A1025" s="386" t="s">
        <v>3392</v>
      </c>
      <c r="B1025" s="387" t="s">
        <v>3393</v>
      </c>
      <c r="C1025" s="387" t="s">
        <v>453</v>
      </c>
      <c r="D1025" s="387" t="s">
        <v>238</v>
      </c>
      <c r="E1025" s="387" t="s">
        <v>935</v>
      </c>
      <c r="F1025" s="387" t="s">
        <v>3394</v>
      </c>
      <c r="G1025" s="387" t="s">
        <v>490</v>
      </c>
      <c r="H1025" s="387" t="s">
        <v>242</v>
      </c>
      <c r="I1025" s="390">
        <v>8003.01</v>
      </c>
      <c r="J1025" s="390">
        <v>8038.5069999999996</v>
      </c>
      <c r="K1025" s="390">
        <v>8015.3869999999997</v>
      </c>
      <c r="L1025" s="390">
        <v>7386.0640000000003</v>
      </c>
      <c r="M1025" s="390">
        <v>6951.9369999999999</v>
      </c>
      <c r="N1025" s="390">
        <v>7386.643</v>
      </c>
      <c r="O1025" s="390">
        <v>7832.0159999999996</v>
      </c>
      <c r="P1025" s="390">
        <v>8350.0640000000003</v>
      </c>
      <c r="Q1025" s="390">
        <v>9719.0419999999995</v>
      </c>
      <c r="R1025" s="390">
        <v>10935.291999999999</v>
      </c>
      <c r="S1025" s="388">
        <v>11202</v>
      </c>
      <c r="T1025" s="385">
        <v>11158.7</v>
      </c>
      <c r="U1025" s="385">
        <v>11337</v>
      </c>
      <c r="V1025" s="385">
        <v>11638.7</v>
      </c>
      <c r="W1025" s="385">
        <v>11844.8</v>
      </c>
      <c r="X1025" s="385">
        <v>11844.8</v>
      </c>
    </row>
    <row r="1026" spans="1:24" s="381" customFormat="1" ht="16.5" hidden="1">
      <c r="A1026" s="382" t="s">
        <v>3395</v>
      </c>
      <c r="B1026" s="383" t="s">
        <v>3396</v>
      </c>
      <c r="C1026" s="383" t="s">
        <v>238</v>
      </c>
      <c r="D1026" s="383" t="s">
        <v>238</v>
      </c>
      <c r="E1026" s="383" t="s">
        <v>935</v>
      </c>
      <c r="F1026" s="383" t="s">
        <v>3397</v>
      </c>
      <c r="G1026" s="383" t="s">
        <v>238</v>
      </c>
      <c r="H1026" s="383" t="s">
        <v>242</v>
      </c>
      <c r="I1026" s="389">
        <v>53.963000000000001</v>
      </c>
      <c r="J1026" s="389">
        <v>53.634</v>
      </c>
      <c r="K1026" s="389">
        <v>53.768000000000001</v>
      </c>
      <c r="L1026" s="389">
        <v>56.567</v>
      </c>
      <c r="M1026" s="389">
        <v>56.317</v>
      </c>
      <c r="N1026" s="389">
        <v>54.383000000000003</v>
      </c>
      <c r="O1026" s="389">
        <v>52.91</v>
      </c>
      <c r="P1026" s="389">
        <v>61.613</v>
      </c>
      <c r="Q1026" s="389">
        <v>78.046000000000006</v>
      </c>
      <c r="R1026" s="389">
        <v>69.149000000000001</v>
      </c>
      <c r="S1026" s="384">
        <v>71.7</v>
      </c>
      <c r="T1026" s="385">
        <v>74</v>
      </c>
      <c r="U1026" s="385">
        <v>66.7</v>
      </c>
      <c r="V1026" s="385">
        <v>61.3</v>
      </c>
      <c r="W1026" s="385">
        <v>58.3</v>
      </c>
      <c r="X1026" s="385">
        <v>58.3</v>
      </c>
    </row>
    <row r="1027" spans="1:24" s="381" customFormat="1" ht="16.5" hidden="1">
      <c r="A1027" s="386" t="s">
        <v>3398</v>
      </c>
      <c r="B1027" s="387" t="s">
        <v>3399</v>
      </c>
      <c r="C1027" s="387" t="s">
        <v>238</v>
      </c>
      <c r="D1027" s="387" t="s">
        <v>238</v>
      </c>
      <c r="E1027" s="387" t="s">
        <v>935</v>
      </c>
      <c r="F1027" s="387" t="s">
        <v>3400</v>
      </c>
      <c r="G1027" s="387" t="s">
        <v>490</v>
      </c>
      <c r="H1027" s="387" t="s">
        <v>242</v>
      </c>
      <c r="I1027" s="390">
        <v>31.08</v>
      </c>
      <c r="J1027" s="390">
        <v>29.382000000000001</v>
      </c>
      <c r="K1027" s="390">
        <v>27.297999999999998</v>
      </c>
      <c r="L1027" s="390">
        <v>25.692</v>
      </c>
      <c r="M1027" s="390">
        <v>23.785</v>
      </c>
      <c r="N1027" s="390">
        <v>23.443000000000001</v>
      </c>
      <c r="O1027" s="390">
        <v>23.457999999999998</v>
      </c>
      <c r="P1027" s="390">
        <v>26.193000000000001</v>
      </c>
      <c r="Q1027" s="390">
        <v>30.643999999999998</v>
      </c>
      <c r="R1027" s="390">
        <v>31.297000000000001</v>
      </c>
      <c r="S1027" s="388">
        <v>34.9</v>
      </c>
      <c r="T1027" s="385">
        <v>33.200000000000003</v>
      </c>
      <c r="U1027" s="385">
        <v>30.7</v>
      </c>
      <c r="V1027" s="385">
        <v>29</v>
      </c>
      <c r="W1027" s="385">
        <v>28.1</v>
      </c>
      <c r="X1027" s="385">
        <v>28.1</v>
      </c>
    </row>
    <row r="1028" spans="1:24" s="381" customFormat="1" ht="16.5" hidden="1">
      <c r="A1028" s="382" t="s">
        <v>3401</v>
      </c>
      <c r="B1028" s="383" t="s">
        <v>3402</v>
      </c>
      <c r="C1028" s="383" t="s">
        <v>453</v>
      </c>
      <c r="D1028" s="383" t="s">
        <v>428</v>
      </c>
      <c r="E1028" s="383" t="s">
        <v>576</v>
      </c>
      <c r="F1028" s="383" t="s">
        <v>3403</v>
      </c>
      <c r="G1028" s="383" t="s">
        <v>578</v>
      </c>
      <c r="H1028" s="383" t="s">
        <v>242</v>
      </c>
      <c r="I1028" s="389">
        <v>2127796</v>
      </c>
      <c r="J1028" s="389">
        <v>2248154.9</v>
      </c>
      <c r="K1028" s="389">
        <v>2329543.6</v>
      </c>
      <c r="L1028" s="389">
        <v>2369950</v>
      </c>
      <c r="M1028" s="389">
        <v>2448007.2999999998</v>
      </c>
      <c r="N1028" s="389">
        <v>2933385.6</v>
      </c>
      <c r="O1028" s="389">
        <v>3002268.5</v>
      </c>
      <c r="P1028" s="389">
        <v>3160217.7</v>
      </c>
      <c r="Q1028" s="389">
        <v>3764718.8</v>
      </c>
      <c r="R1028" s="384">
        <v>3786687</v>
      </c>
      <c r="S1028" s="384">
        <v>3409213</v>
      </c>
      <c r="T1028" s="385">
        <v>3894241</v>
      </c>
      <c r="U1028" s="385">
        <v>4215830</v>
      </c>
      <c r="V1028" s="385">
        <v>4613152</v>
      </c>
      <c r="W1028" s="385">
        <v>4796467</v>
      </c>
      <c r="X1028" s="385">
        <v>4796467</v>
      </c>
    </row>
    <row r="1029" spans="1:24" s="381" customFormat="1" ht="16.5" hidden="1">
      <c r="A1029" s="386" t="s">
        <v>3404</v>
      </c>
      <c r="B1029" s="387" t="s">
        <v>3405</v>
      </c>
      <c r="C1029" s="387" t="s">
        <v>453</v>
      </c>
      <c r="D1029" s="387" t="s">
        <v>428</v>
      </c>
      <c r="E1029" s="387" t="s">
        <v>576</v>
      </c>
      <c r="F1029" s="387" t="s">
        <v>3406</v>
      </c>
      <c r="G1029" s="387" t="s">
        <v>578</v>
      </c>
      <c r="H1029" s="387" t="s">
        <v>242</v>
      </c>
      <c r="I1029" s="390">
        <v>1962491.8</v>
      </c>
      <c r="J1029" s="390">
        <v>2075073.9</v>
      </c>
      <c r="K1029" s="390">
        <v>2054568.4</v>
      </c>
      <c r="L1029" s="390">
        <v>2111230</v>
      </c>
      <c r="M1029" s="390">
        <v>2142259.2000000002</v>
      </c>
      <c r="N1029" s="390">
        <v>2758359</v>
      </c>
      <c r="O1029" s="390">
        <v>2571792.7000000002</v>
      </c>
      <c r="P1029" s="390">
        <v>2782112.5</v>
      </c>
      <c r="Q1029" s="390">
        <v>3584011.9</v>
      </c>
      <c r="R1029" s="388">
        <v>3619298</v>
      </c>
      <c r="S1029" s="388">
        <v>3504271</v>
      </c>
      <c r="T1029" s="385">
        <v>3846860</v>
      </c>
      <c r="U1029" s="385">
        <v>4126798</v>
      </c>
      <c r="V1029" s="385">
        <v>4442386</v>
      </c>
      <c r="W1029" s="385">
        <v>4645543</v>
      </c>
      <c r="X1029" s="385">
        <v>4645543</v>
      </c>
    </row>
    <row r="1030" spans="1:24" s="381" customFormat="1" ht="16.5" hidden="1">
      <c r="A1030" s="382" t="s">
        <v>3407</v>
      </c>
      <c r="B1030" s="383" t="s">
        <v>3408</v>
      </c>
      <c r="C1030" s="383" t="s">
        <v>453</v>
      </c>
      <c r="D1030" s="383" t="s">
        <v>428</v>
      </c>
      <c r="E1030" s="383" t="s">
        <v>576</v>
      </c>
      <c r="F1030" s="383" t="s">
        <v>3409</v>
      </c>
      <c r="G1030" s="383" t="s">
        <v>578</v>
      </c>
      <c r="H1030" s="383" t="s">
        <v>242</v>
      </c>
      <c r="I1030" s="389">
        <v>1926143.7</v>
      </c>
      <c r="J1030" s="389">
        <v>2062143.8</v>
      </c>
      <c r="K1030" s="389">
        <v>2117714.9</v>
      </c>
      <c r="L1030" s="389">
        <v>2173112.9</v>
      </c>
      <c r="M1030" s="389">
        <v>2274352.2000000002</v>
      </c>
      <c r="N1030" s="389">
        <v>2730782.9</v>
      </c>
      <c r="O1030" s="389">
        <v>2794304.4</v>
      </c>
      <c r="P1030" s="389">
        <v>2860278.6</v>
      </c>
      <c r="Q1030" s="389">
        <v>3358988.1</v>
      </c>
      <c r="R1030" s="384">
        <v>3354667</v>
      </c>
      <c r="S1030" s="384">
        <v>3126813</v>
      </c>
      <c r="T1030" s="385">
        <v>3597606</v>
      </c>
      <c r="U1030" s="385">
        <v>3873285</v>
      </c>
      <c r="V1030" s="385">
        <v>4241973</v>
      </c>
      <c r="W1030" s="385">
        <v>4421828</v>
      </c>
      <c r="X1030" s="385">
        <v>4421828</v>
      </c>
    </row>
    <row r="1031" spans="1:24" s="381" customFormat="1" ht="16.5" hidden="1">
      <c r="A1031" s="386" t="s">
        <v>3410</v>
      </c>
      <c r="B1031" s="387" t="s">
        <v>3411</v>
      </c>
      <c r="C1031" s="387" t="s">
        <v>453</v>
      </c>
      <c r="D1031" s="387" t="s">
        <v>428</v>
      </c>
      <c r="E1031" s="387" t="s">
        <v>576</v>
      </c>
      <c r="F1031" s="387" t="s">
        <v>3412</v>
      </c>
      <c r="G1031" s="387" t="s">
        <v>578</v>
      </c>
      <c r="H1031" s="387" t="s">
        <v>242</v>
      </c>
      <c r="I1031" s="390">
        <v>1935334.3</v>
      </c>
      <c r="J1031" s="390">
        <v>2052366.4</v>
      </c>
      <c r="K1031" s="390">
        <v>2131043.5</v>
      </c>
      <c r="L1031" s="390">
        <v>2111833.9</v>
      </c>
      <c r="M1031" s="390">
        <v>2140466</v>
      </c>
      <c r="N1031" s="390">
        <v>2445659.7999999998</v>
      </c>
      <c r="O1031" s="390">
        <v>2517041.2999999998</v>
      </c>
      <c r="P1031" s="390">
        <v>2548814.7000000002</v>
      </c>
      <c r="Q1031" s="390">
        <v>2822036.4</v>
      </c>
      <c r="R1031" s="388">
        <v>3993119</v>
      </c>
      <c r="S1031" s="388">
        <v>3413833</v>
      </c>
      <c r="T1031" s="385">
        <v>4032055</v>
      </c>
      <c r="U1031" s="385">
        <v>4379338</v>
      </c>
      <c r="V1031" s="385">
        <v>4847150</v>
      </c>
      <c r="W1031" s="385">
        <v>5003057</v>
      </c>
      <c r="X1031" s="385">
        <v>5003057</v>
      </c>
    </row>
    <row r="1032" spans="1:24" s="381" customFormat="1" ht="16.5" hidden="1">
      <c r="A1032" s="382" t="s">
        <v>3413</v>
      </c>
      <c r="B1032" s="383" t="s">
        <v>3414</v>
      </c>
      <c r="C1032" s="383" t="s">
        <v>453</v>
      </c>
      <c r="D1032" s="383" t="s">
        <v>428</v>
      </c>
      <c r="E1032" s="383" t="s">
        <v>576</v>
      </c>
      <c r="F1032" s="383" t="s">
        <v>3415</v>
      </c>
      <c r="G1032" s="383" t="s">
        <v>578</v>
      </c>
      <c r="H1032" s="383" t="s">
        <v>242</v>
      </c>
      <c r="I1032" s="389">
        <v>1539199.5</v>
      </c>
      <c r="J1032" s="389">
        <v>1655253.8</v>
      </c>
      <c r="K1032" s="389">
        <v>1735739.1</v>
      </c>
      <c r="L1032" s="389">
        <v>1765176.2</v>
      </c>
      <c r="M1032" s="389">
        <v>1803949.3</v>
      </c>
      <c r="N1032" s="389">
        <v>2107830.6</v>
      </c>
      <c r="O1032" s="389">
        <v>2154851.2999999998</v>
      </c>
      <c r="P1032" s="389">
        <v>2237805.1</v>
      </c>
      <c r="Q1032" s="389">
        <v>2554916.7000000002</v>
      </c>
      <c r="R1032" s="384">
        <v>2560503</v>
      </c>
      <c r="S1032" s="384">
        <v>2384065</v>
      </c>
      <c r="T1032" s="385">
        <v>2733827</v>
      </c>
      <c r="U1032" s="385">
        <v>2939771</v>
      </c>
      <c r="V1032" s="385">
        <v>3205408</v>
      </c>
      <c r="W1032" s="385">
        <v>3332483</v>
      </c>
      <c r="X1032" s="385">
        <v>3332483</v>
      </c>
    </row>
    <row r="1033" spans="1:24" s="381" customFormat="1" ht="16.5" hidden="1">
      <c r="A1033" s="386" t="s">
        <v>3416</v>
      </c>
      <c r="B1033" s="387" t="s">
        <v>3417</v>
      </c>
      <c r="C1033" s="387" t="s">
        <v>453</v>
      </c>
      <c r="D1033" s="387" t="s">
        <v>428</v>
      </c>
      <c r="E1033" s="387" t="s">
        <v>576</v>
      </c>
      <c r="F1033" s="387" t="s">
        <v>3418</v>
      </c>
      <c r="G1033" s="387" t="s">
        <v>578</v>
      </c>
      <c r="H1033" s="387" t="s">
        <v>242</v>
      </c>
      <c r="I1033" s="390">
        <v>10279426.300000001</v>
      </c>
      <c r="J1033" s="390">
        <v>10965459.4</v>
      </c>
      <c r="K1033" s="390">
        <v>11312109.1</v>
      </c>
      <c r="L1033" s="390">
        <v>11509497.5</v>
      </c>
      <c r="M1033" s="390">
        <v>11844596.300000001</v>
      </c>
      <c r="N1033" s="390">
        <v>14222053.1</v>
      </c>
      <c r="O1033" s="390">
        <v>14266345.300000001</v>
      </c>
      <c r="P1033" s="390">
        <v>14867063.1</v>
      </c>
      <c r="Q1033" s="390">
        <v>17590733.199999999</v>
      </c>
      <c r="R1033" s="388">
        <v>17314274</v>
      </c>
      <c r="S1033" s="388">
        <v>15838195</v>
      </c>
      <c r="T1033" s="385">
        <v>18104589</v>
      </c>
      <c r="U1033" s="385">
        <v>19535022</v>
      </c>
      <c r="V1033" s="385">
        <v>21350069</v>
      </c>
      <c r="W1033" s="385">
        <v>22199378</v>
      </c>
      <c r="X1033" s="385">
        <v>22199378</v>
      </c>
    </row>
    <row r="1034" spans="1:24" s="381" customFormat="1" ht="16.5" hidden="1">
      <c r="A1034" s="382" t="s">
        <v>3419</v>
      </c>
      <c r="B1034" s="383" t="s">
        <v>3420</v>
      </c>
      <c r="C1034" s="383" t="s">
        <v>453</v>
      </c>
      <c r="D1034" s="383" t="s">
        <v>428</v>
      </c>
      <c r="E1034" s="383" t="s">
        <v>576</v>
      </c>
      <c r="F1034" s="383" t="s">
        <v>3421</v>
      </c>
      <c r="G1034" s="383" t="s">
        <v>578</v>
      </c>
      <c r="H1034" s="383" t="s">
        <v>242</v>
      </c>
      <c r="I1034" s="389">
        <v>2156067.9</v>
      </c>
      <c r="J1034" s="389">
        <v>2274550.7000000002</v>
      </c>
      <c r="K1034" s="389">
        <v>2353577.4</v>
      </c>
      <c r="L1034" s="389">
        <v>2386746.2999999998</v>
      </c>
      <c r="M1034" s="389">
        <v>2467539.4</v>
      </c>
      <c r="N1034" s="389">
        <v>2957122.7</v>
      </c>
      <c r="O1034" s="389">
        <v>3027872.3</v>
      </c>
      <c r="P1034" s="389">
        <v>3188129.6</v>
      </c>
      <c r="Q1034" s="389">
        <v>3797685.3</v>
      </c>
      <c r="R1034" s="384">
        <v>3785116</v>
      </c>
      <c r="S1034" s="384">
        <v>3517152</v>
      </c>
      <c r="T1034" s="385">
        <v>4049962</v>
      </c>
      <c r="U1034" s="385">
        <v>4362553</v>
      </c>
      <c r="V1034" s="385">
        <v>4777085</v>
      </c>
      <c r="W1034" s="385">
        <v>4979948</v>
      </c>
      <c r="X1034" s="385">
        <v>4979948</v>
      </c>
    </row>
    <row r="1035" spans="1:24" s="381" customFormat="1" ht="16.5" hidden="1">
      <c r="A1035" s="386" t="s">
        <v>3422</v>
      </c>
      <c r="B1035" s="387" t="s">
        <v>3423</v>
      </c>
      <c r="C1035" s="387" t="s">
        <v>453</v>
      </c>
      <c r="D1035" s="387" t="s">
        <v>428</v>
      </c>
      <c r="E1035" s="387" t="s">
        <v>576</v>
      </c>
      <c r="F1035" s="387" t="s">
        <v>3424</v>
      </c>
      <c r="G1035" s="387" t="s">
        <v>578</v>
      </c>
      <c r="H1035" s="387" t="s">
        <v>242</v>
      </c>
      <c r="I1035" s="390">
        <v>2226676.2999999998</v>
      </c>
      <c r="J1035" s="390">
        <v>2339221.2999999998</v>
      </c>
      <c r="K1035" s="390">
        <v>2281321.2999999998</v>
      </c>
      <c r="L1035" s="390">
        <v>2300802.9</v>
      </c>
      <c r="M1035" s="390">
        <v>2349799.7000000002</v>
      </c>
      <c r="N1035" s="390">
        <v>3073586.7</v>
      </c>
      <c r="O1035" s="390">
        <v>2748425.7</v>
      </c>
      <c r="P1035" s="390">
        <v>2934920.2</v>
      </c>
      <c r="Q1035" s="390">
        <v>3815986.9</v>
      </c>
      <c r="R1035" s="388">
        <v>3811898</v>
      </c>
      <c r="S1035" s="388">
        <v>3267456</v>
      </c>
      <c r="T1035" s="385">
        <v>3710415</v>
      </c>
      <c r="U1035" s="385">
        <v>3979248</v>
      </c>
      <c r="V1035" s="385">
        <v>4337421</v>
      </c>
      <c r="W1035" s="385">
        <v>4528906</v>
      </c>
      <c r="X1035" s="385">
        <v>4528906</v>
      </c>
    </row>
    <row r="1036" spans="1:24" s="381" customFormat="1" ht="16.5" hidden="1">
      <c r="A1036" s="382" t="s">
        <v>3425</v>
      </c>
      <c r="B1036" s="383" t="s">
        <v>3426</v>
      </c>
      <c r="C1036" s="383" t="s">
        <v>453</v>
      </c>
      <c r="D1036" s="383" t="s">
        <v>428</v>
      </c>
      <c r="E1036" s="383" t="s">
        <v>576</v>
      </c>
      <c r="F1036" s="383" t="s">
        <v>3427</v>
      </c>
      <c r="G1036" s="383" t="s">
        <v>578</v>
      </c>
      <c r="H1036" s="383" t="s">
        <v>242</v>
      </c>
      <c r="I1036" s="389">
        <v>1896122.2</v>
      </c>
      <c r="J1036" s="389">
        <v>2022999.5</v>
      </c>
      <c r="K1036" s="389">
        <v>2073291</v>
      </c>
      <c r="L1036" s="389">
        <v>2111627.9</v>
      </c>
      <c r="M1036" s="389">
        <v>2213370.2000000002</v>
      </c>
      <c r="N1036" s="389">
        <v>2668284.2000000002</v>
      </c>
      <c r="O1036" s="389">
        <v>2735046.6</v>
      </c>
      <c r="P1036" s="389">
        <v>2808482.4</v>
      </c>
      <c r="Q1036" s="389">
        <v>3310736.9</v>
      </c>
      <c r="R1036" s="384">
        <v>3316379</v>
      </c>
      <c r="S1036" s="384">
        <v>2932363</v>
      </c>
      <c r="T1036" s="385">
        <v>3383104</v>
      </c>
      <c r="U1036" s="385">
        <v>3640728</v>
      </c>
      <c r="V1036" s="385">
        <v>3968347</v>
      </c>
      <c r="W1036" s="385">
        <v>4135948</v>
      </c>
      <c r="X1036" s="385">
        <v>4135948</v>
      </c>
    </row>
    <row r="1037" spans="1:24" s="381" customFormat="1" ht="16.5" hidden="1">
      <c r="A1037" s="386" t="s">
        <v>3428</v>
      </c>
      <c r="B1037" s="387" t="s">
        <v>3429</v>
      </c>
      <c r="C1037" s="387" t="s">
        <v>453</v>
      </c>
      <c r="D1037" s="387" t="s">
        <v>428</v>
      </c>
      <c r="E1037" s="387" t="s">
        <v>576</v>
      </c>
      <c r="F1037" s="387" t="s">
        <v>3430</v>
      </c>
      <c r="G1037" s="387" t="s">
        <v>578</v>
      </c>
      <c r="H1037" s="387" t="s">
        <v>242</v>
      </c>
      <c r="I1037" s="390">
        <v>1598750700</v>
      </c>
      <c r="J1037" s="390">
        <v>1660417200</v>
      </c>
      <c r="K1037" s="390">
        <v>1683672200</v>
      </c>
      <c r="L1037" s="390">
        <v>1633145300</v>
      </c>
      <c r="M1037" s="390">
        <v>1626329700</v>
      </c>
      <c r="N1037" s="390">
        <v>1882275200</v>
      </c>
      <c r="O1037" s="390">
        <v>1910273100</v>
      </c>
      <c r="P1037" s="390">
        <v>1907068800</v>
      </c>
      <c r="Q1037" s="390">
        <v>2125781900</v>
      </c>
      <c r="R1037" s="388">
        <v>3615156000</v>
      </c>
      <c r="S1037" s="388">
        <v>3249608000</v>
      </c>
      <c r="T1037" s="385">
        <v>3724844000</v>
      </c>
      <c r="U1037" s="385">
        <v>4006298000</v>
      </c>
      <c r="V1037" s="385">
        <v>4377465000</v>
      </c>
      <c r="W1037" s="385">
        <v>4565325000</v>
      </c>
      <c r="X1037" s="385">
        <v>4565325000</v>
      </c>
    </row>
    <row r="1038" spans="1:24" s="381" customFormat="1" ht="16.5" hidden="1">
      <c r="A1038" s="382" t="s">
        <v>3431</v>
      </c>
      <c r="B1038" s="383" t="s">
        <v>3432</v>
      </c>
      <c r="C1038" s="383" t="s">
        <v>453</v>
      </c>
      <c r="D1038" s="383" t="s">
        <v>428</v>
      </c>
      <c r="E1038" s="383" t="s">
        <v>576</v>
      </c>
      <c r="F1038" s="383" t="s">
        <v>3433</v>
      </c>
      <c r="G1038" s="383" t="s">
        <v>578</v>
      </c>
      <c r="H1038" s="383" t="s">
        <v>242</v>
      </c>
      <c r="I1038" s="389">
        <v>1715422</v>
      </c>
      <c r="J1038" s="389">
        <v>1837920.9</v>
      </c>
      <c r="K1038" s="389">
        <v>1895155.1</v>
      </c>
      <c r="L1038" s="389">
        <v>1890863.9</v>
      </c>
      <c r="M1038" s="389">
        <v>1864769.8</v>
      </c>
      <c r="N1038" s="389">
        <v>2141868.6</v>
      </c>
      <c r="O1038" s="389">
        <v>2179829.5</v>
      </c>
      <c r="P1038" s="389">
        <v>2254300.2999999998</v>
      </c>
      <c r="Q1038" s="389">
        <v>2603782.4</v>
      </c>
      <c r="R1038" s="384">
        <v>2624288</v>
      </c>
      <c r="S1038" s="384">
        <v>2403386</v>
      </c>
      <c r="T1038" s="385">
        <v>2785035</v>
      </c>
      <c r="U1038" s="385">
        <v>3006567</v>
      </c>
      <c r="V1038" s="385">
        <v>3273516</v>
      </c>
      <c r="W1038" s="385">
        <v>3403937</v>
      </c>
      <c r="X1038" s="385">
        <v>3403937</v>
      </c>
    </row>
    <row r="1039" spans="1:24" s="381" customFormat="1" ht="16.5" hidden="1">
      <c r="A1039" s="386" t="s">
        <v>3434</v>
      </c>
      <c r="B1039" s="387" t="s">
        <v>3435</v>
      </c>
      <c r="C1039" s="387" t="s">
        <v>453</v>
      </c>
      <c r="D1039" s="387" t="s">
        <v>428</v>
      </c>
      <c r="E1039" s="387" t="s">
        <v>576</v>
      </c>
      <c r="F1039" s="387" t="s">
        <v>3436</v>
      </c>
      <c r="G1039" s="387" t="s">
        <v>578</v>
      </c>
      <c r="H1039" s="387" t="s">
        <v>242</v>
      </c>
      <c r="I1039" s="390">
        <v>10377101.800000001</v>
      </c>
      <c r="J1039" s="390">
        <v>11005824.199999999</v>
      </c>
      <c r="K1039" s="390">
        <v>11231188.300000001</v>
      </c>
      <c r="L1039" s="390">
        <v>11305036.699999999</v>
      </c>
      <c r="M1039" s="390">
        <v>11563498.1</v>
      </c>
      <c r="N1039" s="390">
        <v>13960355.300000001</v>
      </c>
      <c r="O1039" s="390">
        <v>13830183</v>
      </c>
      <c r="P1039" s="390">
        <v>14366117.199999999</v>
      </c>
      <c r="Q1039" s="390">
        <v>17149289.300000001</v>
      </c>
      <c r="R1039" s="388">
        <v>17152837</v>
      </c>
      <c r="S1039" s="388">
        <v>15369965</v>
      </c>
      <c r="T1039" s="385">
        <v>17653360</v>
      </c>
      <c r="U1039" s="385">
        <v>18995394</v>
      </c>
      <c r="V1039" s="385">
        <v>20733835</v>
      </c>
      <c r="W1039" s="385">
        <v>21614063</v>
      </c>
      <c r="X1039" s="385">
        <v>21614063</v>
      </c>
    </row>
    <row r="1040" spans="1:24" s="381" customFormat="1" ht="16.5" hidden="1">
      <c r="A1040" s="382" t="s">
        <v>3437</v>
      </c>
      <c r="B1040" s="383" t="s">
        <v>3438</v>
      </c>
      <c r="C1040" s="383" t="s">
        <v>238</v>
      </c>
      <c r="D1040" s="383" t="s">
        <v>238</v>
      </c>
      <c r="E1040" s="383" t="s">
        <v>254</v>
      </c>
      <c r="F1040" s="383" t="s">
        <v>3439</v>
      </c>
      <c r="G1040" s="383" t="s">
        <v>3440</v>
      </c>
      <c r="H1040" s="383" t="s">
        <v>242</v>
      </c>
      <c r="I1040" s="384">
        <v>0</v>
      </c>
      <c r="J1040" s="384">
        <v>1.5</v>
      </c>
      <c r="K1040" s="384">
        <v>0.5</v>
      </c>
      <c r="L1040" s="384">
        <v>0.9</v>
      </c>
      <c r="M1040" s="384">
        <v>1</v>
      </c>
      <c r="N1040" s="384">
        <v>1</v>
      </c>
      <c r="O1040" s="384">
        <v>1.4</v>
      </c>
      <c r="P1040" s="384">
        <v>0.4</v>
      </c>
      <c r="Q1040" s="384">
        <v>-1.3</v>
      </c>
      <c r="R1040" s="384">
        <v>2.2000000000000002</v>
      </c>
      <c r="S1040" s="384">
        <v>-0.1</v>
      </c>
      <c r="T1040" s="385">
        <v>0.7</v>
      </c>
      <c r="U1040" s="385">
        <v>1.4</v>
      </c>
      <c r="V1040" s="385">
        <v>1.8</v>
      </c>
      <c r="W1040" s="385">
        <v>1.8</v>
      </c>
      <c r="X1040" s="385">
        <v>1.8</v>
      </c>
    </row>
    <row r="1041" spans="1:24" s="381" customFormat="1" ht="16.5" hidden="1">
      <c r="A1041" s="386" t="s">
        <v>3441</v>
      </c>
      <c r="B1041" s="387" t="s">
        <v>3442</v>
      </c>
      <c r="C1041" s="387" t="s">
        <v>453</v>
      </c>
      <c r="D1041" s="387" t="s">
        <v>403</v>
      </c>
      <c r="E1041" s="387" t="s">
        <v>1825</v>
      </c>
      <c r="F1041" s="387" t="s">
        <v>3443</v>
      </c>
      <c r="G1041" s="387" t="s">
        <v>490</v>
      </c>
      <c r="H1041" s="387" t="s">
        <v>242</v>
      </c>
      <c r="I1041" s="390">
        <v>397.22285999999997</v>
      </c>
      <c r="J1041" s="390">
        <v>402.71495000000004</v>
      </c>
      <c r="K1041" s="390">
        <v>405.2423</v>
      </c>
      <c r="L1041" s="390">
        <v>376.64790000000005</v>
      </c>
      <c r="M1041" s="390">
        <v>356.7038</v>
      </c>
      <c r="N1041" s="390">
        <v>380.49809999999997</v>
      </c>
      <c r="O1041" s="390">
        <v>404.73430000000002</v>
      </c>
      <c r="P1041" s="390">
        <v>432.56529999999998</v>
      </c>
      <c r="Q1041" s="390">
        <v>503.88070000000005</v>
      </c>
      <c r="R1041" s="390">
        <v>566.77769999999998</v>
      </c>
      <c r="S1041" s="388">
        <v>580.438669</v>
      </c>
      <c r="T1041" s="385">
        <v>577.84420999999998</v>
      </c>
      <c r="U1041" s="385">
        <v>586.60054600000001</v>
      </c>
      <c r="V1041" s="385">
        <v>601.60987800000009</v>
      </c>
      <c r="W1041" s="385">
        <v>611.55823499999997</v>
      </c>
      <c r="X1041" s="385">
        <v>611.55823499999997</v>
      </c>
    </row>
    <row r="1042" spans="1:24" s="381" customFormat="1" ht="16.5" hidden="1">
      <c r="A1042" s="382" t="s">
        <v>3444</v>
      </c>
      <c r="B1042" s="383" t="s">
        <v>3445</v>
      </c>
      <c r="C1042" s="383" t="s">
        <v>453</v>
      </c>
      <c r="D1042" s="383" t="s">
        <v>403</v>
      </c>
      <c r="E1042" s="383" t="s">
        <v>488</v>
      </c>
      <c r="F1042" s="383" t="s">
        <v>3446</v>
      </c>
      <c r="G1042" s="383" t="s">
        <v>490</v>
      </c>
      <c r="H1042" s="383" t="s">
        <v>242</v>
      </c>
      <c r="I1042" s="384">
        <v>19.180372999999999</v>
      </c>
      <c r="J1042" s="384">
        <v>15.168761</v>
      </c>
      <c r="K1042" s="384">
        <v>19.140554000000002</v>
      </c>
      <c r="L1042" s="384">
        <v>42.384108999999995</v>
      </c>
      <c r="M1042" s="384">
        <v>38.434889000000005</v>
      </c>
      <c r="N1042" s="384">
        <v>35.963822999999998</v>
      </c>
      <c r="O1042" s="384">
        <v>41.501708000000001</v>
      </c>
      <c r="P1042" s="384">
        <v>47.809942999999997</v>
      </c>
      <c r="Q1042" s="384">
        <v>42.818562</v>
      </c>
      <c r="R1042" s="384">
        <v>62.096040000000002</v>
      </c>
      <c r="S1042" s="384">
        <v>78.982461999999998</v>
      </c>
      <c r="T1042" s="385">
        <v>85.995323999999997</v>
      </c>
      <c r="U1042" s="385">
        <v>82.016562999999991</v>
      </c>
      <c r="V1042" s="385">
        <v>71.545514999999995</v>
      </c>
      <c r="W1042" s="385">
        <v>63.813367</v>
      </c>
      <c r="X1042" s="385">
        <v>63.813367</v>
      </c>
    </row>
    <row r="1043" spans="1:24" s="381" customFormat="1" ht="16.5" hidden="1">
      <c r="A1043" s="386" t="s">
        <v>3447</v>
      </c>
      <c r="B1043" s="387" t="s">
        <v>3448</v>
      </c>
      <c r="C1043" s="387" t="s">
        <v>453</v>
      </c>
      <c r="D1043" s="387" t="s">
        <v>403</v>
      </c>
      <c r="E1043" s="387" t="s">
        <v>488</v>
      </c>
      <c r="F1043" s="387" t="s">
        <v>3449</v>
      </c>
      <c r="G1043" s="387" t="s">
        <v>490</v>
      </c>
      <c r="H1043" s="387" t="s">
        <v>242</v>
      </c>
      <c r="I1043" s="388">
        <v>19.180400000000002</v>
      </c>
      <c r="J1043" s="388">
        <v>15.168799999999999</v>
      </c>
      <c r="K1043" s="388">
        <v>19.140599999999999</v>
      </c>
      <c r="L1043" s="388">
        <v>42.384099999999997</v>
      </c>
      <c r="M1043" s="388">
        <v>38.434899999999999</v>
      </c>
      <c r="N1043" s="388">
        <v>35.963800000000006</v>
      </c>
      <c r="O1043" s="388">
        <v>41.5017</v>
      </c>
      <c r="P1043" s="388">
        <v>47.809899999999999</v>
      </c>
      <c r="Q1043" s="388">
        <v>42.818599999999996</v>
      </c>
      <c r="R1043" s="388">
        <v>62.096000000000004</v>
      </c>
      <c r="S1043" s="388">
        <v>78.982500000000002</v>
      </c>
      <c r="T1043" s="385">
        <v>85.9953</v>
      </c>
      <c r="U1043" s="385">
        <v>82.016600000000011</v>
      </c>
      <c r="V1043" s="385">
        <v>71.545500000000004</v>
      </c>
      <c r="W1043" s="385">
        <v>63.813400000000001</v>
      </c>
      <c r="X1043" s="385">
        <v>63.813400000000001</v>
      </c>
    </row>
    <row r="1044" spans="1:24" s="381" customFormat="1" ht="16.5" hidden="1">
      <c r="A1044" s="382" t="s">
        <v>3450</v>
      </c>
      <c r="B1044" s="383" t="s">
        <v>3451</v>
      </c>
      <c r="C1044" s="383" t="s">
        <v>238</v>
      </c>
      <c r="D1044" s="383" t="s">
        <v>238</v>
      </c>
      <c r="E1044" s="383" t="s">
        <v>642</v>
      </c>
      <c r="F1044" s="383" t="s">
        <v>3452</v>
      </c>
      <c r="G1044" s="383" t="s">
        <v>238</v>
      </c>
      <c r="H1044" s="383" t="s">
        <v>242</v>
      </c>
      <c r="I1044" s="389">
        <v>2.1709999999999998</v>
      </c>
      <c r="J1044" s="389">
        <v>2.1429999999999998</v>
      </c>
      <c r="K1044" s="389">
        <v>2.1549999999999998</v>
      </c>
      <c r="L1044" s="389">
        <v>2.19</v>
      </c>
      <c r="M1044" s="389">
        <v>2.2549999999999999</v>
      </c>
      <c r="N1044" s="389">
        <v>2.2109999999999999</v>
      </c>
      <c r="O1044" s="389">
        <v>2.1589999999999998</v>
      </c>
      <c r="P1044" s="389">
        <v>2.12</v>
      </c>
      <c r="Q1044" s="389">
        <v>2.177</v>
      </c>
      <c r="R1044" s="389">
        <v>2.1989999999999998</v>
      </c>
      <c r="S1044" s="384">
        <v>2.2000000000000002</v>
      </c>
      <c r="T1044" s="385">
        <v>2.2000000000000002</v>
      </c>
      <c r="U1044" s="385">
        <v>2.2000000000000002</v>
      </c>
      <c r="V1044" s="385">
        <v>2.2000000000000002</v>
      </c>
      <c r="W1044" s="385">
        <v>2.2000000000000002</v>
      </c>
      <c r="X1044" s="385">
        <v>2.2000000000000002</v>
      </c>
    </row>
    <row r="1045" spans="1:24" s="381" customFormat="1" ht="16.5" hidden="1">
      <c r="A1045" s="386" t="s">
        <v>3453</v>
      </c>
      <c r="B1045" s="387" t="s">
        <v>3454</v>
      </c>
      <c r="C1045" s="387" t="s">
        <v>238</v>
      </c>
      <c r="D1045" s="387" t="s">
        <v>238</v>
      </c>
      <c r="E1045" s="387" t="s">
        <v>254</v>
      </c>
      <c r="F1045" s="387" t="s">
        <v>3455</v>
      </c>
      <c r="G1045" s="387" t="s">
        <v>238</v>
      </c>
      <c r="H1045" s="387" t="s">
        <v>242</v>
      </c>
      <c r="I1045" s="390">
        <v>31.317</v>
      </c>
      <c r="J1045" s="390">
        <v>29.885000000000002</v>
      </c>
      <c r="K1045" s="390">
        <v>29.79</v>
      </c>
      <c r="L1045" s="390">
        <v>29.529</v>
      </c>
      <c r="M1045" s="390">
        <v>30.143000000000001</v>
      </c>
      <c r="N1045" s="388">
        <v>32.299999999999997</v>
      </c>
      <c r="O1045" s="388">
        <v>31.5</v>
      </c>
      <c r="P1045" s="388">
        <v>31.5</v>
      </c>
      <c r="Q1045" s="388">
        <v>31.9</v>
      </c>
      <c r="R1045" s="388">
        <v>32.1</v>
      </c>
      <c r="S1045" s="388">
        <v>31.5</v>
      </c>
      <c r="T1045" s="385">
        <v>31.7</v>
      </c>
      <c r="U1045" s="385">
        <v>31.4</v>
      </c>
      <c r="V1045" s="385">
        <v>30.7</v>
      </c>
      <c r="W1045" s="385">
        <v>30.7</v>
      </c>
      <c r="X1045" s="385">
        <v>30.7</v>
      </c>
    </row>
    <row r="1046" spans="1:24" s="381" customFormat="1" ht="16.5" hidden="1">
      <c r="A1046" s="382" t="s">
        <v>3456</v>
      </c>
      <c r="B1046" s="383" t="s">
        <v>3457</v>
      </c>
      <c r="C1046" s="383" t="s">
        <v>238</v>
      </c>
      <c r="D1046" s="383" t="s">
        <v>238</v>
      </c>
      <c r="E1046" s="383" t="s">
        <v>3458</v>
      </c>
      <c r="F1046" s="383" t="s">
        <v>3459</v>
      </c>
      <c r="G1046" s="383" t="s">
        <v>238</v>
      </c>
      <c r="H1046" s="383" t="s">
        <v>242</v>
      </c>
      <c r="I1046" s="389">
        <v>374.5</v>
      </c>
      <c r="J1046" s="389">
        <v>376.4</v>
      </c>
      <c r="K1046" s="384">
        <v>378</v>
      </c>
      <c r="L1046" s="384">
        <v>381</v>
      </c>
      <c r="M1046" s="384">
        <v>384</v>
      </c>
      <c r="N1046" s="384">
        <v>388</v>
      </c>
      <c r="O1046" s="384">
        <v>392</v>
      </c>
      <c r="P1046" s="384">
        <v>397</v>
      </c>
      <c r="Q1046" s="384">
        <v>402</v>
      </c>
      <c r="R1046" s="384">
        <v>408</v>
      </c>
      <c r="S1046" s="389" t="s">
        <v>385</v>
      </c>
      <c r="T1046" s="389" t="s">
        <v>385</v>
      </c>
      <c r="U1046" s="389" t="s">
        <v>385</v>
      </c>
      <c r="V1046" s="389" t="s">
        <v>385</v>
      </c>
      <c r="W1046" s="389" t="s">
        <v>385</v>
      </c>
      <c r="X1046" s="389" t="s">
        <v>385</v>
      </c>
    </row>
    <row r="1047" spans="1:24" s="381" customFormat="1" ht="16.5" hidden="1">
      <c r="A1047" s="386" t="s">
        <v>3460</v>
      </c>
      <c r="B1047" s="387" t="s">
        <v>3461</v>
      </c>
      <c r="C1047" s="387" t="s">
        <v>238</v>
      </c>
      <c r="D1047" s="387" t="s">
        <v>435</v>
      </c>
      <c r="E1047" s="387" t="s">
        <v>2391</v>
      </c>
      <c r="F1047" s="387" t="s">
        <v>3462</v>
      </c>
      <c r="G1047" s="387" t="s">
        <v>238</v>
      </c>
      <c r="H1047" s="387" t="s">
        <v>242</v>
      </c>
      <c r="I1047" s="390">
        <v>18588.473999999998</v>
      </c>
      <c r="J1047" s="390">
        <v>18858.637999999999</v>
      </c>
      <c r="K1047" s="388">
        <v>19130</v>
      </c>
      <c r="L1047" s="388">
        <v>19410</v>
      </c>
      <c r="M1047" s="388">
        <v>19690</v>
      </c>
      <c r="N1047" s="388">
        <v>19980</v>
      </c>
      <c r="O1047" s="388">
        <v>20270</v>
      </c>
      <c r="P1047" s="388">
        <v>20560</v>
      </c>
      <c r="Q1047" s="388">
        <v>20860</v>
      </c>
      <c r="R1047" s="388">
        <v>21170</v>
      </c>
      <c r="S1047" s="390" t="s">
        <v>385</v>
      </c>
      <c r="T1047" s="390" t="s">
        <v>385</v>
      </c>
      <c r="U1047" s="390" t="s">
        <v>385</v>
      </c>
      <c r="V1047" s="390" t="s">
        <v>385</v>
      </c>
      <c r="W1047" s="390" t="s">
        <v>385</v>
      </c>
      <c r="X1047" s="390" t="s">
        <v>385</v>
      </c>
    </row>
    <row r="1048" spans="1:24" s="381" customFormat="1" ht="16.5" hidden="1">
      <c r="A1048" s="382" t="s">
        <v>3463</v>
      </c>
      <c r="B1048" s="383" t="s">
        <v>3464</v>
      </c>
      <c r="C1048" s="383" t="s">
        <v>453</v>
      </c>
      <c r="D1048" s="383" t="s">
        <v>428</v>
      </c>
      <c r="E1048" s="383" t="s">
        <v>254</v>
      </c>
      <c r="F1048" s="383" t="s">
        <v>3465</v>
      </c>
      <c r="G1048" s="383" t="s">
        <v>256</v>
      </c>
      <c r="H1048" s="383" t="s">
        <v>242</v>
      </c>
      <c r="I1048" s="384">
        <v>665796</v>
      </c>
      <c r="J1048" s="384">
        <v>718900</v>
      </c>
      <c r="K1048" s="384">
        <v>779106</v>
      </c>
      <c r="L1048" s="384">
        <v>775336</v>
      </c>
      <c r="M1048" s="384">
        <v>773418</v>
      </c>
      <c r="N1048" s="384">
        <v>820934</v>
      </c>
      <c r="O1048" s="384">
        <v>879615</v>
      </c>
      <c r="P1048" s="384">
        <v>856753</v>
      </c>
      <c r="Q1048" s="384">
        <v>865756</v>
      </c>
      <c r="R1048" s="384">
        <v>922566</v>
      </c>
      <c r="S1048" s="384">
        <v>859126</v>
      </c>
      <c r="T1048" s="385">
        <v>904781</v>
      </c>
      <c r="U1048" s="385">
        <v>992192</v>
      </c>
      <c r="V1048" s="385">
        <v>1072088</v>
      </c>
      <c r="W1048" s="385">
        <v>1125956</v>
      </c>
      <c r="X1048" s="385">
        <v>1125956</v>
      </c>
    </row>
    <row r="1049" spans="1:24" s="381" customFormat="1" ht="16.5" hidden="1">
      <c r="A1049" s="386" t="s">
        <v>3466</v>
      </c>
      <c r="B1049" s="387" t="s">
        <v>3467</v>
      </c>
      <c r="C1049" s="387" t="s">
        <v>453</v>
      </c>
      <c r="D1049" s="387" t="s">
        <v>428</v>
      </c>
      <c r="E1049" s="387" t="s">
        <v>254</v>
      </c>
      <c r="F1049" s="387" t="s">
        <v>3468</v>
      </c>
      <c r="G1049" s="387" t="s">
        <v>256</v>
      </c>
      <c r="H1049" s="387" t="s">
        <v>242</v>
      </c>
      <c r="I1049" s="388">
        <v>692648</v>
      </c>
      <c r="J1049" s="388">
        <v>720180</v>
      </c>
      <c r="K1049" s="388">
        <v>743395</v>
      </c>
      <c r="L1049" s="388">
        <v>787674</v>
      </c>
      <c r="M1049" s="388">
        <v>797620</v>
      </c>
      <c r="N1049" s="388">
        <v>810906</v>
      </c>
      <c r="O1049" s="388">
        <v>834956</v>
      </c>
      <c r="P1049" s="388">
        <v>856753</v>
      </c>
      <c r="Q1049" s="388">
        <v>867556</v>
      </c>
      <c r="R1049" s="388">
        <v>875300</v>
      </c>
      <c r="S1049" s="388">
        <v>880065</v>
      </c>
      <c r="T1049" s="385">
        <v>890670</v>
      </c>
      <c r="U1049" s="385">
        <v>907243</v>
      </c>
      <c r="V1049" s="385">
        <v>926604</v>
      </c>
      <c r="W1049" s="385">
        <v>950118</v>
      </c>
      <c r="X1049" s="385">
        <v>950118</v>
      </c>
    </row>
    <row r="1050" spans="1:24" s="381" customFormat="1" ht="16.5" hidden="1">
      <c r="A1050" s="382" t="s">
        <v>3469</v>
      </c>
      <c r="B1050" s="383" t="s">
        <v>3470</v>
      </c>
      <c r="C1050" s="383" t="s">
        <v>453</v>
      </c>
      <c r="D1050" s="383" t="s">
        <v>428</v>
      </c>
      <c r="E1050" s="383" t="s">
        <v>254</v>
      </c>
      <c r="F1050" s="383" t="s">
        <v>3471</v>
      </c>
      <c r="G1050" s="383" t="s">
        <v>256</v>
      </c>
      <c r="H1050" s="383" t="s">
        <v>242</v>
      </c>
      <c r="I1050" s="384">
        <v>655714</v>
      </c>
      <c r="J1050" s="384">
        <v>709321</v>
      </c>
      <c r="K1050" s="384">
        <v>770043</v>
      </c>
      <c r="L1050" s="384">
        <v>765760</v>
      </c>
      <c r="M1050" s="384">
        <v>763390</v>
      </c>
      <c r="N1050" s="384">
        <v>811302</v>
      </c>
      <c r="O1050" s="384">
        <v>870486</v>
      </c>
      <c r="P1050" s="384">
        <v>846979</v>
      </c>
      <c r="Q1050" s="384">
        <v>855817</v>
      </c>
      <c r="R1050" s="384">
        <v>913153</v>
      </c>
      <c r="S1050" s="384">
        <v>848511</v>
      </c>
      <c r="T1050" s="385">
        <v>894585</v>
      </c>
      <c r="U1050" s="385">
        <v>982895</v>
      </c>
      <c r="V1050" s="385">
        <v>1063445</v>
      </c>
      <c r="W1050" s="385">
        <v>1117625</v>
      </c>
      <c r="X1050" s="385">
        <v>1117625</v>
      </c>
    </row>
    <row r="1051" spans="1:24" s="381" customFormat="1" ht="16.5" hidden="1">
      <c r="A1051" s="386" t="s">
        <v>3472</v>
      </c>
      <c r="B1051" s="387" t="s">
        <v>3473</v>
      </c>
      <c r="C1051" s="387" t="s">
        <v>453</v>
      </c>
      <c r="D1051" s="387" t="s">
        <v>428</v>
      </c>
      <c r="E1051" s="387" t="s">
        <v>254</v>
      </c>
      <c r="F1051" s="387" t="s">
        <v>3474</v>
      </c>
      <c r="G1051" s="387" t="s">
        <v>256</v>
      </c>
      <c r="H1051" s="387" t="s">
        <v>242</v>
      </c>
      <c r="I1051" s="388">
        <v>683077</v>
      </c>
      <c r="J1051" s="388">
        <v>710623</v>
      </c>
      <c r="K1051" s="388">
        <v>733760</v>
      </c>
      <c r="L1051" s="388">
        <v>778293</v>
      </c>
      <c r="M1051" s="388">
        <v>787988</v>
      </c>
      <c r="N1051" s="388">
        <v>801118</v>
      </c>
      <c r="O1051" s="388">
        <v>825190</v>
      </c>
      <c r="P1051" s="388">
        <v>846979</v>
      </c>
      <c r="Q1051" s="388">
        <v>857644</v>
      </c>
      <c r="R1051" s="388">
        <v>865225</v>
      </c>
      <c r="S1051" s="388">
        <v>869778</v>
      </c>
      <c r="T1051" s="385">
        <v>880264</v>
      </c>
      <c r="U1051" s="385">
        <v>896809</v>
      </c>
      <c r="V1051" s="385">
        <v>916181</v>
      </c>
      <c r="W1051" s="385">
        <v>939765</v>
      </c>
      <c r="X1051" s="385">
        <v>939765</v>
      </c>
    </row>
    <row r="1052" spans="1:24" s="381" customFormat="1" ht="16.5" hidden="1">
      <c r="A1052" s="382" t="s">
        <v>3475</v>
      </c>
      <c r="B1052" s="383" t="s">
        <v>3476</v>
      </c>
      <c r="C1052" s="383" t="s">
        <v>453</v>
      </c>
      <c r="D1052" s="383" t="s">
        <v>428</v>
      </c>
      <c r="E1052" s="383" t="s">
        <v>254</v>
      </c>
      <c r="F1052" s="383" t="s">
        <v>3477</v>
      </c>
      <c r="G1052" s="383" t="s">
        <v>256</v>
      </c>
      <c r="H1052" s="383" t="s">
        <v>242</v>
      </c>
      <c r="I1052" s="384">
        <v>639465</v>
      </c>
      <c r="J1052" s="384">
        <v>694011</v>
      </c>
      <c r="K1052" s="384">
        <v>755681</v>
      </c>
      <c r="L1052" s="384">
        <v>750529</v>
      </c>
      <c r="M1052" s="384">
        <v>747390</v>
      </c>
      <c r="N1052" s="384">
        <v>796031</v>
      </c>
      <c r="O1052" s="384">
        <v>856124</v>
      </c>
      <c r="P1052" s="384">
        <v>831512</v>
      </c>
      <c r="Q1052" s="384">
        <v>840082</v>
      </c>
      <c r="R1052" s="384">
        <v>898361</v>
      </c>
      <c r="S1052" s="384">
        <v>831628</v>
      </c>
      <c r="T1052" s="385">
        <v>878461</v>
      </c>
      <c r="U1052" s="385">
        <v>968360</v>
      </c>
      <c r="V1052" s="385">
        <v>1050050</v>
      </c>
      <c r="W1052" s="385">
        <v>1104775</v>
      </c>
      <c r="X1052" s="385">
        <v>1104775</v>
      </c>
    </row>
    <row r="1053" spans="1:24" s="381" customFormat="1" ht="16.5" hidden="1">
      <c r="A1053" s="386" t="s">
        <v>3478</v>
      </c>
      <c r="B1053" s="387" t="s">
        <v>3479</v>
      </c>
      <c r="C1053" s="387" t="s">
        <v>453</v>
      </c>
      <c r="D1053" s="387" t="s">
        <v>428</v>
      </c>
      <c r="E1053" s="387" t="s">
        <v>254</v>
      </c>
      <c r="F1053" s="387" t="s">
        <v>3480</v>
      </c>
      <c r="G1053" s="387" t="s">
        <v>256</v>
      </c>
      <c r="H1053" s="387" t="s">
        <v>242</v>
      </c>
      <c r="I1053" s="388">
        <v>667745</v>
      </c>
      <c r="J1053" s="388">
        <v>695352</v>
      </c>
      <c r="K1053" s="388">
        <v>718387</v>
      </c>
      <c r="L1053" s="388">
        <v>763406</v>
      </c>
      <c r="M1053" s="388">
        <v>772688</v>
      </c>
      <c r="N1053" s="388">
        <v>785574</v>
      </c>
      <c r="O1053" s="388">
        <v>809710</v>
      </c>
      <c r="P1053" s="388">
        <v>831512</v>
      </c>
      <c r="Q1053" s="388">
        <v>841956</v>
      </c>
      <c r="R1053" s="388">
        <v>849271</v>
      </c>
      <c r="S1053" s="388">
        <v>853473</v>
      </c>
      <c r="T1053" s="385">
        <v>863770</v>
      </c>
      <c r="U1053" s="385">
        <v>880287</v>
      </c>
      <c r="V1053" s="385">
        <v>899702</v>
      </c>
      <c r="W1053" s="385">
        <v>923427</v>
      </c>
      <c r="X1053" s="385">
        <v>923427</v>
      </c>
    </row>
    <row r="1054" spans="1:24" s="381" customFormat="1" ht="16.5" hidden="1">
      <c r="A1054" s="382" t="s">
        <v>3481</v>
      </c>
      <c r="B1054" s="383" t="s">
        <v>3482</v>
      </c>
      <c r="C1054" s="383" t="s">
        <v>453</v>
      </c>
      <c r="D1054" s="383" t="s">
        <v>428</v>
      </c>
      <c r="E1054" s="383" t="s">
        <v>254</v>
      </c>
      <c r="F1054" s="383" t="s">
        <v>3483</v>
      </c>
      <c r="G1054" s="383" t="s">
        <v>256</v>
      </c>
      <c r="H1054" s="383" t="s">
        <v>242</v>
      </c>
      <c r="I1054" s="384">
        <v>574483</v>
      </c>
      <c r="J1054" s="384">
        <v>632590</v>
      </c>
      <c r="K1054" s="384">
        <v>698037</v>
      </c>
      <c r="L1054" s="384">
        <v>689388</v>
      </c>
      <c r="M1054" s="384">
        <v>683183</v>
      </c>
      <c r="N1054" s="384">
        <v>734734</v>
      </c>
      <c r="O1054" s="384">
        <v>798550</v>
      </c>
      <c r="P1054" s="384">
        <v>769437</v>
      </c>
      <c r="Q1054" s="384">
        <v>776927</v>
      </c>
      <c r="R1054" s="384">
        <v>839081</v>
      </c>
      <c r="S1054" s="384">
        <v>763855</v>
      </c>
      <c r="T1054" s="385">
        <v>813755</v>
      </c>
      <c r="U1054" s="385">
        <v>910229</v>
      </c>
      <c r="V1054" s="385">
        <v>996746</v>
      </c>
      <c r="W1054" s="385">
        <v>1053815</v>
      </c>
      <c r="X1054" s="385">
        <v>1053815</v>
      </c>
    </row>
    <row r="1055" spans="1:24" s="381" customFormat="1" ht="16.5" hidden="1">
      <c r="A1055" s="386" t="s">
        <v>3484</v>
      </c>
      <c r="B1055" s="387" t="s">
        <v>3485</v>
      </c>
      <c r="C1055" s="387" t="s">
        <v>453</v>
      </c>
      <c r="D1055" s="387" t="s">
        <v>428</v>
      </c>
      <c r="E1055" s="387" t="s">
        <v>254</v>
      </c>
      <c r="F1055" s="387" t="s">
        <v>3486</v>
      </c>
      <c r="G1055" s="387" t="s">
        <v>256</v>
      </c>
      <c r="H1055" s="387" t="s">
        <v>242</v>
      </c>
      <c r="I1055" s="388">
        <v>606273</v>
      </c>
      <c r="J1055" s="388">
        <v>634088</v>
      </c>
      <c r="K1055" s="388">
        <v>656697</v>
      </c>
      <c r="L1055" s="388">
        <v>703648</v>
      </c>
      <c r="M1055" s="388">
        <v>711272</v>
      </c>
      <c r="N1055" s="388">
        <v>723173</v>
      </c>
      <c r="O1055" s="388">
        <v>747572</v>
      </c>
      <c r="P1055" s="388">
        <v>769437</v>
      </c>
      <c r="Q1055" s="388">
        <v>778992</v>
      </c>
      <c r="R1055" s="388">
        <v>785239</v>
      </c>
      <c r="S1055" s="388">
        <v>788025</v>
      </c>
      <c r="T1055" s="385">
        <v>797564</v>
      </c>
      <c r="U1055" s="385">
        <v>813972</v>
      </c>
      <c r="V1055" s="385">
        <v>833570</v>
      </c>
      <c r="W1055" s="385">
        <v>857886</v>
      </c>
      <c r="X1055" s="385">
        <v>857886</v>
      </c>
    </row>
    <row r="1056" spans="1:24" s="381" customFormat="1" ht="16.5" hidden="1">
      <c r="A1056" s="382" t="s">
        <v>3487</v>
      </c>
      <c r="B1056" s="383" t="s">
        <v>3488</v>
      </c>
      <c r="C1056" s="383" t="s">
        <v>453</v>
      </c>
      <c r="D1056" s="383" t="s">
        <v>428</v>
      </c>
      <c r="E1056" s="383" t="s">
        <v>254</v>
      </c>
      <c r="F1056" s="383" t="s">
        <v>3489</v>
      </c>
      <c r="G1056" s="383" t="s">
        <v>256</v>
      </c>
      <c r="H1056" s="383" t="s">
        <v>242</v>
      </c>
      <c r="I1056" s="384">
        <v>665149</v>
      </c>
      <c r="J1056" s="384">
        <v>718289</v>
      </c>
      <c r="K1056" s="384">
        <v>778532</v>
      </c>
      <c r="L1056" s="384">
        <v>774727</v>
      </c>
      <c r="M1056" s="384">
        <v>772779</v>
      </c>
      <c r="N1056" s="384">
        <v>820324</v>
      </c>
      <c r="O1056" s="384">
        <v>879043</v>
      </c>
      <c r="P1056" s="384">
        <v>856135</v>
      </c>
      <c r="Q1056" s="384">
        <v>865127</v>
      </c>
      <c r="R1056" s="384">
        <v>921977</v>
      </c>
      <c r="S1056" s="384">
        <v>858451</v>
      </c>
      <c r="T1056" s="385">
        <v>904137</v>
      </c>
      <c r="U1056" s="385">
        <v>991616</v>
      </c>
      <c r="V1056" s="385">
        <v>1071563</v>
      </c>
      <c r="W1056" s="385">
        <v>1125458</v>
      </c>
      <c r="X1056" s="385">
        <v>1125458</v>
      </c>
    </row>
    <row r="1057" spans="1:24" s="381" customFormat="1" ht="16.5" hidden="1">
      <c r="A1057" s="386" t="s">
        <v>3490</v>
      </c>
      <c r="B1057" s="387" t="s">
        <v>3491</v>
      </c>
      <c r="C1057" s="387" t="s">
        <v>453</v>
      </c>
      <c r="D1057" s="387" t="s">
        <v>428</v>
      </c>
      <c r="E1057" s="387" t="s">
        <v>254</v>
      </c>
      <c r="F1057" s="387" t="s">
        <v>3492</v>
      </c>
      <c r="G1057" s="387" t="s">
        <v>256</v>
      </c>
      <c r="H1057" s="387" t="s">
        <v>242</v>
      </c>
      <c r="I1057" s="388">
        <v>692036</v>
      </c>
      <c r="J1057" s="388">
        <v>719570</v>
      </c>
      <c r="K1057" s="388">
        <v>742781</v>
      </c>
      <c r="L1057" s="388">
        <v>787079</v>
      </c>
      <c r="M1057" s="388">
        <v>797009</v>
      </c>
      <c r="N1057" s="388">
        <v>810285</v>
      </c>
      <c r="O1057" s="388">
        <v>834338</v>
      </c>
      <c r="P1057" s="388">
        <v>856135</v>
      </c>
      <c r="Q1057" s="388">
        <v>866930</v>
      </c>
      <c r="R1057" s="388">
        <v>874663</v>
      </c>
      <c r="S1057" s="388">
        <v>879414</v>
      </c>
      <c r="T1057" s="385">
        <v>890012</v>
      </c>
      <c r="U1057" s="385">
        <v>906584</v>
      </c>
      <c r="V1057" s="385">
        <v>925946</v>
      </c>
      <c r="W1057" s="385">
        <v>949466</v>
      </c>
      <c r="X1057" s="385">
        <v>949466</v>
      </c>
    </row>
    <row r="1058" spans="1:24" s="381" customFormat="1" ht="16.5" hidden="1">
      <c r="A1058" s="382" t="s">
        <v>3493</v>
      </c>
      <c r="B1058" s="383" t="s">
        <v>3494</v>
      </c>
      <c r="C1058" s="383" t="s">
        <v>453</v>
      </c>
      <c r="D1058" s="383" t="s">
        <v>428</v>
      </c>
      <c r="E1058" s="383" t="s">
        <v>254</v>
      </c>
      <c r="F1058" s="383" t="s">
        <v>3495</v>
      </c>
      <c r="G1058" s="383" t="s">
        <v>256</v>
      </c>
      <c r="H1058" s="383" t="s">
        <v>242</v>
      </c>
      <c r="I1058" s="384">
        <v>470954</v>
      </c>
      <c r="J1058" s="384">
        <v>531407</v>
      </c>
      <c r="K1058" s="384">
        <v>600275</v>
      </c>
      <c r="L1058" s="384">
        <v>586937</v>
      </c>
      <c r="M1058" s="384">
        <v>576736</v>
      </c>
      <c r="N1058" s="384">
        <v>630950</v>
      </c>
      <c r="O1058" s="384">
        <v>698972</v>
      </c>
      <c r="P1058" s="384">
        <v>663775</v>
      </c>
      <c r="Q1058" s="384">
        <v>669553</v>
      </c>
      <c r="R1058" s="384">
        <v>736285</v>
      </c>
      <c r="S1058" s="384">
        <v>650297</v>
      </c>
      <c r="T1058" s="385">
        <v>703370</v>
      </c>
      <c r="U1058" s="385">
        <v>808242</v>
      </c>
      <c r="V1058" s="385">
        <v>901739</v>
      </c>
      <c r="W1058" s="385">
        <v>962389</v>
      </c>
      <c r="X1058" s="385">
        <v>962389</v>
      </c>
    </row>
    <row r="1059" spans="1:24" s="381" customFormat="1" ht="16.5" hidden="1">
      <c r="A1059" s="386" t="s">
        <v>3496</v>
      </c>
      <c r="B1059" s="387" t="s">
        <v>3497</v>
      </c>
      <c r="C1059" s="387" t="s">
        <v>453</v>
      </c>
      <c r="D1059" s="387" t="s">
        <v>428</v>
      </c>
      <c r="E1059" s="387" t="s">
        <v>254</v>
      </c>
      <c r="F1059" s="387" t="s">
        <v>3498</v>
      </c>
      <c r="G1059" s="387" t="s">
        <v>256</v>
      </c>
      <c r="H1059" s="387" t="s">
        <v>242</v>
      </c>
      <c r="I1059" s="388">
        <v>505899</v>
      </c>
      <c r="J1059" s="388">
        <v>533063</v>
      </c>
      <c r="K1059" s="388">
        <v>554413</v>
      </c>
      <c r="L1059" s="388">
        <v>602764</v>
      </c>
      <c r="M1059" s="388">
        <v>607879</v>
      </c>
      <c r="N1059" s="388">
        <v>618111</v>
      </c>
      <c r="O1059" s="388">
        <v>642302</v>
      </c>
      <c r="P1059" s="388">
        <v>663775</v>
      </c>
      <c r="Q1059" s="388">
        <v>671848</v>
      </c>
      <c r="R1059" s="388">
        <v>676426</v>
      </c>
      <c r="S1059" s="388">
        <v>677132</v>
      </c>
      <c r="T1059" s="385">
        <v>685377</v>
      </c>
      <c r="U1059" s="385">
        <v>701267</v>
      </c>
      <c r="V1059" s="385">
        <v>720714</v>
      </c>
      <c r="W1059" s="385">
        <v>745417</v>
      </c>
      <c r="X1059" s="385">
        <v>745417</v>
      </c>
    </row>
    <row r="1060" spans="1:24" s="381" customFormat="1" ht="16.5" hidden="1">
      <c r="A1060" s="382" t="s">
        <v>3499</v>
      </c>
      <c r="B1060" s="383" t="s">
        <v>3500</v>
      </c>
      <c r="C1060" s="383" t="s">
        <v>453</v>
      </c>
      <c r="D1060" s="383" t="s">
        <v>428</v>
      </c>
      <c r="E1060" s="383" t="s">
        <v>254</v>
      </c>
      <c r="F1060" s="383" t="s">
        <v>3501</v>
      </c>
      <c r="G1060" s="383" t="s">
        <v>256</v>
      </c>
      <c r="H1060" s="383" t="s">
        <v>242</v>
      </c>
      <c r="I1060" s="384">
        <v>663707</v>
      </c>
      <c r="J1060" s="384">
        <v>716909</v>
      </c>
      <c r="K1060" s="384">
        <v>777217</v>
      </c>
      <c r="L1060" s="384">
        <v>773342</v>
      </c>
      <c r="M1060" s="384">
        <v>771332</v>
      </c>
      <c r="N1060" s="384">
        <v>818926</v>
      </c>
      <c r="O1060" s="384">
        <v>877709</v>
      </c>
      <c r="P1060" s="384">
        <v>854714</v>
      </c>
      <c r="Q1060" s="384">
        <v>863683</v>
      </c>
      <c r="R1060" s="384">
        <v>920600</v>
      </c>
      <c r="S1060" s="384">
        <v>856916</v>
      </c>
      <c r="T1060" s="385">
        <v>902654</v>
      </c>
      <c r="U1060" s="385">
        <v>990250</v>
      </c>
      <c r="V1060" s="385">
        <v>1070282</v>
      </c>
      <c r="W1060" s="385">
        <v>1124218</v>
      </c>
      <c r="X1060" s="385">
        <v>1124218</v>
      </c>
    </row>
    <row r="1061" spans="1:24" s="381" customFormat="1" ht="16.5" hidden="1">
      <c r="A1061" s="386" t="s">
        <v>3502</v>
      </c>
      <c r="B1061" s="387" t="s">
        <v>3503</v>
      </c>
      <c r="C1061" s="387" t="s">
        <v>453</v>
      </c>
      <c r="D1061" s="387" t="s">
        <v>428</v>
      </c>
      <c r="E1061" s="387" t="s">
        <v>254</v>
      </c>
      <c r="F1061" s="387" t="s">
        <v>3504</v>
      </c>
      <c r="G1061" s="387" t="s">
        <v>256</v>
      </c>
      <c r="H1061" s="387" t="s">
        <v>242</v>
      </c>
      <c r="I1061" s="388">
        <v>690660</v>
      </c>
      <c r="J1061" s="388">
        <v>718193</v>
      </c>
      <c r="K1061" s="388">
        <v>741390</v>
      </c>
      <c r="L1061" s="388">
        <v>785719</v>
      </c>
      <c r="M1061" s="388">
        <v>795614</v>
      </c>
      <c r="N1061" s="388">
        <v>808867</v>
      </c>
      <c r="O1061" s="388">
        <v>832920</v>
      </c>
      <c r="P1061" s="388">
        <v>854714</v>
      </c>
      <c r="Q1061" s="388">
        <v>865489</v>
      </c>
      <c r="R1061" s="388">
        <v>873199</v>
      </c>
      <c r="S1061" s="388">
        <v>877920</v>
      </c>
      <c r="T1061" s="385">
        <v>888501</v>
      </c>
      <c r="U1061" s="385">
        <v>905068</v>
      </c>
      <c r="V1061" s="385">
        <v>924430</v>
      </c>
      <c r="W1061" s="385">
        <v>947958</v>
      </c>
      <c r="X1061" s="385">
        <v>947958</v>
      </c>
    </row>
    <row r="1062" spans="1:24" s="381" customFormat="1" ht="16.5" hidden="1">
      <c r="A1062" s="382" t="s">
        <v>3505</v>
      </c>
      <c r="B1062" s="383" t="s">
        <v>3506</v>
      </c>
      <c r="C1062" s="383" t="s">
        <v>453</v>
      </c>
      <c r="D1062" s="383" t="s">
        <v>428</v>
      </c>
      <c r="E1062" s="383" t="s">
        <v>254</v>
      </c>
      <c r="F1062" s="383" t="s">
        <v>3507</v>
      </c>
      <c r="G1062" s="383" t="s">
        <v>256</v>
      </c>
      <c r="H1062" s="383" t="s">
        <v>242</v>
      </c>
      <c r="I1062" s="384">
        <v>309411</v>
      </c>
      <c r="J1062" s="384">
        <v>362251</v>
      </c>
      <c r="K1062" s="384">
        <v>425253</v>
      </c>
      <c r="L1062" s="384">
        <v>408856</v>
      </c>
      <c r="M1062" s="384">
        <v>396234</v>
      </c>
      <c r="N1062" s="384">
        <v>445914</v>
      </c>
      <c r="O1062" s="384">
        <v>510971</v>
      </c>
      <c r="P1062" s="384">
        <v>472815</v>
      </c>
      <c r="Q1062" s="384">
        <v>476089</v>
      </c>
      <c r="R1062" s="384">
        <v>540734</v>
      </c>
      <c r="S1062" s="384">
        <v>452948</v>
      </c>
      <c r="T1062" s="385">
        <v>502716</v>
      </c>
      <c r="U1062" s="385">
        <v>607092</v>
      </c>
      <c r="V1062" s="385">
        <v>703329</v>
      </c>
      <c r="W1062" s="385">
        <v>765897</v>
      </c>
      <c r="X1062" s="385">
        <v>765897</v>
      </c>
    </row>
    <row r="1063" spans="1:24" s="381" customFormat="1" ht="16.5" hidden="1">
      <c r="A1063" s="386" t="s">
        <v>3508</v>
      </c>
      <c r="B1063" s="387" t="s">
        <v>3509</v>
      </c>
      <c r="C1063" s="387" t="s">
        <v>453</v>
      </c>
      <c r="D1063" s="387" t="s">
        <v>428</v>
      </c>
      <c r="E1063" s="387" t="s">
        <v>254</v>
      </c>
      <c r="F1063" s="387" t="s">
        <v>3510</v>
      </c>
      <c r="G1063" s="387" t="s">
        <v>256</v>
      </c>
      <c r="H1063" s="387" t="s">
        <v>242</v>
      </c>
      <c r="I1063" s="388">
        <v>341285</v>
      </c>
      <c r="J1063" s="388">
        <v>363808</v>
      </c>
      <c r="K1063" s="388">
        <v>380938</v>
      </c>
      <c r="L1063" s="388">
        <v>424211</v>
      </c>
      <c r="M1063" s="388">
        <v>426137</v>
      </c>
      <c r="N1063" s="388">
        <v>433382</v>
      </c>
      <c r="O1063" s="388">
        <v>454332</v>
      </c>
      <c r="P1063" s="388">
        <v>472815</v>
      </c>
      <c r="Q1063" s="388">
        <v>478356</v>
      </c>
      <c r="R1063" s="388">
        <v>480620</v>
      </c>
      <c r="S1063" s="388">
        <v>479059</v>
      </c>
      <c r="T1063" s="385">
        <v>484951</v>
      </c>
      <c r="U1063" s="385">
        <v>498378</v>
      </c>
      <c r="V1063" s="385">
        <v>515383</v>
      </c>
      <c r="W1063" s="385">
        <v>537731</v>
      </c>
      <c r="X1063" s="385">
        <v>537731</v>
      </c>
    </row>
    <row r="1064" spans="1:24" s="381" customFormat="1" ht="16.5" hidden="1">
      <c r="A1064" s="382" t="s">
        <v>3511</v>
      </c>
      <c r="B1064" s="383" t="s">
        <v>3512</v>
      </c>
      <c r="C1064" s="383" t="s">
        <v>453</v>
      </c>
      <c r="D1064" s="383" t="s">
        <v>428</v>
      </c>
      <c r="E1064" s="383" t="s">
        <v>254</v>
      </c>
      <c r="F1064" s="383" t="s">
        <v>3513</v>
      </c>
      <c r="G1064" s="383" t="s">
        <v>256</v>
      </c>
      <c r="H1064" s="383" t="s">
        <v>242</v>
      </c>
      <c r="I1064" s="384">
        <v>144303</v>
      </c>
      <c r="J1064" s="384">
        <v>175969</v>
      </c>
      <c r="K1064" s="384">
        <v>215702</v>
      </c>
      <c r="L1064" s="384">
        <v>203460</v>
      </c>
      <c r="M1064" s="384">
        <v>194154</v>
      </c>
      <c r="N1064" s="384">
        <v>225564</v>
      </c>
      <c r="O1064" s="384">
        <v>268885</v>
      </c>
      <c r="P1064" s="384">
        <v>241338</v>
      </c>
      <c r="Q1064" s="384">
        <v>242515</v>
      </c>
      <c r="R1064" s="384">
        <v>286131</v>
      </c>
      <c r="S1064" s="384">
        <v>225376</v>
      </c>
      <c r="T1064" s="385">
        <v>257605</v>
      </c>
      <c r="U1064" s="385">
        <v>330310</v>
      </c>
      <c r="V1064" s="385">
        <v>402238</v>
      </c>
      <c r="W1064" s="385">
        <v>450798</v>
      </c>
      <c r="X1064" s="385">
        <v>450798</v>
      </c>
    </row>
    <row r="1065" spans="1:24" s="381" customFormat="1" ht="16.5" hidden="1">
      <c r="A1065" s="386" t="s">
        <v>3514</v>
      </c>
      <c r="B1065" s="387" t="s">
        <v>3515</v>
      </c>
      <c r="C1065" s="387" t="s">
        <v>453</v>
      </c>
      <c r="D1065" s="387" t="s">
        <v>428</v>
      </c>
      <c r="E1065" s="387" t="s">
        <v>254</v>
      </c>
      <c r="F1065" s="387" t="s">
        <v>3516</v>
      </c>
      <c r="G1065" s="387" t="s">
        <v>256</v>
      </c>
      <c r="H1065" s="387" t="s">
        <v>242</v>
      </c>
      <c r="I1065" s="388">
        <v>163883</v>
      </c>
      <c r="J1065" s="388">
        <v>176956</v>
      </c>
      <c r="K1065" s="388">
        <v>186680</v>
      </c>
      <c r="L1065" s="388">
        <v>213563</v>
      </c>
      <c r="M1065" s="388">
        <v>213582</v>
      </c>
      <c r="N1065" s="388">
        <v>217253</v>
      </c>
      <c r="O1065" s="388">
        <v>230051</v>
      </c>
      <c r="P1065" s="388">
        <v>241338</v>
      </c>
      <c r="Q1065" s="388">
        <v>244044</v>
      </c>
      <c r="R1065" s="388">
        <v>244615</v>
      </c>
      <c r="S1065" s="388">
        <v>242624</v>
      </c>
      <c r="T1065" s="385">
        <v>245641</v>
      </c>
      <c r="U1065" s="385">
        <v>253717</v>
      </c>
      <c r="V1065" s="385">
        <v>264257</v>
      </c>
      <c r="W1065" s="385">
        <v>278542</v>
      </c>
      <c r="X1065" s="385">
        <v>278542</v>
      </c>
    </row>
    <row r="1066" spans="1:24" s="381" customFormat="1" ht="16.5" hidden="1">
      <c r="A1066" s="382" t="s">
        <v>3517</v>
      </c>
      <c r="B1066" s="383" t="s">
        <v>3518</v>
      </c>
      <c r="C1066" s="383" t="s">
        <v>453</v>
      </c>
      <c r="D1066" s="383" t="s">
        <v>403</v>
      </c>
      <c r="E1066" s="383" t="s">
        <v>1812</v>
      </c>
      <c r="F1066" s="383" t="s">
        <v>3519</v>
      </c>
      <c r="G1066" s="383" t="s">
        <v>490</v>
      </c>
      <c r="H1066" s="383" t="s">
        <v>242</v>
      </c>
      <c r="I1066" s="384">
        <v>4.6031530000000007</v>
      </c>
      <c r="J1066" s="384">
        <v>6.0611809999999995</v>
      </c>
      <c r="K1066" s="384">
        <v>7.551634</v>
      </c>
      <c r="L1066" s="384">
        <v>7.1284089999999996</v>
      </c>
      <c r="M1066" s="384">
        <v>8.1535700000000002</v>
      </c>
      <c r="N1066" s="384">
        <v>10.223614</v>
      </c>
      <c r="O1066" s="384">
        <v>14.524463000000001</v>
      </c>
      <c r="P1066" s="384">
        <v>15.999067</v>
      </c>
      <c r="Q1066" s="384">
        <v>10.628322000000001</v>
      </c>
      <c r="R1066" s="384">
        <v>9.5283770000000008</v>
      </c>
      <c r="S1066" s="384">
        <v>20.542356000000002</v>
      </c>
      <c r="T1066" s="385">
        <v>33.865872000000003</v>
      </c>
      <c r="U1066" s="385">
        <v>32.688970000000005</v>
      </c>
      <c r="V1066" s="385">
        <v>26.127492999999998</v>
      </c>
      <c r="W1066" s="385">
        <v>22.215427000000002</v>
      </c>
      <c r="X1066" s="385">
        <v>22.215427000000002</v>
      </c>
    </row>
    <row r="1067" spans="1:24" s="381" customFormat="1" ht="16.5" hidden="1">
      <c r="A1067" s="386" t="s">
        <v>3520</v>
      </c>
      <c r="B1067" s="387" t="s">
        <v>3521</v>
      </c>
      <c r="C1067" s="387" t="s">
        <v>453</v>
      </c>
      <c r="D1067" s="387" t="s">
        <v>403</v>
      </c>
      <c r="E1067" s="387" t="s">
        <v>1812</v>
      </c>
      <c r="F1067" s="387" t="s">
        <v>3522</v>
      </c>
      <c r="G1067" s="387" t="s">
        <v>490</v>
      </c>
      <c r="H1067" s="387" t="s">
        <v>242</v>
      </c>
      <c r="I1067" s="388">
        <v>4.6032000000000002</v>
      </c>
      <c r="J1067" s="388">
        <v>6.0612000000000004</v>
      </c>
      <c r="K1067" s="388">
        <v>7.5516000000000005</v>
      </c>
      <c r="L1067" s="388">
        <v>7.1284000000000001</v>
      </c>
      <c r="M1067" s="388">
        <v>8.1536000000000008</v>
      </c>
      <c r="N1067" s="388">
        <v>10.223600000000001</v>
      </c>
      <c r="O1067" s="388">
        <v>14.5245</v>
      </c>
      <c r="P1067" s="388">
        <v>15.9991</v>
      </c>
      <c r="Q1067" s="388">
        <v>10.628299999999999</v>
      </c>
      <c r="R1067" s="388">
        <v>9.5283999999999995</v>
      </c>
      <c r="S1067" s="388">
        <v>20.542400000000001</v>
      </c>
      <c r="T1067" s="385">
        <v>33.865900000000003</v>
      </c>
      <c r="U1067" s="385">
        <v>32.689</v>
      </c>
      <c r="V1067" s="385">
        <v>26.127500000000001</v>
      </c>
      <c r="W1067" s="385">
        <v>22.215400000000002</v>
      </c>
      <c r="X1067" s="385">
        <v>22.215400000000002</v>
      </c>
    </row>
    <row r="1068" spans="1:24" s="381" customFormat="1" ht="16.5" hidden="1">
      <c r="A1068" s="382" t="s">
        <v>3523</v>
      </c>
      <c r="B1068" s="383" t="s">
        <v>3524</v>
      </c>
      <c r="C1068" s="383" t="s">
        <v>238</v>
      </c>
      <c r="D1068" s="383" t="s">
        <v>238</v>
      </c>
      <c r="E1068" s="383" t="s">
        <v>2067</v>
      </c>
      <c r="F1068" s="383" t="s">
        <v>3525</v>
      </c>
      <c r="G1068" s="383" t="s">
        <v>238</v>
      </c>
      <c r="H1068" s="383" t="s">
        <v>242</v>
      </c>
      <c r="I1068" s="389">
        <v>9.4770000000000003</v>
      </c>
      <c r="J1068" s="389">
        <v>8.8550000000000004</v>
      </c>
      <c r="K1068" s="389">
        <v>7.3280000000000003</v>
      </c>
      <c r="L1068" s="389">
        <v>6.9240000000000004</v>
      </c>
      <c r="M1068" s="389">
        <v>6.1539999999999999</v>
      </c>
      <c r="N1068" s="384">
        <v>6.2</v>
      </c>
      <c r="O1068" s="384">
        <v>6.9</v>
      </c>
      <c r="P1068" s="384">
        <v>7.2</v>
      </c>
      <c r="Q1068" s="384">
        <v>6.7</v>
      </c>
      <c r="R1068" s="384">
        <v>6.7</v>
      </c>
      <c r="S1068" s="384">
        <v>7.4</v>
      </c>
      <c r="T1068" s="385">
        <v>7.2</v>
      </c>
      <c r="U1068" s="385">
        <v>6.6</v>
      </c>
      <c r="V1068" s="385">
        <v>6.3</v>
      </c>
      <c r="W1068" s="385">
        <v>6</v>
      </c>
      <c r="X1068" s="385">
        <v>6</v>
      </c>
    </row>
    <row r="1069" spans="1:24" s="381" customFormat="1" ht="16.5" hidden="1">
      <c r="A1069" s="386" t="s">
        <v>3526</v>
      </c>
      <c r="B1069" s="387" t="s">
        <v>3527</v>
      </c>
      <c r="C1069" s="387" t="s">
        <v>238</v>
      </c>
      <c r="D1069" s="387" t="s">
        <v>238</v>
      </c>
      <c r="E1069" s="387" t="s">
        <v>2067</v>
      </c>
      <c r="F1069" s="387" t="s">
        <v>3528</v>
      </c>
      <c r="G1069" s="387" t="s">
        <v>238</v>
      </c>
      <c r="H1069" s="387" t="s">
        <v>242</v>
      </c>
      <c r="I1069" s="390">
        <v>2.8010000000000002</v>
      </c>
      <c r="J1069" s="390">
        <v>2.5760000000000001</v>
      </c>
      <c r="K1069" s="390">
        <v>2.1219999999999999</v>
      </c>
      <c r="L1069" s="390">
        <v>2.0089999999999999</v>
      </c>
      <c r="M1069" s="390">
        <v>1.829</v>
      </c>
      <c r="N1069" s="388">
        <v>1.9</v>
      </c>
      <c r="O1069" s="388">
        <v>2.1</v>
      </c>
      <c r="P1069" s="388">
        <v>2.2000000000000002</v>
      </c>
      <c r="Q1069" s="388">
        <v>2.1</v>
      </c>
      <c r="R1069" s="388">
        <v>2.1</v>
      </c>
      <c r="S1069" s="388">
        <v>2.2999999999999998</v>
      </c>
      <c r="T1069" s="385">
        <v>2.2000000000000002</v>
      </c>
      <c r="U1069" s="385">
        <v>2</v>
      </c>
      <c r="V1069" s="385">
        <v>1.9</v>
      </c>
      <c r="W1069" s="385">
        <v>1.8</v>
      </c>
      <c r="X1069" s="385">
        <v>1.8</v>
      </c>
    </row>
    <row r="1070" spans="1:24" s="381" customFormat="1" ht="16.5" hidden="1">
      <c r="A1070" s="382" t="s">
        <v>3529</v>
      </c>
      <c r="B1070" s="383" t="s">
        <v>3530</v>
      </c>
      <c r="C1070" s="383" t="s">
        <v>238</v>
      </c>
      <c r="D1070" s="383" t="s">
        <v>238</v>
      </c>
      <c r="E1070" s="383" t="s">
        <v>2067</v>
      </c>
      <c r="F1070" s="383" t="s">
        <v>3531</v>
      </c>
      <c r="G1070" s="383" t="s">
        <v>238</v>
      </c>
      <c r="H1070" s="383" t="s">
        <v>242</v>
      </c>
      <c r="I1070" s="389">
        <v>4.2629999999999999</v>
      </c>
      <c r="J1070" s="389">
        <v>-4.1500000000000004</v>
      </c>
      <c r="K1070" s="389">
        <v>-14.218999999999999</v>
      </c>
      <c r="L1070" s="389">
        <v>0.41599999999999998</v>
      </c>
      <c r="M1070" s="389">
        <v>-4.4020000000000001</v>
      </c>
      <c r="N1070" s="384">
        <v>11.9</v>
      </c>
      <c r="O1070" s="384">
        <v>12.4</v>
      </c>
      <c r="P1070" s="384">
        <v>4.3</v>
      </c>
      <c r="Q1070" s="384">
        <v>-2.2999999999999998</v>
      </c>
      <c r="R1070" s="384">
        <v>7.2</v>
      </c>
      <c r="S1070" s="384">
        <v>12.1</v>
      </c>
      <c r="T1070" s="385">
        <v>-1.3</v>
      </c>
      <c r="U1070" s="385">
        <v>-5.6</v>
      </c>
      <c r="V1070" s="385">
        <v>-1.5</v>
      </c>
      <c r="W1070" s="385">
        <v>-1.9</v>
      </c>
      <c r="X1070" s="385">
        <v>-1.9</v>
      </c>
    </row>
    <row r="1071" spans="1:24" s="381" customFormat="1" ht="16.5" hidden="1">
      <c r="A1071" s="386" t="s">
        <v>3532</v>
      </c>
      <c r="B1071" s="387" t="s">
        <v>3533</v>
      </c>
      <c r="C1071" s="387" t="s">
        <v>402</v>
      </c>
      <c r="D1071" s="387" t="s">
        <v>428</v>
      </c>
      <c r="E1071" s="387" t="s">
        <v>2067</v>
      </c>
      <c r="F1071" s="387" t="s">
        <v>3534</v>
      </c>
      <c r="G1071" s="387" t="s">
        <v>238</v>
      </c>
      <c r="H1071" s="387" t="s">
        <v>242</v>
      </c>
      <c r="I1071" s="390">
        <v>40336412.299999997</v>
      </c>
      <c r="J1071" s="390">
        <v>38662298.200000003</v>
      </c>
      <c r="K1071" s="390">
        <v>33165047.199999999</v>
      </c>
      <c r="L1071" s="390">
        <v>33303101.800000001</v>
      </c>
      <c r="M1071" s="390">
        <v>31836950.5</v>
      </c>
      <c r="N1071" s="388">
        <v>35615655</v>
      </c>
      <c r="O1071" s="388">
        <v>40017048</v>
      </c>
      <c r="P1071" s="388">
        <v>41737681</v>
      </c>
      <c r="Q1071" s="388">
        <v>40784395</v>
      </c>
      <c r="R1071" s="388">
        <v>43713896</v>
      </c>
      <c r="S1071" s="388">
        <v>48986628</v>
      </c>
      <c r="T1071" s="385">
        <v>48366591</v>
      </c>
      <c r="U1071" s="385">
        <v>45653922</v>
      </c>
      <c r="V1071" s="385">
        <v>44954744</v>
      </c>
      <c r="W1071" s="385">
        <v>44111844</v>
      </c>
      <c r="X1071" s="385">
        <v>44111844</v>
      </c>
    </row>
    <row r="1072" spans="1:24" s="381" customFormat="1" ht="16.5" hidden="1">
      <c r="A1072" s="382" t="s">
        <v>3535</v>
      </c>
      <c r="B1072" s="383" t="s">
        <v>3536</v>
      </c>
      <c r="C1072" s="383" t="s">
        <v>453</v>
      </c>
      <c r="D1072" s="383" t="s">
        <v>428</v>
      </c>
      <c r="E1072" s="383" t="s">
        <v>2075</v>
      </c>
      <c r="F1072" s="383" t="s">
        <v>3534</v>
      </c>
      <c r="G1072" s="383" t="s">
        <v>238</v>
      </c>
      <c r="H1072" s="383" t="s">
        <v>242</v>
      </c>
      <c r="I1072" s="389">
        <v>35797.1</v>
      </c>
      <c r="J1072" s="389">
        <v>35308.6</v>
      </c>
      <c r="K1072" s="389">
        <v>31500.6</v>
      </c>
      <c r="L1072" s="389">
        <v>29447</v>
      </c>
      <c r="M1072" s="389">
        <v>27427.5</v>
      </c>
      <c r="N1072" s="384">
        <v>31490</v>
      </c>
      <c r="O1072" s="384">
        <v>36374</v>
      </c>
      <c r="P1072" s="384">
        <v>35815</v>
      </c>
      <c r="Q1072" s="384">
        <v>34555</v>
      </c>
      <c r="R1072" s="384">
        <v>38213</v>
      </c>
      <c r="S1072" s="384">
        <v>37745</v>
      </c>
      <c r="T1072" s="385">
        <v>37862</v>
      </c>
      <c r="U1072" s="385">
        <v>38234</v>
      </c>
      <c r="V1072" s="385">
        <v>39573</v>
      </c>
      <c r="W1072" s="385">
        <v>39386</v>
      </c>
      <c r="X1072" s="385">
        <v>39386</v>
      </c>
    </row>
    <row r="1073" spans="1:24" s="381" customFormat="1" ht="16.5" hidden="1">
      <c r="A1073" s="386" t="s">
        <v>3537</v>
      </c>
      <c r="B1073" s="387" t="s">
        <v>3538</v>
      </c>
      <c r="C1073" s="387" t="s">
        <v>453</v>
      </c>
      <c r="D1073" s="387" t="s">
        <v>428</v>
      </c>
      <c r="E1073" s="387" t="s">
        <v>709</v>
      </c>
      <c r="F1073" s="387" t="s">
        <v>3539</v>
      </c>
      <c r="G1073" s="387" t="s">
        <v>238</v>
      </c>
      <c r="H1073" s="387" t="s">
        <v>242</v>
      </c>
      <c r="I1073" s="390">
        <v>2146900</v>
      </c>
      <c r="J1073" s="390">
        <v>2250600</v>
      </c>
      <c r="K1073" s="390">
        <v>2323500</v>
      </c>
      <c r="L1073" s="390">
        <v>2339500</v>
      </c>
      <c r="M1073" s="390">
        <v>2426900</v>
      </c>
      <c r="N1073" s="390">
        <v>2892900</v>
      </c>
      <c r="O1073" s="390">
        <v>2974300</v>
      </c>
      <c r="P1073" s="390">
        <v>3126700</v>
      </c>
      <c r="Q1073" s="390">
        <v>3639400</v>
      </c>
      <c r="R1073" s="390">
        <v>3732700</v>
      </c>
      <c r="S1073" s="388">
        <v>3383000</v>
      </c>
      <c r="T1073" s="385">
        <v>3892000</v>
      </c>
      <c r="U1073" s="385">
        <v>4190000</v>
      </c>
      <c r="V1073" s="385">
        <v>4589000</v>
      </c>
      <c r="W1073" s="385">
        <v>4784000</v>
      </c>
      <c r="X1073" s="385">
        <v>4784000</v>
      </c>
    </row>
    <row r="1074" spans="1:24" s="381" customFormat="1" ht="16.5" hidden="1">
      <c r="A1074" s="382" t="s">
        <v>3540</v>
      </c>
      <c r="B1074" s="383" t="s">
        <v>3541</v>
      </c>
      <c r="C1074" s="383" t="s">
        <v>453</v>
      </c>
      <c r="D1074" s="383" t="s">
        <v>238</v>
      </c>
      <c r="E1074" s="383" t="s">
        <v>627</v>
      </c>
      <c r="F1074" s="383" t="s">
        <v>3542</v>
      </c>
      <c r="G1074" s="383" t="s">
        <v>238</v>
      </c>
      <c r="H1074" s="383" t="s">
        <v>242</v>
      </c>
      <c r="I1074" s="389">
        <v>43254</v>
      </c>
      <c r="J1074" s="389">
        <v>44923.6</v>
      </c>
      <c r="K1074" s="389">
        <v>45957.599999999999</v>
      </c>
      <c r="L1074" s="389">
        <v>45877.5</v>
      </c>
      <c r="M1074" s="389">
        <v>47298.1</v>
      </c>
      <c r="N1074" s="389">
        <v>56160.5</v>
      </c>
      <c r="O1074" s="389">
        <v>57555</v>
      </c>
      <c r="P1074" s="389">
        <v>60356.3</v>
      </c>
      <c r="Q1074" s="389">
        <v>70198</v>
      </c>
      <c r="R1074" s="389">
        <v>72018.600000000006</v>
      </c>
      <c r="S1074" s="384">
        <v>65280</v>
      </c>
      <c r="T1074" s="385">
        <v>75160</v>
      </c>
      <c r="U1074" s="385">
        <v>80990</v>
      </c>
      <c r="V1074" s="385">
        <v>88780</v>
      </c>
      <c r="W1074" s="385">
        <v>92650</v>
      </c>
      <c r="X1074" s="385">
        <v>92650</v>
      </c>
    </row>
    <row r="1075" spans="1:24" s="381" customFormat="1" ht="16.5" hidden="1">
      <c r="A1075" s="386" t="s">
        <v>3543</v>
      </c>
      <c r="B1075" s="387" t="s">
        <v>3544</v>
      </c>
      <c r="C1075" s="387" t="s">
        <v>453</v>
      </c>
      <c r="D1075" s="387" t="s">
        <v>428</v>
      </c>
      <c r="E1075" s="387" t="s">
        <v>709</v>
      </c>
      <c r="F1075" s="387" t="s">
        <v>3545</v>
      </c>
      <c r="G1075" s="387" t="s">
        <v>238</v>
      </c>
      <c r="H1075" s="387" t="s">
        <v>242</v>
      </c>
      <c r="I1075" s="390">
        <v>1775100</v>
      </c>
      <c r="J1075" s="390">
        <v>1844000</v>
      </c>
      <c r="K1075" s="390">
        <v>1883800</v>
      </c>
      <c r="L1075" s="390">
        <v>1881100</v>
      </c>
      <c r="M1075" s="390">
        <v>1954600</v>
      </c>
      <c r="N1075" s="390">
        <v>2352500</v>
      </c>
      <c r="O1075" s="390">
        <v>2409100</v>
      </c>
      <c r="P1075" s="390">
        <v>2529400</v>
      </c>
      <c r="Q1075" s="390">
        <v>2947300</v>
      </c>
      <c r="R1075" s="390">
        <v>3017300</v>
      </c>
      <c r="S1075" s="388">
        <v>2664000</v>
      </c>
      <c r="T1075" s="385">
        <v>2878000</v>
      </c>
      <c r="U1075" s="385">
        <v>3195000</v>
      </c>
      <c r="V1075" s="385">
        <v>3556000</v>
      </c>
      <c r="W1075" s="385">
        <v>3852000</v>
      </c>
      <c r="X1075" s="385">
        <v>3852000</v>
      </c>
    </row>
    <row r="1076" spans="1:24" s="381" customFormat="1" ht="16.5" hidden="1">
      <c r="A1076" s="382" t="s">
        <v>3546</v>
      </c>
      <c r="B1076" s="383" t="s">
        <v>3547</v>
      </c>
      <c r="C1076" s="383" t="s">
        <v>238</v>
      </c>
      <c r="D1076" s="383" t="s">
        <v>238</v>
      </c>
      <c r="E1076" s="383" t="s">
        <v>627</v>
      </c>
      <c r="F1076" s="383" t="s">
        <v>3548</v>
      </c>
      <c r="G1076" s="383" t="s">
        <v>238</v>
      </c>
      <c r="H1076" s="383" t="s">
        <v>242</v>
      </c>
      <c r="I1076" s="389">
        <v>159.67599999999999</v>
      </c>
      <c r="J1076" s="389">
        <v>158.25</v>
      </c>
      <c r="K1076" s="389">
        <v>163.41200000000001</v>
      </c>
      <c r="L1076" s="389">
        <v>165.37100000000001</v>
      </c>
      <c r="M1076" s="389">
        <v>168.48</v>
      </c>
      <c r="N1076" s="389">
        <v>168.84399999999999</v>
      </c>
      <c r="O1076" s="389">
        <v>175.19399999999999</v>
      </c>
      <c r="P1076" s="389">
        <v>188.10499999999999</v>
      </c>
      <c r="Q1076" s="389">
        <v>204.03</v>
      </c>
      <c r="R1076" s="389">
        <v>213.803</v>
      </c>
      <c r="S1076" s="384">
        <v>216.1</v>
      </c>
      <c r="T1076" s="385">
        <v>213.8</v>
      </c>
      <c r="U1076" s="385">
        <v>214.9</v>
      </c>
      <c r="V1076" s="385">
        <v>218.3</v>
      </c>
      <c r="W1076" s="385">
        <v>220.6</v>
      </c>
      <c r="X1076" s="385">
        <v>220.6</v>
      </c>
    </row>
    <row r="1077" spans="1:24" s="381" customFormat="1" ht="16.5" hidden="1">
      <c r="A1077" s="386" t="s">
        <v>3549</v>
      </c>
      <c r="B1077" s="387" t="s">
        <v>3550</v>
      </c>
      <c r="C1077" s="387" t="s">
        <v>238</v>
      </c>
      <c r="D1077" s="387" t="s">
        <v>435</v>
      </c>
      <c r="E1077" s="387" t="s">
        <v>238</v>
      </c>
      <c r="F1077" s="387" t="s">
        <v>3551</v>
      </c>
      <c r="G1077" s="387" t="s">
        <v>238</v>
      </c>
      <c r="H1077" s="387" t="s">
        <v>242</v>
      </c>
      <c r="I1077" s="390" t="s">
        <v>385</v>
      </c>
      <c r="J1077" s="390" t="s">
        <v>385</v>
      </c>
      <c r="K1077" s="390" t="s">
        <v>385</v>
      </c>
      <c r="L1077" s="390" t="s">
        <v>385</v>
      </c>
      <c r="M1077" s="390" t="s">
        <v>385</v>
      </c>
      <c r="N1077" s="390" t="s">
        <v>385</v>
      </c>
      <c r="O1077" s="390" t="s">
        <v>385</v>
      </c>
      <c r="P1077" s="390" t="s">
        <v>385</v>
      </c>
      <c r="Q1077" s="390" t="s">
        <v>385</v>
      </c>
      <c r="R1077" s="390" t="s">
        <v>385</v>
      </c>
      <c r="S1077" s="390" t="s">
        <v>385</v>
      </c>
      <c r="T1077" s="390" t="s">
        <v>385</v>
      </c>
      <c r="U1077" s="390" t="s">
        <v>385</v>
      </c>
      <c r="V1077" s="390" t="s">
        <v>385</v>
      </c>
      <c r="W1077" s="390" t="s">
        <v>385</v>
      </c>
      <c r="X1077" s="390" t="s">
        <v>385</v>
      </c>
    </row>
    <row r="1078" spans="1:24" s="381" customFormat="1" ht="16.5" hidden="1">
      <c r="A1078" s="382" t="s">
        <v>3552</v>
      </c>
      <c r="B1078" s="383" t="s">
        <v>3553</v>
      </c>
      <c r="C1078" s="383" t="s">
        <v>238</v>
      </c>
      <c r="D1078" s="383" t="s">
        <v>435</v>
      </c>
      <c r="E1078" s="383" t="s">
        <v>3554</v>
      </c>
      <c r="F1078" s="383" t="s">
        <v>3555</v>
      </c>
      <c r="G1078" s="383" t="s">
        <v>238</v>
      </c>
      <c r="H1078" s="383" t="s">
        <v>242</v>
      </c>
      <c r="I1078" s="389" t="s">
        <v>385</v>
      </c>
      <c r="J1078" s="389" t="s">
        <v>385</v>
      </c>
      <c r="K1078" s="389" t="s">
        <v>385</v>
      </c>
      <c r="L1078" s="389" t="s">
        <v>385</v>
      </c>
      <c r="M1078" s="389" t="s">
        <v>385</v>
      </c>
      <c r="N1078" s="389" t="s">
        <v>385</v>
      </c>
      <c r="O1078" s="389" t="s">
        <v>385</v>
      </c>
      <c r="P1078" s="389" t="s">
        <v>385</v>
      </c>
      <c r="Q1078" s="389" t="s">
        <v>385</v>
      </c>
      <c r="R1078" s="389" t="s">
        <v>385</v>
      </c>
      <c r="S1078" s="389" t="s">
        <v>385</v>
      </c>
      <c r="T1078" s="389" t="s">
        <v>385</v>
      </c>
      <c r="U1078" s="389" t="s">
        <v>385</v>
      </c>
      <c r="V1078" s="389" t="s">
        <v>385</v>
      </c>
      <c r="W1078" s="389" t="s">
        <v>385</v>
      </c>
      <c r="X1078" s="389" t="s">
        <v>385</v>
      </c>
    </row>
    <row r="1079" spans="1:24" s="381" customFormat="1" ht="16.5" hidden="1">
      <c r="A1079" s="386" t="s">
        <v>3556</v>
      </c>
      <c r="B1079" s="387" t="s">
        <v>3557</v>
      </c>
      <c r="C1079" s="387" t="s">
        <v>453</v>
      </c>
      <c r="D1079" s="387" t="s">
        <v>403</v>
      </c>
      <c r="E1079" s="387" t="s">
        <v>488</v>
      </c>
      <c r="F1079" s="387" t="s">
        <v>3558</v>
      </c>
      <c r="G1079" s="387" t="s">
        <v>490</v>
      </c>
      <c r="H1079" s="387" t="s">
        <v>242</v>
      </c>
      <c r="I1079" s="390">
        <v>270.43049999999999</v>
      </c>
      <c r="J1079" s="390">
        <v>292.82292000000001</v>
      </c>
      <c r="K1079" s="390">
        <v>290.584</v>
      </c>
      <c r="L1079" s="390">
        <v>272.32830000000001</v>
      </c>
      <c r="M1079" s="390">
        <v>251.9316</v>
      </c>
      <c r="N1079" s="390">
        <v>264.54200000000003</v>
      </c>
      <c r="O1079" s="390">
        <v>279.1343</v>
      </c>
      <c r="P1079" s="388">
        <v>297.10070000000002</v>
      </c>
      <c r="Q1079" s="388">
        <v>343.8143</v>
      </c>
      <c r="R1079" s="388">
        <v>402.04190000000006</v>
      </c>
      <c r="S1079" s="388">
        <v>387.60179999999997</v>
      </c>
      <c r="T1079" s="385">
        <v>384.47230000000002</v>
      </c>
      <c r="U1079" s="385">
        <v>373.1447</v>
      </c>
      <c r="V1079" s="385">
        <v>359.22669999999999</v>
      </c>
      <c r="W1079" s="385">
        <v>346.62880000000001</v>
      </c>
      <c r="X1079" s="385">
        <v>346.62880000000001</v>
      </c>
    </row>
    <row r="1080" spans="1:24" s="381" customFormat="1" ht="16.5" hidden="1">
      <c r="A1080" s="382" t="s">
        <v>3559</v>
      </c>
      <c r="B1080" s="383" t="s">
        <v>3560</v>
      </c>
      <c r="C1080" s="383" t="s">
        <v>238</v>
      </c>
      <c r="D1080" s="383" t="s">
        <v>238</v>
      </c>
      <c r="E1080" s="383" t="s">
        <v>3561</v>
      </c>
      <c r="F1080" s="383" t="s">
        <v>3562</v>
      </c>
      <c r="G1080" s="383" t="s">
        <v>238</v>
      </c>
      <c r="H1080" s="383" t="s">
        <v>242</v>
      </c>
      <c r="I1080" s="389">
        <v>23</v>
      </c>
      <c r="J1080" s="389">
        <v>23</v>
      </c>
      <c r="K1080" s="389">
        <v>23</v>
      </c>
      <c r="L1080" s="389">
        <v>24</v>
      </c>
      <c r="M1080" s="389">
        <v>25</v>
      </c>
      <c r="N1080" s="389">
        <v>24</v>
      </c>
      <c r="O1080" s="389">
        <v>24</v>
      </c>
      <c r="P1080" s="389">
        <v>24</v>
      </c>
      <c r="Q1080" s="384">
        <v>24</v>
      </c>
      <c r="R1080" s="384">
        <v>24</v>
      </c>
      <c r="S1080" s="384">
        <v>25</v>
      </c>
      <c r="T1080" s="385">
        <v>26</v>
      </c>
      <c r="U1080" s="385">
        <v>25</v>
      </c>
      <c r="V1080" s="385">
        <v>26</v>
      </c>
      <c r="W1080" s="385">
        <v>24</v>
      </c>
      <c r="X1080" s="385">
        <v>24</v>
      </c>
    </row>
    <row r="1081" spans="1:24" s="381" customFormat="1" ht="16.5" hidden="1">
      <c r="A1081" s="386" t="s">
        <v>3563</v>
      </c>
      <c r="B1081" s="387" t="s">
        <v>3564</v>
      </c>
      <c r="C1081" s="387" t="s">
        <v>453</v>
      </c>
      <c r="D1081" s="387" t="s">
        <v>403</v>
      </c>
      <c r="E1081" s="387" t="s">
        <v>1812</v>
      </c>
      <c r="F1081" s="387" t="s">
        <v>3565</v>
      </c>
      <c r="G1081" s="387" t="s">
        <v>490</v>
      </c>
      <c r="H1081" s="387" t="s">
        <v>242</v>
      </c>
      <c r="I1081" s="388">
        <v>14.577200000000001</v>
      </c>
      <c r="J1081" s="388">
        <v>9.1075999999999997</v>
      </c>
      <c r="K1081" s="388">
        <v>11.588900000000001</v>
      </c>
      <c r="L1081" s="388">
        <v>35.255699999999997</v>
      </c>
      <c r="M1081" s="388">
        <v>30.281300000000002</v>
      </c>
      <c r="N1081" s="388">
        <v>25.740200000000002</v>
      </c>
      <c r="O1081" s="388">
        <v>26.9772</v>
      </c>
      <c r="P1081" s="388">
        <v>31.810900000000004</v>
      </c>
      <c r="Q1081" s="388">
        <v>32.190200000000004</v>
      </c>
      <c r="R1081" s="388">
        <v>52.567699999999995</v>
      </c>
      <c r="S1081" s="388">
        <v>58.440100000000001</v>
      </c>
      <c r="T1081" s="385">
        <v>52.1295</v>
      </c>
      <c r="U1081" s="385">
        <v>49.327599999999997</v>
      </c>
      <c r="V1081" s="385">
        <v>45.417999999999999</v>
      </c>
      <c r="W1081" s="385">
        <v>41.597900000000003</v>
      </c>
      <c r="X1081" s="385">
        <v>41.597900000000003</v>
      </c>
    </row>
    <row r="1082" spans="1:24" s="381" customFormat="1" ht="16.5" hidden="1">
      <c r="A1082" s="382" t="s">
        <v>3566</v>
      </c>
      <c r="B1082" s="383" t="s">
        <v>3567</v>
      </c>
      <c r="C1082" s="383" t="s">
        <v>453</v>
      </c>
      <c r="D1082" s="383" t="s">
        <v>403</v>
      </c>
      <c r="E1082" s="383" t="s">
        <v>1812</v>
      </c>
      <c r="F1082" s="383" t="s">
        <v>3568</v>
      </c>
      <c r="G1082" s="383" t="s">
        <v>490</v>
      </c>
      <c r="H1082" s="383" t="s">
        <v>242</v>
      </c>
      <c r="I1082" s="384">
        <v>14.577200000000001</v>
      </c>
      <c r="J1082" s="384">
        <v>9.1075999999999997</v>
      </c>
      <c r="K1082" s="384">
        <v>11.588900000000001</v>
      </c>
      <c r="L1082" s="384">
        <v>35.255699999999997</v>
      </c>
      <c r="M1082" s="384">
        <v>30.281300000000002</v>
      </c>
      <c r="N1082" s="384">
        <v>25.740200000000002</v>
      </c>
      <c r="O1082" s="384">
        <v>26.9772</v>
      </c>
      <c r="P1082" s="384">
        <v>31.810900000000004</v>
      </c>
      <c r="Q1082" s="384">
        <v>32.190200000000004</v>
      </c>
      <c r="R1082" s="384">
        <v>52.567699999999995</v>
      </c>
      <c r="S1082" s="384">
        <v>58.440100000000001</v>
      </c>
      <c r="T1082" s="385">
        <v>52.1295</v>
      </c>
      <c r="U1082" s="385">
        <v>49.327599999999997</v>
      </c>
      <c r="V1082" s="385">
        <v>45.417999999999999</v>
      </c>
      <c r="W1082" s="385">
        <v>41.597900000000003</v>
      </c>
      <c r="X1082" s="385">
        <v>41.597900000000003</v>
      </c>
    </row>
    <row r="1083" spans="1:24" s="381" customFormat="1" ht="16.5" hidden="1">
      <c r="A1083" s="386" t="s">
        <v>3569</v>
      </c>
      <c r="B1083" s="387" t="s">
        <v>3570</v>
      </c>
      <c r="C1083" s="387" t="s">
        <v>238</v>
      </c>
      <c r="D1083" s="387" t="s">
        <v>238</v>
      </c>
      <c r="E1083" s="387" t="s">
        <v>3571</v>
      </c>
      <c r="F1083" s="387" t="s">
        <v>3572</v>
      </c>
      <c r="G1083" s="387" t="s">
        <v>238</v>
      </c>
      <c r="H1083" s="387" t="s">
        <v>242</v>
      </c>
      <c r="I1083" s="390">
        <v>5.0960000000000001</v>
      </c>
      <c r="J1083" s="390">
        <v>5.2480000000000002</v>
      </c>
      <c r="K1083" s="390">
        <v>5.266</v>
      </c>
      <c r="L1083" s="390">
        <v>5.2530000000000001</v>
      </c>
      <c r="M1083" s="388">
        <v>4.3</v>
      </c>
      <c r="N1083" s="388">
        <v>4.3</v>
      </c>
      <c r="O1083" s="388">
        <v>4.5</v>
      </c>
      <c r="P1083" s="390" t="s">
        <v>385</v>
      </c>
      <c r="Q1083" s="390" t="s">
        <v>385</v>
      </c>
      <c r="R1083" s="390" t="s">
        <v>385</v>
      </c>
      <c r="S1083" s="390" t="s">
        <v>385</v>
      </c>
      <c r="T1083" s="390" t="s">
        <v>385</v>
      </c>
      <c r="U1083" s="390" t="s">
        <v>385</v>
      </c>
      <c r="V1083" s="390" t="s">
        <v>385</v>
      </c>
      <c r="W1083" s="390" t="s">
        <v>385</v>
      </c>
      <c r="X1083" s="390" t="s">
        <v>385</v>
      </c>
    </row>
    <row r="1084" spans="1:24" s="381" customFormat="1" ht="16.5" hidden="1">
      <c r="A1084" s="382" t="s">
        <v>3573</v>
      </c>
      <c r="B1084" s="383" t="s">
        <v>3574</v>
      </c>
      <c r="C1084" s="383" t="s">
        <v>238</v>
      </c>
      <c r="D1084" s="383" t="s">
        <v>238</v>
      </c>
      <c r="E1084" s="383" t="s">
        <v>785</v>
      </c>
      <c r="F1084" s="383" t="s">
        <v>3575</v>
      </c>
      <c r="G1084" s="383" t="s">
        <v>238</v>
      </c>
      <c r="H1084" s="383" t="s">
        <v>242</v>
      </c>
      <c r="I1084" s="384">
        <v>3.5</v>
      </c>
      <c r="J1084" s="384">
        <v>5.4</v>
      </c>
      <c r="K1084" s="384">
        <v>4</v>
      </c>
      <c r="L1084" s="384">
        <v>5.8</v>
      </c>
      <c r="M1084" s="384">
        <v>5.6</v>
      </c>
      <c r="N1084" s="384">
        <v>6.9</v>
      </c>
      <c r="O1084" s="384">
        <v>3.6</v>
      </c>
      <c r="P1084" s="384">
        <v>0.8</v>
      </c>
      <c r="Q1084" s="384">
        <v>1.2</v>
      </c>
      <c r="R1084" s="384">
        <v>8.1</v>
      </c>
      <c r="S1084" s="384">
        <v>3.2</v>
      </c>
      <c r="T1084" s="385">
        <v>3.6</v>
      </c>
      <c r="U1084" s="385">
        <v>3.8</v>
      </c>
      <c r="V1084" s="385">
        <v>4</v>
      </c>
      <c r="W1084" s="385">
        <v>4</v>
      </c>
      <c r="X1084" s="385">
        <v>4</v>
      </c>
    </row>
    <row r="1085" spans="1:24" s="381" customFormat="1" ht="16.5" hidden="1">
      <c r="A1085" s="386" t="s">
        <v>3576</v>
      </c>
      <c r="B1085" s="387" t="s">
        <v>3577</v>
      </c>
      <c r="C1085" s="387" t="s">
        <v>402</v>
      </c>
      <c r="D1085" s="387" t="s">
        <v>403</v>
      </c>
      <c r="E1085" s="387" t="s">
        <v>785</v>
      </c>
      <c r="F1085" s="387" t="s">
        <v>3578</v>
      </c>
      <c r="G1085" s="387" t="s">
        <v>238</v>
      </c>
      <c r="H1085" s="387" t="s">
        <v>242</v>
      </c>
      <c r="I1085" s="388">
        <v>248322</v>
      </c>
      <c r="J1085" s="388">
        <v>261651</v>
      </c>
      <c r="K1085" s="388">
        <v>272108</v>
      </c>
      <c r="L1085" s="388">
        <v>287783</v>
      </c>
      <c r="M1085" s="388">
        <v>303810</v>
      </c>
      <c r="N1085" s="388">
        <v>324717</v>
      </c>
      <c r="O1085" s="388">
        <v>336456</v>
      </c>
      <c r="P1085" s="388">
        <v>339113</v>
      </c>
      <c r="Q1085" s="388">
        <v>343106</v>
      </c>
      <c r="R1085" s="388">
        <v>370779</v>
      </c>
      <c r="S1085" s="388">
        <v>382672</v>
      </c>
      <c r="T1085" s="385">
        <v>396584</v>
      </c>
      <c r="U1085" s="385">
        <v>411671</v>
      </c>
      <c r="V1085" s="385">
        <v>428168</v>
      </c>
      <c r="W1085" s="385">
        <v>445279</v>
      </c>
      <c r="X1085" s="385">
        <v>445279</v>
      </c>
    </row>
    <row r="1086" spans="1:24" s="381" customFormat="1" ht="16.5" hidden="1">
      <c r="A1086" s="382" t="s">
        <v>3579</v>
      </c>
      <c r="B1086" s="383" t="s">
        <v>3580</v>
      </c>
      <c r="C1086" s="383" t="s">
        <v>453</v>
      </c>
      <c r="D1086" s="383" t="s">
        <v>428</v>
      </c>
      <c r="E1086" s="383" t="s">
        <v>785</v>
      </c>
      <c r="F1086" s="383" t="s">
        <v>3581</v>
      </c>
      <c r="G1086" s="383" t="s">
        <v>238</v>
      </c>
      <c r="H1086" s="383" t="s">
        <v>242</v>
      </c>
      <c r="I1086" s="384">
        <v>220400</v>
      </c>
      <c r="J1086" s="384">
        <v>239000</v>
      </c>
      <c r="K1086" s="384">
        <v>258500</v>
      </c>
      <c r="L1086" s="384">
        <v>254500</v>
      </c>
      <c r="M1086" s="384">
        <v>261700</v>
      </c>
      <c r="N1086" s="384">
        <v>287100</v>
      </c>
      <c r="O1086" s="384">
        <v>305800</v>
      </c>
      <c r="P1086" s="384">
        <v>291000</v>
      </c>
      <c r="Q1086" s="384">
        <v>290700</v>
      </c>
      <c r="R1086" s="384">
        <v>324100</v>
      </c>
      <c r="S1086" s="384">
        <v>294900</v>
      </c>
      <c r="T1086" s="385">
        <v>310400</v>
      </c>
      <c r="U1086" s="385">
        <v>344800</v>
      </c>
      <c r="V1086" s="385">
        <v>376900</v>
      </c>
      <c r="W1086" s="385">
        <v>397600</v>
      </c>
      <c r="X1086" s="385">
        <v>397600</v>
      </c>
    </row>
    <row r="1087" spans="1:24" s="381" customFormat="1" ht="16.5" hidden="1">
      <c r="A1087" s="386" t="s">
        <v>3582</v>
      </c>
      <c r="B1087" s="387" t="s">
        <v>3583</v>
      </c>
      <c r="C1087" s="387" t="s">
        <v>453</v>
      </c>
      <c r="D1087" s="387" t="s">
        <v>403</v>
      </c>
      <c r="E1087" s="387" t="s">
        <v>709</v>
      </c>
      <c r="F1087" s="387" t="s">
        <v>3584</v>
      </c>
      <c r="G1087" s="387" t="s">
        <v>891</v>
      </c>
      <c r="H1087" s="387" t="s">
        <v>242</v>
      </c>
      <c r="I1087" s="390">
        <v>48.589300000000001</v>
      </c>
      <c r="J1087" s="390">
        <v>80.259</v>
      </c>
      <c r="K1087" s="390">
        <v>86.144999999999996</v>
      </c>
      <c r="L1087" s="390">
        <v>120.27500000000001</v>
      </c>
      <c r="M1087" s="390">
        <v>116.46169999999999</v>
      </c>
      <c r="N1087" s="390">
        <v>113.5929</v>
      </c>
      <c r="O1087" s="390">
        <v>110.08680000000001</v>
      </c>
      <c r="P1087" s="390">
        <v>79.812100000000001</v>
      </c>
      <c r="Q1087" s="390">
        <v>80.604800000000012</v>
      </c>
      <c r="R1087" s="390">
        <v>76.2072</v>
      </c>
      <c r="S1087" s="388">
        <v>4.5250000000000004</v>
      </c>
      <c r="T1087" s="385">
        <v>32.1312</v>
      </c>
      <c r="U1087" s="385">
        <v>48.8611</v>
      </c>
      <c r="V1087" s="385">
        <v>60.256800000000005</v>
      </c>
      <c r="W1087" s="385">
        <v>67.2988</v>
      </c>
      <c r="X1087" s="385">
        <v>67.2988</v>
      </c>
    </row>
    <row r="1088" spans="1:24" s="381" customFormat="1" ht="16.5" hidden="1">
      <c r="A1088" s="382" t="s">
        <v>3585</v>
      </c>
      <c r="B1088" s="383" t="s">
        <v>3586</v>
      </c>
      <c r="C1088" s="383" t="s">
        <v>238</v>
      </c>
      <c r="D1088" s="383" t="s">
        <v>238</v>
      </c>
      <c r="E1088" s="383" t="s">
        <v>627</v>
      </c>
      <c r="F1088" s="383" t="s">
        <v>3587</v>
      </c>
      <c r="G1088" s="383" t="s">
        <v>238</v>
      </c>
      <c r="H1088" s="383" t="s">
        <v>242</v>
      </c>
      <c r="I1088" s="389">
        <v>3.802</v>
      </c>
      <c r="J1088" s="389">
        <v>5.8559999999999999</v>
      </c>
      <c r="K1088" s="389">
        <v>5.8029999999999999</v>
      </c>
      <c r="L1088" s="389">
        <v>8.2040000000000006</v>
      </c>
      <c r="M1088" s="389">
        <v>7.766</v>
      </c>
      <c r="N1088" s="389">
        <v>6.9989999999999997</v>
      </c>
      <c r="O1088" s="389">
        <v>6.38</v>
      </c>
      <c r="P1088" s="389">
        <v>4.8330000000000002</v>
      </c>
      <c r="Q1088" s="389">
        <v>4.9020000000000001</v>
      </c>
      <c r="R1088" s="389">
        <v>4.2080000000000002</v>
      </c>
      <c r="S1088" s="384">
        <v>0.3</v>
      </c>
      <c r="T1088" s="385">
        <v>1.8</v>
      </c>
      <c r="U1088" s="385">
        <v>2.6</v>
      </c>
      <c r="V1088" s="385">
        <v>2.9</v>
      </c>
      <c r="W1088" s="385">
        <v>3.1</v>
      </c>
      <c r="X1088" s="385">
        <v>3.1</v>
      </c>
    </row>
    <row r="1089" spans="1:24" s="381" customFormat="1" ht="16.5" hidden="1">
      <c r="A1089" s="386" t="s">
        <v>3588</v>
      </c>
      <c r="B1089" s="387" t="s">
        <v>3589</v>
      </c>
      <c r="C1089" s="387" t="s">
        <v>238</v>
      </c>
      <c r="D1089" s="387" t="s">
        <v>238</v>
      </c>
      <c r="E1089" s="387" t="s">
        <v>388</v>
      </c>
      <c r="F1089" s="387" t="s">
        <v>3590</v>
      </c>
      <c r="G1089" s="387" t="s">
        <v>238</v>
      </c>
      <c r="H1089" s="387" t="s">
        <v>242</v>
      </c>
      <c r="I1089" s="388">
        <v>3</v>
      </c>
      <c r="J1089" s="388">
        <v>3</v>
      </c>
      <c r="K1089" s="388">
        <v>3</v>
      </c>
      <c r="L1089" s="388">
        <v>3</v>
      </c>
      <c r="M1089" s="388">
        <v>4</v>
      </c>
      <c r="N1089" s="388">
        <v>4</v>
      </c>
      <c r="O1089" s="388">
        <v>4</v>
      </c>
      <c r="P1089" s="388">
        <v>4</v>
      </c>
      <c r="Q1089" s="388">
        <v>4</v>
      </c>
      <c r="R1089" s="388">
        <v>4.2</v>
      </c>
      <c r="S1089" s="388">
        <v>4.4000000000000004</v>
      </c>
      <c r="T1089" s="385">
        <v>4.5999999999999996</v>
      </c>
      <c r="U1089" s="385">
        <v>4.8</v>
      </c>
      <c r="V1089" s="385">
        <v>5</v>
      </c>
      <c r="W1089" s="385">
        <v>5</v>
      </c>
      <c r="X1089" s="385">
        <v>5</v>
      </c>
    </row>
    <row r="1090" spans="1:24" s="381" customFormat="1" ht="16.5" hidden="1">
      <c r="A1090" s="382" t="s">
        <v>3591</v>
      </c>
      <c r="B1090" s="383" t="s">
        <v>3592</v>
      </c>
      <c r="C1090" s="383" t="s">
        <v>238</v>
      </c>
      <c r="D1090" s="383" t="s">
        <v>238</v>
      </c>
      <c r="E1090" s="383" t="s">
        <v>388</v>
      </c>
      <c r="F1090" s="383" t="s">
        <v>3593</v>
      </c>
      <c r="G1090" s="383" t="s">
        <v>238</v>
      </c>
      <c r="H1090" s="383" t="s">
        <v>242</v>
      </c>
      <c r="I1090" s="384">
        <v>3</v>
      </c>
      <c r="J1090" s="384">
        <v>3</v>
      </c>
      <c r="K1090" s="384">
        <v>3</v>
      </c>
      <c r="L1090" s="384">
        <v>3</v>
      </c>
      <c r="M1090" s="384">
        <v>3</v>
      </c>
      <c r="N1090" s="384">
        <v>3</v>
      </c>
      <c r="O1090" s="384">
        <v>3</v>
      </c>
      <c r="P1090" s="384">
        <v>3</v>
      </c>
      <c r="Q1090" s="384">
        <v>3</v>
      </c>
      <c r="R1090" s="384">
        <v>3.2</v>
      </c>
      <c r="S1090" s="384">
        <v>3.4</v>
      </c>
      <c r="T1090" s="385">
        <v>3.6</v>
      </c>
      <c r="U1090" s="385">
        <v>3.8</v>
      </c>
      <c r="V1090" s="385">
        <v>4</v>
      </c>
      <c r="W1090" s="385">
        <v>4</v>
      </c>
      <c r="X1090" s="385">
        <v>4</v>
      </c>
    </row>
    <row r="1091" spans="1:24" s="381" customFormat="1" ht="16.5" hidden="1">
      <c r="A1091" s="386" t="s">
        <v>3594</v>
      </c>
      <c r="B1091" s="387" t="s">
        <v>3595</v>
      </c>
      <c r="C1091" s="387" t="s">
        <v>238</v>
      </c>
      <c r="D1091" s="387" t="s">
        <v>238</v>
      </c>
      <c r="E1091" s="387" t="s">
        <v>642</v>
      </c>
      <c r="F1091" s="387" t="s">
        <v>3596</v>
      </c>
      <c r="G1091" s="387" t="s">
        <v>238</v>
      </c>
      <c r="H1091" s="387" t="s">
        <v>242</v>
      </c>
      <c r="I1091" s="390">
        <v>13.08</v>
      </c>
      <c r="J1091" s="390">
        <v>13.422000000000001</v>
      </c>
      <c r="K1091" s="390">
        <v>13.595000000000001</v>
      </c>
      <c r="L1091" s="390">
        <v>13.977</v>
      </c>
      <c r="M1091" s="390">
        <v>14.057</v>
      </c>
      <c r="N1091" s="390">
        <v>14.199</v>
      </c>
      <c r="O1091" s="390">
        <v>14.138</v>
      </c>
      <c r="P1091" s="390">
        <v>14.752000000000001</v>
      </c>
      <c r="Q1091" s="390">
        <v>15.215</v>
      </c>
      <c r="R1091" s="390">
        <v>15.052</v>
      </c>
      <c r="S1091" s="388">
        <v>15</v>
      </c>
      <c r="T1091" s="385">
        <v>15.2</v>
      </c>
      <c r="U1091" s="385">
        <v>15.4</v>
      </c>
      <c r="V1091" s="385">
        <v>15.6</v>
      </c>
      <c r="W1091" s="385">
        <v>15.8</v>
      </c>
      <c r="X1091" s="385">
        <v>15.8</v>
      </c>
    </row>
    <row r="1092" spans="1:24" s="381" customFormat="1" ht="16.5" hidden="1">
      <c r="A1092" s="382" t="s">
        <v>3597</v>
      </c>
      <c r="B1092" s="383" t="s">
        <v>3598</v>
      </c>
      <c r="C1092" s="383" t="s">
        <v>238</v>
      </c>
      <c r="D1092" s="383" t="s">
        <v>238</v>
      </c>
      <c r="E1092" s="383" t="s">
        <v>652</v>
      </c>
      <c r="F1092" s="383" t="s">
        <v>3599</v>
      </c>
      <c r="G1092" s="383" t="s">
        <v>238</v>
      </c>
      <c r="H1092" s="383" t="s">
        <v>242</v>
      </c>
      <c r="I1092" s="389">
        <v>34464.1</v>
      </c>
      <c r="J1092" s="389">
        <v>35411.199999999997</v>
      </c>
      <c r="K1092" s="389">
        <v>36483.699999999997</v>
      </c>
      <c r="L1092" s="389">
        <v>38104.1</v>
      </c>
      <c r="M1092" s="389">
        <v>39686.5</v>
      </c>
      <c r="N1092" s="389">
        <v>40064.9</v>
      </c>
      <c r="O1092" s="389">
        <v>39864.5</v>
      </c>
      <c r="P1092" s="389">
        <v>41317.800000000003</v>
      </c>
      <c r="Q1092" s="384">
        <v>42010</v>
      </c>
      <c r="R1092" s="384">
        <v>43669</v>
      </c>
      <c r="S1092" s="384">
        <v>44266</v>
      </c>
      <c r="T1092" s="385">
        <v>45535</v>
      </c>
      <c r="U1092" s="385">
        <v>46318</v>
      </c>
      <c r="V1092" s="385">
        <v>47766</v>
      </c>
      <c r="W1092" s="385">
        <v>48643</v>
      </c>
      <c r="X1092" s="385">
        <v>48643</v>
      </c>
    </row>
    <row r="1093" spans="1:24" s="381" customFormat="1" ht="16.5" hidden="1">
      <c r="A1093" s="386" t="s">
        <v>3600</v>
      </c>
      <c r="B1093" s="387" t="s">
        <v>3601</v>
      </c>
      <c r="C1093" s="387" t="s">
        <v>238</v>
      </c>
      <c r="D1093" s="387" t="s">
        <v>238</v>
      </c>
      <c r="E1093" s="387" t="s">
        <v>395</v>
      </c>
      <c r="F1093" s="387" t="s">
        <v>3602</v>
      </c>
      <c r="G1093" s="387" t="s">
        <v>238</v>
      </c>
      <c r="H1093" s="387" t="s">
        <v>242</v>
      </c>
      <c r="I1093" s="390">
        <v>5.8123521042099391</v>
      </c>
      <c r="J1093" s="390">
        <v>1.4726820358678561</v>
      </c>
      <c r="K1093" s="390">
        <v>1.2215301104071985</v>
      </c>
      <c r="L1093" s="390">
        <v>2.3880241742816555</v>
      </c>
      <c r="M1093" s="390">
        <v>0.36598603406865493</v>
      </c>
      <c r="N1093" s="390">
        <v>2.6833646718988469</v>
      </c>
      <c r="O1093" s="390">
        <v>3.7029910879412764</v>
      </c>
      <c r="P1093" s="390">
        <v>1.6835781553894869</v>
      </c>
      <c r="Q1093" s="390">
        <v>-17.344771935785264</v>
      </c>
      <c r="R1093" s="390">
        <v>5.2571582989833887</v>
      </c>
      <c r="S1093" s="388">
        <v>16.159462009587976</v>
      </c>
      <c r="T1093" s="385">
        <v>2.356730167336285</v>
      </c>
      <c r="U1093" s="385">
        <v>2.9197184968518641</v>
      </c>
      <c r="V1093" s="385">
        <v>4.1777132890769231</v>
      </c>
      <c r="W1093" s="385">
        <v>4.1470664185852879</v>
      </c>
      <c r="X1093" s="385">
        <v>4.1470664185852879</v>
      </c>
    </row>
    <row r="1094" spans="1:24" s="381" customFormat="1" ht="16.5" hidden="1">
      <c r="A1094" s="382" t="s">
        <v>3603</v>
      </c>
      <c r="B1094" s="383" t="s">
        <v>3604</v>
      </c>
      <c r="C1094" s="383" t="s">
        <v>238</v>
      </c>
      <c r="D1094" s="383" t="s">
        <v>238</v>
      </c>
      <c r="E1094" s="383" t="s">
        <v>395</v>
      </c>
      <c r="F1094" s="383" t="s">
        <v>3605</v>
      </c>
      <c r="G1094" s="383" t="s">
        <v>238</v>
      </c>
      <c r="H1094" s="383" t="s">
        <v>242</v>
      </c>
      <c r="I1094" s="389">
        <v>4.0036738586074021</v>
      </c>
      <c r="J1094" s="389">
        <v>3.9305667831676736</v>
      </c>
      <c r="K1094" s="389">
        <v>3.8590542263881309</v>
      </c>
      <c r="L1094" s="389">
        <v>3.8463541313944209</v>
      </c>
      <c r="M1094" s="389">
        <v>3.754630170821041</v>
      </c>
      <c r="N1094" s="389">
        <v>3.7360482479816262</v>
      </c>
      <c r="O1094" s="389">
        <v>3.7594381912345756</v>
      </c>
      <c r="P1094" s="389">
        <v>3.7337932539623337</v>
      </c>
      <c r="Q1094" s="389">
        <v>3.1141802070573008</v>
      </c>
      <c r="R1094" s="389">
        <v>3.144298014728371</v>
      </c>
      <c r="S1094" s="384">
        <v>3.5593891872845562</v>
      </c>
      <c r="T1094" s="385">
        <v>3.5883710704364473</v>
      </c>
      <c r="U1094" s="385">
        <v>3.6088801288605019</v>
      </c>
      <c r="V1094" s="385">
        <v>3.6586255996484742</v>
      </c>
      <c r="W1094" s="385">
        <v>3.708752864254488</v>
      </c>
      <c r="X1094" s="385">
        <v>3.708752864254488</v>
      </c>
    </row>
    <row r="1095" spans="1:24" s="381" customFormat="1" ht="16.5" hidden="1">
      <c r="A1095" s="386" t="s">
        <v>3606</v>
      </c>
      <c r="B1095" s="387" t="s">
        <v>3607</v>
      </c>
      <c r="C1095" s="387" t="s">
        <v>402</v>
      </c>
      <c r="D1095" s="387" t="s">
        <v>403</v>
      </c>
      <c r="E1095" s="387" t="s">
        <v>404</v>
      </c>
      <c r="F1095" s="387" t="s">
        <v>3608</v>
      </c>
      <c r="G1095" s="387" t="s">
        <v>238</v>
      </c>
      <c r="H1095" s="387" t="s">
        <v>242</v>
      </c>
      <c r="I1095" s="390">
        <v>55626.400000000001</v>
      </c>
      <c r="J1095" s="390">
        <v>56445.599999999999</v>
      </c>
      <c r="K1095" s="390">
        <v>57135.1</v>
      </c>
      <c r="L1095" s="390">
        <v>58499.5</v>
      </c>
      <c r="M1095" s="390">
        <v>58713.599999999999</v>
      </c>
      <c r="N1095" s="390">
        <v>60289.1</v>
      </c>
      <c r="O1095" s="390">
        <v>62521.599999999999</v>
      </c>
      <c r="P1095" s="390">
        <v>63574.2</v>
      </c>
      <c r="Q1095" s="390">
        <v>52547.4</v>
      </c>
      <c r="R1095" s="390">
        <v>55309.9</v>
      </c>
      <c r="S1095" s="388">
        <v>64247.682278041102</v>
      </c>
      <c r="T1095" s="385">
        <v>65761.826788102058</v>
      </c>
      <c r="U1095" s="385">
        <v>67681.88700870196</v>
      </c>
      <c r="V1095" s="385">
        <v>70509.442196562537</v>
      </c>
      <c r="W1095" s="385">
        <v>73433.515595827979</v>
      </c>
      <c r="X1095" s="385">
        <v>73433.515595827979</v>
      </c>
    </row>
    <row r="1096" spans="1:24" s="381" customFormat="1" ht="16.5" hidden="1">
      <c r="A1096" s="382" t="s">
        <v>3609</v>
      </c>
      <c r="B1096" s="383" t="s">
        <v>3610</v>
      </c>
      <c r="C1096" s="383" t="s">
        <v>238</v>
      </c>
      <c r="D1096" s="383" t="s">
        <v>238</v>
      </c>
      <c r="E1096" s="383" t="s">
        <v>785</v>
      </c>
      <c r="F1096" s="383" t="s">
        <v>3611</v>
      </c>
      <c r="G1096" s="383" t="s">
        <v>238</v>
      </c>
      <c r="H1096" s="383" t="s">
        <v>242</v>
      </c>
      <c r="I1096" s="384">
        <v>-2.5</v>
      </c>
      <c r="J1096" s="384">
        <v>6.4</v>
      </c>
      <c r="K1096" s="384">
        <v>5.8</v>
      </c>
      <c r="L1096" s="384">
        <v>-1.7</v>
      </c>
      <c r="M1096" s="384">
        <v>5.3</v>
      </c>
      <c r="N1096" s="384">
        <v>11.2</v>
      </c>
      <c r="O1096" s="384">
        <v>3.9</v>
      </c>
      <c r="P1096" s="384">
        <v>-7.5</v>
      </c>
      <c r="Q1096" s="384">
        <v>0.9</v>
      </c>
      <c r="R1096" s="384">
        <v>16.899999999999999</v>
      </c>
      <c r="S1096" s="384">
        <v>-8.3000000000000007</v>
      </c>
      <c r="T1096" s="385">
        <v>10</v>
      </c>
      <c r="U1096" s="385">
        <v>10.199999999999999</v>
      </c>
      <c r="V1096" s="385">
        <v>4.9000000000000004</v>
      </c>
      <c r="W1096" s="385">
        <v>1</v>
      </c>
      <c r="X1096" s="385">
        <v>1</v>
      </c>
    </row>
    <row r="1097" spans="1:24" s="381" customFormat="1" ht="16.5" hidden="1">
      <c r="A1097" s="386" t="s">
        <v>3612</v>
      </c>
      <c r="B1097" s="387" t="s">
        <v>3613</v>
      </c>
      <c r="C1097" s="387" t="s">
        <v>402</v>
      </c>
      <c r="D1097" s="387" t="s">
        <v>403</v>
      </c>
      <c r="E1097" s="387" t="s">
        <v>785</v>
      </c>
      <c r="F1097" s="387" t="s">
        <v>3614</v>
      </c>
      <c r="G1097" s="387" t="s">
        <v>238</v>
      </c>
      <c r="H1097" s="387" t="s">
        <v>242</v>
      </c>
      <c r="I1097" s="388">
        <v>28888</v>
      </c>
      <c r="J1097" s="388">
        <v>30723</v>
      </c>
      <c r="K1097" s="388">
        <v>32518</v>
      </c>
      <c r="L1097" s="388">
        <v>31965</v>
      </c>
      <c r="M1097" s="388">
        <v>33667</v>
      </c>
      <c r="N1097" s="388">
        <v>37446</v>
      </c>
      <c r="O1097" s="388">
        <v>38915</v>
      </c>
      <c r="P1097" s="388">
        <v>36000</v>
      </c>
      <c r="Q1097" s="388">
        <v>36322</v>
      </c>
      <c r="R1097" s="388">
        <v>42470</v>
      </c>
      <c r="S1097" s="388">
        <v>38954</v>
      </c>
      <c r="T1097" s="385">
        <v>42863</v>
      </c>
      <c r="U1097" s="385">
        <v>47245</v>
      </c>
      <c r="V1097" s="385">
        <v>49537</v>
      </c>
      <c r="W1097" s="385">
        <v>50042</v>
      </c>
      <c r="X1097" s="385">
        <v>50042</v>
      </c>
    </row>
    <row r="1098" spans="1:24" s="381" customFormat="1" ht="16.5" hidden="1">
      <c r="A1098" s="382" t="s">
        <v>3615</v>
      </c>
      <c r="B1098" s="383" t="s">
        <v>3616</v>
      </c>
      <c r="C1098" s="383" t="s">
        <v>453</v>
      </c>
      <c r="D1098" s="383" t="s">
        <v>428</v>
      </c>
      <c r="E1098" s="383" t="s">
        <v>785</v>
      </c>
      <c r="F1098" s="383" t="s">
        <v>3617</v>
      </c>
      <c r="G1098" s="383" t="s">
        <v>238</v>
      </c>
      <c r="H1098" s="383" t="s">
        <v>242</v>
      </c>
      <c r="I1098" s="384">
        <v>25640</v>
      </c>
      <c r="J1098" s="384">
        <v>28060</v>
      </c>
      <c r="K1098" s="384">
        <v>30890</v>
      </c>
      <c r="L1098" s="384">
        <v>28260</v>
      </c>
      <c r="M1098" s="384">
        <v>29000</v>
      </c>
      <c r="N1098" s="384">
        <v>33110</v>
      </c>
      <c r="O1098" s="384">
        <v>35370</v>
      </c>
      <c r="P1098" s="384">
        <v>30890</v>
      </c>
      <c r="Q1098" s="384">
        <v>30770</v>
      </c>
      <c r="R1098" s="384">
        <v>37130</v>
      </c>
      <c r="S1098" s="384">
        <v>30010</v>
      </c>
      <c r="T1098" s="385">
        <v>33550</v>
      </c>
      <c r="U1098" s="385">
        <v>39570</v>
      </c>
      <c r="V1098" s="385">
        <v>43610</v>
      </c>
      <c r="W1098" s="385">
        <v>44680</v>
      </c>
      <c r="X1098" s="385">
        <v>44680</v>
      </c>
    </row>
    <row r="1099" spans="1:24" s="381" customFormat="1" ht="16.5" hidden="1">
      <c r="A1099" s="386" t="s">
        <v>3618</v>
      </c>
      <c r="B1099" s="387" t="s">
        <v>3619</v>
      </c>
      <c r="C1099" s="387" t="s">
        <v>238</v>
      </c>
      <c r="D1099" s="387" t="s">
        <v>238</v>
      </c>
      <c r="E1099" s="387" t="s">
        <v>612</v>
      </c>
      <c r="F1099" s="387" t="s">
        <v>3620</v>
      </c>
      <c r="G1099" s="387" t="s">
        <v>238</v>
      </c>
      <c r="H1099" s="387" t="s">
        <v>242</v>
      </c>
      <c r="I1099" s="390">
        <v>65.804000000000002</v>
      </c>
      <c r="J1099" s="390">
        <v>69.204999999999998</v>
      </c>
      <c r="K1099" s="390">
        <v>53.545999999999999</v>
      </c>
      <c r="L1099" s="390" t="s">
        <v>385</v>
      </c>
      <c r="M1099" s="390" t="s">
        <v>385</v>
      </c>
      <c r="N1099" s="390" t="s">
        <v>385</v>
      </c>
      <c r="O1099" s="390" t="s">
        <v>385</v>
      </c>
      <c r="P1099" s="390" t="s">
        <v>385</v>
      </c>
      <c r="Q1099" s="390" t="s">
        <v>385</v>
      </c>
      <c r="R1099" s="390" t="s">
        <v>385</v>
      </c>
      <c r="S1099" s="390" t="s">
        <v>385</v>
      </c>
      <c r="T1099" s="390" t="s">
        <v>385</v>
      </c>
      <c r="U1099" s="390" t="s">
        <v>385</v>
      </c>
      <c r="V1099" s="390" t="s">
        <v>385</v>
      </c>
      <c r="W1099" s="390" t="s">
        <v>385</v>
      </c>
      <c r="X1099" s="390" t="s">
        <v>385</v>
      </c>
    </row>
    <row r="1100" spans="1:24" s="381" customFormat="1" ht="16.5" hidden="1">
      <c r="A1100" s="382" t="s">
        <v>3621</v>
      </c>
      <c r="B1100" s="383" t="s">
        <v>3622</v>
      </c>
      <c r="C1100" s="383" t="s">
        <v>238</v>
      </c>
      <c r="D1100" s="383" t="s">
        <v>238</v>
      </c>
      <c r="E1100" s="383" t="s">
        <v>612</v>
      </c>
      <c r="F1100" s="383" t="s">
        <v>3623</v>
      </c>
      <c r="G1100" s="383" t="s">
        <v>238</v>
      </c>
      <c r="H1100" s="383" t="s">
        <v>242</v>
      </c>
      <c r="I1100" s="389">
        <v>55100.845999999998</v>
      </c>
      <c r="J1100" s="389">
        <v>58702.012000000002</v>
      </c>
      <c r="K1100" s="389">
        <v>45998.58</v>
      </c>
      <c r="L1100" s="389" t="s">
        <v>385</v>
      </c>
      <c r="M1100" s="389" t="s">
        <v>385</v>
      </c>
      <c r="N1100" s="389" t="s">
        <v>385</v>
      </c>
      <c r="O1100" s="389" t="s">
        <v>385</v>
      </c>
      <c r="P1100" s="389" t="s">
        <v>385</v>
      </c>
      <c r="Q1100" s="389" t="s">
        <v>385</v>
      </c>
      <c r="R1100" s="389" t="s">
        <v>385</v>
      </c>
      <c r="S1100" s="389" t="s">
        <v>385</v>
      </c>
      <c r="T1100" s="389" t="s">
        <v>385</v>
      </c>
      <c r="U1100" s="389" t="s">
        <v>385</v>
      </c>
      <c r="V1100" s="389" t="s">
        <v>385</v>
      </c>
      <c r="W1100" s="389" t="s">
        <v>385</v>
      </c>
      <c r="X1100" s="389" t="s">
        <v>385</v>
      </c>
    </row>
    <row r="1101" spans="1:24" s="381" customFormat="1" ht="16.5" hidden="1">
      <c r="A1101" s="386" t="s">
        <v>3624</v>
      </c>
      <c r="B1101" s="387" t="s">
        <v>3625</v>
      </c>
      <c r="C1101" s="387" t="s">
        <v>238</v>
      </c>
      <c r="D1101" s="387" t="s">
        <v>238</v>
      </c>
      <c r="E1101" s="387" t="s">
        <v>616</v>
      </c>
      <c r="F1101" s="387" t="s">
        <v>3626</v>
      </c>
      <c r="G1101" s="387" t="s">
        <v>238</v>
      </c>
      <c r="H1101" s="387" t="s">
        <v>242</v>
      </c>
      <c r="I1101" s="390">
        <v>48.9</v>
      </c>
      <c r="J1101" s="390">
        <v>53.61</v>
      </c>
      <c r="K1101" s="390">
        <v>43.69</v>
      </c>
      <c r="L1101" s="390" t="s">
        <v>385</v>
      </c>
      <c r="M1101" s="390" t="s">
        <v>385</v>
      </c>
      <c r="N1101" s="390" t="s">
        <v>385</v>
      </c>
      <c r="O1101" s="390" t="s">
        <v>385</v>
      </c>
      <c r="P1101" s="390" t="s">
        <v>385</v>
      </c>
      <c r="Q1101" s="390" t="s">
        <v>385</v>
      </c>
      <c r="R1101" s="390" t="s">
        <v>385</v>
      </c>
      <c r="S1101" s="390" t="s">
        <v>385</v>
      </c>
      <c r="T1101" s="390" t="s">
        <v>385</v>
      </c>
      <c r="U1101" s="390" t="s">
        <v>385</v>
      </c>
      <c r="V1101" s="390" t="s">
        <v>385</v>
      </c>
      <c r="W1101" s="390" t="s">
        <v>385</v>
      </c>
      <c r="X1101" s="390" t="s">
        <v>385</v>
      </c>
    </row>
    <row r="1102" spans="1:24" s="381" customFormat="1" ht="16.5" hidden="1">
      <c r="A1102" s="382" t="s">
        <v>3627</v>
      </c>
      <c r="B1102" s="383" t="s">
        <v>3628</v>
      </c>
      <c r="C1102" s="383" t="s">
        <v>238</v>
      </c>
      <c r="D1102" s="383" t="s">
        <v>238</v>
      </c>
      <c r="E1102" s="383" t="s">
        <v>612</v>
      </c>
      <c r="F1102" s="383" t="s">
        <v>3629</v>
      </c>
      <c r="G1102" s="383" t="s">
        <v>238</v>
      </c>
      <c r="H1102" s="383" t="s">
        <v>242</v>
      </c>
      <c r="I1102" s="389">
        <v>44656.061000000002</v>
      </c>
      <c r="J1102" s="389">
        <v>46963.64</v>
      </c>
      <c r="K1102" s="389">
        <v>36337.548000000003</v>
      </c>
      <c r="L1102" s="389" t="s">
        <v>385</v>
      </c>
      <c r="M1102" s="389" t="s">
        <v>385</v>
      </c>
      <c r="N1102" s="389" t="s">
        <v>385</v>
      </c>
      <c r="O1102" s="389" t="s">
        <v>385</v>
      </c>
      <c r="P1102" s="389" t="s">
        <v>385</v>
      </c>
      <c r="Q1102" s="389" t="s">
        <v>385</v>
      </c>
      <c r="R1102" s="389" t="s">
        <v>385</v>
      </c>
      <c r="S1102" s="389" t="s">
        <v>385</v>
      </c>
      <c r="T1102" s="389" t="s">
        <v>385</v>
      </c>
      <c r="U1102" s="389" t="s">
        <v>385</v>
      </c>
      <c r="V1102" s="389" t="s">
        <v>385</v>
      </c>
      <c r="W1102" s="389" t="s">
        <v>385</v>
      </c>
      <c r="X1102" s="389" t="s">
        <v>385</v>
      </c>
    </row>
    <row r="1103" spans="1:24" s="381" customFormat="1" ht="16.5" hidden="1">
      <c r="A1103" s="386" t="s">
        <v>3630</v>
      </c>
      <c r="B1103" s="387" t="s">
        <v>3631</v>
      </c>
      <c r="C1103" s="387" t="s">
        <v>238</v>
      </c>
      <c r="D1103" s="387" t="s">
        <v>428</v>
      </c>
      <c r="E1103" s="387" t="s">
        <v>966</v>
      </c>
      <c r="F1103" s="387" t="s">
        <v>3632</v>
      </c>
      <c r="G1103" s="387" t="s">
        <v>238</v>
      </c>
      <c r="H1103" s="387" t="s">
        <v>242</v>
      </c>
      <c r="I1103" s="390">
        <v>0.83143999999999996</v>
      </c>
      <c r="J1103" s="390">
        <v>0.80932999999999999</v>
      </c>
      <c r="K1103" s="390">
        <v>0.93701999999999996</v>
      </c>
      <c r="L1103" s="390">
        <v>0.97526000000000002</v>
      </c>
      <c r="M1103" s="390">
        <v>1.0076000000000001</v>
      </c>
      <c r="N1103" s="390">
        <v>1.022</v>
      </c>
      <c r="O1103" s="390">
        <v>1.0692999999999999</v>
      </c>
      <c r="P1103" s="390">
        <v>1.0664</v>
      </c>
      <c r="Q1103" s="390">
        <v>1.1042000000000001</v>
      </c>
      <c r="R1103" s="388">
        <v>1.04</v>
      </c>
      <c r="S1103" s="388">
        <v>0.82809999999999995</v>
      </c>
      <c r="T1103" s="385">
        <v>0.91569999999999996</v>
      </c>
      <c r="U1103" s="385">
        <v>0.99460000000000004</v>
      </c>
      <c r="V1103" s="385">
        <v>0.94879999999999998</v>
      </c>
      <c r="W1103" s="385">
        <v>0.91569999999999996</v>
      </c>
      <c r="X1103" s="385">
        <v>0.91569999999999996</v>
      </c>
    </row>
    <row r="1104" spans="1:24" s="381" customFormat="1" ht="16.5" hidden="1">
      <c r="A1104" s="382" t="s">
        <v>3633</v>
      </c>
      <c r="B1104" s="383" t="s">
        <v>3634</v>
      </c>
      <c r="C1104" s="383" t="s">
        <v>238</v>
      </c>
      <c r="D1104" s="383" t="s">
        <v>238</v>
      </c>
      <c r="E1104" s="383" t="s">
        <v>966</v>
      </c>
      <c r="F1104" s="383" t="s">
        <v>3635</v>
      </c>
      <c r="G1104" s="383" t="s">
        <v>238</v>
      </c>
      <c r="H1104" s="383" t="s">
        <v>242</v>
      </c>
      <c r="I1104" s="389">
        <v>3.2250000000000001</v>
      </c>
      <c r="J1104" s="389">
        <v>3.1</v>
      </c>
      <c r="K1104" s="389">
        <v>3.492</v>
      </c>
      <c r="L1104" s="389">
        <v>3.5920000000000001</v>
      </c>
      <c r="M1104" s="389">
        <v>3.6749999999999998</v>
      </c>
      <c r="N1104" s="389">
        <v>3.6829999999999998</v>
      </c>
      <c r="O1104" s="389">
        <v>3.8330000000000002</v>
      </c>
      <c r="P1104" s="389">
        <v>3.7829999999999999</v>
      </c>
      <c r="Q1104" s="389">
        <v>3.9420000000000002</v>
      </c>
      <c r="R1104" s="389">
        <v>3.6749999999999998</v>
      </c>
      <c r="S1104" s="384">
        <v>2.9</v>
      </c>
      <c r="T1104" s="385">
        <v>3.2</v>
      </c>
      <c r="U1104" s="385">
        <v>3.4</v>
      </c>
      <c r="V1104" s="385">
        <v>3.3</v>
      </c>
      <c r="W1104" s="385">
        <v>3.2</v>
      </c>
      <c r="X1104" s="385">
        <v>3.2</v>
      </c>
    </row>
    <row r="1105" spans="1:24" s="381" customFormat="1" ht="16.5" hidden="1">
      <c r="A1105" s="386" t="s">
        <v>3636</v>
      </c>
      <c r="B1105" s="387" t="s">
        <v>3637</v>
      </c>
      <c r="C1105" s="387" t="s">
        <v>238</v>
      </c>
      <c r="D1105" s="387" t="s">
        <v>238</v>
      </c>
      <c r="E1105" s="387" t="s">
        <v>254</v>
      </c>
      <c r="F1105" s="387" t="s">
        <v>3638</v>
      </c>
      <c r="G1105" s="387" t="s">
        <v>238</v>
      </c>
      <c r="H1105" s="387" t="s">
        <v>242</v>
      </c>
      <c r="I1105" s="388">
        <v>110.5</v>
      </c>
      <c r="J1105" s="388">
        <v>118.8</v>
      </c>
      <c r="K1105" s="388">
        <v>128.6</v>
      </c>
      <c r="L1105" s="388">
        <v>123</v>
      </c>
      <c r="M1105" s="388">
        <v>124.3</v>
      </c>
      <c r="N1105" s="388">
        <v>129.80000000000001</v>
      </c>
      <c r="O1105" s="388">
        <v>138.19999999999999</v>
      </c>
      <c r="P1105" s="388">
        <v>134.6</v>
      </c>
      <c r="Q1105" s="388">
        <v>135</v>
      </c>
      <c r="R1105" s="388">
        <v>143.80000000000001</v>
      </c>
      <c r="S1105" s="388">
        <v>136.6</v>
      </c>
      <c r="T1105" s="385">
        <v>143.30000000000001</v>
      </c>
      <c r="U1105" s="385">
        <v>154.30000000000001</v>
      </c>
      <c r="V1105" s="385">
        <v>163.19999999999999</v>
      </c>
      <c r="W1105" s="385">
        <v>168.1</v>
      </c>
      <c r="X1105" s="385">
        <v>168.1</v>
      </c>
    </row>
    <row r="1106" spans="1:24" s="381" customFormat="1" ht="16.5" hidden="1">
      <c r="A1106" s="382" t="s">
        <v>3639</v>
      </c>
      <c r="B1106" s="383" t="s">
        <v>3640</v>
      </c>
      <c r="C1106" s="383" t="s">
        <v>238</v>
      </c>
      <c r="D1106" s="383" t="s">
        <v>435</v>
      </c>
      <c r="E1106" s="383" t="s">
        <v>3641</v>
      </c>
      <c r="F1106" s="383" t="s">
        <v>3642</v>
      </c>
      <c r="G1106" s="383" t="s">
        <v>238</v>
      </c>
      <c r="H1106" s="383" t="s">
        <v>242</v>
      </c>
      <c r="I1106" s="389">
        <v>40626</v>
      </c>
      <c r="J1106" s="389">
        <v>40970</v>
      </c>
      <c r="K1106" s="389">
        <v>41311</v>
      </c>
      <c r="L1106" s="389">
        <v>41627</v>
      </c>
      <c r="M1106" s="389">
        <v>41848</v>
      </c>
      <c r="N1106" s="389">
        <v>41982</v>
      </c>
      <c r="O1106" s="389">
        <v>42096</v>
      </c>
      <c r="P1106" s="389">
        <v>42184</v>
      </c>
      <c r="Q1106" s="389">
        <v>42207</v>
      </c>
      <c r="R1106" s="384">
        <v>42170</v>
      </c>
      <c r="S1106" s="384">
        <v>42140</v>
      </c>
      <c r="T1106" s="385">
        <v>42100</v>
      </c>
      <c r="U1106" s="385">
        <v>42050</v>
      </c>
      <c r="V1106" s="385">
        <v>41990</v>
      </c>
      <c r="W1106" s="385">
        <v>41920</v>
      </c>
      <c r="X1106" s="385">
        <v>41920</v>
      </c>
    </row>
    <row r="1107" spans="1:24" s="381" customFormat="1" ht="16.5" hidden="1">
      <c r="A1107" s="386" t="s">
        <v>3643</v>
      </c>
      <c r="B1107" s="387" t="s">
        <v>3644</v>
      </c>
      <c r="C1107" s="387" t="s">
        <v>238</v>
      </c>
      <c r="D1107" s="387" t="s">
        <v>238</v>
      </c>
      <c r="E1107" s="387" t="s">
        <v>3641</v>
      </c>
      <c r="F1107" s="387" t="s">
        <v>3645</v>
      </c>
      <c r="G1107" s="387" t="s">
        <v>238</v>
      </c>
      <c r="H1107" s="387" t="s">
        <v>242</v>
      </c>
      <c r="I1107" s="390">
        <v>81.849999999999994</v>
      </c>
      <c r="J1107" s="390">
        <v>81.78</v>
      </c>
      <c r="K1107" s="390">
        <v>81.709999999999994</v>
      </c>
      <c r="L1107" s="390">
        <v>81.63</v>
      </c>
      <c r="M1107" s="390">
        <v>81.56</v>
      </c>
      <c r="N1107" s="390">
        <v>81.5</v>
      </c>
      <c r="O1107" s="390">
        <v>81.459999999999994</v>
      </c>
      <c r="P1107" s="390">
        <v>81.430000000000007</v>
      </c>
      <c r="Q1107" s="388">
        <v>81.400000000000006</v>
      </c>
      <c r="R1107" s="388">
        <v>81.400000000000006</v>
      </c>
      <c r="S1107" s="388">
        <v>81.3</v>
      </c>
      <c r="T1107" s="385">
        <v>81.3</v>
      </c>
      <c r="U1107" s="385">
        <v>81.3</v>
      </c>
      <c r="V1107" s="385">
        <v>81.2</v>
      </c>
      <c r="W1107" s="385">
        <v>81.2</v>
      </c>
      <c r="X1107" s="385">
        <v>81.2</v>
      </c>
    </row>
    <row r="1108" spans="1:24" s="381" customFormat="1" ht="16.5" hidden="1">
      <c r="A1108" s="382" t="s">
        <v>3646</v>
      </c>
      <c r="B1108" s="383" t="s">
        <v>3647</v>
      </c>
      <c r="C1108" s="383" t="s">
        <v>238</v>
      </c>
      <c r="D1108" s="383" t="s">
        <v>238</v>
      </c>
      <c r="E1108" s="383" t="s">
        <v>395</v>
      </c>
      <c r="F1108" s="383" t="s">
        <v>3648</v>
      </c>
      <c r="G1108" s="383" t="s">
        <v>238</v>
      </c>
      <c r="H1108" s="383" t="s">
        <v>242</v>
      </c>
      <c r="I1108" s="389">
        <v>1.8090184743877247</v>
      </c>
      <c r="J1108" s="389">
        <v>-2.5474125066904052</v>
      </c>
      <c r="K1108" s="389">
        <v>2.5319979853354546</v>
      </c>
      <c r="L1108" s="389">
        <v>3.0848639988941384</v>
      </c>
      <c r="M1108" s="389">
        <v>-1.1920383904368781</v>
      </c>
      <c r="N1108" s="389">
        <v>6.1828386965436133</v>
      </c>
      <c r="O1108" s="389">
        <v>-1.6688805810041729</v>
      </c>
      <c r="P1108" s="389">
        <v>4.2824713457405128</v>
      </c>
      <c r="Q1108" s="389">
        <v>4.0836813005813877</v>
      </c>
      <c r="R1108" s="389">
        <v>3.9521152723454467</v>
      </c>
      <c r="S1108" s="384">
        <v>-1.0838982620087534</v>
      </c>
      <c r="T1108" s="385">
        <v>0.66806898474740528</v>
      </c>
      <c r="U1108" s="385">
        <v>2.385503400375022</v>
      </c>
      <c r="V1108" s="385">
        <v>3.9024105029909828</v>
      </c>
      <c r="W1108" s="385">
        <v>1.2139295263274619</v>
      </c>
      <c r="X1108" s="385">
        <v>1.2139295263274619</v>
      </c>
    </row>
    <row r="1109" spans="1:24" s="381" customFormat="1" ht="16.5" hidden="1">
      <c r="A1109" s="386" t="s">
        <v>3649</v>
      </c>
      <c r="B1109" s="387" t="s">
        <v>3650</v>
      </c>
      <c r="C1109" s="387" t="s">
        <v>238</v>
      </c>
      <c r="D1109" s="387" t="s">
        <v>238</v>
      </c>
      <c r="E1109" s="387" t="s">
        <v>395</v>
      </c>
      <c r="F1109" s="387" t="s">
        <v>3651</v>
      </c>
      <c r="G1109" s="387" t="s">
        <v>238</v>
      </c>
      <c r="H1109" s="387" t="s">
        <v>242</v>
      </c>
      <c r="I1109" s="390">
        <v>2.918063178938521</v>
      </c>
      <c r="J1109" s="390">
        <v>2.7512839401652167</v>
      </c>
      <c r="K1109" s="390">
        <v>2.7361987298340535</v>
      </c>
      <c r="L1109" s="390">
        <v>2.7457548708738297</v>
      </c>
      <c r="M1109" s="390">
        <v>2.6386697951840854</v>
      </c>
      <c r="N1109" s="390">
        <v>2.7150922924279413</v>
      </c>
      <c r="O1109" s="390">
        <v>2.5905666492489434</v>
      </c>
      <c r="P1109" s="390">
        <v>2.6386548284794484</v>
      </c>
      <c r="Q1109" s="390">
        <v>2.771330819345498</v>
      </c>
      <c r="R1109" s="390">
        <v>2.7634398943977843</v>
      </c>
      <c r="S1109" s="388">
        <v>2.6638771888901913</v>
      </c>
      <c r="T1109" s="385">
        <v>2.6412615136165671</v>
      </c>
      <c r="U1109" s="385">
        <v>2.6425693512533792</v>
      </c>
      <c r="V1109" s="385">
        <v>2.671915432434973</v>
      </c>
      <c r="W1109" s="385">
        <v>2.632242391844176</v>
      </c>
      <c r="X1109" s="385">
        <v>2.632242391844176</v>
      </c>
    </row>
    <row r="1110" spans="1:24" s="381" customFormat="1" ht="16.5" hidden="1">
      <c r="A1110" s="382" t="s">
        <v>3652</v>
      </c>
      <c r="B1110" s="383" t="s">
        <v>3653</v>
      </c>
      <c r="C1110" s="383" t="s">
        <v>402</v>
      </c>
      <c r="D1110" s="383" t="s">
        <v>403</v>
      </c>
      <c r="E1110" s="383" t="s">
        <v>404</v>
      </c>
      <c r="F1110" s="383" t="s">
        <v>3654</v>
      </c>
      <c r="G1110" s="383" t="s">
        <v>238</v>
      </c>
      <c r="H1110" s="383" t="s">
        <v>242</v>
      </c>
      <c r="I1110" s="389">
        <v>40543.1</v>
      </c>
      <c r="J1110" s="389">
        <v>39510.300000000003</v>
      </c>
      <c r="K1110" s="389">
        <v>40510.699999999997</v>
      </c>
      <c r="L1110" s="389">
        <v>41760.400000000001</v>
      </c>
      <c r="M1110" s="389">
        <v>41262.6</v>
      </c>
      <c r="N1110" s="389">
        <v>43813.8</v>
      </c>
      <c r="O1110" s="389">
        <v>43082.6</v>
      </c>
      <c r="P1110" s="389">
        <v>44927.6</v>
      </c>
      <c r="Q1110" s="389">
        <v>46762.3</v>
      </c>
      <c r="R1110" s="389">
        <v>48610.400000000001</v>
      </c>
      <c r="S1110" s="384">
        <v>48083.5127192445</v>
      </c>
      <c r="T1110" s="385">
        <v>48404.74375449885</v>
      </c>
      <c r="U1110" s="385">
        <v>49559.440562705233</v>
      </c>
      <c r="V1110" s="385">
        <v>51493.453376447818</v>
      </c>
      <c r="W1110" s="385">
        <v>52118.547611110189</v>
      </c>
      <c r="X1110" s="385">
        <v>52118.547611110189</v>
      </c>
    </row>
    <row r="1111" spans="1:24" s="381" customFormat="1" ht="16.5" hidden="1">
      <c r="A1111" s="386" t="s">
        <v>3655</v>
      </c>
      <c r="B1111" s="387" t="s">
        <v>3656</v>
      </c>
      <c r="C1111" s="387" t="s">
        <v>238</v>
      </c>
      <c r="D1111" s="387" t="s">
        <v>238</v>
      </c>
      <c r="E1111" s="387" t="s">
        <v>388</v>
      </c>
      <c r="F1111" s="387" t="s">
        <v>3657</v>
      </c>
      <c r="G1111" s="387" t="s">
        <v>238</v>
      </c>
      <c r="H1111" s="387" t="s">
        <v>242</v>
      </c>
      <c r="I1111" s="388">
        <v>4</v>
      </c>
      <c r="J1111" s="388">
        <v>4</v>
      </c>
      <c r="K1111" s="388">
        <v>4</v>
      </c>
      <c r="L1111" s="388">
        <v>4</v>
      </c>
      <c r="M1111" s="388">
        <v>4</v>
      </c>
      <c r="N1111" s="388">
        <v>4</v>
      </c>
      <c r="O1111" s="388">
        <v>4</v>
      </c>
      <c r="P1111" s="388">
        <v>4</v>
      </c>
      <c r="Q1111" s="388">
        <v>4</v>
      </c>
      <c r="R1111" s="388">
        <v>4</v>
      </c>
      <c r="S1111" s="388">
        <v>4</v>
      </c>
      <c r="T1111" s="385">
        <v>4</v>
      </c>
      <c r="U1111" s="385">
        <v>4</v>
      </c>
      <c r="V1111" s="385">
        <v>4</v>
      </c>
      <c r="W1111" s="385">
        <v>4</v>
      </c>
      <c r="X1111" s="385">
        <v>4</v>
      </c>
    </row>
    <row r="1112" spans="1:24" s="381" customFormat="1" ht="16.5" hidden="1">
      <c r="A1112" s="382" t="s">
        <v>3658</v>
      </c>
      <c r="B1112" s="383" t="s">
        <v>3659</v>
      </c>
      <c r="C1112" s="383" t="s">
        <v>238</v>
      </c>
      <c r="D1112" s="383" t="s">
        <v>238</v>
      </c>
      <c r="E1112" s="383" t="s">
        <v>3369</v>
      </c>
      <c r="F1112" s="383" t="s">
        <v>3660</v>
      </c>
      <c r="G1112" s="383" t="s">
        <v>238</v>
      </c>
      <c r="H1112" s="383" t="s">
        <v>242</v>
      </c>
      <c r="I1112" s="384">
        <v>10</v>
      </c>
      <c r="J1112" s="384">
        <v>10</v>
      </c>
      <c r="K1112" s="384">
        <v>10</v>
      </c>
      <c r="L1112" s="384">
        <v>10</v>
      </c>
      <c r="M1112" s="384">
        <v>10</v>
      </c>
      <c r="N1112" s="384">
        <v>10</v>
      </c>
      <c r="O1112" s="384">
        <v>10</v>
      </c>
      <c r="P1112" s="384">
        <v>10</v>
      </c>
      <c r="Q1112" s="384">
        <v>10</v>
      </c>
      <c r="R1112" s="384">
        <v>10</v>
      </c>
      <c r="S1112" s="389" t="s">
        <v>385</v>
      </c>
      <c r="T1112" s="389" t="s">
        <v>385</v>
      </c>
      <c r="U1112" s="389" t="s">
        <v>385</v>
      </c>
      <c r="V1112" s="389" t="s">
        <v>385</v>
      </c>
      <c r="W1112" s="389" t="s">
        <v>385</v>
      </c>
      <c r="X1112" s="389" t="s">
        <v>385</v>
      </c>
    </row>
    <row r="1113" spans="1:24" s="381" customFormat="1" ht="16.5" hidden="1">
      <c r="A1113" s="386" t="s">
        <v>3661</v>
      </c>
      <c r="B1113" s="387" t="s">
        <v>3662</v>
      </c>
      <c r="C1113" s="387" t="s">
        <v>238</v>
      </c>
      <c r="D1113" s="387" t="s">
        <v>435</v>
      </c>
      <c r="E1113" s="387" t="s">
        <v>557</v>
      </c>
      <c r="F1113" s="387" t="s">
        <v>3663</v>
      </c>
      <c r="G1113" s="387" t="s">
        <v>238</v>
      </c>
      <c r="H1113" s="387" t="s">
        <v>242</v>
      </c>
      <c r="I1113" s="390">
        <v>0.19400000000000001</v>
      </c>
      <c r="J1113" s="390">
        <v>0.19819999999999999</v>
      </c>
      <c r="K1113" s="390">
        <v>0.2109</v>
      </c>
      <c r="L1113" s="390">
        <v>0.19219999999999998</v>
      </c>
      <c r="M1113" s="390">
        <v>0.18709999999999999</v>
      </c>
      <c r="N1113" s="390">
        <v>0.19719999999999999</v>
      </c>
      <c r="O1113" s="390">
        <v>0.20519999999999999</v>
      </c>
      <c r="P1113" s="390">
        <v>0.20150000000000001</v>
      </c>
      <c r="Q1113" s="388">
        <v>0.20300000000000001</v>
      </c>
      <c r="R1113" s="388">
        <v>0.20800000000000002</v>
      </c>
      <c r="S1113" s="388">
        <v>0.21099999999999999</v>
      </c>
      <c r="T1113" s="385">
        <v>0.214</v>
      </c>
      <c r="U1113" s="385">
        <v>0.218</v>
      </c>
      <c r="V1113" s="385">
        <v>0.222</v>
      </c>
      <c r="W1113" s="385">
        <v>0.22600000000000001</v>
      </c>
      <c r="X1113" s="385">
        <v>0.22600000000000001</v>
      </c>
    </row>
    <row r="1114" spans="1:24" ht="12" hidden="1">
      <c r="A1114" s="403" t="s">
        <v>3664</v>
      </c>
      <c r="B1114" s="404" t="s">
        <v>3665</v>
      </c>
      <c r="C1114" s="404" t="s">
        <v>238</v>
      </c>
      <c r="D1114" s="404" t="s">
        <v>238</v>
      </c>
      <c r="E1114" s="404" t="s">
        <v>388</v>
      </c>
      <c r="F1114" s="404" t="s">
        <v>3666</v>
      </c>
      <c r="G1114" s="404" t="s">
        <v>238</v>
      </c>
      <c r="H1114" s="404" t="s">
        <v>242</v>
      </c>
      <c r="I1114" s="406">
        <v>4</v>
      </c>
      <c r="J1114" s="406">
        <v>4</v>
      </c>
      <c r="K1114" s="406">
        <v>4</v>
      </c>
      <c r="L1114" s="406">
        <v>4</v>
      </c>
      <c r="M1114" s="406">
        <v>4</v>
      </c>
      <c r="N1114" s="406">
        <v>4</v>
      </c>
      <c r="O1114" s="406">
        <v>4</v>
      </c>
      <c r="P1114" s="406">
        <v>4</v>
      </c>
      <c r="Q1114" s="406">
        <v>4</v>
      </c>
      <c r="R1114" s="406">
        <v>4</v>
      </c>
      <c r="S1114" s="406">
        <v>4</v>
      </c>
      <c r="T1114" s="407">
        <v>4</v>
      </c>
      <c r="U1114" s="407">
        <v>4</v>
      </c>
      <c r="V1114" s="407">
        <v>4</v>
      </c>
      <c r="W1114" s="407">
        <v>4</v>
      </c>
      <c r="X1114" s="407">
        <v>4</v>
      </c>
    </row>
    <row r="1115" spans="1:24" s="381" customFormat="1" ht="16.5" hidden="1">
      <c r="A1115" s="386" t="s">
        <v>3667</v>
      </c>
      <c r="B1115" s="387" t="s">
        <v>3668</v>
      </c>
      <c r="C1115" s="387" t="s">
        <v>453</v>
      </c>
      <c r="D1115" s="387" t="s">
        <v>428</v>
      </c>
      <c r="E1115" s="387" t="s">
        <v>239</v>
      </c>
      <c r="F1115" s="387" t="s">
        <v>3669</v>
      </c>
      <c r="G1115" s="387" t="s">
        <v>241</v>
      </c>
      <c r="H1115" s="387" t="s">
        <v>242</v>
      </c>
      <c r="I1115" s="388">
        <v>89864</v>
      </c>
      <c r="J1115" s="388">
        <v>108341</v>
      </c>
      <c r="K1115" s="388">
        <v>120246</v>
      </c>
      <c r="L1115" s="388">
        <v>124857</v>
      </c>
      <c r="M1115" s="388">
        <v>123061</v>
      </c>
      <c r="N1115" s="388">
        <v>196661</v>
      </c>
      <c r="O1115" s="388">
        <v>166451</v>
      </c>
      <c r="P1115" s="388">
        <v>180821</v>
      </c>
      <c r="Q1115" s="388">
        <v>302838</v>
      </c>
      <c r="R1115" s="388">
        <v>290746</v>
      </c>
      <c r="S1115" s="388">
        <v>190310</v>
      </c>
      <c r="T1115" s="385">
        <v>248392</v>
      </c>
      <c r="U1115" s="385">
        <v>303733</v>
      </c>
      <c r="V1115" s="385">
        <v>372460</v>
      </c>
      <c r="W1115" s="385">
        <v>401682</v>
      </c>
      <c r="X1115" s="385">
        <v>401682</v>
      </c>
    </row>
    <row r="1116" spans="1:24" s="381" customFormat="1" ht="16.5" hidden="1">
      <c r="A1116" s="382" t="s">
        <v>3670</v>
      </c>
      <c r="B1116" s="383" t="s">
        <v>3671</v>
      </c>
      <c r="C1116" s="383" t="s">
        <v>453</v>
      </c>
      <c r="D1116" s="383" t="s">
        <v>428</v>
      </c>
      <c r="E1116" s="383" t="s">
        <v>239</v>
      </c>
      <c r="F1116" s="383" t="s">
        <v>3672</v>
      </c>
      <c r="G1116" s="383" t="s">
        <v>241</v>
      </c>
      <c r="H1116" s="383" t="s">
        <v>242</v>
      </c>
      <c r="I1116" s="384">
        <v>442553</v>
      </c>
      <c r="J1116" s="384">
        <v>508990</v>
      </c>
      <c r="K1116" s="384">
        <v>552126</v>
      </c>
      <c r="L1116" s="384">
        <v>570717</v>
      </c>
      <c r="M1116" s="384">
        <v>567637</v>
      </c>
      <c r="N1116" s="384">
        <v>804752</v>
      </c>
      <c r="O1116" s="384">
        <v>714061</v>
      </c>
      <c r="P1116" s="384">
        <v>762079</v>
      </c>
      <c r="Q1116" s="384">
        <v>1124069</v>
      </c>
      <c r="R1116" s="384">
        <v>1093455</v>
      </c>
      <c r="S1116" s="384">
        <v>799226</v>
      </c>
      <c r="T1116" s="385">
        <v>977530</v>
      </c>
      <c r="U1116" s="385">
        <v>1139972</v>
      </c>
      <c r="V1116" s="385">
        <v>1332773</v>
      </c>
      <c r="W1116" s="385">
        <v>1414681</v>
      </c>
      <c r="X1116" s="385">
        <v>1414681</v>
      </c>
    </row>
    <row r="1117" spans="1:24" s="381" customFormat="1" ht="16.5" hidden="1">
      <c r="A1117" s="386" t="s">
        <v>3673</v>
      </c>
      <c r="B1117" s="387" t="s">
        <v>3674</v>
      </c>
      <c r="C1117" s="387" t="s">
        <v>453</v>
      </c>
      <c r="D1117" s="387" t="s">
        <v>428</v>
      </c>
      <c r="E1117" s="387" t="s">
        <v>239</v>
      </c>
      <c r="F1117" s="387" t="s">
        <v>3675</v>
      </c>
      <c r="G1117" s="387" t="s">
        <v>241</v>
      </c>
      <c r="H1117" s="387" t="s">
        <v>242</v>
      </c>
      <c r="I1117" s="388">
        <v>224582</v>
      </c>
      <c r="J1117" s="388">
        <v>262722</v>
      </c>
      <c r="K1117" s="388">
        <v>287438</v>
      </c>
      <c r="L1117" s="388">
        <v>297625</v>
      </c>
      <c r="M1117" s="388">
        <v>295004</v>
      </c>
      <c r="N1117" s="388">
        <v>438719</v>
      </c>
      <c r="O1117" s="388">
        <v>381755</v>
      </c>
      <c r="P1117" s="388">
        <v>410381</v>
      </c>
      <c r="Q1117" s="388">
        <v>639695</v>
      </c>
      <c r="R1117" s="388">
        <v>618561</v>
      </c>
      <c r="S1117" s="388">
        <v>431015</v>
      </c>
      <c r="T1117" s="385">
        <v>541925</v>
      </c>
      <c r="U1117" s="385">
        <v>645472</v>
      </c>
      <c r="V1117" s="385">
        <v>771457</v>
      </c>
      <c r="W1117" s="385">
        <v>825031</v>
      </c>
      <c r="X1117" s="385">
        <v>825031</v>
      </c>
    </row>
    <row r="1118" spans="1:24" s="381" customFormat="1" ht="16.5" hidden="1">
      <c r="A1118" s="382" t="s">
        <v>3676</v>
      </c>
      <c r="B1118" s="383" t="s">
        <v>3677</v>
      </c>
      <c r="C1118" s="383" t="s">
        <v>453</v>
      </c>
      <c r="D1118" s="383" t="s">
        <v>428</v>
      </c>
      <c r="E1118" s="383" t="s">
        <v>239</v>
      </c>
      <c r="F1118" s="383" t="s">
        <v>3678</v>
      </c>
      <c r="G1118" s="383" t="s">
        <v>241</v>
      </c>
      <c r="H1118" s="383" t="s">
        <v>242</v>
      </c>
      <c r="I1118" s="384">
        <v>824242</v>
      </c>
      <c r="J1118" s="384">
        <v>926886</v>
      </c>
      <c r="K1118" s="384">
        <v>993918</v>
      </c>
      <c r="L1118" s="384">
        <v>1025008</v>
      </c>
      <c r="M1118" s="384">
        <v>1024223</v>
      </c>
      <c r="N1118" s="384">
        <v>1359600</v>
      </c>
      <c r="O1118" s="384">
        <v>1239492</v>
      </c>
      <c r="P1118" s="384">
        <v>1309674</v>
      </c>
      <c r="Q1118" s="384">
        <v>1789183</v>
      </c>
      <c r="R1118" s="384">
        <v>1754871</v>
      </c>
      <c r="S1118" s="384">
        <v>1370730</v>
      </c>
      <c r="T1118" s="385">
        <v>1613394</v>
      </c>
      <c r="U1118" s="385">
        <v>1827192</v>
      </c>
      <c r="V1118" s="385">
        <v>2072677</v>
      </c>
      <c r="W1118" s="385">
        <v>2177842</v>
      </c>
      <c r="X1118" s="385">
        <v>2177842</v>
      </c>
    </row>
    <row r="1119" spans="1:24" s="381" customFormat="1" ht="16.5" hidden="1">
      <c r="A1119" s="386" t="s">
        <v>3679</v>
      </c>
      <c r="B1119" s="387" t="s">
        <v>3680</v>
      </c>
      <c r="C1119" s="387" t="s">
        <v>238</v>
      </c>
      <c r="D1119" s="387" t="s">
        <v>238</v>
      </c>
      <c r="E1119" s="387" t="s">
        <v>395</v>
      </c>
      <c r="F1119" s="387" t="s">
        <v>3681</v>
      </c>
      <c r="G1119" s="387" t="s">
        <v>238</v>
      </c>
      <c r="H1119" s="387" t="s">
        <v>242</v>
      </c>
      <c r="I1119" s="390">
        <v>4.3637679456058232</v>
      </c>
      <c r="J1119" s="390">
        <v>4.6762022151084937</v>
      </c>
      <c r="K1119" s="390">
        <v>0.74446564174157626</v>
      </c>
      <c r="L1119" s="390">
        <v>3.7923634749148949</v>
      </c>
      <c r="M1119" s="390">
        <v>2.1864457860607978</v>
      </c>
      <c r="N1119" s="390">
        <v>2.5734944344020461</v>
      </c>
      <c r="O1119" s="390">
        <v>2.5058356134737059</v>
      </c>
      <c r="P1119" s="390">
        <v>3.4929120796259872</v>
      </c>
      <c r="Q1119" s="390">
        <v>-1.3223093529215912</v>
      </c>
      <c r="R1119" s="390">
        <v>4.0182401611371876</v>
      </c>
      <c r="S1119" s="388">
        <v>3.1817656434520059</v>
      </c>
      <c r="T1119" s="385">
        <v>1.0397969340836699</v>
      </c>
      <c r="U1119" s="385">
        <v>2.9661617758987902</v>
      </c>
      <c r="V1119" s="385">
        <v>1.7453000532801299</v>
      </c>
      <c r="W1119" s="385">
        <v>3.2523512655973974</v>
      </c>
      <c r="X1119" s="385">
        <v>3.2523512655973974</v>
      </c>
    </row>
    <row r="1120" spans="1:24" s="381" customFormat="1" ht="16.5" hidden="1">
      <c r="A1120" s="382" t="s">
        <v>3682</v>
      </c>
      <c r="B1120" s="383" t="s">
        <v>3683</v>
      </c>
      <c r="C1120" s="383" t="s">
        <v>238</v>
      </c>
      <c r="D1120" s="383" t="s">
        <v>238</v>
      </c>
      <c r="E1120" s="383" t="s">
        <v>395</v>
      </c>
      <c r="F1120" s="383" t="s">
        <v>3684</v>
      </c>
      <c r="G1120" s="383" t="s">
        <v>238</v>
      </c>
      <c r="H1120" s="383" t="s">
        <v>242</v>
      </c>
      <c r="I1120" s="389">
        <v>8.1166191719941487</v>
      </c>
      <c r="J1120" s="389">
        <v>8.2199745875490411</v>
      </c>
      <c r="K1120" s="389">
        <v>8.0323842537354615</v>
      </c>
      <c r="L1120" s="389">
        <v>8.1157582333393243</v>
      </c>
      <c r="M1120" s="389">
        <v>8.0659168013203004</v>
      </c>
      <c r="N1120" s="389">
        <v>8.0174102819144242</v>
      </c>
      <c r="O1120" s="389">
        <v>7.9744711095290173</v>
      </c>
      <c r="P1120" s="389">
        <v>8.0610013469428541</v>
      </c>
      <c r="Q1120" s="389">
        <v>8.0265906662423347</v>
      </c>
      <c r="R1120" s="389">
        <v>8.0088274720389485</v>
      </c>
      <c r="S1120" s="384">
        <v>8.0532109746741138</v>
      </c>
      <c r="T1120" s="385">
        <v>8.0143260612856331</v>
      </c>
      <c r="U1120" s="385">
        <v>8.0637685179798719</v>
      </c>
      <c r="V1120" s="385">
        <v>7.9840472896327519</v>
      </c>
      <c r="W1120" s="385">
        <v>8.0239079038063128</v>
      </c>
      <c r="X1120" s="385">
        <v>8.0239079038063128</v>
      </c>
    </row>
    <row r="1121" spans="1:24" s="381" customFormat="1" ht="16.5" hidden="1">
      <c r="A1121" s="386" t="s">
        <v>3685</v>
      </c>
      <c r="B1121" s="387" t="s">
        <v>3686</v>
      </c>
      <c r="C1121" s="387" t="s">
        <v>402</v>
      </c>
      <c r="D1121" s="387" t="s">
        <v>403</v>
      </c>
      <c r="E1121" s="387" t="s">
        <v>404</v>
      </c>
      <c r="F1121" s="387" t="s">
        <v>3687</v>
      </c>
      <c r="G1121" s="387" t="s">
        <v>238</v>
      </c>
      <c r="H1121" s="387" t="s">
        <v>242</v>
      </c>
      <c r="I1121" s="390">
        <v>112771</v>
      </c>
      <c r="J1121" s="390">
        <v>118044.4</v>
      </c>
      <c r="K1121" s="390">
        <v>118923.2</v>
      </c>
      <c r="L1121" s="390">
        <v>123433.2</v>
      </c>
      <c r="M1121" s="390">
        <v>126132</v>
      </c>
      <c r="N1121" s="390">
        <v>129378</v>
      </c>
      <c r="O1121" s="390">
        <v>132620</v>
      </c>
      <c r="P1121" s="390">
        <v>137252.29999999999</v>
      </c>
      <c r="Q1121" s="390">
        <v>135437.4</v>
      </c>
      <c r="R1121" s="390">
        <v>140879.6</v>
      </c>
      <c r="S1121" s="388">
        <v>145362.05871143262</v>
      </c>
      <c r="T1121" s="385">
        <v>146873.52894123501</v>
      </c>
      <c r="U1121" s="385">
        <v>151230.03541560358</v>
      </c>
      <c r="V1121" s="385">
        <v>153869.45330428766</v>
      </c>
      <c r="W1121" s="385">
        <v>158873.82841619744</v>
      </c>
      <c r="X1121" s="385">
        <v>158873.82841619744</v>
      </c>
    </row>
    <row r="1122" spans="1:24" s="381" customFormat="1" ht="16.5" hidden="1">
      <c r="A1122" s="382" t="s">
        <v>3688</v>
      </c>
      <c r="B1122" s="383" t="s">
        <v>3689</v>
      </c>
      <c r="C1122" s="383" t="s">
        <v>453</v>
      </c>
      <c r="D1122" s="383" t="s">
        <v>403</v>
      </c>
      <c r="E1122" s="383" t="s">
        <v>3690</v>
      </c>
      <c r="F1122" s="383" t="s">
        <v>3691</v>
      </c>
      <c r="G1122" s="383" t="s">
        <v>238</v>
      </c>
      <c r="H1122" s="383" t="s">
        <v>242</v>
      </c>
      <c r="I1122" s="384">
        <v>0.152</v>
      </c>
      <c r="J1122" s="384">
        <v>0.157</v>
      </c>
      <c r="K1122" s="384">
        <v>0.161</v>
      </c>
      <c r="L1122" s="384">
        <v>0.16300000000000001</v>
      </c>
      <c r="M1122" s="384">
        <v>0.17500000000000002</v>
      </c>
      <c r="N1122" s="384">
        <v>0.18</v>
      </c>
      <c r="O1122" s="384">
        <v>0.182</v>
      </c>
      <c r="P1122" s="384">
        <v>0.189</v>
      </c>
      <c r="Q1122" s="384">
        <v>0.17</v>
      </c>
      <c r="R1122" s="384">
        <v>0.185</v>
      </c>
      <c r="S1122" s="384">
        <v>0.192</v>
      </c>
      <c r="T1122" s="385">
        <v>0.19900000000000001</v>
      </c>
      <c r="U1122" s="385">
        <v>0.20700000000000002</v>
      </c>
      <c r="V1122" s="385">
        <v>0.21299999999999999</v>
      </c>
      <c r="W1122" s="385">
        <v>0.22</v>
      </c>
      <c r="X1122" s="385">
        <v>0.22</v>
      </c>
    </row>
    <row r="1123" spans="1:24" s="381" customFormat="1" ht="16.5" hidden="1">
      <c r="A1123" s="386" t="s">
        <v>3692</v>
      </c>
      <c r="B1123" s="387" t="s">
        <v>3693</v>
      </c>
      <c r="C1123" s="387" t="s">
        <v>238</v>
      </c>
      <c r="D1123" s="387" t="s">
        <v>428</v>
      </c>
      <c r="E1123" s="387" t="s">
        <v>238</v>
      </c>
      <c r="F1123" s="387" t="s">
        <v>3694</v>
      </c>
      <c r="G1123" s="387" t="s">
        <v>238</v>
      </c>
      <c r="H1123" s="387" t="s">
        <v>242</v>
      </c>
      <c r="I1123" s="388">
        <v>36.229999999999997</v>
      </c>
      <c r="J1123" s="388">
        <v>36.56</v>
      </c>
      <c r="K1123" s="388">
        <v>36.89</v>
      </c>
      <c r="L1123" s="388">
        <v>37.229999999999997</v>
      </c>
      <c r="M1123" s="388">
        <v>37.479999999999997</v>
      </c>
      <c r="N1123" s="388">
        <v>37.479999999999997</v>
      </c>
      <c r="O1123" s="388">
        <v>37.53</v>
      </c>
      <c r="P1123" s="388">
        <v>37.47</v>
      </c>
      <c r="Q1123" s="388">
        <v>37.22</v>
      </c>
      <c r="R1123" s="388">
        <v>36.93</v>
      </c>
      <c r="S1123" s="388">
        <v>36.64</v>
      </c>
      <c r="T1123" s="385">
        <v>36.299999999999997</v>
      </c>
      <c r="U1123" s="385">
        <v>35.880000000000003</v>
      </c>
      <c r="V1123" s="385">
        <v>35.47</v>
      </c>
      <c r="W1123" s="385">
        <v>35.04</v>
      </c>
      <c r="X1123" s="385">
        <v>35.04</v>
      </c>
    </row>
    <row r="1124" spans="1:24" s="381" customFormat="1" ht="16.5" hidden="1">
      <c r="A1124" s="382" t="s">
        <v>3695</v>
      </c>
      <c r="B1124" s="383" t="s">
        <v>3696</v>
      </c>
      <c r="C1124" s="383" t="s">
        <v>238</v>
      </c>
      <c r="D1124" s="383" t="s">
        <v>238</v>
      </c>
      <c r="E1124" s="383" t="s">
        <v>238</v>
      </c>
      <c r="F1124" s="383" t="s">
        <v>3697</v>
      </c>
      <c r="G1124" s="383" t="s">
        <v>238</v>
      </c>
      <c r="H1124" s="383" t="s">
        <v>242</v>
      </c>
      <c r="I1124" s="384">
        <v>73</v>
      </c>
      <c r="J1124" s="384">
        <v>73</v>
      </c>
      <c r="K1124" s="384">
        <v>73</v>
      </c>
      <c r="L1124" s="384">
        <v>73</v>
      </c>
      <c r="M1124" s="384">
        <v>73</v>
      </c>
      <c r="N1124" s="384">
        <v>72.8</v>
      </c>
      <c r="O1124" s="384">
        <v>72.599999999999994</v>
      </c>
      <c r="P1124" s="384">
        <v>72.3</v>
      </c>
      <c r="Q1124" s="384">
        <v>71.8</v>
      </c>
      <c r="R1124" s="384">
        <v>71.2</v>
      </c>
      <c r="S1124" s="384">
        <v>70.7</v>
      </c>
      <c r="T1124" s="385">
        <v>70.099999999999994</v>
      </c>
      <c r="U1124" s="385">
        <v>69.400000000000006</v>
      </c>
      <c r="V1124" s="385">
        <v>68.599999999999994</v>
      </c>
      <c r="W1124" s="385">
        <v>67.900000000000006</v>
      </c>
      <c r="X1124" s="385">
        <v>67.900000000000006</v>
      </c>
    </row>
    <row r="1125" spans="1:24" s="381" customFormat="1" ht="16.5" hidden="1">
      <c r="A1125" s="386" t="s">
        <v>3698</v>
      </c>
      <c r="B1125" s="387" t="s">
        <v>3699</v>
      </c>
      <c r="C1125" s="387" t="s">
        <v>238</v>
      </c>
      <c r="D1125" s="387" t="s">
        <v>238</v>
      </c>
      <c r="E1125" s="387" t="s">
        <v>238</v>
      </c>
      <c r="F1125" s="387" t="s">
        <v>3700</v>
      </c>
      <c r="G1125" s="387" t="s">
        <v>238</v>
      </c>
      <c r="H1125" s="387" t="s">
        <v>242</v>
      </c>
      <c r="I1125" s="388">
        <v>1</v>
      </c>
      <c r="J1125" s="388">
        <v>0.9</v>
      </c>
      <c r="K1125" s="388">
        <v>0.9</v>
      </c>
      <c r="L1125" s="388">
        <v>0.9</v>
      </c>
      <c r="M1125" s="388">
        <v>0.7</v>
      </c>
      <c r="N1125" s="388">
        <v>0</v>
      </c>
      <c r="O1125" s="388">
        <v>0.1</v>
      </c>
      <c r="P1125" s="388">
        <v>-0.2</v>
      </c>
      <c r="Q1125" s="388">
        <v>-0.7</v>
      </c>
      <c r="R1125" s="388">
        <v>-0.8</v>
      </c>
      <c r="S1125" s="388">
        <v>-0.8</v>
      </c>
      <c r="T1125" s="385">
        <v>-0.9</v>
      </c>
      <c r="U1125" s="385">
        <v>-1.1000000000000001</v>
      </c>
      <c r="V1125" s="385">
        <v>-1.2</v>
      </c>
      <c r="W1125" s="385">
        <v>-1.2</v>
      </c>
      <c r="X1125" s="385">
        <v>-1.2</v>
      </c>
    </row>
    <row r="1126" spans="1:24" s="381" customFormat="1" ht="16.5" hidden="1">
      <c r="A1126" s="382" t="s">
        <v>3701</v>
      </c>
      <c r="B1126" s="383" t="s">
        <v>3702</v>
      </c>
      <c r="C1126" s="383" t="s">
        <v>238</v>
      </c>
      <c r="D1126" s="383" t="s">
        <v>238</v>
      </c>
      <c r="E1126" s="383" t="s">
        <v>310</v>
      </c>
      <c r="F1126" s="383" t="s">
        <v>3703</v>
      </c>
      <c r="G1126" s="383" t="s">
        <v>238</v>
      </c>
      <c r="H1126" s="383" t="s">
        <v>242</v>
      </c>
      <c r="I1126" s="389">
        <v>20.777999999999999</v>
      </c>
      <c r="J1126" s="389">
        <v>20.164000000000001</v>
      </c>
      <c r="K1126" s="389">
        <v>19.556999999999999</v>
      </c>
      <c r="L1126" s="389">
        <v>18.943999999999999</v>
      </c>
      <c r="M1126" s="389">
        <v>18.382000000000001</v>
      </c>
      <c r="N1126" s="389">
        <v>18.001000000000001</v>
      </c>
      <c r="O1126" s="389">
        <v>17.588000000000001</v>
      </c>
      <c r="P1126" s="389">
        <v>17.213000000000001</v>
      </c>
      <c r="Q1126" s="389">
        <v>17.012</v>
      </c>
      <c r="R1126" s="384">
        <v>16.899999999999999</v>
      </c>
      <c r="S1126" s="384">
        <v>16.7</v>
      </c>
      <c r="T1126" s="385">
        <v>16.399999999999999</v>
      </c>
      <c r="U1126" s="385">
        <v>16.3</v>
      </c>
      <c r="V1126" s="385">
        <v>16.2</v>
      </c>
      <c r="W1126" s="385">
        <v>16.100000000000001</v>
      </c>
      <c r="X1126" s="385">
        <v>16.100000000000001</v>
      </c>
    </row>
  </sheetData>
  <autoFilter ref="A11:W1126" xr:uid="{00000000-0001-0000-0000-000000000000}">
    <filterColumn colId="0">
      <filters>
        <filter val="Consumer prices (% change pa; av)"/>
        <filter val="Consumer prices (% change pa; end-period)"/>
        <filter val="Growth in average wages (LCU; % pa)"/>
        <filter val="Growth in average wages (US$; % pa)"/>
      </filters>
    </filterColumn>
  </autoFilter>
  <phoneticPr fontId="3" type="noConversion"/>
  <pageMargins left="0.7" right="0.7" top="0.75" bottom="0.75" header="0.3" footer="0.3"/>
  <pageSetup paperSize="9" orientation="portrait" useFirstPageNumber="1" horizontalDpi="4294967295" verticalDpi="4294967295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FD407-E89D-4830-B5FC-C173CE69807D}">
  <dimension ref="B2:U85"/>
  <sheetViews>
    <sheetView showGridLines="0" zoomScaleNormal="100" workbookViewId="0">
      <selection activeCell="B27" sqref="B27"/>
    </sheetView>
  </sheetViews>
  <sheetFormatPr defaultRowHeight="12" customHeight="1"/>
  <cols>
    <col min="1" max="12" width="9" style="103"/>
    <col min="13" max="13" width="13.875" style="103" bestFit="1" customWidth="1"/>
    <col min="14" max="16384" width="9" style="103"/>
  </cols>
  <sheetData>
    <row r="2" spans="2:18" ht="12" customHeight="1">
      <c r="C2" s="103">
        <v>2020</v>
      </c>
      <c r="D2" s="103">
        <f>C2+1</f>
        <v>2021</v>
      </c>
      <c r="E2" s="103">
        <f t="shared" ref="E2:J2" si="0">D2+1</f>
        <v>2022</v>
      </c>
      <c r="F2" s="103">
        <f t="shared" si="0"/>
        <v>2023</v>
      </c>
      <c r="G2" s="103">
        <f t="shared" si="0"/>
        <v>2024</v>
      </c>
      <c r="H2" s="103">
        <f t="shared" si="0"/>
        <v>2025</v>
      </c>
      <c r="I2" s="103">
        <f t="shared" si="0"/>
        <v>2026</v>
      </c>
      <c r="J2" s="103">
        <f t="shared" si="0"/>
        <v>2027</v>
      </c>
      <c r="M2" s="133" t="s">
        <v>4913</v>
      </c>
      <c r="O2" s="102"/>
    </row>
    <row r="3" spans="2:18" ht="12" customHeight="1">
      <c r="B3" s="124" t="s">
        <v>39</v>
      </c>
      <c r="C3" s="112">
        <v>847783</v>
      </c>
      <c r="D3" s="112">
        <v>996238</v>
      </c>
      <c r="E3" s="112">
        <v>1287476</v>
      </c>
      <c r="F3" s="112">
        <v>1654428</v>
      </c>
      <c r="G3" s="112">
        <v>1658158</v>
      </c>
      <c r="H3" s="101">
        <v>1783356</v>
      </c>
      <c r="I3" s="112">
        <v>1943884</v>
      </c>
      <c r="J3" s="112">
        <v>1993443</v>
      </c>
    </row>
    <row r="4" spans="2:18" ht="12" customHeight="1">
      <c r="B4" s="124" t="s">
        <v>40</v>
      </c>
      <c r="C4" s="112">
        <v>28284</v>
      </c>
      <c r="D4" s="112">
        <v>15900</v>
      </c>
      <c r="E4" s="112">
        <v>59385</v>
      </c>
      <c r="F4" s="126" t="s">
        <v>41</v>
      </c>
      <c r="G4" s="126" t="s">
        <v>41</v>
      </c>
      <c r="H4" s="126" t="s">
        <v>41</v>
      </c>
      <c r="I4" s="126" t="s">
        <v>41</v>
      </c>
      <c r="J4" s="126" t="s">
        <v>41</v>
      </c>
      <c r="M4" s="832" t="s">
        <v>56</v>
      </c>
      <c r="N4" s="833" t="s">
        <v>4907</v>
      </c>
      <c r="O4" s="833" t="s">
        <v>4908</v>
      </c>
      <c r="P4" s="834" t="s">
        <v>4909</v>
      </c>
      <c r="Q4" s="834" t="s">
        <v>4910</v>
      </c>
      <c r="R4" s="834" t="s">
        <v>4911</v>
      </c>
    </row>
    <row r="5" spans="2:18" ht="12" customHeight="1">
      <c r="B5" s="124" t="s">
        <v>42</v>
      </c>
      <c r="C5" s="112">
        <v>34179</v>
      </c>
      <c r="D5" s="112">
        <v>50172</v>
      </c>
      <c r="E5" s="112">
        <v>79019</v>
      </c>
      <c r="F5" s="126" t="s">
        <v>41</v>
      </c>
      <c r="G5" s="126" t="s">
        <v>41</v>
      </c>
      <c r="H5" s="126" t="s">
        <v>41</v>
      </c>
      <c r="I5" s="126" t="s">
        <v>41</v>
      </c>
      <c r="J5" s="126" t="s">
        <v>41</v>
      </c>
      <c r="M5" s="835" t="s">
        <v>45</v>
      </c>
      <c r="N5" s="837">
        <v>603056</v>
      </c>
      <c r="O5" s="837">
        <v>581799</v>
      </c>
      <c r="P5" s="838">
        <v>406897</v>
      </c>
      <c r="Q5" s="838">
        <v>304386</v>
      </c>
      <c r="R5" s="838">
        <v>187602</v>
      </c>
    </row>
    <row r="6" spans="2:18" ht="12" customHeight="1">
      <c r="B6" s="124" t="s">
        <v>43</v>
      </c>
      <c r="C6" s="112">
        <v>8893</v>
      </c>
      <c r="D6" s="112">
        <v>3860</v>
      </c>
      <c r="E6" s="112">
        <v>6100</v>
      </c>
      <c r="F6" s="126" t="s">
        <v>41</v>
      </c>
      <c r="G6" s="126" t="s">
        <v>41</v>
      </c>
      <c r="H6" s="126" t="s">
        <v>41</v>
      </c>
      <c r="I6" s="126" t="s">
        <v>41</v>
      </c>
      <c r="J6" s="126" t="s">
        <v>41</v>
      </c>
      <c r="M6" s="835" t="s">
        <v>46</v>
      </c>
      <c r="N6" s="837">
        <v>273496</v>
      </c>
      <c r="O6" s="837">
        <v>254638</v>
      </c>
      <c r="P6" s="838">
        <v>146267</v>
      </c>
      <c r="Q6" s="838">
        <v>80118</v>
      </c>
      <c r="R6" s="838">
        <v>44974</v>
      </c>
    </row>
    <row r="7" spans="2:18" ht="12" customHeight="1">
      <c r="B7" s="124" t="s">
        <v>44</v>
      </c>
      <c r="C7" s="115">
        <v>156</v>
      </c>
      <c r="D7" s="116">
        <v>-34</v>
      </c>
      <c r="E7" s="116">
        <v>-21</v>
      </c>
      <c r="F7" s="126" t="s">
        <v>41</v>
      </c>
      <c r="G7" s="126" t="s">
        <v>41</v>
      </c>
      <c r="H7" s="126" t="s">
        <v>41</v>
      </c>
      <c r="I7" s="126" t="s">
        <v>41</v>
      </c>
      <c r="J7" s="126" t="s">
        <v>41</v>
      </c>
      <c r="M7" s="835" t="s">
        <v>47</v>
      </c>
      <c r="N7" s="837">
        <v>136979</v>
      </c>
      <c r="O7" s="837">
        <v>147238</v>
      </c>
      <c r="P7" s="838">
        <v>120482</v>
      </c>
      <c r="Q7" s="838">
        <v>107183</v>
      </c>
      <c r="R7" s="838">
        <v>48396</v>
      </c>
    </row>
    <row r="8" spans="2:18" ht="12" customHeight="1">
      <c r="M8" s="835" t="s">
        <v>48</v>
      </c>
      <c r="N8" s="837">
        <v>192581</v>
      </c>
      <c r="O8" s="837">
        <v>179922</v>
      </c>
      <c r="P8" s="838">
        <v>140148</v>
      </c>
      <c r="Q8" s="838">
        <v>117084</v>
      </c>
      <c r="R8" s="838">
        <v>94232</v>
      </c>
    </row>
    <row r="9" spans="2:18" ht="12" customHeight="1">
      <c r="C9" s="103">
        <v>2020</v>
      </c>
      <c r="D9" s="103">
        <f>C9+1</f>
        <v>2021</v>
      </c>
      <c r="E9" s="103">
        <f t="shared" ref="E9:J9" si="1">D9+1</f>
        <v>2022</v>
      </c>
      <c r="F9" s="103">
        <f t="shared" si="1"/>
        <v>2023</v>
      </c>
      <c r="G9" s="103">
        <f t="shared" si="1"/>
        <v>2024</v>
      </c>
      <c r="H9" s="103">
        <f t="shared" si="1"/>
        <v>2025</v>
      </c>
      <c r="I9" s="103">
        <f t="shared" si="1"/>
        <v>2026</v>
      </c>
      <c r="J9" s="103">
        <f t="shared" si="1"/>
        <v>2027</v>
      </c>
      <c r="M9" s="835" t="s">
        <v>4912</v>
      </c>
      <c r="N9" s="837">
        <v>0</v>
      </c>
      <c r="O9" s="837">
        <v>0</v>
      </c>
      <c r="P9" s="838">
        <v>0</v>
      </c>
      <c r="Q9" s="838">
        <v>0</v>
      </c>
      <c r="R9" s="838">
        <v>0</v>
      </c>
    </row>
    <row r="10" spans="2:18" ht="12" customHeight="1">
      <c r="B10" s="125" t="s">
        <v>45</v>
      </c>
      <c r="C10" s="125"/>
      <c r="D10" s="125"/>
      <c r="E10" s="125"/>
      <c r="F10" s="112">
        <v>865937</v>
      </c>
      <c r="G10" s="112">
        <v>879413</v>
      </c>
      <c r="H10" s="112">
        <v>947333</v>
      </c>
      <c r="I10" s="112">
        <v>1047085</v>
      </c>
      <c r="J10" s="101">
        <v>1134157</v>
      </c>
      <c r="M10" s="835" t="s">
        <v>49</v>
      </c>
      <c r="N10" s="837">
        <v>455562</v>
      </c>
      <c r="O10" s="837">
        <v>545272</v>
      </c>
      <c r="P10" s="838">
        <v>552965</v>
      </c>
      <c r="Q10" s="838">
        <v>502058</v>
      </c>
      <c r="R10" s="838">
        <v>406010</v>
      </c>
    </row>
    <row r="11" spans="2:18" ht="12" customHeight="1">
      <c r="B11" s="124" t="s">
        <v>46</v>
      </c>
      <c r="C11" s="125"/>
      <c r="D11" s="125"/>
      <c r="E11" s="125"/>
      <c r="F11" s="112">
        <v>361496</v>
      </c>
      <c r="G11" s="112">
        <v>389105</v>
      </c>
      <c r="H11" s="112">
        <v>406811</v>
      </c>
      <c r="I11" s="112">
        <v>417697</v>
      </c>
      <c r="J11" s="101">
        <v>415087</v>
      </c>
      <c r="M11" s="835" t="s">
        <v>3777</v>
      </c>
      <c r="N11" s="837">
        <v>269329</v>
      </c>
      <c r="O11" s="837">
        <v>171088</v>
      </c>
      <c r="P11" s="838">
        <v>136576</v>
      </c>
      <c r="Q11" s="838">
        <v>93244</v>
      </c>
      <c r="R11" s="838">
        <v>62038</v>
      </c>
    </row>
    <row r="12" spans="2:18" ht="12" customHeight="1">
      <c r="B12" s="124" t="s">
        <v>47</v>
      </c>
      <c r="C12" s="125"/>
      <c r="D12" s="125"/>
      <c r="E12" s="125"/>
      <c r="F12" s="112">
        <v>172002</v>
      </c>
      <c r="G12" s="112">
        <v>160768</v>
      </c>
      <c r="H12" s="112">
        <v>180107</v>
      </c>
      <c r="I12" s="112">
        <v>247459</v>
      </c>
      <c r="J12" s="101">
        <v>244126</v>
      </c>
      <c r="M12" s="835" t="s">
        <v>50</v>
      </c>
      <c r="N12" s="837">
        <v>142383</v>
      </c>
      <c r="O12" s="837">
        <v>133118</v>
      </c>
      <c r="P12" s="838">
        <v>92315</v>
      </c>
      <c r="Q12" s="838">
        <v>54197</v>
      </c>
      <c r="R12" s="838">
        <v>33933</v>
      </c>
    </row>
    <row r="13" spans="2:18" ht="12" customHeight="1">
      <c r="B13" s="124" t="s">
        <v>48</v>
      </c>
      <c r="C13" s="125"/>
      <c r="D13" s="125"/>
      <c r="E13" s="125"/>
      <c r="F13" s="112">
        <v>332439</v>
      </c>
      <c r="G13" s="112">
        <v>329539</v>
      </c>
      <c r="H13" s="112">
        <v>360415</v>
      </c>
      <c r="I13" s="112">
        <v>381929</v>
      </c>
      <c r="J13" s="101">
        <v>474944</v>
      </c>
      <c r="M13" s="836" t="s">
        <v>51</v>
      </c>
      <c r="N13" s="839">
        <v>1470331</v>
      </c>
      <c r="O13" s="839">
        <v>1431277</v>
      </c>
      <c r="P13" s="840">
        <v>1188753</v>
      </c>
      <c r="Q13" s="840">
        <v>953885</v>
      </c>
      <c r="R13" s="840">
        <v>689584</v>
      </c>
    </row>
    <row r="14" spans="2:18" ht="12" customHeight="1">
      <c r="B14" s="125" t="s">
        <v>49</v>
      </c>
      <c r="C14" s="125"/>
      <c r="D14" s="125"/>
      <c r="E14" s="125"/>
      <c r="F14" s="112">
        <v>572061</v>
      </c>
      <c r="G14" s="112">
        <v>524291</v>
      </c>
      <c r="H14" s="112">
        <v>546330</v>
      </c>
      <c r="I14" s="112">
        <v>597917</v>
      </c>
      <c r="J14" s="101">
        <v>587051</v>
      </c>
    </row>
    <row r="15" spans="2:18" ht="12" customHeight="1">
      <c r="B15" s="125" t="s">
        <v>50</v>
      </c>
      <c r="C15" s="125"/>
      <c r="D15" s="125"/>
      <c r="E15" s="125"/>
      <c r="F15" s="112">
        <v>216430</v>
      </c>
      <c r="G15" s="112">
        <v>254454</v>
      </c>
      <c r="H15" s="112">
        <v>289693</v>
      </c>
      <c r="I15" s="112">
        <v>298882</v>
      </c>
      <c r="J15" s="101">
        <v>272234</v>
      </c>
      <c r="M15" s="133" t="s">
        <v>4914</v>
      </c>
    </row>
    <row r="16" spans="2:18" ht="12" customHeight="1">
      <c r="B16" s="127" t="s">
        <v>51</v>
      </c>
      <c r="C16" s="127"/>
      <c r="D16" s="127"/>
      <c r="E16" s="127"/>
      <c r="F16" s="114">
        <v>1654428</v>
      </c>
      <c r="G16" s="114">
        <v>1658158</v>
      </c>
      <c r="H16" s="108">
        <v>1783356</v>
      </c>
      <c r="I16" s="108">
        <v>1943884</v>
      </c>
      <c r="J16" s="108">
        <v>1993443</v>
      </c>
    </row>
    <row r="17" spans="2:18" ht="12" customHeight="1">
      <c r="M17" s="832" t="s">
        <v>56</v>
      </c>
      <c r="N17" s="845" t="s">
        <v>4907</v>
      </c>
      <c r="O17" s="845" t="s">
        <v>4908</v>
      </c>
      <c r="P17" s="845" t="s">
        <v>4909</v>
      </c>
      <c r="Q17" s="845" t="s">
        <v>4910</v>
      </c>
      <c r="R17" s="845" t="s">
        <v>4911</v>
      </c>
    </row>
    <row r="18" spans="2:18" ht="12" customHeight="1">
      <c r="B18" s="133" t="s">
        <v>64</v>
      </c>
      <c r="M18" s="835" t="s">
        <v>45</v>
      </c>
      <c r="N18" s="837">
        <v>24565</v>
      </c>
      <c r="O18" s="837">
        <v>138974</v>
      </c>
      <c r="P18" s="838">
        <v>273744</v>
      </c>
      <c r="Q18" s="838">
        <v>246454</v>
      </c>
      <c r="R18" s="838">
        <v>135775</v>
      </c>
    </row>
    <row r="19" spans="2:18" ht="12" customHeight="1">
      <c r="C19" s="103">
        <v>2020</v>
      </c>
      <c r="D19" s="103">
        <f>C19+1</f>
        <v>2021</v>
      </c>
      <c r="E19" s="103">
        <f t="shared" ref="E19:J19" si="2">D19+1</f>
        <v>2022</v>
      </c>
      <c r="F19" s="103">
        <f t="shared" si="2"/>
        <v>2023</v>
      </c>
      <c r="G19" s="103">
        <f t="shared" si="2"/>
        <v>2024</v>
      </c>
      <c r="H19" s="103">
        <f t="shared" si="2"/>
        <v>2025</v>
      </c>
      <c r="I19" s="103">
        <f t="shared" si="2"/>
        <v>2026</v>
      </c>
      <c r="J19" s="103">
        <f t="shared" si="2"/>
        <v>2027</v>
      </c>
      <c r="M19" s="835" t="s">
        <v>46</v>
      </c>
      <c r="N19" s="837">
        <v>10408</v>
      </c>
      <c r="O19" s="837">
        <v>83346</v>
      </c>
      <c r="P19" s="838">
        <v>190673</v>
      </c>
      <c r="Q19" s="838">
        <v>171251</v>
      </c>
      <c r="R19" s="838">
        <v>102437</v>
      </c>
    </row>
    <row r="20" spans="2:18" ht="12" customHeight="1">
      <c r="B20" s="124" t="s">
        <v>45</v>
      </c>
      <c r="C20" s="112"/>
      <c r="D20" s="112"/>
      <c r="E20" s="112"/>
      <c r="F20" s="112">
        <v>805923</v>
      </c>
      <c r="G20" s="101">
        <v>713698</v>
      </c>
      <c r="H20" s="101">
        <v>596330</v>
      </c>
      <c r="I20" s="101">
        <v>476915</v>
      </c>
      <c r="J20" s="101">
        <v>416044</v>
      </c>
      <c r="M20" s="835" t="s">
        <v>47</v>
      </c>
      <c r="N20" s="837">
        <v>14156</v>
      </c>
      <c r="O20" s="837">
        <v>12367</v>
      </c>
      <c r="P20" s="838">
        <v>12010</v>
      </c>
      <c r="Q20" s="838">
        <v>5800</v>
      </c>
      <c r="R20" s="838">
        <v>5689</v>
      </c>
    </row>
    <row r="21" spans="2:18" ht="12" customHeight="1">
      <c r="B21" s="124" t="s">
        <v>46</v>
      </c>
      <c r="C21" s="112"/>
      <c r="D21" s="112"/>
      <c r="E21" s="112"/>
      <c r="F21" s="112">
        <v>358142</v>
      </c>
      <c r="G21" s="101">
        <v>342353</v>
      </c>
      <c r="H21" s="101">
        <v>262639</v>
      </c>
      <c r="I21" s="101">
        <v>161331</v>
      </c>
      <c r="J21" s="101">
        <v>106755</v>
      </c>
      <c r="M21" s="835" t="s">
        <v>48</v>
      </c>
      <c r="N21" s="837">
        <v>0</v>
      </c>
      <c r="O21" s="837">
        <v>43261</v>
      </c>
      <c r="P21" s="838">
        <v>71060</v>
      </c>
      <c r="Q21" s="838">
        <v>69403</v>
      </c>
      <c r="R21" s="838">
        <v>27650</v>
      </c>
    </row>
    <row r="22" spans="2:18" ht="12" customHeight="1">
      <c r="B22" s="124" t="s">
        <v>47</v>
      </c>
      <c r="C22" s="112"/>
      <c r="D22" s="112"/>
      <c r="E22" s="112"/>
      <c r="F22" s="112">
        <v>146418</v>
      </c>
      <c r="G22" s="101">
        <v>120329</v>
      </c>
      <c r="H22" s="101">
        <v>92259</v>
      </c>
      <c r="I22" s="101">
        <v>69975</v>
      </c>
      <c r="J22" s="101">
        <v>71182</v>
      </c>
      <c r="M22" s="835" t="s">
        <v>4912</v>
      </c>
      <c r="N22" s="837">
        <v>0</v>
      </c>
      <c r="O22" s="837">
        <v>0</v>
      </c>
      <c r="P22" s="838">
        <v>0</v>
      </c>
      <c r="Q22" s="838">
        <v>0</v>
      </c>
      <c r="R22" s="838">
        <v>0</v>
      </c>
    </row>
    <row r="23" spans="2:18" ht="12" customHeight="1">
      <c r="B23" s="124" t="s">
        <v>48</v>
      </c>
      <c r="C23" s="112"/>
      <c r="D23" s="112"/>
      <c r="E23" s="112"/>
      <c r="F23" s="112">
        <v>301363</v>
      </c>
      <c r="G23" s="101">
        <v>251016</v>
      </c>
      <c r="H23" s="101">
        <v>241432</v>
      </c>
      <c r="I23" s="101">
        <v>245609</v>
      </c>
      <c r="J23" s="101">
        <v>238107</v>
      </c>
      <c r="M23" s="835" t="s">
        <v>49</v>
      </c>
      <c r="N23" s="837">
        <v>3659</v>
      </c>
      <c r="O23" s="837">
        <v>34296</v>
      </c>
      <c r="P23" s="838">
        <v>75597</v>
      </c>
      <c r="Q23" s="838">
        <v>106795</v>
      </c>
      <c r="R23" s="838">
        <v>97924</v>
      </c>
    </row>
    <row r="24" spans="2:18" ht="12" customHeight="1">
      <c r="B24" s="124" t="s">
        <v>49</v>
      </c>
      <c r="C24" s="112"/>
      <c r="D24" s="112"/>
      <c r="E24" s="112"/>
      <c r="F24" s="112">
        <v>561928</v>
      </c>
      <c r="G24" s="101">
        <v>494952</v>
      </c>
      <c r="H24" s="101">
        <v>472130</v>
      </c>
      <c r="I24" s="101">
        <v>428647</v>
      </c>
      <c r="J24" s="101">
        <v>320920</v>
      </c>
      <c r="M24" s="835" t="s">
        <v>3777</v>
      </c>
      <c r="N24" s="837">
        <v>74582</v>
      </c>
      <c r="O24" s="837">
        <v>237780</v>
      </c>
      <c r="P24" s="838">
        <v>249753</v>
      </c>
      <c r="Q24" s="838">
        <v>285136</v>
      </c>
      <c r="R24" s="838">
        <v>183115</v>
      </c>
    </row>
    <row r="25" spans="2:18" ht="12" customHeight="1">
      <c r="B25" s="124" t="s">
        <v>50</v>
      </c>
      <c r="C25" s="112"/>
      <c r="D25" s="112"/>
      <c r="E25" s="112"/>
      <c r="F25" s="112">
        <v>213717</v>
      </c>
      <c r="G25" s="101">
        <v>214595</v>
      </c>
      <c r="H25" s="101">
        <v>166730</v>
      </c>
      <c r="I25" s="101">
        <v>79692</v>
      </c>
      <c r="J25" s="101">
        <v>26313</v>
      </c>
      <c r="M25" s="835" t="s">
        <v>50</v>
      </c>
      <c r="N25" s="837">
        <v>3275</v>
      </c>
      <c r="O25" s="837">
        <v>49534</v>
      </c>
      <c r="P25" s="838">
        <v>62406</v>
      </c>
      <c r="Q25" s="838">
        <v>67581</v>
      </c>
      <c r="R25" s="838">
        <v>42786</v>
      </c>
    </row>
    <row r="26" spans="2:18" ht="12" customHeight="1">
      <c r="B26" s="134" t="s">
        <v>51</v>
      </c>
      <c r="C26" s="114"/>
      <c r="D26" s="114"/>
      <c r="E26" s="114"/>
      <c r="F26" s="114">
        <v>1581568</v>
      </c>
      <c r="G26" s="108">
        <v>1423246</v>
      </c>
      <c r="H26" s="108">
        <v>1235190</v>
      </c>
      <c r="I26" s="108">
        <v>985253</v>
      </c>
      <c r="J26" s="108">
        <v>763278</v>
      </c>
      <c r="M26" s="836" t="s">
        <v>51</v>
      </c>
      <c r="N26" s="839">
        <v>106081</v>
      </c>
      <c r="O26" s="839">
        <v>460583</v>
      </c>
      <c r="P26" s="840">
        <v>661500</v>
      </c>
      <c r="Q26" s="840">
        <v>705966</v>
      </c>
      <c r="R26" s="840">
        <v>459600</v>
      </c>
    </row>
    <row r="27" spans="2:18" ht="12" customHeight="1">
      <c r="B27" s="103" t="s">
        <v>55</v>
      </c>
    </row>
    <row r="28" spans="2:18" ht="12" customHeight="1">
      <c r="M28" s="133" t="s">
        <v>4915</v>
      </c>
    </row>
    <row r="29" spans="2:18" ht="12" customHeight="1">
      <c r="B29" s="135" t="s">
        <v>52</v>
      </c>
      <c r="C29" s="135"/>
      <c r="I29" s="102"/>
      <c r="J29" s="102"/>
    </row>
    <row r="30" spans="2:18" ht="12" customHeight="1">
      <c r="B30" s="136" t="s">
        <v>56</v>
      </c>
      <c r="C30" s="103">
        <v>2020</v>
      </c>
      <c r="D30" s="103">
        <f>C30+1</f>
        <v>2021</v>
      </c>
      <c r="E30" s="103">
        <f t="shared" ref="E30:J30" si="3">D30+1</f>
        <v>2022</v>
      </c>
      <c r="F30" s="103">
        <f t="shared" si="3"/>
        <v>2023</v>
      </c>
      <c r="G30" s="103">
        <f t="shared" si="3"/>
        <v>2024</v>
      </c>
      <c r="H30" s="103">
        <f t="shared" si="3"/>
        <v>2025</v>
      </c>
      <c r="I30" s="103">
        <f t="shared" si="3"/>
        <v>2026</v>
      </c>
      <c r="J30" s="103">
        <f t="shared" si="3"/>
        <v>2027</v>
      </c>
      <c r="M30" s="832" t="s">
        <v>56</v>
      </c>
      <c r="N30" s="845" t="s">
        <v>4907</v>
      </c>
      <c r="O30" s="845" t="s">
        <v>4908</v>
      </c>
      <c r="P30" s="845" t="s">
        <v>4909</v>
      </c>
      <c r="Q30" s="845" t="s">
        <v>4910</v>
      </c>
      <c r="R30" s="845" t="s">
        <v>4911</v>
      </c>
    </row>
    <row r="31" spans="2:18" ht="12" customHeight="1">
      <c r="B31" s="125" t="s">
        <v>45</v>
      </c>
      <c r="C31" s="112"/>
      <c r="D31" s="112"/>
      <c r="E31" s="112"/>
      <c r="F31" s="101">
        <v>3713</v>
      </c>
      <c r="G31" s="101">
        <v>122446</v>
      </c>
      <c r="H31" s="101">
        <v>199873</v>
      </c>
      <c r="I31" s="101">
        <v>112692</v>
      </c>
      <c r="J31" s="101">
        <v>90632</v>
      </c>
      <c r="M31" s="835" t="s">
        <v>45</v>
      </c>
      <c r="N31" s="837">
        <f>SUM(N5,N18)</f>
        <v>627621</v>
      </c>
      <c r="O31" s="837">
        <f t="shared" ref="O31:R31" si="4">SUM(O5,O18)</f>
        <v>720773</v>
      </c>
      <c r="P31" s="838">
        <f t="shared" si="4"/>
        <v>680641</v>
      </c>
      <c r="Q31" s="838">
        <f t="shared" si="4"/>
        <v>550840</v>
      </c>
      <c r="R31" s="838">
        <f t="shared" si="4"/>
        <v>323377</v>
      </c>
    </row>
    <row r="32" spans="2:18" ht="12" customHeight="1">
      <c r="B32" s="124" t="s">
        <v>46</v>
      </c>
      <c r="C32" s="112"/>
      <c r="D32" s="112"/>
      <c r="E32" s="112"/>
      <c r="F32" s="101">
        <v>2854</v>
      </c>
      <c r="G32" s="101">
        <v>21524</v>
      </c>
      <c r="H32" s="101">
        <v>30570</v>
      </c>
      <c r="I32" s="101">
        <v>17539</v>
      </c>
      <c r="J32" s="101">
        <v>20573</v>
      </c>
      <c r="M32" s="835" t="s">
        <v>46</v>
      </c>
      <c r="N32" s="837">
        <f t="shared" ref="N32:R32" si="5">SUM(N6,N19)</f>
        <v>283904</v>
      </c>
      <c r="O32" s="837">
        <f t="shared" si="5"/>
        <v>337984</v>
      </c>
      <c r="P32" s="838">
        <f t="shared" si="5"/>
        <v>336940</v>
      </c>
      <c r="Q32" s="838">
        <f t="shared" si="5"/>
        <v>251369</v>
      </c>
      <c r="R32" s="838">
        <f t="shared" si="5"/>
        <v>147411</v>
      </c>
    </row>
    <row r="33" spans="2:21" ht="12" customHeight="1">
      <c r="B33" s="124" t="s">
        <v>47</v>
      </c>
      <c r="C33" s="112"/>
      <c r="D33" s="112"/>
      <c r="E33" s="112"/>
      <c r="F33" s="109">
        <v>500</v>
      </c>
      <c r="G33" s="101">
        <v>22399</v>
      </c>
      <c r="H33" s="101">
        <v>61870</v>
      </c>
      <c r="I33" s="101">
        <v>92631</v>
      </c>
      <c r="J33" s="101">
        <v>65200</v>
      </c>
      <c r="M33" s="835" t="s">
        <v>47</v>
      </c>
      <c r="N33" s="837">
        <f t="shared" ref="N33:R33" si="6">SUM(N7,N20)</f>
        <v>151135</v>
      </c>
      <c r="O33" s="837">
        <f t="shared" si="6"/>
        <v>159605</v>
      </c>
      <c r="P33" s="838">
        <f t="shared" si="6"/>
        <v>132492</v>
      </c>
      <c r="Q33" s="838">
        <f t="shared" si="6"/>
        <v>112983</v>
      </c>
      <c r="R33" s="838">
        <f t="shared" si="6"/>
        <v>54085</v>
      </c>
    </row>
    <row r="34" spans="2:21" ht="12" customHeight="1">
      <c r="B34" s="124" t="s">
        <v>48</v>
      </c>
      <c r="C34" s="112"/>
      <c r="D34" s="112"/>
      <c r="E34" s="112"/>
      <c r="F34" s="109">
        <v>359</v>
      </c>
      <c r="G34" s="101">
        <v>78523</v>
      </c>
      <c r="H34" s="101">
        <v>107432</v>
      </c>
      <c r="I34" s="101">
        <v>2522</v>
      </c>
      <c r="J34" s="101">
        <v>4859</v>
      </c>
      <c r="M34" s="835" t="s">
        <v>48</v>
      </c>
      <c r="N34" s="837">
        <f t="shared" ref="N34:R34" si="7">SUM(N8,N21)</f>
        <v>192581</v>
      </c>
      <c r="O34" s="837">
        <f t="shared" si="7"/>
        <v>223183</v>
      </c>
      <c r="P34" s="838">
        <f t="shared" si="7"/>
        <v>211208</v>
      </c>
      <c r="Q34" s="838">
        <f t="shared" si="7"/>
        <v>186487</v>
      </c>
      <c r="R34" s="838">
        <f t="shared" si="7"/>
        <v>121882</v>
      </c>
    </row>
    <row r="35" spans="2:21" ht="12" customHeight="1">
      <c r="B35" s="125" t="s">
        <v>49</v>
      </c>
      <c r="C35" s="112"/>
      <c r="D35" s="112"/>
      <c r="E35" s="112"/>
      <c r="F35" s="101">
        <v>10133</v>
      </c>
      <c r="G35" s="101">
        <v>26917</v>
      </c>
      <c r="H35" s="101">
        <v>38739</v>
      </c>
      <c r="I35" s="101">
        <v>65363</v>
      </c>
      <c r="J35" s="101">
        <v>61237</v>
      </c>
      <c r="M35" s="835" t="s">
        <v>4912</v>
      </c>
      <c r="N35" s="837">
        <f t="shared" ref="N35:R35" si="8">SUM(N9,N22)</f>
        <v>0</v>
      </c>
      <c r="O35" s="837">
        <f t="shared" si="8"/>
        <v>0</v>
      </c>
      <c r="P35" s="838">
        <f t="shared" si="8"/>
        <v>0</v>
      </c>
      <c r="Q35" s="838">
        <f t="shared" si="8"/>
        <v>0</v>
      </c>
      <c r="R35" s="838">
        <f t="shared" si="8"/>
        <v>0</v>
      </c>
    </row>
    <row r="36" spans="2:21" ht="12" customHeight="1">
      <c r="B36" s="125" t="s">
        <v>50</v>
      </c>
      <c r="C36" s="112"/>
      <c r="D36" s="112"/>
      <c r="E36" s="112"/>
      <c r="F36" s="101">
        <v>1079</v>
      </c>
      <c r="G36" s="101">
        <v>12319</v>
      </c>
      <c r="H36" s="101">
        <v>12194</v>
      </c>
      <c r="I36" s="101">
        <v>10713</v>
      </c>
      <c r="J36" s="101">
        <v>6570</v>
      </c>
      <c r="M36" s="835" t="s">
        <v>49</v>
      </c>
      <c r="N36" s="837">
        <f t="shared" ref="N36:R36" si="9">SUM(N10,N23)</f>
        <v>459221</v>
      </c>
      <c r="O36" s="837">
        <f t="shared" si="9"/>
        <v>579568</v>
      </c>
      <c r="P36" s="838">
        <f>SUM(P10,P23)</f>
        <v>628562</v>
      </c>
      <c r="Q36" s="838">
        <f t="shared" si="9"/>
        <v>608853</v>
      </c>
      <c r="R36" s="838">
        <f t="shared" si="9"/>
        <v>503934</v>
      </c>
    </row>
    <row r="37" spans="2:21" ht="12" customHeight="1">
      <c r="B37" s="127" t="s">
        <v>51</v>
      </c>
      <c r="C37" s="114"/>
      <c r="D37" s="114"/>
      <c r="E37" s="114"/>
      <c r="F37" s="108">
        <v>14925</v>
      </c>
      <c r="G37" s="108">
        <v>161682</v>
      </c>
      <c r="H37" s="108">
        <v>250806</v>
      </c>
      <c r="I37" s="108">
        <v>188769</v>
      </c>
      <c r="J37" s="108">
        <v>158439</v>
      </c>
      <c r="M37" s="835" t="s">
        <v>3777</v>
      </c>
      <c r="N37" s="837">
        <f t="shared" ref="N37:R37" si="10">SUM(N11,N24)</f>
        <v>343911</v>
      </c>
      <c r="O37" s="837">
        <f t="shared" si="10"/>
        <v>408868</v>
      </c>
      <c r="P37" s="838">
        <f t="shared" si="10"/>
        <v>386329</v>
      </c>
      <c r="Q37" s="838">
        <f t="shared" si="10"/>
        <v>378380</v>
      </c>
      <c r="R37" s="838">
        <f t="shared" si="10"/>
        <v>245153</v>
      </c>
    </row>
    <row r="38" spans="2:21" ht="12" customHeight="1">
      <c r="B38" s="103" t="s">
        <v>57</v>
      </c>
      <c r="M38" s="835" t="s">
        <v>50</v>
      </c>
      <c r="N38" s="837">
        <f t="shared" ref="N38:R38" si="11">SUM(N12,N25)</f>
        <v>145658</v>
      </c>
      <c r="O38" s="837">
        <f t="shared" si="11"/>
        <v>182652</v>
      </c>
      <c r="P38" s="838">
        <f t="shared" si="11"/>
        <v>154721</v>
      </c>
      <c r="Q38" s="838">
        <f t="shared" si="11"/>
        <v>121778</v>
      </c>
      <c r="R38" s="838">
        <f t="shared" si="11"/>
        <v>76719</v>
      </c>
    </row>
    <row r="39" spans="2:21" ht="12" customHeight="1">
      <c r="C39" s="103">
        <v>2020</v>
      </c>
      <c r="D39" s="103">
        <f>C39+1</f>
        <v>2021</v>
      </c>
      <c r="E39" s="103">
        <f t="shared" ref="E39:J39" si="12">D39+1</f>
        <v>2022</v>
      </c>
      <c r="F39" s="103">
        <f t="shared" si="12"/>
        <v>2023</v>
      </c>
      <c r="G39" s="103">
        <f t="shared" si="12"/>
        <v>2024</v>
      </c>
      <c r="H39" s="103">
        <f t="shared" si="12"/>
        <v>2025</v>
      </c>
      <c r="I39" s="103">
        <f t="shared" si="12"/>
        <v>2026</v>
      </c>
      <c r="J39" s="103">
        <f t="shared" si="12"/>
        <v>2027</v>
      </c>
      <c r="M39" s="836" t="s">
        <v>51</v>
      </c>
      <c r="N39" s="839">
        <f>SUM(N32:N35,N36,N38)</f>
        <v>1232499</v>
      </c>
      <c r="O39" s="839">
        <f t="shared" ref="O39:R39" si="13">SUM(O32:O35,O36,O38)</f>
        <v>1482992</v>
      </c>
      <c r="P39" s="840">
        <f t="shared" si="13"/>
        <v>1463923</v>
      </c>
      <c r="Q39" s="840">
        <f t="shared" si="13"/>
        <v>1281470</v>
      </c>
      <c r="R39" s="840">
        <f t="shared" si="13"/>
        <v>904031</v>
      </c>
    </row>
    <row r="40" spans="2:21" ht="12" customHeight="1">
      <c r="B40" s="125" t="s">
        <v>45</v>
      </c>
      <c r="C40" s="112"/>
      <c r="D40" s="112"/>
      <c r="E40" s="112"/>
      <c r="F40" s="101">
        <v>56302</v>
      </c>
      <c r="G40" s="101">
        <v>43268</v>
      </c>
      <c r="H40" s="101">
        <v>112049</v>
      </c>
      <c r="I40" s="101">
        <v>297513</v>
      </c>
      <c r="J40" s="101">
        <v>343371</v>
      </c>
    </row>
    <row r="41" spans="2:21" ht="12" customHeight="1">
      <c r="B41" s="124" t="s">
        <v>46</v>
      </c>
      <c r="C41" s="112"/>
      <c r="D41" s="112"/>
      <c r="E41" s="112"/>
      <c r="F41" s="109">
        <v>500</v>
      </c>
      <c r="G41" s="101">
        <v>25228</v>
      </c>
      <c r="H41" s="101">
        <v>89780</v>
      </c>
      <c r="I41" s="101">
        <v>153977</v>
      </c>
      <c r="J41" s="101">
        <v>143130</v>
      </c>
      <c r="N41" s="133">
        <v>2020</v>
      </c>
      <c r="O41" s="133">
        <f>N41+1</f>
        <v>2021</v>
      </c>
      <c r="P41" s="133">
        <f t="shared" ref="P41" si="14">O41+1</f>
        <v>2022</v>
      </c>
      <c r="Q41" s="133">
        <f t="shared" ref="Q41" si="15">P41+1</f>
        <v>2023</v>
      </c>
      <c r="R41" s="133">
        <f t="shared" ref="R41" si="16">Q41+1</f>
        <v>2024</v>
      </c>
      <c r="S41" s="133">
        <f t="shared" ref="S41" si="17">R41+1</f>
        <v>2025</v>
      </c>
      <c r="T41" s="133">
        <f t="shared" ref="T41" si="18">S41+1</f>
        <v>2026</v>
      </c>
      <c r="U41" s="133">
        <f t="shared" ref="U41" si="19">T41+1</f>
        <v>2027</v>
      </c>
    </row>
    <row r="42" spans="2:21" ht="12" customHeight="1">
      <c r="B42" s="124" t="s">
        <v>47</v>
      </c>
      <c r="C42" s="112"/>
      <c r="D42" s="112"/>
      <c r="E42" s="112"/>
      <c r="F42" s="101">
        <v>25084</v>
      </c>
      <c r="G42" s="101">
        <v>18040</v>
      </c>
      <c r="H42" s="101">
        <v>16784</v>
      </c>
      <c r="I42" s="101">
        <v>52514</v>
      </c>
      <c r="J42" s="101">
        <v>50407</v>
      </c>
      <c r="M42" s="124" t="s">
        <v>45</v>
      </c>
      <c r="N42" s="843"/>
      <c r="O42" s="843"/>
      <c r="P42" s="843"/>
      <c r="Q42" s="112">
        <f>F20-O31</f>
        <v>85150</v>
      </c>
      <c r="R42" s="101">
        <f t="shared" ref="R42:T45" si="20">G20-P31</f>
        <v>33057</v>
      </c>
      <c r="S42" s="101">
        <f t="shared" si="20"/>
        <v>45490</v>
      </c>
      <c r="T42" s="101">
        <f t="shared" si="20"/>
        <v>153538</v>
      </c>
      <c r="U42" s="841"/>
    </row>
    <row r="43" spans="2:21" ht="12" customHeight="1">
      <c r="B43" s="124" t="s">
        <v>48</v>
      </c>
      <c r="C43" s="112"/>
      <c r="D43" s="112"/>
      <c r="E43" s="112"/>
      <c r="F43" s="101">
        <v>30718</v>
      </c>
      <c r="G43" s="126" t="s">
        <v>41</v>
      </c>
      <c r="H43" s="101">
        <v>5485</v>
      </c>
      <c r="I43" s="101">
        <v>91022</v>
      </c>
      <c r="J43" s="101">
        <v>149835</v>
      </c>
      <c r="M43" s="124" t="s">
        <v>46</v>
      </c>
      <c r="N43" s="843"/>
      <c r="O43" s="843"/>
      <c r="P43" s="843"/>
      <c r="Q43" s="112">
        <f t="shared" ref="Q43" si="21">F21-O32</f>
        <v>20158</v>
      </c>
      <c r="R43" s="101">
        <f t="shared" si="20"/>
        <v>5413</v>
      </c>
      <c r="S43" s="101">
        <f t="shared" si="20"/>
        <v>11270</v>
      </c>
      <c r="T43" s="101">
        <f t="shared" si="20"/>
        <v>13920</v>
      </c>
      <c r="U43" s="841"/>
    </row>
    <row r="44" spans="2:21" ht="12" customHeight="1">
      <c r="B44" s="125" t="s">
        <v>49</v>
      </c>
      <c r="C44" s="112"/>
      <c r="D44" s="112"/>
      <c r="E44" s="112"/>
      <c r="F44" s="126" t="s">
        <v>41</v>
      </c>
      <c r="G44" s="101">
        <v>2421</v>
      </c>
      <c r="H44" s="101">
        <v>25027</v>
      </c>
      <c r="I44" s="101">
        <v>52244</v>
      </c>
      <c r="J44" s="101">
        <v>96835</v>
      </c>
      <c r="M44" s="124" t="s">
        <v>47</v>
      </c>
      <c r="N44" s="843"/>
      <c r="O44" s="843"/>
      <c r="P44" s="843"/>
      <c r="Q44" s="112">
        <f t="shared" ref="Q44" si="22">F22-O33</f>
        <v>-13187</v>
      </c>
      <c r="R44" s="101">
        <f t="shared" si="20"/>
        <v>-12163</v>
      </c>
      <c r="S44" s="101">
        <f t="shared" si="20"/>
        <v>-20724</v>
      </c>
      <c r="T44" s="101">
        <f t="shared" si="20"/>
        <v>15890</v>
      </c>
      <c r="U44" s="841"/>
    </row>
    <row r="45" spans="2:21" ht="12" customHeight="1">
      <c r="B45" s="125" t="s">
        <v>50</v>
      </c>
      <c r="C45" s="112"/>
      <c r="D45" s="112"/>
      <c r="E45" s="112"/>
      <c r="F45" s="101">
        <v>1633</v>
      </c>
      <c r="G45" s="101">
        <v>27540</v>
      </c>
      <c r="H45" s="101">
        <v>81418</v>
      </c>
      <c r="I45" s="101">
        <v>104835</v>
      </c>
      <c r="J45" s="101">
        <v>84596</v>
      </c>
      <c r="M45" s="124" t="s">
        <v>48</v>
      </c>
      <c r="N45" s="843"/>
      <c r="O45" s="843"/>
      <c r="P45" s="843"/>
      <c r="Q45" s="112">
        <f t="shared" ref="Q45" si="23">F23-O34</f>
        <v>78180</v>
      </c>
      <c r="R45" s="101">
        <f t="shared" si="20"/>
        <v>39808</v>
      </c>
      <c r="S45" s="101">
        <f t="shared" si="20"/>
        <v>54945</v>
      </c>
      <c r="T45" s="101">
        <f t="shared" si="20"/>
        <v>123727</v>
      </c>
      <c r="U45" s="841"/>
    </row>
    <row r="46" spans="2:21" ht="12" customHeight="1">
      <c r="B46" s="127" t="s">
        <v>51</v>
      </c>
      <c r="C46" s="114"/>
      <c r="D46" s="114"/>
      <c r="E46" s="114"/>
      <c r="F46" s="108">
        <v>57935</v>
      </c>
      <c r="G46" s="108">
        <v>73230</v>
      </c>
      <c r="H46" s="108">
        <v>218494</v>
      </c>
      <c r="I46" s="108">
        <v>454592</v>
      </c>
      <c r="J46" s="108">
        <v>524802</v>
      </c>
      <c r="M46" s="124" t="s">
        <v>49</v>
      </c>
      <c r="N46" s="843"/>
      <c r="O46" s="843"/>
      <c r="P46" s="843"/>
      <c r="Q46" s="112">
        <f>F24-O36</f>
        <v>-17640</v>
      </c>
      <c r="R46" s="101">
        <f t="shared" ref="R46:T46" si="24">G24-P36</f>
        <v>-133610</v>
      </c>
      <c r="S46" s="101">
        <f t="shared" si="24"/>
        <v>-136723</v>
      </c>
      <c r="T46" s="101">
        <f t="shared" si="24"/>
        <v>-75287</v>
      </c>
      <c r="U46" s="841"/>
    </row>
    <row r="47" spans="2:21" ht="12" customHeight="1">
      <c r="B47" s="103" t="s">
        <v>58</v>
      </c>
      <c r="M47" s="124" t="s">
        <v>50</v>
      </c>
      <c r="N47" s="843"/>
      <c r="O47" s="843"/>
      <c r="P47" s="843"/>
      <c r="Q47" s="112">
        <f>F25-O38</f>
        <v>31065</v>
      </c>
      <c r="R47" s="101">
        <f t="shared" ref="R47:T47" si="25">G25-P38</f>
        <v>59874</v>
      </c>
      <c r="S47" s="101">
        <f t="shared" si="25"/>
        <v>44952</v>
      </c>
      <c r="T47" s="101">
        <f t="shared" si="25"/>
        <v>2973</v>
      </c>
      <c r="U47" s="841"/>
    </row>
    <row r="48" spans="2:21" ht="12" customHeight="1">
      <c r="B48" s="135" t="s">
        <v>53</v>
      </c>
      <c r="C48" s="135"/>
      <c r="D48" s="135"/>
      <c r="E48" s="135"/>
      <c r="F48" s="135"/>
      <c r="G48" s="135"/>
      <c r="H48" s="135"/>
      <c r="I48" s="135"/>
      <c r="J48" s="135"/>
      <c r="M48" s="134" t="s">
        <v>51</v>
      </c>
      <c r="N48" s="844"/>
      <c r="O48" s="844"/>
      <c r="P48" s="844"/>
      <c r="Q48" s="114">
        <f>F26-O39</f>
        <v>98576</v>
      </c>
      <c r="R48" s="108">
        <f t="shared" ref="R48:T48" si="26">G26-P39</f>
        <v>-40677</v>
      </c>
      <c r="S48" s="108">
        <f t="shared" si="26"/>
        <v>-46280</v>
      </c>
      <c r="T48" s="108">
        <f t="shared" si="26"/>
        <v>81222</v>
      </c>
      <c r="U48" s="842"/>
    </row>
    <row r="49" spans="2:10" ht="12" customHeight="1">
      <c r="B49" s="136" t="s">
        <v>59</v>
      </c>
      <c r="C49" s="103">
        <v>2020</v>
      </c>
      <c r="D49" s="103">
        <f>C49+1</f>
        <v>2021</v>
      </c>
      <c r="E49" s="103">
        <f t="shared" ref="E49:J49" si="27">D49+1</f>
        <v>2022</v>
      </c>
      <c r="F49" s="103">
        <f t="shared" si="27"/>
        <v>2023</v>
      </c>
      <c r="G49" s="103">
        <f t="shared" si="27"/>
        <v>2024</v>
      </c>
      <c r="H49" s="103">
        <f t="shared" si="27"/>
        <v>2025</v>
      </c>
      <c r="I49" s="103">
        <f t="shared" si="27"/>
        <v>2026</v>
      </c>
      <c r="J49" s="103">
        <f t="shared" si="27"/>
        <v>2027</v>
      </c>
    </row>
    <row r="50" spans="2:10" ht="12" customHeight="1">
      <c r="B50" s="125" t="s">
        <v>45</v>
      </c>
      <c r="C50" s="112"/>
      <c r="D50" s="112"/>
      <c r="E50" s="112"/>
      <c r="F50" s="112"/>
      <c r="G50" s="126" t="s">
        <v>41</v>
      </c>
      <c r="H50" s="101">
        <v>26306</v>
      </c>
      <c r="I50" s="101">
        <v>120139</v>
      </c>
      <c r="J50" s="101">
        <v>186234</v>
      </c>
    </row>
    <row r="51" spans="2:10" ht="12" customHeight="1">
      <c r="B51" s="124" t="s">
        <v>46</v>
      </c>
      <c r="C51" s="112"/>
      <c r="D51" s="112"/>
      <c r="E51" s="112"/>
      <c r="F51" s="112"/>
      <c r="G51" s="126" t="s">
        <v>41</v>
      </c>
      <c r="H51" s="101">
        <v>17111</v>
      </c>
      <c r="I51" s="101">
        <v>69233</v>
      </c>
      <c r="J51" s="101">
        <v>86500</v>
      </c>
    </row>
    <row r="52" spans="2:10" ht="12" customHeight="1">
      <c r="B52" s="124" t="s">
        <v>47</v>
      </c>
      <c r="C52" s="112"/>
      <c r="D52" s="112"/>
      <c r="E52" s="112"/>
      <c r="F52" s="112"/>
      <c r="G52" s="126" t="s">
        <v>41</v>
      </c>
      <c r="H52" s="101">
        <v>9194</v>
      </c>
      <c r="I52" s="101">
        <v>32338</v>
      </c>
      <c r="J52" s="101">
        <v>36280</v>
      </c>
    </row>
    <row r="53" spans="2:10" ht="12" customHeight="1">
      <c r="B53" s="124" t="s">
        <v>48</v>
      </c>
      <c r="C53" s="112"/>
      <c r="D53" s="112"/>
      <c r="E53" s="112"/>
      <c r="F53" s="112"/>
      <c r="G53" s="126" t="s">
        <v>41</v>
      </c>
      <c r="H53" s="126" t="s">
        <v>41</v>
      </c>
      <c r="I53" s="101">
        <v>18568</v>
      </c>
      <c r="J53" s="101">
        <v>63454</v>
      </c>
    </row>
    <row r="54" spans="2:10" ht="12" customHeight="1">
      <c r="B54" s="125" t="s">
        <v>49</v>
      </c>
      <c r="C54" s="112"/>
      <c r="D54" s="112"/>
      <c r="E54" s="112"/>
      <c r="F54" s="112"/>
      <c r="G54" s="126" t="s">
        <v>41</v>
      </c>
      <c r="H54" s="101">
        <v>10434</v>
      </c>
      <c r="I54" s="101">
        <v>51663</v>
      </c>
      <c r="J54" s="101">
        <v>79045</v>
      </c>
    </row>
    <row r="55" spans="2:10" ht="12" customHeight="1">
      <c r="B55" s="125" t="s">
        <v>50</v>
      </c>
      <c r="C55" s="112"/>
      <c r="D55" s="112"/>
      <c r="E55" s="112"/>
      <c r="F55" s="112"/>
      <c r="G55" s="126" t="s">
        <v>41</v>
      </c>
      <c r="H55" s="101">
        <v>29350</v>
      </c>
      <c r="I55" s="101">
        <v>73893</v>
      </c>
      <c r="J55" s="101">
        <v>67845</v>
      </c>
    </row>
    <row r="56" spans="2:10" ht="12" customHeight="1">
      <c r="B56" s="127" t="s">
        <v>51</v>
      </c>
      <c r="C56" s="114"/>
      <c r="D56" s="114"/>
      <c r="E56" s="114"/>
      <c r="F56" s="114"/>
      <c r="G56" s="138" t="s">
        <v>41</v>
      </c>
      <c r="H56" s="108">
        <v>66090</v>
      </c>
      <c r="I56" s="108">
        <v>245696</v>
      </c>
      <c r="J56" s="108">
        <v>333124</v>
      </c>
    </row>
    <row r="57" spans="2:10" ht="12" customHeight="1">
      <c r="B57" s="103" t="s">
        <v>60</v>
      </c>
    </row>
    <row r="58" spans="2:10" ht="12" customHeight="1">
      <c r="C58" s="103">
        <v>2020</v>
      </c>
      <c r="D58" s="103">
        <f>C58+1</f>
        <v>2021</v>
      </c>
      <c r="E58" s="103">
        <f t="shared" ref="E58:J58" si="28">D58+1</f>
        <v>2022</v>
      </c>
      <c r="F58" s="103">
        <f t="shared" si="28"/>
        <v>2023</v>
      </c>
      <c r="G58" s="103">
        <f t="shared" si="28"/>
        <v>2024</v>
      </c>
      <c r="H58" s="103">
        <f t="shared" si="28"/>
        <v>2025</v>
      </c>
      <c r="I58" s="103">
        <f t="shared" si="28"/>
        <v>2026</v>
      </c>
      <c r="J58" s="103">
        <f t="shared" si="28"/>
        <v>2027</v>
      </c>
    </row>
    <row r="59" spans="2:10" ht="12" customHeight="1">
      <c r="B59" s="125" t="s">
        <v>45</v>
      </c>
      <c r="C59" s="137"/>
      <c r="D59" s="126" t="s">
        <v>41</v>
      </c>
      <c r="E59" s="126" t="s">
        <v>41</v>
      </c>
      <c r="F59" s="126" t="s">
        <v>41</v>
      </c>
      <c r="G59" s="126" t="s">
        <v>41</v>
      </c>
      <c r="H59" s="101">
        <v>12776</v>
      </c>
      <c r="I59" s="101">
        <v>39825</v>
      </c>
      <c r="J59" s="101">
        <v>93049</v>
      </c>
    </row>
    <row r="60" spans="2:10" ht="12" customHeight="1">
      <c r="B60" s="124" t="s">
        <v>46</v>
      </c>
      <c r="C60" s="137"/>
      <c r="D60" s="126" t="s">
        <v>41</v>
      </c>
      <c r="E60" s="126" t="s">
        <v>41</v>
      </c>
      <c r="F60" s="126" t="s">
        <v>41</v>
      </c>
      <c r="G60" s="126" t="s">
        <v>41</v>
      </c>
      <c r="H60" s="101">
        <v>6711</v>
      </c>
      <c r="I60" s="101">
        <v>15617</v>
      </c>
      <c r="J60" s="101">
        <v>54912</v>
      </c>
    </row>
    <row r="61" spans="2:10" ht="12" customHeight="1">
      <c r="B61" s="124" t="s">
        <v>47</v>
      </c>
      <c r="C61" s="137"/>
      <c r="D61" s="126" t="s">
        <v>41</v>
      </c>
      <c r="E61" s="126" t="s">
        <v>41</v>
      </c>
      <c r="F61" s="126" t="s">
        <v>41</v>
      </c>
      <c r="G61" s="126" t="s">
        <v>41</v>
      </c>
      <c r="H61" s="126" t="s">
        <v>41</v>
      </c>
      <c r="I61" s="126" t="s">
        <v>41</v>
      </c>
      <c r="J61" s="101">
        <v>19448</v>
      </c>
    </row>
    <row r="62" spans="2:10" ht="12" customHeight="1">
      <c r="B62" s="124" t="s">
        <v>48</v>
      </c>
      <c r="C62" s="137"/>
      <c r="D62" s="126" t="s">
        <v>41</v>
      </c>
      <c r="E62" s="126" t="s">
        <v>41</v>
      </c>
      <c r="F62" s="126" t="s">
        <v>41</v>
      </c>
      <c r="G62" s="126" t="s">
        <v>41</v>
      </c>
      <c r="H62" s="101">
        <v>6065</v>
      </c>
      <c r="I62" s="101">
        <v>24208</v>
      </c>
      <c r="J62" s="101">
        <v>18689</v>
      </c>
    </row>
    <row r="63" spans="2:10" ht="12" customHeight="1">
      <c r="B63" s="125" t="s">
        <v>49</v>
      </c>
      <c r="C63" s="137"/>
      <c r="D63" s="126" t="s">
        <v>41</v>
      </c>
      <c r="E63" s="126" t="s">
        <v>41</v>
      </c>
      <c r="F63" s="126" t="s">
        <v>41</v>
      </c>
      <c r="G63" s="126" t="s">
        <v>41</v>
      </c>
      <c r="H63" s="126" t="s">
        <v>41</v>
      </c>
      <c r="I63" s="126" t="s">
        <v>41</v>
      </c>
      <c r="J63" s="101">
        <v>22433</v>
      </c>
    </row>
    <row r="64" spans="2:10" ht="12" customHeight="1">
      <c r="B64" s="125" t="s">
        <v>50</v>
      </c>
      <c r="C64" s="137"/>
      <c r="D64" s="126" t="s">
        <v>41</v>
      </c>
      <c r="E64" s="126" t="s">
        <v>41</v>
      </c>
      <c r="F64" s="126" t="s">
        <v>41</v>
      </c>
      <c r="G64" s="126" t="s">
        <v>41</v>
      </c>
      <c r="H64" s="126" t="s">
        <v>41</v>
      </c>
      <c r="I64" s="101">
        <v>29749</v>
      </c>
      <c r="J64" s="101">
        <v>74559</v>
      </c>
    </row>
    <row r="65" spans="2:10" ht="12" customHeight="1">
      <c r="B65" s="127" t="s">
        <v>51</v>
      </c>
      <c r="C65" s="137"/>
      <c r="D65" s="138" t="s">
        <v>41</v>
      </c>
      <c r="E65" s="138" t="s">
        <v>41</v>
      </c>
      <c r="F65" s="138" t="s">
        <v>41</v>
      </c>
      <c r="G65" s="138" t="s">
        <v>41</v>
      </c>
      <c r="H65" s="108">
        <v>12776</v>
      </c>
      <c r="I65" s="108">
        <v>69574</v>
      </c>
      <c r="J65" s="108">
        <v>190041</v>
      </c>
    </row>
    <row r="66" spans="2:10" ht="12" customHeight="1">
      <c r="B66" s="103" t="s">
        <v>61</v>
      </c>
    </row>
    <row r="67" spans="2:10" ht="12" customHeight="1">
      <c r="B67" s="135" t="s">
        <v>54</v>
      </c>
      <c r="C67" s="135"/>
      <c r="D67" s="135"/>
      <c r="E67" s="135"/>
      <c r="F67" s="135"/>
      <c r="G67" s="135"/>
      <c r="H67" s="135"/>
      <c r="I67" s="135"/>
    </row>
    <row r="68" spans="2:10" ht="12" customHeight="1">
      <c r="B68" s="136" t="s">
        <v>62</v>
      </c>
      <c r="C68" s="103">
        <v>2020</v>
      </c>
      <c r="D68" s="103">
        <f>C68+1</f>
        <v>2021</v>
      </c>
      <c r="E68" s="103">
        <f t="shared" ref="E68:J68" si="29">D68+1</f>
        <v>2022</v>
      </c>
      <c r="F68" s="103">
        <f t="shared" si="29"/>
        <v>2023</v>
      </c>
      <c r="G68" s="103">
        <f t="shared" si="29"/>
        <v>2024</v>
      </c>
      <c r="H68" s="103">
        <f t="shared" si="29"/>
        <v>2025</v>
      </c>
      <c r="I68" s="103">
        <f t="shared" si="29"/>
        <v>2026</v>
      </c>
      <c r="J68" s="103">
        <f t="shared" si="29"/>
        <v>2027</v>
      </c>
    </row>
    <row r="69" spans="2:10" ht="12" customHeight="1">
      <c r="B69" s="125" t="s">
        <v>45</v>
      </c>
      <c r="C69" s="137"/>
      <c r="D69" s="126" t="s">
        <v>41</v>
      </c>
      <c r="E69" s="126" t="s">
        <v>41</v>
      </c>
      <c r="F69" s="126" t="s">
        <v>41</v>
      </c>
      <c r="G69" s="126" t="s">
        <v>41</v>
      </c>
      <c r="H69" s="126" t="s">
        <v>41</v>
      </c>
      <c r="I69" s="126" t="s">
        <v>41</v>
      </c>
      <c r="J69" s="101">
        <v>4827</v>
      </c>
    </row>
    <row r="70" spans="2:10" ht="12" customHeight="1">
      <c r="B70" s="124" t="s">
        <v>46</v>
      </c>
      <c r="C70" s="137"/>
      <c r="D70" s="126" t="s">
        <v>41</v>
      </c>
      <c r="E70" s="126" t="s">
        <v>41</v>
      </c>
      <c r="F70" s="126" t="s">
        <v>41</v>
      </c>
      <c r="G70" s="126" t="s">
        <v>41</v>
      </c>
      <c r="H70" s="126" t="s">
        <v>41</v>
      </c>
      <c r="I70" s="126" t="s">
        <v>41</v>
      </c>
      <c r="J70" s="101">
        <v>3217</v>
      </c>
    </row>
    <row r="71" spans="2:10" ht="12" customHeight="1">
      <c r="B71" s="124" t="s">
        <v>47</v>
      </c>
      <c r="C71" s="137"/>
      <c r="D71" s="126" t="s">
        <v>41</v>
      </c>
      <c r="E71" s="126" t="s">
        <v>41</v>
      </c>
      <c r="F71" s="126" t="s">
        <v>41</v>
      </c>
      <c r="G71" s="126" t="s">
        <v>41</v>
      </c>
      <c r="H71" s="126" t="s">
        <v>41</v>
      </c>
      <c r="I71" s="126" t="s">
        <v>41</v>
      </c>
      <c r="J71" s="101">
        <v>1610</v>
      </c>
    </row>
    <row r="72" spans="2:10" ht="12" customHeight="1">
      <c r="B72" s="124" t="s">
        <v>48</v>
      </c>
      <c r="C72" s="137"/>
      <c r="D72" s="126" t="s">
        <v>41</v>
      </c>
      <c r="E72" s="126" t="s">
        <v>41</v>
      </c>
      <c r="F72" s="126" t="s">
        <v>41</v>
      </c>
      <c r="G72" s="126" t="s">
        <v>41</v>
      </c>
      <c r="H72" s="126" t="s">
        <v>41</v>
      </c>
      <c r="I72" s="126" t="s">
        <v>41</v>
      </c>
      <c r="J72" s="126" t="s">
        <v>41</v>
      </c>
    </row>
    <row r="73" spans="2:10" ht="12" customHeight="1">
      <c r="B73" s="125" t="s">
        <v>49</v>
      </c>
      <c r="C73" s="137"/>
      <c r="D73" s="126" t="s">
        <v>41</v>
      </c>
      <c r="E73" s="126" t="s">
        <v>41</v>
      </c>
      <c r="F73" s="126" t="s">
        <v>41</v>
      </c>
      <c r="G73" s="126" t="s">
        <v>41</v>
      </c>
      <c r="H73" s="126" t="s">
        <v>41</v>
      </c>
      <c r="I73" s="126" t="s">
        <v>41</v>
      </c>
      <c r="J73" s="101">
        <v>6581</v>
      </c>
    </row>
    <row r="74" spans="2:10" ht="12" customHeight="1">
      <c r="B74" s="125" t="s">
        <v>50</v>
      </c>
      <c r="C74" s="137"/>
      <c r="D74" s="126" t="s">
        <v>41</v>
      </c>
      <c r="E74" s="126" t="s">
        <v>41</v>
      </c>
      <c r="F74" s="126" t="s">
        <v>41</v>
      </c>
      <c r="G74" s="126" t="s">
        <v>41</v>
      </c>
      <c r="H74" s="126" t="s">
        <v>41</v>
      </c>
      <c r="I74" s="126" t="s">
        <v>41</v>
      </c>
      <c r="J74" s="101">
        <v>12351</v>
      </c>
    </row>
    <row r="75" spans="2:10" ht="12" customHeight="1">
      <c r="B75" s="127" t="s">
        <v>51</v>
      </c>
      <c r="C75" s="137"/>
      <c r="D75" s="138" t="s">
        <v>41</v>
      </c>
      <c r="E75" s="138" t="s">
        <v>41</v>
      </c>
      <c r="F75" s="138" t="s">
        <v>41</v>
      </c>
      <c r="G75" s="138" t="s">
        <v>41</v>
      </c>
      <c r="H75" s="138" t="s">
        <v>41</v>
      </c>
      <c r="I75" s="138" t="s">
        <v>41</v>
      </c>
      <c r="J75" s="108">
        <v>23759</v>
      </c>
    </row>
    <row r="76" spans="2:10" ht="12" customHeight="1">
      <c r="B76" s="103" t="s">
        <v>63</v>
      </c>
    </row>
    <row r="78" spans="2:10" ht="12" customHeight="1">
      <c r="B78" s="136" t="s">
        <v>62</v>
      </c>
      <c r="C78" s="103">
        <v>2020</v>
      </c>
      <c r="D78" s="103">
        <f>C78+1</f>
        <v>2021</v>
      </c>
      <c r="E78" s="103">
        <f t="shared" ref="E78" si="30">D78+1</f>
        <v>2022</v>
      </c>
      <c r="F78" s="103">
        <f t="shared" ref="F78" si="31">E78+1</f>
        <v>2023</v>
      </c>
      <c r="G78" s="103">
        <f t="shared" ref="G78" si="32">F78+1</f>
        <v>2024</v>
      </c>
      <c r="H78" s="103">
        <f t="shared" ref="H78" si="33">G78+1</f>
        <v>2025</v>
      </c>
      <c r="I78" s="103">
        <f t="shared" ref="I78" si="34">H78+1</f>
        <v>2026</v>
      </c>
      <c r="J78" s="103">
        <f t="shared" ref="J78" si="35">I78+1</f>
        <v>2027</v>
      </c>
    </row>
    <row r="79" spans="2:10" ht="12" customHeight="1">
      <c r="B79" s="125" t="s">
        <v>45</v>
      </c>
      <c r="C79" s="829">
        <f>SUM(C20,C31,C40,C50,C59,C69)</f>
        <v>0</v>
      </c>
      <c r="D79" s="830">
        <f t="shared" ref="D79:J79" si="36">SUM(D20,D31,D40,D50,D59,D69)</f>
        <v>0</v>
      </c>
      <c r="E79" s="830">
        <f t="shared" si="36"/>
        <v>0</v>
      </c>
      <c r="F79" s="830">
        <f t="shared" si="36"/>
        <v>865938</v>
      </c>
      <c r="G79" s="830">
        <f t="shared" si="36"/>
        <v>879412</v>
      </c>
      <c r="H79" s="830">
        <f t="shared" si="36"/>
        <v>947334</v>
      </c>
      <c r="I79" s="830">
        <f t="shared" si="36"/>
        <v>1047084</v>
      </c>
      <c r="J79" s="152">
        <f t="shared" si="36"/>
        <v>1134157</v>
      </c>
    </row>
    <row r="80" spans="2:10" ht="12" customHeight="1">
      <c r="B80" s="124" t="s">
        <v>46</v>
      </c>
      <c r="C80" s="829">
        <f t="shared" ref="C80:J80" si="37">SUM(C21,C32,C41,C51,C60,C70)</f>
        <v>0</v>
      </c>
      <c r="D80" s="830">
        <f t="shared" si="37"/>
        <v>0</v>
      </c>
      <c r="E80" s="830">
        <f t="shared" si="37"/>
        <v>0</v>
      </c>
      <c r="F80" s="830">
        <f t="shared" si="37"/>
        <v>361496</v>
      </c>
      <c r="G80" s="830">
        <f t="shared" si="37"/>
        <v>389105</v>
      </c>
      <c r="H80" s="830">
        <f t="shared" si="37"/>
        <v>406811</v>
      </c>
      <c r="I80" s="830">
        <f t="shared" si="37"/>
        <v>417697</v>
      </c>
      <c r="J80" s="152">
        <f t="shared" si="37"/>
        <v>415087</v>
      </c>
    </row>
    <row r="81" spans="2:10" ht="12" customHeight="1">
      <c r="B81" s="124" t="s">
        <v>47</v>
      </c>
      <c r="C81" s="829">
        <f t="shared" ref="C81:J81" si="38">SUM(C22,C33,C42,C52,C61,C71)</f>
        <v>0</v>
      </c>
      <c r="D81" s="830">
        <f t="shared" si="38"/>
        <v>0</v>
      </c>
      <c r="E81" s="830">
        <f t="shared" si="38"/>
        <v>0</v>
      </c>
      <c r="F81" s="830">
        <f t="shared" si="38"/>
        <v>172002</v>
      </c>
      <c r="G81" s="830">
        <f t="shared" si="38"/>
        <v>160768</v>
      </c>
      <c r="H81" s="830">
        <f t="shared" si="38"/>
        <v>180107</v>
      </c>
      <c r="I81" s="830">
        <f t="shared" si="38"/>
        <v>247458</v>
      </c>
      <c r="J81" s="152">
        <f t="shared" si="38"/>
        <v>244127</v>
      </c>
    </row>
    <row r="82" spans="2:10" ht="12" customHeight="1">
      <c r="B82" s="124" t="s">
        <v>48</v>
      </c>
      <c r="C82" s="829">
        <f t="shared" ref="C82:J82" si="39">SUM(C23,C34,C43,C53,C62,C72)</f>
        <v>0</v>
      </c>
      <c r="D82" s="830">
        <f t="shared" si="39"/>
        <v>0</v>
      </c>
      <c r="E82" s="830">
        <f t="shared" si="39"/>
        <v>0</v>
      </c>
      <c r="F82" s="830">
        <f t="shared" si="39"/>
        <v>332440</v>
      </c>
      <c r="G82" s="830">
        <f t="shared" si="39"/>
        <v>329539</v>
      </c>
      <c r="H82" s="830">
        <f t="shared" si="39"/>
        <v>360414</v>
      </c>
      <c r="I82" s="830">
        <f t="shared" si="39"/>
        <v>381929</v>
      </c>
      <c r="J82" s="830">
        <f t="shared" si="39"/>
        <v>474944</v>
      </c>
    </row>
    <row r="83" spans="2:10" ht="12" customHeight="1">
      <c r="B83" s="125" t="s">
        <v>49</v>
      </c>
      <c r="C83" s="829">
        <f t="shared" ref="C83:J83" si="40">SUM(C24,C35,C44,C54,C63,C73)</f>
        <v>0</v>
      </c>
      <c r="D83" s="830">
        <f t="shared" si="40"/>
        <v>0</v>
      </c>
      <c r="E83" s="830">
        <f t="shared" si="40"/>
        <v>0</v>
      </c>
      <c r="F83" s="830">
        <f t="shared" si="40"/>
        <v>572061</v>
      </c>
      <c r="G83" s="830">
        <f t="shared" si="40"/>
        <v>524290</v>
      </c>
      <c r="H83" s="830">
        <f t="shared" si="40"/>
        <v>546330</v>
      </c>
      <c r="I83" s="830">
        <f t="shared" si="40"/>
        <v>597917</v>
      </c>
      <c r="J83" s="152">
        <f t="shared" si="40"/>
        <v>587051</v>
      </c>
    </row>
    <row r="84" spans="2:10" ht="12" customHeight="1">
      <c r="B84" s="125" t="s">
        <v>50</v>
      </c>
      <c r="C84" s="829">
        <f t="shared" ref="C84:J84" si="41">SUM(C25,C36,C45,C55,C64,C74)</f>
        <v>0</v>
      </c>
      <c r="D84" s="830">
        <f t="shared" si="41"/>
        <v>0</v>
      </c>
      <c r="E84" s="830">
        <f t="shared" si="41"/>
        <v>0</v>
      </c>
      <c r="F84" s="830">
        <f>SUM(F25,F36,F45,F55,F64,F74)</f>
        <v>216429</v>
      </c>
      <c r="G84" s="830">
        <f t="shared" si="41"/>
        <v>254454</v>
      </c>
      <c r="H84" s="830">
        <f t="shared" si="41"/>
        <v>289692</v>
      </c>
      <c r="I84" s="830">
        <f t="shared" si="41"/>
        <v>298882</v>
      </c>
      <c r="J84" s="152">
        <f t="shared" si="41"/>
        <v>272234</v>
      </c>
    </row>
    <row r="85" spans="2:10" ht="12" customHeight="1">
      <c r="B85" s="127" t="s">
        <v>51</v>
      </c>
      <c r="C85" s="829">
        <f t="shared" ref="C85:J85" si="42">SUM(C26,C37,C46,C56,C65,C75)</f>
        <v>0</v>
      </c>
      <c r="D85" s="831">
        <f t="shared" si="42"/>
        <v>0</v>
      </c>
      <c r="E85" s="831">
        <f t="shared" si="42"/>
        <v>0</v>
      </c>
      <c r="F85" s="831">
        <f t="shared" si="42"/>
        <v>1654428</v>
      </c>
      <c r="G85" s="831">
        <f t="shared" si="42"/>
        <v>1658158</v>
      </c>
      <c r="H85" s="831">
        <f t="shared" si="42"/>
        <v>1783356</v>
      </c>
      <c r="I85" s="831">
        <f t="shared" si="42"/>
        <v>1943884</v>
      </c>
      <c r="J85" s="154">
        <f t="shared" si="42"/>
        <v>1993443</v>
      </c>
    </row>
  </sheetData>
  <phoneticPr fontId="3" type="noConversion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08909-B2A8-4624-A396-4D6C5AE2B0ED}">
  <sheetPr>
    <tabColor theme="7"/>
  </sheetPr>
  <dimension ref="B2:J13"/>
  <sheetViews>
    <sheetView zoomScale="85" zoomScaleNormal="85" workbookViewId="0">
      <selection activeCell="J4" sqref="J4"/>
    </sheetView>
  </sheetViews>
  <sheetFormatPr defaultRowHeight="16.5"/>
  <cols>
    <col min="6" max="8" width="11.125" customWidth="1"/>
    <col min="9" max="9" width="10.75" bestFit="1" customWidth="1"/>
  </cols>
  <sheetData>
    <row r="2" spans="2:10">
      <c r="B2" s="537"/>
      <c r="C2" s="537" t="s">
        <v>3705</v>
      </c>
      <c r="D2" s="537"/>
      <c r="E2" s="537"/>
      <c r="F2" s="538">
        <v>43830</v>
      </c>
      <c r="G2" s="538">
        <v>44196</v>
      </c>
      <c r="H2" s="538">
        <v>44561</v>
      </c>
      <c r="I2" s="539">
        <v>44926</v>
      </c>
    </row>
    <row r="3" spans="2:10">
      <c r="B3" s="540"/>
      <c r="C3" s="540"/>
      <c r="D3" s="540"/>
      <c r="E3" s="540"/>
      <c r="F3" s="540"/>
      <c r="G3" s="540"/>
      <c r="H3" s="541"/>
      <c r="I3" s="542"/>
    </row>
    <row r="4" spans="2:10">
      <c r="B4" s="540"/>
      <c r="C4" s="540" t="s">
        <v>45</v>
      </c>
      <c r="D4" s="540"/>
      <c r="E4" s="540"/>
      <c r="F4" s="541">
        <v>389435.90050799999</v>
      </c>
      <c r="G4" s="541">
        <v>461860.54287200002</v>
      </c>
      <c r="H4" s="541">
        <v>541240.59437199996</v>
      </c>
      <c r="I4" s="543">
        <v>647372.83708254539</v>
      </c>
      <c r="J4" t="s">
        <v>3771</v>
      </c>
    </row>
    <row r="5" spans="2:10">
      <c r="B5" s="540"/>
      <c r="C5" s="540" t="s">
        <v>3772</v>
      </c>
      <c r="D5" s="540"/>
      <c r="E5" s="540"/>
      <c r="F5" s="541">
        <v>174695.245425</v>
      </c>
      <c r="G5" s="541">
        <v>192844.88172</v>
      </c>
      <c r="H5" s="541"/>
      <c r="I5" s="544">
        <v>318129.54958909086</v>
      </c>
    </row>
    <row r="6" spans="2:10">
      <c r="B6" s="540"/>
      <c r="C6" s="540" t="s">
        <v>3773</v>
      </c>
      <c r="D6" s="540"/>
      <c r="E6" s="540"/>
      <c r="F6" s="541">
        <v>94747.002573999998</v>
      </c>
      <c r="G6" s="541">
        <v>146065.49570100001</v>
      </c>
      <c r="H6" s="541"/>
      <c r="I6" s="544">
        <v>166285.56632727271</v>
      </c>
    </row>
    <row r="7" spans="2:10">
      <c r="B7" s="540"/>
      <c r="C7" s="540" t="s">
        <v>3774</v>
      </c>
      <c r="D7" s="540"/>
      <c r="E7" s="540"/>
      <c r="F7" s="541">
        <v>77639.564681000003</v>
      </c>
      <c r="G7" s="541">
        <v>109265.01977</v>
      </c>
      <c r="H7" s="541"/>
      <c r="I7" s="544">
        <v>162957.72116618179</v>
      </c>
    </row>
    <row r="8" spans="2:10">
      <c r="B8" s="540"/>
      <c r="C8" s="540" t="s">
        <v>3775</v>
      </c>
      <c r="D8" s="540"/>
      <c r="E8" s="540"/>
      <c r="F8" s="541">
        <v>42354.087828000003</v>
      </c>
      <c r="G8" s="541">
        <v>13685.145681</v>
      </c>
      <c r="H8" s="541"/>
      <c r="I8" s="544"/>
    </row>
    <row r="9" spans="2:10">
      <c r="B9" s="540"/>
      <c r="C9" s="540" t="s">
        <v>49</v>
      </c>
      <c r="D9" s="540"/>
      <c r="E9" s="540"/>
      <c r="F9" s="541">
        <v>292070.655776</v>
      </c>
      <c r="G9" s="541">
        <v>300504.00674099999</v>
      </c>
      <c r="H9" s="541">
        <v>355073.27949099999</v>
      </c>
      <c r="I9" s="543">
        <v>504256.13644254545</v>
      </c>
      <c r="J9" t="s">
        <v>3776</v>
      </c>
    </row>
    <row r="10" spans="2:10">
      <c r="B10" s="540"/>
      <c r="C10" s="540" t="s">
        <v>50</v>
      </c>
      <c r="D10" s="540"/>
      <c r="E10" s="540"/>
      <c r="F10" s="541">
        <v>79437.989658000006</v>
      </c>
      <c r="G10" s="541">
        <v>85418.070911000003</v>
      </c>
      <c r="H10" s="541">
        <v>99923.753049000006</v>
      </c>
      <c r="I10" s="543">
        <v>135847.32473563636</v>
      </c>
      <c r="J10" t="s">
        <v>3776</v>
      </c>
    </row>
    <row r="11" spans="2:10">
      <c r="B11" s="545"/>
      <c r="C11" s="545" t="s">
        <v>3777</v>
      </c>
      <c r="D11" s="545"/>
      <c r="E11" s="545"/>
      <c r="F11" s="546">
        <v>284825.22557100002</v>
      </c>
      <c r="G11" s="546">
        <v>260063.74353800001</v>
      </c>
      <c r="H11" s="546">
        <v>302454.00154799997</v>
      </c>
      <c r="I11" s="543">
        <v>349691.47276254545</v>
      </c>
      <c r="J11" t="s">
        <v>3776</v>
      </c>
    </row>
    <row r="12" spans="2:10" ht="17.25" thickBot="1">
      <c r="B12" s="547"/>
      <c r="C12" s="547"/>
      <c r="D12" s="547"/>
      <c r="E12" s="547"/>
      <c r="F12" s="548">
        <v>760944.54594199988</v>
      </c>
      <c r="G12" s="548">
        <v>847782.62052400003</v>
      </c>
      <c r="H12" s="548">
        <v>996237.62691200001</v>
      </c>
      <c r="I12" s="549">
        <v>1287476.2982607272</v>
      </c>
    </row>
    <row r="13" spans="2:10" ht="17.25" thickTop="1">
      <c r="F13" s="628"/>
      <c r="G13" s="628"/>
      <c r="H13" s="628"/>
      <c r="I13" s="628"/>
    </row>
  </sheetData>
  <phoneticPr fontId="3" type="noConversion"/>
  <pageMargins left="0.7" right="0.7" top="0.75" bottom="0.75" header="0.3" footer="0.3"/>
  <pageSetup paperSize="9" orientation="portrait" r:id="rId1"/>
  <headerFooter>
    <oddHeader>&amp;R&amp;"LG스마트체2.0 Bold"&amp;11&amp;KC0004B[Confidential]&amp;1#</oddHeader>
    <oddFooter>&amp;L&amp;1#&amp;"LG스마트체 SemiBold"&amp;9&amp;K808080LG Innotek Confidential : This document is protected by security policies and laws.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2734D2-1552-4C6A-ADF2-BD9A1CA26954}">
  <sheetPr filterMode="1">
    <tabColor theme="7"/>
  </sheetPr>
  <dimension ref="A1:DG1993"/>
  <sheetViews>
    <sheetView zoomScale="70" zoomScaleNormal="70" workbookViewId="0">
      <pane xSplit="8" ySplit="4" topLeftCell="CD5" activePane="bottomRight" state="frozen"/>
      <selection pane="topRight" activeCell="I1" sqref="I1"/>
      <selection pane="bottomLeft" activeCell="A5" sqref="A5"/>
      <selection pane="bottomRight" activeCell="C21" sqref="C21"/>
    </sheetView>
  </sheetViews>
  <sheetFormatPr defaultRowHeight="16.5"/>
  <sheetData>
    <row r="1" spans="1:110">
      <c r="AP1" t="s">
        <v>3778</v>
      </c>
      <c r="BJ1" t="s">
        <v>231</v>
      </c>
      <c r="CA1">
        <v>2023</v>
      </c>
      <c r="CR1">
        <v>2024</v>
      </c>
      <c r="CW1">
        <v>2025</v>
      </c>
      <c r="CX1">
        <v>2026</v>
      </c>
      <c r="CY1">
        <v>2027</v>
      </c>
    </row>
    <row r="2" spans="1:110">
      <c r="C2" t="s">
        <v>3779</v>
      </c>
      <c r="D2" t="s">
        <v>3779</v>
      </c>
      <c r="E2" t="s">
        <v>3779</v>
      </c>
      <c r="F2" t="s">
        <v>3779</v>
      </c>
      <c r="G2" t="s">
        <v>3779</v>
      </c>
      <c r="H2" t="s">
        <v>3779</v>
      </c>
      <c r="I2" t="s">
        <v>3779</v>
      </c>
      <c r="J2" t="s">
        <v>3779</v>
      </c>
      <c r="K2" t="s">
        <v>3779</v>
      </c>
      <c r="L2" t="s">
        <v>3779</v>
      </c>
      <c r="M2" t="s">
        <v>3779</v>
      </c>
      <c r="N2" t="s">
        <v>3779</v>
      </c>
      <c r="O2" t="s">
        <v>3779</v>
      </c>
      <c r="P2" t="s">
        <v>3779</v>
      </c>
      <c r="Q2" t="s">
        <v>3779</v>
      </c>
      <c r="R2" t="s">
        <v>3779</v>
      </c>
      <c r="S2" t="s">
        <v>3779</v>
      </c>
      <c r="T2" t="s">
        <v>3779</v>
      </c>
      <c r="U2" t="s">
        <v>3779</v>
      </c>
      <c r="V2" t="s">
        <v>3779</v>
      </c>
      <c r="W2" t="s">
        <v>3779</v>
      </c>
      <c r="X2" t="s">
        <v>3779</v>
      </c>
      <c r="Y2" t="s">
        <v>3780</v>
      </c>
      <c r="Z2" t="s">
        <v>3779</v>
      </c>
      <c r="AA2" t="s">
        <v>3779</v>
      </c>
      <c r="AB2" t="s">
        <v>3779</v>
      </c>
      <c r="AC2" t="s">
        <v>3780</v>
      </c>
      <c r="AD2" t="s">
        <v>3779</v>
      </c>
      <c r="AE2" t="s">
        <v>3779</v>
      </c>
      <c r="AF2" t="s">
        <v>3779</v>
      </c>
      <c r="AG2" t="s">
        <v>3779</v>
      </c>
      <c r="AH2" t="s">
        <v>3780</v>
      </c>
      <c r="AI2" t="s">
        <v>3780</v>
      </c>
      <c r="AJ2" t="s">
        <v>3780</v>
      </c>
      <c r="AK2" t="s">
        <v>3780</v>
      </c>
      <c r="AL2" t="s">
        <v>3780</v>
      </c>
      <c r="AM2" t="s">
        <v>3780</v>
      </c>
      <c r="AN2" t="s">
        <v>3780</v>
      </c>
      <c r="AO2" t="s">
        <v>3780</v>
      </c>
      <c r="AP2" t="s">
        <v>3780</v>
      </c>
      <c r="AQ2" t="s">
        <v>3779</v>
      </c>
      <c r="AR2" t="s">
        <v>3780</v>
      </c>
      <c r="AS2" t="s">
        <v>3779</v>
      </c>
      <c r="AT2" t="s">
        <v>3780</v>
      </c>
      <c r="AU2" t="s">
        <v>3780</v>
      </c>
      <c r="AV2" t="s">
        <v>3780</v>
      </c>
      <c r="AW2" t="s">
        <v>3780</v>
      </c>
      <c r="AX2" t="s">
        <v>3780</v>
      </c>
      <c r="AY2" t="s">
        <v>3780</v>
      </c>
      <c r="AZ2" t="s">
        <v>3780</v>
      </c>
      <c r="BA2" t="s">
        <v>3780</v>
      </c>
      <c r="BB2" t="s">
        <v>3780</v>
      </c>
      <c r="BC2" t="s">
        <v>3780</v>
      </c>
      <c r="BD2" t="s">
        <v>3780</v>
      </c>
      <c r="BE2" t="s">
        <v>3780</v>
      </c>
      <c r="BF2" t="s">
        <v>3780</v>
      </c>
      <c r="BG2" t="s">
        <v>3780</v>
      </c>
      <c r="BH2" t="s">
        <v>3780</v>
      </c>
      <c r="BI2" t="s">
        <v>3780</v>
      </c>
      <c r="BJ2" t="s">
        <v>3780</v>
      </c>
      <c r="BK2" t="s">
        <v>3780</v>
      </c>
      <c r="BL2" t="s">
        <v>3780</v>
      </c>
      <c r="BM2" t="s">
        <v>3780</v>
      </c>
      <c r="BN2" t="s">
        <v>3780</v>
      </c>
      <c r="BO2" t="s">
        <v>3780</v>
      </c>
      <c r="BP2" t="s">
        <v>3780</v>
      </c>
      <c r="BQ2" t="s">
        <v>3780</v>
      </c>
      <c r="BR2" t="s">
        <v>3780</v>
      </c>
      <c r="BS2" t="s">
        <v>3780</v>
      </c>
      <c r="BT2" t="s">
        <v>3780</v>
      </c>
      <c r="BU2" t="s">
        <v>3780</v>
      </c>
      <c r="BV2" t="s">
        <v>3780</v>
      </c>
      <c r="BW2" t="s">
        <v>3780</v>
      </c>
      <c r="BX2" t="s">
        <v>3780</v>
      </c>
      <c r="BY2" t="s">
        <v>3780</v>
      </c>
      <c r="BZ2" t="s">
        <v>3780</v>
      </c>
      <c r="CA2" t="s">
        <v>3780</v>
      </c>
      <c r="CB2" t="s">
        <v>3780</v>
      </c>
      <c r="CC2" t="s">
        <v>3780</v>
      </c>
      <c r="CD2" t="s">
        <v>3780</v>
      </c>
      <c r="CE2" t="s">
        <v>3780</v>
      </c>
      <c r="CF2" t="s">
        <v>3780</v>
      </c>
      <c r="CG2" t="s">
        <v>3780</v>
      </c>
      <c r="CH2" t="s">
        <v>3780</v>
      </c>
      <c r="CI2" t="s">
        <v>3780</v>
      </c>
      <c r="CJ2" t="s">
        <v>3780</v>
      </c>
      <c r="CK2" t="s">
        <v>3780</v>
      </c>
      <c r="CL2" t="s">
        <v>3780</v>
      </c>
      <c r="CM2" t="s">
        <v>3780</v>
      </c>
      <c r="CN2" t="s">
        <v>3780</v>
      </c>
      <c r="CO2" t="s">
        <v>3780</v>
      </c>
      <c r="CP2" t="s">
        <v>3780</v>
      </c>
      <c r="CQ2" t="s">
        <v>3780</v>
      </c>
      <c r="CR2" t="s">
        <v>3780</v>
      </c>
      <c r="CS2" t="s">
        <v>3780</v>
      </c>
      <c r="CT2" t="s">
        <v>3780</v>
      </c>
      <c r="CU2" t="s">
        <v>3780</v>
      </c>
      <c r="CV2" t="s">
        <v>3780</v>
      </c>
      <c r="CW2" t="s">
        <v>3780</v>
      </c>
      <c r="CX2" t="s">
        <v>3780</v>
      </c>
      <c r="CY2" t="s">
        <v>3780</v>
      </c>
      <c r="DA2">
        <v>3492.697679901918</v>
      </c>
      <c r="DB2">
        <v>1655010.1881120121</v>
      </c>
      <c r="DC2">
        <v>1659098.717353614</v>
      </c>
      <c r="DD2">
        <v>1821110.4678879506</v>
      </c>
      <c r="DE2">
        <v>2095565.0182017132</v>
      </c>
      <c r="DF2">
        <v>2357942.5043076975</v>
      </c>
    </row>
    <row r="3" spans="1:110">
      <c r="C3" t="s">
        <v>5303</v>
      </c>
      <c r="D3" t="s">
        <v>3781</v>
      </c>
      <c r="E3" t="s">
        <v>3782</v>
      </c>
      <c r="F3" t="s">
        <v>3783</v>
      </c>
      <c r="G3" t="s">
        <v>3784</v>
      </c>
      <c r="H3" t="s">
        <v>3785</v>
      </c>
      <c r="I3" t="s">
        <v>3786</v>
      </c>
      <c r="J3" t="s">
        <v>3787</v>
      </c>
      <c r="K3" t="s">
        <v>3788</v>
      </c>
      <c r="L3" t="s">
        <v>3789</v>
      </c>
      <c r="M3" t="s">
        <v>5304</v>
      </c>
      <c r="N3" t="s">
        <v>5305</v>
      </c>
      <c r="O3" t="s">
        <v>3790</v>
      </c>
      <c r="P3" t="s">
        <v>3791</v>
      </c>
      <c r="Q3" t="s">
        <v>3792</v>
      </c>
      <c r="R3" t="s">
        <v>3793</v>
      </c>
      <c r="S3" t="s">
        <v>3794</v>
      </c>
      <c r="T3" t="s">
        <v>3795</v>
      </c>
      <c r="U3" t="s">
        <v>3796</v>
      </c>
      <c r="V3" t="s">
        <v>3797</v>
      </c>
      <c r="W3" t="s">
        <v>3798</v>
      </c>
      <c r="X3" t="s">
        <v>3799</v>
      </c>
      <c r="Y3" t="s">
        <v>3800</v>
      </c>
      <c r="Z3" t="s">
        <v>3801</v>
      </c>
      <c r="AA3" t="s">
        <v>3802</v>
      </c>
      <c r="AB3" t="s">
        <v>3803</v>
      </c>
      <c r="AC3" t="s">
        <v>3804</v>
      </c>
      <c r="AD3" t="s">
        <v>3805</v>
      </c>
      <c r="AE3" t="s">
        <v>3806</v>
      </c>
      <c r="AF3" t="s">
        <v>3807</v>
      </c>
      <c r="AG3" t="s">
        <v>3808</v>
      </c>
      <c r="AH3" t="s">
        <v>3809</v>
      </c>
      <c r="AI3" t="s">
        <v>3810</v>
      </c>
      <c r="AJ3" t="s">
        <v>3811</v>
      </c>
      <c r="AK3" t="s">
        <v>3812</v>
      </c>
      <c r="AL3" t="s">
        <v>3813</v>
      </c>
      <c r="AM3" t="s">
        <v>3814</v>
      </c>
      <c r="AN3" t="s">
        <v>3815</v>
      </c>
      <c r="AO3" t="s">
        <v>3816</v>
      </c>
      <c r="AP3" t="s">
        <v>3817</v>
      </c>
      <c r="AQ3" t="s">
        <v>3818</v>
      </c>
      <c r="AR3" t="s">
        <v>3819</v>
      </c>
      <c r="AS3" t="s">
        <v>3820</v>
      </c>
      <c r="DA3">
        <v>3492.697679901918</v>
      </c>
      <c r="DB3">
        <v>16550.101881120121</v>
      </c>
      <c r="DC3">
        <v>16590.987173536141</v>
      </c>
      <c r="DD3">
        <v>18211.104678879507</v>
      </c>
      <c r="DE3">
        <v>20955.650182017132</v>
      </c>
      <c r="DF3">
        <v>23579.425043076975</v>
      </c>
    </row>
    <row r="4" spans="1:110">
      <c r="A4" t="s">
        <v>3821</v>
      </c>
      <c r="B4" t="s">
        <v>3822</v>
      </c>
      <c r="C4" t="s">
        <v>5306</v>
      </c>
      <c r="D4" t="s">
        <v>3823</v>
      </c>
      <c r="E4" t="s">
        <v>3824</v>
      </c>
      <c r="F4" t="s">
        <v>3825</v>
      </c>
      <c r="G4" t="s">
        <v>3826</v>
      </c>
      <c r="H4" t="s">
        <v>3827</v>
      </c>
      <c r="I4" t="s">
        <v>3828</v>
      </c>
      <c r="J4" t="s">
        <v>3829</v>
      </c>
      <c r="K4" t="s">
        <v>3830</v>
      </c>
      <c r="L4" t="s">
        <v>3831</v>
      </c>
      <c r="M4" t="s">
        <v>5307</v>
      </c>
      <c r="N4" t="s">
        <v>5308</v>
      </c>
      <c r="O4" t="s">
        <v>3832</v>
      </c>
      <c r="P4" t="s">
        <v>3833</v>
      </c>
      <c r="Q4" t="s">
        <v>3834</v>
      </c>
      <c r="R4" t="s">
        <v>3835</v>
      </c>
      <c r="S4" t="s">
        <v>3836</v>
      </c>
      <c r="T4" t="s">
        <v>3837</v>
      </c>
      <c r="U4" t="s">
        <v>3838</v>
      </c>
      <c r="V4" t="s">
        <v>3839</v>
      </c>
      <c r="W4" t="s">
        <v>3840</v>
      </c>
      <c r="X4" t="s">
        <v>3841</v>
      </c>
      <c r="Y4" t="s">
        <v>3842</v>
      </c>
      <c r="Z4" t="s">
        <v>3843</v>
      </c>
      <c r="AA4" t="s">
        <v>3844</v>
      </c>
      <c r="AB4" t="s">
        <v>3845</v>
      </c>
      <c r="AC4" t="s">
        <v>3846</v>
      </c>
      <c r="AD4" t="s">
        <v>3847</v>
      </c>
      <c r="AE4" t="s">
        <v>3848</v>
      </c>
      <c r="AF4" t="s">
        <v>3849</v>
      </c>
      <c r="AG4" t="s">
        <v>3850</v>
      </c>
      <c r="AH4" t="s">
        <v>3851</v>
      </c>
      <c r="AI4" t="s">
        <v>3852</v>
      </c>
      <c r="AJ4" t="s">
        <v>3853</v>
      </c>
      <c r="AK4" t="s">
        <v>3812</v>
      </c>
      <c r="AL4" t="s">
        <v>3854</v>
      </c>
      <c r="AM4" t="s">
        <v>3855</v>
      </c>
      <c r="AN4" t="s">
        <v>3856</v>
      </c>
      <c r="AO4" t="s">
        <v>3816</v>
      </c>
      <c r="AP4" t="s">
        <v>3857</v>
      </c>
      <c r="AQ4" t="s">
        <v>3858</v>
      </c>
      <c r="AR4" t="s">
        <v>3859</v>
      </c>
      <c r="AS4" t="s">
        <v>3860</v>
      </c>
      <c r="AT4" t="s">
        <v>5309</v>
      </c>
      <c r="AU4" t="s">
        <v>5310</v>
      </c>
      <c r="AV4" t="s">
        <v>5311</v>
      </c>
      <c r="AW4" t="s">
        <v>5312</v>
      </c>
      <c r="AX4" t="s">
        <v>5313</v>
      </c>
      <c r="AY4" t="s">
        <v>5314</v>
      </c>
      <c r="AZ4" t="s">
        <v>5315</v>
      </c>
      <c r="BA4" t="s">
        <v>5316</v>
      </c>
      <c r="BB4" t="s">
        <v>5317</v>
      </c>
      <c r="BC4" t="s">
        <v>5318</v>
      </c>
      <c r="BD4" t="s">
        <v>5319</v>
      </c>
      <c r="BE4" t="s">
        <v>5320</v>
      </c>
      <c r="BF4" t="s">
        <v>5321</v>
      </c>
      <c r="BG4" t="s">
        <v>5322</v>
      </c>
      <c r="BH4" t="s">
        <v>5323</v>
      </c>
      <c r="BI4" t="s">
        <v>5324</v>
      </c>
      <c r="BJ4" t="s">
        <v>5325</v>
      </c>
      <c r="BK4" t="s">
        <v>5326</v>
      </c>
      <c r="BL4" t="s">
        <v>5327</v>
      </c>
      <c r="BM4" t="s">
        <v>5328</v>
      </c>
      <c r="BN4" t="s">
        <v>5329</v>
      </c>
      <c r="BO4" t="s">
        <v>5330</v>
      </c>
      <c r="BP4" t="s">
        <v>5331</v>
      </c>
      <c r="BQ4" t="s">
        <v>5332</v>
      </c>
      <c r="BR4" t="s">
        <v>5333</v>
      </c>
      <c r="BS4" t="s">
        <v>5334</v>
      </c>
      <c r="BT4" t="s">
        <v>5335</v>
      </c>
      <c r="BU4" t="s">
        <v>5336</v>
      </c>
      <c r="BV4" t="s">
        <v>5337</v>
      </c>
      <c r="BW4" t="s">
        <v>5338</v>
      </c>
      <c r="BX4" t="s">
        <v>5339</v>
      </c>
      <c r="BY4" t="s">
        <v>5340</v>
      </c>
      <c r="BZ4" t="s">
        <v>5341</v>
      </c>
      <c r="CA4" t="s">
        <v>5342</v>
      </c>
      <c r="CB4" t="s">
        <v>5343</v>
      </c>
      <c r="CC4" t="s">
        <v>5344</v>
      </c>
      <c r="CD4" t="s">
        <v>5345</v>
      </c>
      <c r="CE4" t="s">
        <v>5346</v>
      </c>
      <c r="CF4" t="s">
        <v>5347</v>
      </c>
      <c r="CG4" t="s">
        <v>5348</v>
      </c>
      <c r="CH4" t="s">
        <v>5349</v>
      </c>
      <c r="CI4" t="s">
        <v>5350</v>
      </c>
      <c r="CJ4" t="s">
        <v>5351</v>
      </c>
      <c r="CK4" t="s">
        <v>5352</v>
      </c>
      <c r="CL4" t="s">
        <v>5353</v>
      </c>
      <c r="CM4" t="s">
        <v>5354</v>
      </c>
      <c r="CN4" t="s">
        <v>5355</v>
      </c>
      <c r="CO4" t="s">
        <v>5356</v>
      </c>
      <c r="CP4" t="s">
        <v>5357</v>
      </c>
      <c r="CQ4" t="s">
        <v>5358</v>
      </c>
      <c r="CR4" t="s">
        <v>5359</v>
      </c>
      <c r="CS4" t="s">
        <v>5360</v>
      </c>
      <c r="CT4" t="s">
        <v>5361</v>
      </c>
      <c r="CU4" t="s">
        <v>5362</v>
      </c>
      <c r="CV4" t="s">
        <v>5363</v>
      </c>
      <c r="CW4" t="s">
        <v>5364</v>
      </c>
      <c r="CX4" t="s">
        <v>5365</v>
      </c>
      <c r="CY4" t="s">
        <v>5366</v>
      </c>
      <c r="DA4" t="s">
        <v>5324</v>
      </c>
      <c r="DB4" t="s">
        <v>5342</v>
      </c>
      <c r="DC4" t="s">
        <v>5359</v>
      </c>
      <c r="DD4" t="s">
        <v>5364</v>
      </c>
      <c r="DE4" t="s">
        <v>5365</v>
      </c>
      <c r="DF4" t="s">
        <v>5366</v>
      </c>
    </row>
    <row r="5" spans="1:110" hidden="1">
      <c r="B5">
        <v>4</v>
      </c>
      <c r="C5" t="s">
        <v>3882</v>
      </c>
      <c r="D5" t="s">
        <v>3861</v>
      </c>
      <c r="E5" t="s">
        <v>45</v>
      </c>
      <c r="F5" t="s">
        <v>5367</v>
      </c>
      <c r="G5" t="s">
        <v>5368</v>
      </c>
      <c r="H5" t="s">
        <v>5369</v>
      </c>
      <c r="I5" t="s">
        <v>4540</v>
      </c>
      <c r="J5" t="s">
        <v>4540</v>
      </c>
      <c r="K5" t="s">
        <v>3927</v>
      </c>
      <c r="L5" t="s">
        <v>5370</v>
      </c>
      <c r="M5" t="s">
        <v>4234</v>
      </c>
      <c r="N5" t="s">
        <v>4234</v>
      </c>
      <c r="O5" t="s">
        <v>5371</v>
      </c>
      <c r="P5" t="s">
        <v>5372</v>
      </c>
      <c r="Q5" t="s">
        <v>5372</v>
      </c>
      <c r="R5" t="s">
        <v>5372</v>
      </c>
      <c r="S5" t="s">
        <v>5373</v>
      </c>
      <c r="T5" t="s">
        <v>5374</v>
      </c>
      <c r="U5" t="s">
        <v>5375</v>
      </c>
      <c r="V5" t="s">
        <v>5376</v>
      </c>
      <c r="W5" t="s">
        <v>3873</v>
      </c>
      <c r="X5" t="s">
        <v>5372</v>
      </c>
      <c r="Y5" t="s">
        <v>3874</v>
      </c>
      <c r="Z5" t="s">
        <v>3875</v>
      </c>
      <c r="AB5" t="s">
        <v>5377</v>
      </c>
      <c r="AC5" t="s">
        <v>4211</v>
      </c>
      <c r="AD5" t="s">
        <v>4540</v>
      </c>
      <c r="AE5" t="s">
        <v>3954</v>
      </c>
      <c r="AF5">
        <v>2013</v>
      </c>
      <c r="AG5">
        <v>7</v>
      </c>
      <c r="AH5" t="s">
        <v>3879</v>
      </c>
      <c r="AI5" t="s">
        <v>48</v>
      </c>
      <c r="AJ5" t="s">
        <v>5372</v>
      </c>
      <c r="AK5" t="s">
        <v>3927</v>
      </c>
      <c r="AL5" t="s">
        <v>3917</v>
      </c>
      <c r="AM5">
        <v>2013</v>
      </c>
      <c r="AN5" t="s">
        <v>3989</v>
      </c>
      <c r="AO5" t="s">
        <v>3882</v>
      </c>
      <c r="AP5">
        <v>0</v>
      </c>
      <c r="AQ5">
        <v>2016</v>
      </c>
      <c r="AR5">
        <v>2016</v>
      </c>
      <c r="AS5" t="s">
        <v>3955</v>
      </c>
      <c r="AT5">
        <v>0</v>
      </c>
      <c r="AU5">
        <v>0</v>
      </c>
      <c r="AV5">
        <v>0</v>
      </c>
      <c r="AW5">
        <v>0</v>
      </c>
      <c r="AX5">
        <v>0</v>
      </c>
      <c r="AY5">
        <v>0</v>
      </c>
      <c r="AZ5">
        <v>0</v>
      </c>
      <c r="BA5">
        <v>0</v>
      </c>
      <c r="BB5">
        <v>0</v>
      </c>
      <c r="BC5">
        <v>0</v>
      </c>
      <c r="BD5">
        <v>0</v>
      </c>
      <c r="BE5">
        <v>0</v>
      </c>
      <c r="BF5">
        <v>0</v>
      </c>
      <c r="BG5">
        <v>0</v>
      </c>
      <c r="BH5">
        <v>0</v>
      </c>
      <c r="BI5">
        <v>0</v>
      </c>
      <c r="BJ5">
        <v>0</v>
      </c>
      <c r="BK5">
        <v>0</v>
      </c>
      <c r="BL5">
        <v>0</v>
      </c>
      <c r="BM5">
        <v>0</v>
      </c>
      <c r="BN5">
        <v>0</v>
      </c>
      <c r="BO5">
        <v>0</v>
      </c>
      <c r="BP5">
        <v>0</v>
      </c>
      <c r="BQ5">
        <v>0</v>
      </c>
      <c r="BR5">
        <v>0</v>
      </c>
      <c r="BS5">
        <v>0</v>
      </c>
      <c r="BT5">
        <v>0</v>
      </c>
      <c r="BU5">
        <v>0</v>
      </c>
      <c r="BV5">
        <v>0</v>
      </c>
      <c r="BW5">
        <v>0</v>
      </c>
      <c r="BX5">
        <v>0</v>
      </c>
      <c r="BY5">
        <v>0</v>
      </c>
      <c r="BZ5">
        <v>0</v>
      </c>
      <c r="CA5">
        <v>0</v>
      </c>
      <c r="CB5">
        <v>0</v>
      </c>
      <c r="CC5">
        <v>0</v>
      </c>
      <c r="CD5">
        <v>0</v>
      </c>
      <c r="CE5">
        <v>0</v>
      </c>
      <c r="CF5">
        <v>0</v>
      </c>
      <c r="CG5">
        <v>0</v>
      </c>
      <c r="CH5">
        <v>0</v>
      </c>
      <c r="CI5">
        <v>0</v>
      </c>
      <c r="CJ5">
        <v>0</v>
      </c>
      <c r="CK5">
        <v>0</v>
      </c>
      <c r="CL5">
        <v>0</v>
      </c>
      <c r="CM5">
        <v>0</v>
      </c>
      <c r="CN5">
        <v>0</v>
      </c>
      <c r="CO5">
        <v>0</v>
      </c>
      <c r="CP5">
        <v>0</v>
      </c>
      <c r="CQ5">
        <v>0</v>
      </c>
      <c r="CR5">
        <v>0</v>
      </c>
      <c r="CS5">
        <v>0</v>
      </c>
      <c r="CT5">
        <v>0</v>
      </c>
      <c r="CU5">
        <v>0</v>
      </c>
      <c r="CV5">
        <v>0</v>
      </c>
      <c r="CW5">
        <v>0</v>
      </c>
      <c r="CX5">
        <v>0</v>
      </c>
      <c r="CY5">
        <v>0</v>
      </c>
      <c r="DA5">
        <v>0</v>
      </c>
      <c r="DB5">
        <v>0</v>
      </c>
      <c r="DC5">
        <v>0</v>
      </c>
      <c r="DD5">
        <v>0</v>
      </c>
      <c r="DE5">
        <v>0</v>
      </c>
      <c r="DF5">
        <v>0</v>
      </c>
    </row>
    <row r="6" spans="1:110" hidden="1">
      <c r="B6">
        <v>5</v>
      </c>
      <c r="C6" t="s">
        <v>3882</v>
      </c>
      <c r="D6" t="s">
        <v>3861</v>
      </c>
      <c r="E6" t="s">
        <v>45</v>
      </c>
      <c r="F6" t="s">
        <v>5367</v>
      </c>
      <c r="G6" t="s">
        <v>5368</v>
      </c>
      <c r="H6" t="s">
        <v>5369</v>
      </c>
      <c r="I6" t="s">
        <v>4540</v>
      </c>
      <c r="J6" t="s">
        <v>4540</v>
      </c>
      <c r="K6" t="s">
        <v>3927</v>
      </c>
      <c r="L6" t="s">
        <v>5378</v>
      </c>
      <c r="M6" t="s">
        <v>4234</v>
      </c>
      <c r="N6" t="s">
        <v>4234</v>
      </c>
      <c r="O6" t="s">
        <v>5371</v>
      </c>
      <c r="P6" t="s">
        <v>5372</v>
      </c>
      <c r="Q6" t="s">
        <v>5372</v>
      </c>
      <c r="R6" t="s">
        <v>5372</v>
      </c>
      <c r="S6" t="s">
        <v>5379</v>
      </c>
      <c r="T6" t="s">
        <v>5380</v>
      </c>
      <c r="U6" t="s">
        <v>5381</v>
      </c>
      <c r="V6" t="s">
        <v>5376</v>
      </c>
      <c r="W6" t="s">
        <v>3873</v>
      </c>
      <c r="X6" t="s">
        <v>5372</v>
      </c>
      <c r="Y6" t="s">
        <v>3874</v>
      </c>
      <c r="Z6" t="s">
        <v>3875</v>
      </c>
      <c r="AA6" t="s">
        <v>4238</v>
      </c>
      <c r="AB6" t="s">
        <v>5377</v>
      </c>
      <c r="AC6" t="s">
        <v>4211</v>
      </c>
      <c r="AD6" t="s">
        <v>4540</v>
      </c>
      <c r="AE6" t="s">
        <v>3954</v>
      </c>
      <c r="AF6">
        <v>2017</v>
      </c>
      <c r="AG6">
        <v>3</v>
      </c>
      <c r="AH6" t="s">
        <v>3879</v>
      </c>
      <c r="AI6" t="s">
        <v>48</v>
      </c>
      <c r="AJ6" t="s">
        <v>5372</v>
      </c>
      <c r="AK6" t="s">
        <v>3927</v>
      </c>
      <c r="AL6" t="s">
        <v>3917</v>
      </c>
      <c r="AM6">
        <v>2017</v>
      </c>
      <c r="AN6" t="s">
        <v>3943</v>
      </c>
      <c r="AO6" t="s">
        <v>3882</v>
      </c>
      <c r="AP6">
        <v>158.03294192376242</v>
      </c>
      <c r="AQ6">
        <v>2019</v>
      </c>
      <c r="AR6">
        <v>2019</v>
      </c>
      <c r="AS6" t="s">
        <v>3955</v>
      </c>
      <c r="AT6">
        <v>0.8673074673408</v>
      </c>
      <c r="AU6">
        <v>2.3816553089471997</v>
      </c>
      <c r="AV6">
        <v>0</v>
      </c>
      <c r="AW6">
        <v>0.63199225972799999</v>
      </c>
      <c r="AX6">
        <v>2.5622724326400004E-2</v>
      </c>
      <c r="AY6">
        <v>7.8394239515999983E-2</v>
      </c>
      <c r="AZ6">
        <v>2.3538653429759999</v>
      </c>
      <c r="BA6">
        <v>5.1858595837440005</v>
      </c>
      <c r="BB6">
        <v>7.1474140362240002</v>
      </c>
      <c r="BC6">
        <v>0.21355633152000003</v>
      </c>
      <c r="BD6">
        <v>5.6948355072000005</v>
      </c>
      <c r="BE6">
        <v>3.4169013043200005</v>
      </c>
      <c r="BF6">
        <v>3.2489627762879998</v>
      </c>
      <c r="BG6">
        <v>0.7360092235704</v>
      </c>
      <c r="BH6">
        <v>14.687138962944001</v>
      </c>
      <c r="BI6">
        <v>9.3252931430400015</v>
      </c>
      <c r="BJ6">
        <v>27.997404105842399</v>
      </c>
      <c r="BK6">
        <v>6.1694051328000006</v>
      </c>
      <c r="BL6">
        <v>7.0948159027200015</v>
      </c>
      <c r="BM6">
        <v>6.4264636800000012</v>
      </c>
      <c r="BN6">
        <v>6.4264636800000012</v>
      </c>
      <c r="BO6">
        <v>6.4264636800000012</v>
      </c>
      <c r="BP6">
        <v>6.4264636800000012</v>
      </c>
      <c r="BQ6">
        <v>8.0330796000000007</v>
      </c>
      <c r="BR6">
        <v>8.0330796000000007</v>
      </c>
      <c r="BS6">
        <v>8.0330796000000007</v>
      </c>
      <c r="BT6">
        <v>8.0330796000000007</v>
      </c>
      <c r="BU6">
        <v>8.0330796000000007</v>
      </c>
      <c r="BV6">
        <v>8.0330796000000007</v>
      </c>
      <c r="BW6">
        <v>19.690684715520003</v>
      </c>
      <c r="BX6">
        <v>19.279391040000004</v>
      </c>
      <c r="BY6">
        <v>24.099238800000002</v>
      </c>
      <c r="BZ6">
        <v>24.099238800000002</v>
      </c>
      <c r="CA6">
        <v>87.168553355520004</v>
      </c>
      <c r="CB6">
        <v>3.5722487052000003</v>
      </c>
      <c r="CC6">
        <v>3.5722487052000003</v>
      </c>
      <c r="CD6">
        <v>3.5722487052000003</v>
      </c>
      <c r="CE6">
        <v>3.5722487052000003</v>
      </c>
      <c r="CF6">
        <v>3.5722487052000003</v>
      </c>
      <c r="CG6">
        <v>3.5722487052000003</v>
      </c>
      <c r="CH6">
        <v>3.5722487052000003</v>
      </c>
      <c r="CI6">
        <v>3.5722487052000003</v>
      </c>
      <c r="CJ6">
        <v>3.5722487052000003</v>
      </c>
      <c r="CK6">
        <v>3.5722487052000003</v>
      </c>
      <c r="CL6">
        <v>3.5722487052000003</v>
      </c>
      <c r="CM6">
        <v>3.5722487052000003</v>
      </c>
      <c r="CN6">
        <v>10.716746115600001</v>
      </c>
      <c r="CO6">
        <v>10.716746115600001</v>
      </c>
      <c r="CP6">
        <v>10.716746115600001</v>
      </c>
      <c r="CQ6">
        <v>10.716746115600001</v>
      </c>
      <c r="CR6">
        <v>42.866984462400005</v>
      </c>
      <c r="CS6">
        <v>0</v>
      </c>
      <c r="CT6">
        <v>0</v>
      </c>
      <c r="CU6">
        <v>0</v>
      </c>
      <c r="CV6">
        <v>0</v>
      </c>
      <c r="CW6">
        <v>0</v>
      </c>
      <c r="CX6">
        <v>0</v>
      </c>
      <c r="CY6">
        <v>0</v>
      </c>
      <c r="DA6">
        <v>9.3252931430400015</v>
      </c>
      <c r="DB6">
        <v>87.168553355520004</v>
      </c>
      <c r="DC6">
        <v>42.866984462400005</v>
      </c>
      <c r="DD6">
        <v>0</v>
      </c>
      <c r="DE6">
        <v>0</v>
      </c>
      <c r="DF6">
        <v>0</v>
      </c>
    </row>
    <row r="7" spans="1:110" hidden="1">
      <c r="B7">
        <v>6</v>
      </c>
      <c r="C7" t="s">
        <v>3882</v>
      </c>
      <c r="D7" t="s">
        <v>3861</v>
      </c>
      <c r="E7" t="s">
        <v>45</v>
      </c>
      <c r="F7" t="s">
        <v>5367</v>
      </c>
      <c r="G7" t="s">
        <v>5368</v>
      </c>
      <c r="H7" t="s">
        <v>5369</v>
      </c>
      <c r="I7" t="s">
        <v>4540</v>
      </c>
      <c r="J7" t="s">
        <v>4540</v>
      </c>
      <c r="K7" t="s">
        <v>3927</v>
      </c>
      <c r="L7" t="s">
        <v>5370</v>
      </c>
      <c r="M7" t="s">
        <v>4234</v>
      </c>
      <c r="N7" t="s">
        <v>4234</v>
      </c>
      <c r="O7" t="s">
        <v>5371</v>
      </c>
      <c r="P7" t="s">
        <v>48</v>
      </c>
      <c r="Q7" t="s">
        <v>5382</v>
      </c>
      <c r="R7" t="s">
        <v>48</v>
      </c>
      <c r="S7" t="s">
        <v>5383</v>
      </c>
      <c r="T7" t="s">
        <v>5384</v>
      </c>
      <c r="U7" t="s">
        <v>5385</v>
      </c>
      <c r="V7" t="s">
        <v>5376</v>
      </c>
      <c r="W7" t="s">
        <v>3873</v>
      </c>
      <c r="X7" t="s">
        <v>5386</v>
      </c>
      <c r="Y7" t="s">
        <v>3874</v>
      </c>
      <c r="Z7" t="s">
        <v>3875</v>
      </c>
      <c r="AA7" t="s">
        <v>4238</v>
      </c>
      <c r="AB7" t="s">
        <v>5377</v>
      </c>
      <c r="AC7" t="s">
        <v>4211</v>
      </c>
      <c r="AD7" t="s">
        <v>4540</v>
      </c>
      <c r="AE7" t="s">
        <v>3954</v>
      </c>
      <c r="AF7">
        <v>2013</v>
      </c>
      <c r="AG7">
        <v>7</v>
      </c>
      <c r="AH7" t="s">
        <v>3879</v>
      </c>
      <c r="AI7" t="s">
        <v>48</v>
      </c>
      <c r="AJ7" t="s">
        <v>48</v>
      </c>
      <c r="AK7" t="s">
        <v>3927</v>
      </c>
      <c r="AL7" t="s">
        <v>3917</v>
      </c>
      <c r="AM7">
        <v>2013</v>
      </c>
      <c r="AN7" t="s">
        <v>3989</v>
      </c>
      <c r="AO7" t="s">
        <v>3882</v>
      </c>
      <c r="AP7">
        <v>351.08578668261998</v>
      </c>
      <c r="AQ7">
        <v>2016</v>
      </c>
      <c r="AR7">
        <v>2016</v>
      </c>
      <c r="AS7" t="s">
        <v>3955</v>
      </c>
      <c r="AT7">
        <v>8.1096710252239994</v>
      </c>
      <c r="AU7">
        <v>2.4103890095999995E-2</v>
      </c>
      <c r="AV7">
        <v>1.6373523888000004E-2</v>
      </c>
      <c r="AW7">
        <v>2.2143749861759998</v>
      </c>
      <c r="AX7">
        <v>3.4057165696000008E-2</v>
      </c>
      <c r="AY7">
        <v>8.7324755399999995E-3</v>
      </c>
      <c r="AZ7">
        <v>11.596722048000002</v>
      </c>
      <c r="BA7">
        <v>13.143799367999996</v>
      </c>
      <c r="BB7">
        <v>14.623059599999999</v>
      </c>
      <c r="BC7">
        <v>18.302410080000001</v>
      </c>
      <c r="BD7">
        <v>11.821502880000002</v>
      </c>
      <c r="BE7">
        <v>7.1536089600000015</v>
      </c>
      <c r="BF7">
        <v>8.1501484392079995</v>
      </c>
      <c r="BG7">
        <v>2.2571646274119996</v>
      </c>
      <c r="BH7">
        <v>39.363581015999998</v>
      </c>
      <c r="BI7">
        <v>37.277521920000005</v>
      </c>
      <c r="BJ7">
        <v>87.048416002620002</v>
      </c>
      <c r="BK7">
        <v>12.429358239999999</v>
      </c>
      <c r="BL7">
        <v>14.04186264</v>
      </c>
      <c r="BM7">
        <v>13.07436</v>
      </c>
      <c r="BN7">
        <v>13.07436</v>
      </c>
      <c r="BO7">
        <v>13.07436</v>
      </c>
      <c r="BP7">
        <v>13.07436</v>
      </c>
      <c r="BQ7">
        <v>16.342949999999998</v>
      </c>
      <c r="BR7">
        <v>16.342949999999998</v>
      </c>
      <c r="BS7">
        <v>16.342949999999998</v>
      </c>
      <c r="BT7">
        <v>16.342949999999998</v>
      </c>
      <c r="BU7">
        <v>16.342949999999998</v>
      </c>
      <c r="BV7">
        <v>16.342949999999998</v>
      </c>
      <c r="BW7">
        <v>39.545580879999996</v>
      </c>
      <c r="BX7">
        <v>39.223080000000003</v>
      </c>
      <c r="BY7">
        <v>49.028849999999991</v>
      </c>
      <c r="BZ7">
        <v>49.028849999999991</v>
      </c>
      <c r="CA7">
        <v>176.82636087999998</v>
      </c>
      <c r="CB7">
        <v>7.2675841500000002</v>
      </c>
      <c r="CC7">
        <v>7.2675841500000002</v>
      </c>
      <c r="CD7">
        <v>7.2675841500000002</v>
      </c>
      <c r="CE7">
        <v>7.2675841500000002</v>
      </c>
      <c r="CF7">
        <v>7.2675841500000002</v>
      </c>
      <c r="CG7">
        <v>7.2675841500000002</v>
      </c>
      <c r="CH7">
        <v>7.2675841500000002</v>
      </c>
      <c r="CI7">
        <v>7.2675841500000002</v>
      </c>
      <c r="CJ7">
        <v>7.2675841500000002</v>
      </c>
      <c r="CK7">
        <v>7.2675841500000002</v>
      </c>
      <c r="CL7">
        <v>7.2675841500000002</v>
      </c>
      <c r="CM7">
        <v>7.2675841500000002</v>
      </c>
      <c r="CN7">
        <v>21.80275245</v>
      </c>
      <c r="CO7">
        <v>21.80275245</v>
      </c>
      <c r="CP7">
        <v>21.80275245</v>
      </c>
      <c r="CQ7">
        <v>21.80275245</v>
      </c>
      <c r="CR7">
        <v>87.211009799999999</v>
      </c>
      <c r="CS7">
        <v>0</v>
      </c>
      <c r="CT7">
        <v>0</v>
      </c>
      <c r="CU7">
        <v>0</v>
      </c>
      <c r="CV7">
        <v>0</v>
      </c>
      <c r="CW7">
        <v>0</v>
      </c>
      <c r="CX7">
        <v>0</v>
      </c>
      <c r="CY7">
        <v>0</v>
      </c>
      <c r="DA7">
        <v>37.277521920000005</v>
      </c>
      <c r="DB7">
        <v>176.82636087999998</v>
      </c>
      <c r="DC7">
        <v>87.211009799999999</v>
      </c>
      <c r="DD7">
        <v>0</v>
      </c>
      <c r="DE7">
        <v>0</v>
      </c>
      <c r="DF7">
        <v>0</v>
      </c>
    </row>
    <row r="8" spans="1:110" hidden="1">
      <c r="B8">
        <v>7</v>
      </c>
      <c r="C8" t="s">
        <v>3882</v>
      </c>
      <c r="D8" t="s">
        <v>3861</v>
      </c>
      <c r="E8" t="s">
        <v>45</v>
      </c>
      <c r="F8" t="s">
        <v>5367</v>
      </c>
      <c r="G8" t="s">
        <v>5387</v>
      </c>
      <c r="H8" t="s">
        <v>5388</v>
      </c>
      <c r="I8" t="s">
        <v>3865</v>
      </c>
      <c r="J8" t="s">
        <v>3865</v>
      </c>
      <c r="K8" t="s">
        <v>5387</v>
      </c>
      <c r="L8" t="s">
        <v>4273</v>
      </c>
      <c r="M8" t="s">
        <v>5389</v>
      </c>
      <c r="O8" t="s">
        <v>5371</v>
      </c>
      <c r="P8" t="s">
        <v>5372</v>
      </c>
      <c r="Q8" t="s">
        <v>5372</v>
      </c>
      <c r="R8" t="s">
        <v>5372</v>
      </c>
      <c r="S8" t="s">
        <v>5373</v>
      </c>
      <c r="T8" t="s">
        <v>5390</v>
      </c>
      <c r="U8" t="s">
        <v>5391</v>
      </c>
      <c r="V8" t="s">
        <v>5376</v>
      </c>
      <c r="W8" t="s">
        <v>3873</v>
      </c>
      <c r="X8" t="s">
        <v>5372</v>
      </c>
      <c r="Y8" t="s">
        <v>3874</v>
      </c>
      <c r="Z8" t="s">
        <v>4180</v>
      </c>
      <c r="AB8" t="s">
        <v>5392</v>
      </c>
      <c r="AC8" t="s">
        <v>3877</v>
      </c>
      <c r="AD8" t="s">
        <v>3865</v>
      </c>
      <c r="AE8" t="s">
        <v>3954</v>
      </c>
      <c r="AF8">
        <v>2019</v>
      </c>
      <c r="AG8">
        <v>4</v>
      </c>
      <c r="AH8" t="s">
        <v>3911</v>
      </c>
      <c r="AI8" t="s">
        <v>48</v>
      </c>
      <c r="AJ8" t="s">
        <v>5372</v>
      </c>
      <c r="AK8" t="s">
        <v>4623</v>
      </c>
      <c r="AL8" t="s">
        <v>3897</v>
      </c>
      <c r="AM8">
        <v>2019</v>
      </c>
      <c r="AN8" t="s">
        <v>3926</v>
      </c>
      <c r="AO8" t="s">
        <v>3882</v>
      </c>
      <c r="AP8">
        <v>0</v>
      </c>
      <c r="AQ8">
        <v>2021</v>
      </c>
      <c r="AR8">
        <v>2021</v>
      </c>
      <c r="AS8" t="s">
        <v>3955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  <c r="CE8">
        <v>0</v>
      </c>
      <c r="CF8">
        <v>0</v>
      </c>
      <c r="CG8">
        <v>0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  <c r="CO8">
        <v>0</v>
      </c>
      <c r="CP8">
        <v>0</v>
      </c>
      <c r="CQ8">
        <v>0</v>
      </c>
      <c r="CR8">
        <v>0</v>
      </c>
      <c r="CS8">
        <v>0</v>
      </c>
      <c r="CT8">
        <v>0</v>
      </c>
      <c r="CU8">
        <v>0</v>
      </c>
      <c r="CV8">
        <v>0</v>
      </c>
      <c r="CW8">
        <v>0</v>
      </c>
      <c r="CX8">
        <v>0</v>
      </c>
      <c r="CY8">
        <v>0</v>
      </c>
      <c r="DA8">
        <v>0</v>
      </c>
      <c r="DB8">
        <v>0</v>
      </c>
      <c r="DC8">
        <v>0</v>
      </c>
      <c r="DD8">
        <v>0</v>
      </c>
      <c r="DE8">
        <v>0</v>
      </c>
      <c r="DF8">
        <v>0</v>
      </c>
    </row>
    <row r="9" spans="1:110" hidden="1">
      <c r="B9">
        <v>8</v>
      </c>
      <c r="C9" t="s">
        <v>3882</v>
      </c>
      <c r="D9" t="s">
        <v>3861</v>
      </c>
      <c r="E9" t="s">
        <v>45</v>
      </c>
      <c r="F9" t="s">
        <v>5367</v>
      </c>
      <c r="G9" t="s">
        <v>5368</v>
      </c>
      <c r="H9" t="s">
        <v>5369</v>
      </c>
      <c r="I9" t="s">
        <v>4540</v>
      </c>
      <c r="J9" t="s">
        <v>4540</v>
      </c>
      <c r="K9" t="s">
        <v>3927</v>
      </c>
      <c r="L9" t="s">
        <v>5378</v>
      </c>
      <c r="M9" t="s">
        <v>4234</v>
      </c>
      <c r="N9" t="s">
        <v>4234</v>
      </c>
      <c r="O9" t="s">
        <v>5371</v>
      </c>
      <c r="P9" t="s">
        <v>5372</v>
      </c>
      <c r="Q9" t="s">
        <v>5372</v>
      </c>
      <c r="R9" t="s">
        <v>5372</v>
      </c>
      <c r="S9" t="s">
        <v>5379</v>
      </c>
      <c r="T9" t="s">
        <v>4275</v>
      </c>
      <c r="V9" t="s">
        <v>5376</v>
      </c>
      <c r="W9" t="s">
        <v>3873</v>
      </c>
      <c r="X9" t="s">
        <v>5372</v>
      </c>
      <c r="Y9" t="s">
        <v>3874</v>
      </c>
      <c r="Z9" t="s">
        <v>4180</v>
      </c>
      <c r="AB9" t="s">
        <v>5377</v>
      </c>
      <c r="AC9" t="s">
        <v>4211</v>
      </c>
      <c r="AD9" t="s">
        <v>4540</v>
      </c>
      <c r="AE9" t="s">
        <v>3954</v>
      </c>
      <c r="AF9">
        <v>2024</v>
      </c>
      <c r="AG9">
        <v>3</v>
      </c>
      <c r="AH9" t="s">
        <v>3911</v>
      </c>
      <c r="AI9" t="s">
        <v>48</v>
      </c>
      <c r="AJ9" t="s">
        <v>5372</v>
      </c>
      <c r="AK9" t="s">
        <v>3927</v>
      </c>
      <c r="AL9" t="s">
        <v>3917</v>
      </c>
      <c r="AM9">
        <v>2024</v>
      </c>
      <c r="AN9" t="s">
        <v>3943</v>
      </c>
      <c r="AO9" t="s">
        <v>3882</v>
      </c>
      <c r="AP9">
        <v>242.10719999999998</v>
      </c>
      <c r="AQ9">
        <v>2027</v>
      </c>
      <c r="AR9">
        <v>2027</v>
      </c>
      <c r="AS9" t="s">
        <v>3955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  <c r="CE9">
        <v>0</v>
      </c>
      <c r="CF9">
        <v>0</v>
      </c>
      <c r="CG9">
        <v>0</v>
      </c>
      <c r="CH9">
        <v>0</v>
      </c>
      <c r="CI9">
        <v>0</v>
      </c>
      <c r="CJ9">
        <v>0</v>
      </c>
      <c r="CK9">
        <v>0</v>
      </c>
      <c r="CL9">
        <v>0</v>
      </c>
      <c r="CM9">
        <v>0</v>
      </c>
      <c r="CN9">
        <v>0</v>
      </c>
      <c r="CO9">
        <v>0</v>
      </c>
      <c r="CP9">
        <v>0</v>
      </c>
      <c r="CQ9">
        <v>0</v>
      </c>
      <c r="CR9">
        <v>0</v>
      </c>
      <c r="CS9">
        <v>0</v>
      </c>
      <c r="CT9">
        <v>0</v>
      </c>
      <c r="CU9">
        <v>0</v>
      </c>
      <c r="CV9">
        <v>0</v>
      </c>
      <c r="CW9">
        <v>0</v>
      </c>
      <c r="CX9">
        <v>0</v>
      </c>
      <c r="CY9">
        <v>50.1768</v>
      </c>
      <c r="DA9">
        <v>0</v>
      </c>
      <c r="DB9">
        <v>0</v>
      </c>
      <c r="DC9">
        <v>0</v>
      </c>
      <c r="DD9">
        <v>0</v>
      </c>
      <c r="DE9">
        <v>0</v>
      </c>
      <c r="DF9">
        <v>50.1768</v>
      </c>
    </row>
    <row r="10" spans="1:110" hidden="1">
      <c r="B10">
        <v>9</v>
      </c>
      <c r="C10" t="s">
        <v>3882</v>
      </c>
      <c r="D10" t="s">
        <v>3861</v>
      </c>
      <c r="E10" t="s">
        <v>45</v>
      </c>
      <c r="F10" t="s">
        <v>5367</v>
      </c>
      <c r="G10" t="s">
        <v>5368</v>
      </c>
      <c r="H10" t="s">
        <v>5369</v>
      </c>
      <c r="I10" t="s">
        <v>4540</v>
      </c>
      <c r="J10" t="s">
        <v>4540</v>
      </c>
      <c r="K10" t="s">
        <v>3927</v>
      </c>
      <c r="L10" t="s">
        <v>4273</v>
      </c>
      <c r="M10" t="s">
        <v>4234</v>
      </c>
      <c r="N10" t="s">
        <v>4234</v>
      </c>
      <c r="O10" t="s">
        <v>5371</v>
      </c>
      <c r="P10" t="s">
        <v>5372</v>
      </c>
      <c r="Q10" t="s">
        <v>5372</v>
      </c>
      <c r="R10" t="s">
        <v>5372</v>
      </c>
      <c r="S10" t="s">
        <v>5393</v>
      </c>
      <c r="T10" t="s">
        <v>5394</v>
      </c>
      <c r="V10" t="s">
        <v>5376</v>
      </c>
      <c r="W10" t="s">
        <v>3873</v>
      </c>
      <c r="X10" t="s">
        <v>5372</v>
      </c>
      <c r="Y10" t="s">
        <v>3874</v>
      </c>
      <c r="Z10" t="s">
        <v>4180</v>
      </c>
      <c r="AB10" t="s">
        <v>5377</v>
      </c>
      <c r="AC10" t="s">
        <v>4211</v>
      </c>
      <c r="AD10" t="s">
        <v>4540</v>
      </c>
      <c r="AE10" t="s">
        <v>3954</v>
      </c>
      <c r="AF10">
        <v>2020</v>
      </c>
      <c r="AG10">
        <v>9</v>
      </c>
      <c r="AH10" t="s">
        <v>3911</v>
      </c>
      <c r="AI10" t="s">
        <v>48</v>
      </c>
      <c r="AJ10" t="s">
        <v>5372</v>
      </c>
      <c r="AK10" t="s">
        <v>3927</v>
      </c>
      <c r="AL10" t="s">
        <v>3917</v>
      </c>
      <c r="AM10">
        <v>2020</v>
      </c>
      <c r="AN10" t="s">
        <v>3989</v>
      </c>
      <c r="AO10" t="s">
        <v>3882</v>
      </c>
      <c r="AP10">
        <v>0</v>
      </c>
      <c r="AQ10">
        <v>2023</v>
      </c>
      <c r="AR10">
        <v>2023</v>
      </c>
      <c r="AS10" t="s">
        <v>3955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  <c r="BM10">
        <v>0</v>
      </c>
      <c r="BN10">
        <v>0</v>
      </c>
      <c r="BO10">
        <v>0</v>
      </c>
      <c r="BP10">
        <v>0</v>
      </c>
      <c r="BQ10">
        <v>0</v>
      </c>
      <c r="BR10">
        <v>0</v>
      </c>
      <c r="BS10">
        <v>0</v>
      </c>
      <c r="BT10">
        <v>0</v>
      </c>
      <c r="BU10">
        <v>0</v>
      </c>
      <c r="BV10">
        <v>0</v>
      </c>
      <c r="BW10">
        <v>0</v>
      </c>
      <c r="BX10">
        <v>0</v>
      </c>
      <c r="BY10">
        <v>0</v>
      </c>
      <c r="BZ10">
        <v>0</v>
      </c>
      <c r="CA10">
        <v>0</v>
      </c>
      <c r="CB10">
        <v>0</v>
      </c>
      <c r="CC10">
        <v>0</v>
      </c>
      <c r="CD10">
        <v>0</v>
      </c>
      <c r="CE10">
        <v>0</v>
      </c>
      <c r="CF10">
        <v>0</v>
      </c>
      <c r="CG10">
        <v>0</v>
      </c>
      <c r="CH10">
        <v>0</v>
      </c>
      <c r="CI10">
        <v>0</v>
      </c>
      <c r="CJ10">
        <v>0</v>
      </c>
      <c r="CK10">
        <v>0</v>
      </c>
      <c r="CL10">
        <v>0</v>
      </c>
      <c r="CM10">
        <v>0</v>
      </c>
      <c r="CN10">
        <v>0</v>
      </c>
      <c r="CO10">
        <v>0</v>
      </c>
      <c r="CP10">
        <v>0</v>
      </c>
      <c r="CQ10">
        <v>0</v>
      </c>
      <c r="CR10">
        <v>0</v>
      </c>
      <c r="CS10">
        <v>0</v>
      </c>
      <c r="CT10">
        <v>0</v>
      </c>
      <c r="CU10">
        <v>0</v>
      </c>
      <c r="CV10">
        <v>0</v>
      </c>
      <c r="CW10">
        <v>0</v>
      </c>
      <c r="CX10">
        <v>0</v>
      </c>
      <c r="CY10">
        <v>0</v>
      </c>
      <c r="DA10">
        <v>0</v>
      </c>
      <c r="DB10">
        <v>0</v>
      </c>
      <c r="DC10">
        <v>0</v>
      </c>
      <c r="DD10">
        <v>0</v>
      </c>
      <c r="DE10">
        <v>0</v>
      </c>
      <c r="DF10">
        <v>0</v>
      </c>
    </row>
    <row r="11" spans="1:110" hidden="1">
      <c r="B11">
        <v>10</v>
      </c>
      <c r="C11" t="s">
        <v>3882</v>
      </c>
      <c r="D11" t="s">
        <v>3861</v>
      </c>
      <c r="E11" t="s">
        <v>45</v>
      </c>
      <c r="F11" t="s">
        <v>5367</v>
      </c>
      <c r="G11" t="s">
        <v>5368</v>
      </c>
      <c r="H11" t="s">
        <v>5369</v>
      </c>
      <c r="I11" t="s">
        <v>4540</v>
      </c>
      <c r="J11" t="s">
        <v>4540</v>
      </c>
      <c r="K11" t="s">
        <v>3927</v>
      </c>
      <c r="L11" t="s">
        <v>5395</v>
      </c>
      <c r="M11" t="s">
        <v>4234</v>
      </c>
      <c r="N11" t="s">
        <v>4234</v>
      </c>
      <c r="O11" t="s">
        <v>5371</v>
      </c>
      <c r="P11" t="s">
        <v>48</v>
      </c>
      <c r="Q11" t="s">
        <v>5382</v>
      </c>
      <c r="R11" t="s">
        <v>48</v>
      </c>
      <c r="S11" t="s">
        <v>5383</v>
      </c>
      <c r="T11" t="s">
        <v>5396</v>
      </c>
      <c r="U11" t="s">
        <v>5385</v>
      </c>
      <c r="V11" t="s">
        <v>5376</v>
      </c>
      <c r="W11" t="s">
        <v>3873</v>
      </c>
      <c r="X11" t="s">
        <v>5386</v>
      </c>
      <c r="Y11" t="s">
        <v>3874</v>
      </c>
      <c r="Z11" t="s">
        <v>3875</v>
      </c>
      <c r="AB11" t="s">
        <v>5377</v>
      </c>
      <c r="AC11" t="s">
        <v>4211</v>
      </c>
      <c r="AD11" t="s">
        <v>4540</v>
      </c>
      <c r="AE11" t="s">
        <v>3954</v>
      </c>
      <c r="AF11">
        <v>2020</v>
      </c>
      <c r="AG11">
        <v>4</v>
      </c>
      <c r="AH11" t="s">
        <v>3879</v>
      </c>
      <c r="AI11" t="s">
        <v>48</v>
      </c>
      <c r="AJ11" t="s">
        <v>48</v>
      </c>
      <c r="AK11" t="s">
        <v>3927</v>
      </c>
      <c r="AL11" t="s">
        <v>3917</v>
      </c>
      <c r="AM11">
        <v>2020</v>
      </c>
      <c r="AN11" t="s">
        <v>3926</v>
      </c>
      <c r="AO11" t="s">
        <v>3882</v>
      </c>
      <c r="AP11">
        <v>0</v>
      </c>
      <c r="AQ11">
        <v>2021</v>
      </c>
      <c r="AR11">
        <v>2021</v>
      </c>
      <c r="AS11" t="s">
        <v>3955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  <c r="CE11">
        <v>0</v>
      </c>
      <c r="CF11">
        <v>0</v>
      </c>
      <c r="CG11">
        <v>0</v>
      </c>
      <c r="CH11">
        <v>0</v>
      </c>
      <c r="CI11">
        <v>0</v>
      </c>
      <c r="CJ11">
        <v>0</v>
      </c>
      <c r="CK11">
        <v>0</v>
      </c>
      <c r="CL11">
        <v>0</v>
      </c>
      <c r="CM11">
        <v>0</v>
      </c>
      <c r="CN11">
        <v>0</v>
      </c>
      <c r="CO11">
        <v>0</v>
      </c>
      <c r="CP11">
        <v>0</v>
      </c>
      <c r="CQ11">
        <v>0</v>
      </c>
      <c r="CR11">
        <v>0</v>
      </c>
      <c r="CS11">
        <v>0</v>
      </c>
      <c r="CT11">
        <v>0</v>
      </c>
      <c r="CU11">
        <v>0</v>
      </c>
      <c r="CV11">
        <v>0</v>
      </c>
      <c r="CW11">
        <v>0</v>
      </c>
      <c r="CX11">
        <v>0</v>
      </c>
      <c r="CY11">
        <v>0</v>
      </c>
      <c r="DA11">
        <v>0</v>
      </c>
      <c r="DB11">
        <v>0</v>
      </c>
      <c r="DC11">
        <v>0</v>
      </c>
      <c r="DD11">
        <v>0</v>
      </c>
      <c r="DE11">
        <v>0</v>
      </c>
      <c r="DF11">
        <v>0</v>
      </c>
    </row>
    <row r="12" spans="1:110" hidden="1">
      <c r="B12">
        <v>11</v>
      </c>
      <c r="C12" t="s">
        <v>3882</v>
      </c>
      <c r="D12" t="s">
        <v>3861</v>
      </c>
      <c r="E12" t="s">
        <v>45</v>
      </c>
      <c r="F12" t="s">
        <v>5367</v>
      </c>
      <c r="G12" t="s">
        <v>5368</v>
      </c>
      <c r="H12" t="s">
        <v>5369</v>
      </c>
      <c r="I12" t="s">
        <v>4540</v>
      </c>
      <c r="J12" t="s">
        <v>4540</v>
      </c>
      <c r="K12" t="s">
        <v>3927</v>
      </c>
      <c r="L12" t="s">
        <v>5397</v>
      </c>
      <c r="M12" t="s">
        <v>4234</v>
      </c>
      <c r="N12" t="s">
        <v>4234</v>
      </c>
      <c r="O12" t="s">
        <v>5371</v>
      </c>
      <c r="P12" t="s">
        <v>48</v>
      </c>
      <c r="Q12" t="s">
        <v>5382</v>
      </c>
      <c r="R12" t="s">
        <v>48</v>
      </c>
      <c r="S12" t="s">
        <v>5398</v>
      </c>
      <c r="T12" t="s">
        <v>5399</v>
      </c>
      <c r="U12" t="s">
        <v>5400</v>
      </c>
      <c r="V12" t="s">
        <v>5376</v>
      </c>
      <c r="W12" t="s">
        <v>3873</v>
      </c>
      <c r="X12" t="s">
        <v>5386</v>
      </c>
      <c r="Y12" t="s">
        <v>3874</v>
      </c>
      <c r="Z12" t="s">
        <v>3875</v>
      </c>
      <c r="AA12" t="s">
        <v>4238</v>
      </c>
      <c r="AB12" t="s">
        <v>5377</v>
      </c>
      <c r="AC12" t="s">
        <v>4211</v>
      </c>
      <c r="AD12" t="s">
        <v>4540</v>
      </c>
      <c r="AE12" t="s">
        <v>3954</v>
      </c>
      <c r="AF12">
        <v>2018</v>
      </c>
      <c r="AG12">
        <v>8</v>
      </c>
      <c r="AH12" t="s">
        <v>3879</v>
      </c>
      <c r="AI12" t="s">
        <v>48</v>
      </c>
      <c r="AJ12" t="s">
        <v>48</v>
      </c>
      <c r="AK12" t="s">
        <v>3927</v>
      </c>
      <c r="AL12" t="s">
        <v>3917</v>
      </c>
      <c r="AM12">
        <v>2018</v>
      </c>
      <c r="AN12" t="s">
        <v>3989</v>
      </c>
      <c r="AO12" t="s">
        <v>3882</v>
      </c>
      <c r="AP12">
        <v>549.51062661156823</v>
      </c>
      <c r="AQ12">
        <v>2022</v>
      </c>
      <c r="AR12">
        <v>2022</v>
      </c>
      <c r="AS12" t="s">
        <v>3955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9.8452199999999994</v>
      </c>
      <c r="BF12">
        <v>0</v>
      </c>
      <c r="BG12">
        <v>0</v>
      </c>
      <c r="BH12">
        <v>0</v>
      </c>
      <c r="BI12">
        <v>9.8452199999999994</v>
      </c>
      <c r="BJ12">
        <v>9.8452199999999994</v>
      </c>
      <c r="BK12">
        <v>11.232101268064596</v>
      </c>
      <c r="BL12">
        <v>11.232101268064596</v>
      </c>
      <c r="BM12">
        <v>11.232101268064596</v>
      </c>
      <c r="BN12">
        <v>11.232101268064596</v>
      </c>
      <c r="BO12">
        <v>11.232101268064596</v>
      </c>
      <c r="BP12">
        <v>11.232101268064596</v>
      </c>
      <c r="BQ12">
        <v>11.232101268064596</v>
      </c>
      <c r="BR12">
        <v>11.232101268064596</v>
      </c>
      <c r="BS12">
        <v>11.232101268064596</v>
      </c>
      <c r="BT12">
        <v>11.232101268064596</v>
      </c>
      <c r="BU12">
        <v>11.232101268064596</v>
      </c>
      <c r="BV12">
        <v>11.232101268064596</v>
      </c>
      <c r="BW12">
        <v>33.696303804193789</v>
      </c>
      <c r="BX12">
        <v>33.696303804193789</v>
      </c>
      <c r="BY12">
        <v>33.696303804193789</v>
      </c>
      <c r="BZ12">
        <v>33.696303804193789</v>
      </c>
      <c r="CA12">
        <v>134.78521521677516</v>
      </c>
      <c r="CB12">
        <v>10.051166442899421</v>
      </c>
      <c r="CC12">
        <v>10.051166442899421</v>
      </c>
      <c r="CD12">
        <v>10.051166442899421</v>
      </c>
      <c r="CE12">
        <v>10.051166442899421</v>
      </c>
      <c r="CF12">
        <v>10.051166442899421</v>
      </c>
      <c r="CG12">
        <v>10.051166442899421</v>
      </c>
      <c r="CH12">
        <v>10.051166442899421</v>
      </c>
      <c r="CI12">
        <v>10.051166442899421</v>
      </c>
      <c r="CJ12">
        <v>10.051166442899421</v>
      </c>
      <c r="CK12">
        <v>10.051166442899421</v>
      </c>
      <c r="CL12">
        <v>10.051166442899421</v>
      </c>
      <c r="CM12">
        <v>10.051166442899421</v>
      </c>
      <c r="CN12">
        <v>30.15349932869826</v>
      </c>
      <c r="CO12">
        <v>30.15349932869826</v>
      </c>
      <c r="CP12">
        <v>30.15349932869826</v>
      </c>
      <c r="CQ12">
        <v>30.15349932869826</v>
      </c>
      <c r="CR12">
        <v>120.61399731479304</v>
      </c>
      <c r="CS12">
        <v>34.902945770000002</v>
      </c>
      <c r="CT12">
        <v>34.902945770000002</v>
      </c>
      <c r="CU12">
        <v>34.902945770000002</v>
      </c>
      <c r="CV12">
        <v>34.902945770000002</v>
      </c>
      <c r="CW12">
        <v>139.61178308000001</v>
      </c>
      <c r="CX12">
        <v>41.138955000000003</v>
      </c>
      <c r="CY12">
        <v>26.957149999999999</v>
      </c>
      <c r="DA12">
        <v>9.8452199999999994</v>
      </c>
      <c r="DB12">
        <v>134.78521521677516</v>
      </c>
      <c r="DC12">
        <v>120.61399731479304</v>
      </c>
      <c r="DD12">
        <v>139.61178308000001</v>
      </c>
      <c r="DE12">
        <v>41.138955000000003</v>
      </c>
      <c r="DF12">
        <v>26.957149999999999</v>
      </c>
    </row>
    <row r="13" spans="1:110" hidden="1">
      <c r="A13" t="s">
        <v>5401</v>
      </c>
      <c r="B13">
        <v>12</v>
      </c>
      <c r="C13" t="s">
        <v>3882</v>
      </c>
      <c r="D13" t="s">
        <v>3861</v>
      </c>
      <c r="E13" t="s">
        <v>45</v>
      </c>
      <c r="F13" t="s">
        <v>5367</v>
      </c>
      <c r="G13" t="s">
        <v>5402</v>
      </c>
      <c r="H13" t="s">
        <v>5403</v>
      </c>
      <c r="I13" t="s">
        <v>3865</v>
      </c>
      <c r="J13" t="s">
        <v>4540</v>
      </c>
      <c r="K13" t="s">
        <v>3927</v>
      </c>
      <c r="L13" t="s">
        <v>5404</v>
      </c>
      <c r="M13" t="s">
        <v>5389</v>
      </c>
      <c r="O13" t="s">
        <v>5371</v>
      </c>
      <c r="P13" t="s">
        <v>48</v>
      </c>
      <c r="Q13" t="s">
        <v>5382</v>
      </c>
      <c r="R13" t="s">
        <v>48</v>
      </c>
      <c r="S13" t="s">
        <v>5405</v>
      </c>
      <c r="T13" t="s">
        <v>5406</v>
      </c>
      <c r="U13" t="s">
        <v>5407</v>
      </c>
      <c r="V13" t="s">
        <v>5376</v>
      </c>
      <c r="W13" t="s">
        <v>3873</v>
      </c>
      <c r="X13" t="s">
        <v>5408</v>
      </c>
      <c r="Y13" t="s">
        <v>3874</v>
      </c>
      <c r="Z13" t="s">
        <v>3875</v>
      </c>
      <c r="AA13" t="s">
        <v>4238</v>
      </c>
      <c r="AB13" t="s">
        <v>5377</v>
      </c>
      <c r="AC13" t="s">
        <v>4211</v>
      </c>
      <c r="AD13" t="s">
        <v>3865</v>
      </c>
      <c r="AE13" t="s">
        <v>3954</v>
      </c>
      <c r="AF13">
        <v>2019</v>
      </c>
      <c r="AG13">
        <v>11</v>
      </c>
      <c r="AH13" t="s">
        <v>3879</v>
      </c>
      <c r="AI13" t="s">
        <v>48</v>
      </c>
      <c r="AJ13" t="s">
        <v>48</v>
      </c>
      <c r="AK13" t="s">
        <v>5402</v>
      </c>
      <c r="AL13" t="s">
        <v>3897</v>
      </c>
      <c r="AM13">
        <v>2019</v>
      </c>
      <c r="AN13" t="s">
        <v>3933</v>
      </c>
      <c r="AO13" t="s">
        <v>3882</v>
      </c>
      <c r="AP13">
        <v>1302.0737866833642</v>
      </c>
      <c r="AQ13">
        <v>2023</v>
      </c>
      <c r="AR13">
        <v>2023</v>
      </c>
      <c r="AS13" t="s">
        <v>3955</v>
      </c>
      <c r="AT13">
        <v>0</v>
      </c>
      <c r="AU13">
        <v>0</v>
      </c>
      <c r="AV13">
        <v>0</v>
      </c>
      <c r="AW13">
        <v>1.2964216799999999E-2</v>
      </c>
      <c r="AX13">
        <v>0.36904617620000002</v>
      </c>
      <c r="AY13">
        <v>0</v>
      </c>
      <c r="AZ13">
        <v>0.19649040000000004</v>
      </c>
      <c r="BA13">
        <v>0</v>
      </c>
      <c r="BB13">
        <v>0</v>
      </c>
      <c r="BC13">
        <v>0.28522800000000004</v>
      </c>
      <c r="BD13">
        <v>0.95076000000000005</v>
      </c>
      <c r="BE13">
        <v>7.1116848000000008</v>
      </c>
      <c r="BF13">
        <v>0</v>
      </c>
      <c r="BG13">
        <v>0.382010393</v>
      </c>
      <c r="BH13">
        <v>0.19649040000000004</v>
      </c>
      <c r="BI13">
        <v>8.3476728000000016</v>
      </c>
      <c r="BJ13">
        <v>8.9261735930000015</v>
      </c>
      <c r="BK13">
        <v>2.4390163199999999</v>
      </c>
      <c r="BL13">
        <v>2.5111156200000004</v>
      </c>
      <c r="BM13">
        <v>3.4937260799999996</v>
      </c>
      <c r="BN13">
        <v>3.5699453400000007</v>
      </c>
      <c r="BO13">
        <v>3.9386817600000001</v>
      </c>
      <c r="BP13">
        <v>3.8006631</v>
      </c>
      <c r="BQ13">
        <v>5.222049300000001</v>
      </c>
      <c r="BR13">
        <v>8.293479480000002</v>
      </c>
      <c r="BS13">
        <v>8.7775747800000019</v>
      </c>
      <c r="BT13">
        <v>11.490568440000001</v>
      </c>
      <c r="BU13">
        <v>18.628399139999999</v>
      </c>
      <c r="BV13">
        <v>20.327882640000002</v>
      </c>
      <c r="BW13">
        <v>8.4438580200000004</v>
      </c>
      <c r="BX13">
        <v>11.309290200000001</v>
      </c>
      <c r="BY13">
        <v>22.293103560000006</v>
      </c>
      <c r="BZ13">
        <v>50.446850220000002</v>
      </c>
      <c r="CA13">
        <v>92.493102000000007</v>
      </c>
      <c r="CB13">
        <v>28.472229075599998</v>
      </c>
      <c r="CC13">
        <v>28.472229075599998</v>
      </c>
      <c r="CD13">
        <v>28.472229075599998</v>
      </c>
      <c r="CE13">
        <v>28.472229075599998</v>
      </c>
      <c r="CF13">
        <v>28.472229075599998</v>
      </c>
      <c r="CG13">
        <v>28.472229075599998</v>
      </c>
      <c r="CH13">
        <v>28.472229075599998</v>
      </c>
      <c r="CI13">
        <v>28.472229075599998</v>
      </c>
      <c r="CJ13">
        <v>28.472229075599998</v>
      </c>
      <c r="CK13">
        <v>28.472229075599998</v>
      </c>
      <c r="CL13">
        <v>28.472229075599998</v>
      </c>
      <c r="CM13">
        <v>28.472229075599998</v>
      </c>
      <c r="CN13">
        <v>85.416687226799993</v>
      </c>
      <c r="CO13">
        <v>85.416687226799993</v>
      </c>
      <c r="CP13">
        <v>85.416687226799993</v>
      </c>
      <c r="CQ13">
        <v>85.416687226799993</v>
      </c>
      <c r="CR13">
        <v>341.66674890719997</v>
      </c>
      <c r="CS13">
        <v>67.949918444987389</v>
      </c>
      <c r="CT13">
        <v>67.949918444987389</v>
      </c>
      <c r="CU13">
        <v>67.949918444987389</v>
      </c>
      <c r="CV13">
        <v>67.949918444987389</v>
      </c>
      <c r="CW13">
        <v>271.79967377994956</v>
      </c>
      <c r="CX13">
        <v>270.31813078985789</v>
      </c>
      <c r="CY13">
        <v>265.18081529296592</v>
      </c>
      <c r="DA13">
        <v>8.3476728000000016</v>
      </c>
      <c r="DB13">
        <v>92.493102000000007</v>
      </c>
      <c r="DC13">
        <v>341.66674890719997</v>
      </c>
      <c r="DD13">
        <v>271.79967377994956</v>
      </c>
      <c r="DE13">
        <v>270.31813078985789</v>
      </c>
      <c r="DF13">
        <v>265.18081529296592</v>
      </c>
    </row>
    <row r="14" spans="1:110" hidden="1">
      <c r="A14" t="s">
        <v>5401</v>
      </c>
      <c r="B14">
        <v>13</v>
      </c>
      <c r="C14" t="s">
        <v>3882</v>
      </c>
      <c r="D14" t="s">
        <v>3861</v>
      </c>
      <c r="E14" t="s">
        <v>45</v>
      </c>
      <c r="F14" t="s">
        <v>5367</v>
      </c>
      <c r="G14" t="s">
        <v>5402</v>
      </c>
      <c r="H14" t="s">
        <v>5403</v>
      </c>
      <c r="I14" t="s">
        <v>3865</v>
      </c>
      <c r="J14" t="s">
        <v>4540</v>
      </c>
      <c r="K14" t="s">
        <v>3927</v>
      </c>
      <c r="L14" t="s">
        <v>5409</v>
      </c>
      <c r="M14" t="s">
        <v>5389</v>
      </c>
      <c r="O14" t="s">
        <v>5371</v>
      </c>
      <c r="P14" t="s">
        <v>48</v>
      </c>
      <c r="Q14" t="s">
        <v>5382</v>
      </c>
      <c r="R14" t="s">
        <v>48</v>
      </c>
      <c r="S14" t="s">
        <v>5410</v>
      </c>
      <c r="T14" t="s">
        <v>5411</v>
      </c>
      <c r="U14" t="s">
        <v>5407</v>
      </c>
      <c r="V14" t="s">
        <v>5376</v>
      </c>
      <c r="W14" t="s">
        <v>3873</v>
      </c>
      <c r="X14" t="s">
        <v>5408</v>
      </c>
      <c r="Y14" t="s">
        <v>3874</v>
      </c>
      <c r="Z14" t="s">
        <v>3875</v>
      </c>
      <c r="AA14" t="s">
        <v>4238</v>
      </c>
      <c r="AB14" t="s">
        <v>5377</v>
      </c>
      <c r="AC14" t="s">
        <v>4211</v>
      </c>
      <c r="AD14" t="s">
        <v>3865</v>
      </c>
      <c r="AE14" t="s">
        <v>3954</v>
      </c>
      <c r="AF14">
        <v>2019</v>
      </c>
      <c r="AG14">
        <v>11</v>
      </c>
      <c r="AH14" t="s">
        <v>3879</v>
      </c>
      <c r="AI14" t="s">
        <v>48</v>
      </c>
      <c r="AJ14" t="s">
        <v>48</v>
      </c>
      <c r="AK14" t="s">
        <v>5402</v>
      </c>
      <c r="AL14" t="s">
        <v>3897</v>
      </c>
      <c r="AM14">
        <v>2019</v>
      </c>
      <c r="AN14" t="s">
        <v>3933</v>
      </c>
      <c r="AO14" t="s">
        <v>3882</v>
      </c>
      <c r="AP14">
        <v>1528.9260007952496</v>
      </c>
      <c r="AQ14">
        <v>2022</v>
      </c>
      <c r="AR14">
        <v>2022</v>
      </c>
      <c r="AS14" t="s">
        <v>3955</v>
      </c>
      <c r="AT14">
        <v>0.39567103380000002</v>
      </c>
      <c r="AU14">
        <v>0.19697713750000001</v>
      </c>
      <c r="AV14">
        <v>0</v>
      </c>
      <c r="AW14">
        <v>0.81350460420000004</v>
      </c>
      <c r="AX14">
        <v>0.34733757760000006</v>
      </c>
      <c r="AY14">
        <v>2.4329547496199995</v>
      </c>
      <c r="AZ14">
        <v>1.6505193600000001</v>
      </c>
      <c r="BA14">
        <v>3.4837747920000006</v>
      </c>
      <c r="BB14">
        <v>0</v>
      </c>
      <c r="BC14">
        <v>7.2257759999999998</v>
      </c>
      <c r="BD14">
        <v>7.2257759999999998</v>
      </c>
      <c r="BE14">
        <v>7.2257759999999998</v>
      </c>
      <c r="BF14">
        <v>0.59264817130000003</v>
      </c>
      <c r="BG14">
        <v>3.5937969314199996</v>
      </c>
      <c r="BH14">
        <v>5.1342941520000007</v>
      </c>
      <c r="BI14">
        <v>21.677327999999999</v>
      </c>
      <c r="BJ14">
        <v>30.998067254719999</v>
      </c>
      <c r="BK14">
        <v>18.1075125972</v>
      </c>
      <c r="BL14">
        <v>21.900059375999998</v>
      </c>
      <c r="BM14">
        <v>29.954725374599995</v>
      </c>
      <c r="BN14">
        <v>30.512217761999992</v>
      </c>
      <c r="BO14">
        <v>32.170707660000005</v>
      </c>
      <c r="BP14">
        <v>42.555252238199998</v>
      </c>
      <c r="BQ14">
        <v>37.312026343799999</v>
      </c>
      <c r="BR14">
        <v>42.713108505600005</v>
      </c>
      <c r="BS14">
        <v>46.685491538400001</v>
      </c>
      <c r="BT14">
        <v>52.735982395199997</v>
      </c>
      <c r="BU14">
        <v>54.594290353200009</v>
      </c>
      <c r="BV14">
        <v>60.007361598599999</v>
      </c>
      <c r="BW14">
        <v>69.962297347799989</v>
      </c>
      <c r="BX14">
        <v>105.23817766019999</v>
      </c>
      <c r="BY14">
        <v>126.7106263878</v>
      </c>
      <c r="BZ14">
        <v>167.33763434700001</v>
      </c>
      <c r="CA14">
        <v>469.24873574279997</v>
      </c>
      <c r="CB14">
        <v>21.016134983411998</v>
      </c>
      <c r="CC14">
        <v>21.016134983411998</v>
      </c>
      <c r="CD14">
        <v>21.016134983411998</v>
      </c>
      <c r="CE14">
        <v>21.016134983411998</v>
      </c>
      <c r="CF14">
        <v>21.016134983411998</v>
      </c>
      <c r="CG14">
        <v>21.016134983411998</v>
      </c>
      <c r="CH14">
        <v>21.016134983411998</v>
      </c>
      <c r="CI14">
        <v>21.016134983411998</v>
      </c>
      <c r="CJ14">
        <v>21.016134983411998</v>
      </c>
      <c r="CK14">
        <v>21.016134983411998</v>
      </c>
      <c r="CL14">
        <v>21.016134983411998</v>
      </c>
      <c r="CM14">
        <v>21.016134983411998</v>
      </c>
      <c r="CN14">
        <v>63.048404950235991</v>
      </c>
      <c r="CO14">
        <v>63.048404950235991</v>
      </c>
      <c r="CP14">
        <v>63.048404950235991</v>
      </c>
      <c r="CQ14">
        <v>63.048404950235991</v>
      </c>
      <c r="CR14">
        <v>252.19361980094396</v>
      </c>
      <c r="CS14">
        <v>62.527537045976572</v>
      </c>
      <c r="CT14">
        <v>62.527537045976572</v>
      </c>
      <c r="CU14">
        <v>62.527537045976572</v>
      </c>
      <c r="CV14">
        <v>62.527537045976572</v>
      </c>
      <c r="CW14">
        <v>250.11014818390629</v>
      </c>
      <c r="CX14">
        <v>256.29925367431235</v>
      </c>
      <c r="CY14">
        <v>250.53992982163598</v>
      </c>
      <c r="DA14">
        <v>21.677327999999999</v>
      </c>
      <c r="DB14">
        <v>469.24873574279997</v>
      </c>
      <c r="DC14">
        <v>252.19361980094396</v>
      </c>
      <c r="DD14">
        <v>250.11014818390629</v>
      </c>
      <c r="DE14">
        <v>256.29925367431235</v>
      </c>
      <c r="DF14">
        <v>250.53992982163598</v>
      </c>
    </row>
    <row r="15" spans="1:110" hidden="1">
      <c r="B15">
        <v>14</v>
      </c>
      <c r="C15" t="s">
        <v>3882</v>
      </c>
      <c r="D15" t="s">
        <v>3861</v>
      </c>
      <c r="E15" t="s">
        <v>45</v>
      </c>
      <c r="F15" t="s">
        <v>5367</v>
      </c>
      <c r="G15" t="s">
        <v>3956</v>
      </c>
      <c r="I15" t="s">
        <v>4540</v>
      </c>
      <c r="J15" t="s">
        <v>4540</v>
      </c>
      <c r="K15" t="s">
        <v>3956</v>
      </c>
      <c r="L15" t="s">
        <v>5412</v>
      </c>
      <c r="M15" t="s">
        <v>4234</v>
      </c>
      <c r="N15" t="s">
        <v>4234</v>
      </c>
      <c r="O15" t="s">
        <v>5371</v>
      </c>
      <c r="P15" t="s">
        <v>5372</v>
      </c>
      <c r="Q15" t="s">
        <v>5372</v>
      </c>
      <c r="R15" t="s">
        <v>5372</v>
      </c>
      <c r="S15" t="s">
        <v>5379</v>
      </c>
      <c r="T15" t="s">
        <v>5413</v>
      </c>
      <c r="V15" t="s">
        <v>5414</v>
      </c>
      <c r="W15" t="s">
        <v>3873</v>
      </c>
      <c r="X15" t="s">
        <v>5372</v>
      </c>
      <c r="Y15" t="s">
        <v>3874</v>
      </c>
      <c r="Z15" t="s">
        <v>4180</v>
      </c>
      <c r="AB15" t="s">
        <v>5377</v>
      </c>
      <c r="AC15" t="s">
        <v>4211</v>
      </c>
      <c r="AD15" t="s">
        <v>4540</v>
      </c>
      <c r="AE15" t="s">
        <v>3954</v>
      </c>
      <c r="AF15">
        <v>2021</v>
      </c>
      <c r="AG15">
        <v>7</v>
      </c>
      <c r="AH15" t="s">
        <v>3911</v>
      </c>
      <c r="AI15" t="s">
        <v>48</v>
      </c>
      <c r="AJ15" t="s">
        <v>5372</v>
      </c>
      <c r="AK15" t="s">
        <v>3956</v>
      </c>
      <c r="AL15" t="s">
        <v>3881</v>
      </c>
      <c r="AM15">
        <v>2021</v>
      </c>
      <c r="AN15" t="s">
        <v>3989</v>
      </c>
      <c r="AO15" t="s">
        <v>3882</v>
      </c>
      <c r="AP15">
        <v>0</v>
      </c>
      <c r="AQ15">
        <v>2023</v>
      </c>
      <c r="AR15">
        <v>2023</v>
      </c>
      <c r="AS15" t="s">
        <v>3955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  <c r="CE15">
        <v>0</v>
      </c>
      <c r="CF15">
        <v>0</v>
      </c>
      <c r="CG15">
        <v>0</v>
      </c>
      <c r="CH15">
        <v>0</v>
      </c>
      <c r="CI15">
        <v>0</v>
      </c>
      <c r="CJ15">
        <v>0</v>
      </c>
      <c r="CK15">
        <v>0</v>
      </c>
      <c r="CL15">
        <v>0</v>
      </c>
      <c r="CM15">
        <v>0</v>
      </c>
      <c r="CN15">
        <v>0</v>
      </c>
      <c r="CO15">
        <v>0</v>
      </c>
      <c r="CP15">
        <v>0</v>
      </c>
      <c r="CQ15">
        <v>0</v>
      </c>
      <c r="CR15">
        <v>0</v>
      </c>
      <c r="CS15">
        <v>0</v>
      </c>
      <c r="CT15">
        <v>0</v>
      </c>
      <c r="CU15">
        <v>0</v>
      </c>
      <c r="CV15">
        <v>0</v>
      </c>
      <c r="CW15">
        <v>0</v>
      </c>
      <c r="CX15">
        <v>0</v>
      </c>
      <c r="CY15">
        <v>0</v>
      </c>
      <c r="DA15">
        <v>0</v>
      </c>
      <c r="DB15">
        <v>0</v>
      </c>
      <c r="DC15">
        <v>0</v>
      </c>
      <c r="DD15">
        <v>0</v>
      </c>
      <c r="DE15">
        <v>0</v>
      </c>
      <c r="DF15">
        <v>0</v>
      </c>
    </row>
    <row r="16" spans="1:110" hidden="1">
      <c r="B16">
        <v>15</v>
      </c>
      <c r="C16" t="s">
        <v>3882</v>
      </c>
      <c r="D16" t="s">
        <v>3861</v>
      </c>
      <c r="E16" t="s">
        <v>45</v>
      </c>
      <c r="F16" t="s">
        <v>5367</v>
      </c>
      <c r="G16" t="s">
        <v>5368</v>
      </c>
      <c r="H16" t="s">
        <v>5369</v>
      </c>
      <c r="I16" t="s">
        <v>4540</v>
      </c>
      <c r="J16" t="s">
        <v>4540</v>
      </c>
      <c r="K16" t="s">
        <v>3927</v>
      </c>
      <c r="L16" t="s">
        <v>5415</v>
      </c>
      <c r="M16" t="s">
        <v>4234</v>
      </c>
      <c r="N16" t="s">
        <v>4234</v>
      </c>
      <c r="O16" t="s">
        <v>5371</v>
      </c>
      <c r="P16" t="s">
        <v>48</v>
      </c>
      <c r="Q16" t="s">
        <v>5382</v>
      </c>
      <c r="R16" t="s">
        <v>48</v>
      </c>
      <c r="S16" t="s">
        <v>5398</v>
      </c>
      <c r="T16" t="s">
        <v>5416</v>
      </c>
      <c r="U16" t="s">
        <v>5417</v>
      </c>
      <c r="V16" t="s">
        <v>5376</v>
      </c>
      <c r="W16" t="s">
        <v>3873</v>
      </c>
      <c r="X16" t="s">
        <v>5386</v>
      </c>
      <c r="Y16" t="s">
        <v>3874</v>
      </c>
      <c r="Z16" t="s">
        <v>3875</v>
      </c>
      <c r="AA16" t="s">
        <v>4238</v>
      </c>
      <c r="AB16" t="s">
        <v>5377</v>
      </c>
      <c r="AC16" t="s">
        <v>4211</v>
      </c>
      <c r="AD16" t="s">
        <v>4540</v>
      </c>
      <c r="AE16" t="s">
        <v>3954</v>
      </c>
      <c r="AF16">
        <v>2020</v>
      </c>
      <c r="AG16">
        <v>4</v>
      </c>
      <c r="AH16" t="s">
        <v>3879</v>
      </c>
      <c r="AI16" t="s">
        <v>48</v>
      </c>
      <c r="AJ16" t="s">
        <v>48</v>
      </c>
      <c r="AK16" t="s">
        <v>3927</v>
      </c>
      <c r="AL16" t="s">
        <v>3917</v>
      </c>
      <c r="AM16">
        <v>2020</v>
      </c>
      <c r="AN16" t="s">
        <v>3926</v>
      </c>
      <c r="AO16" t="s">
        <v>3882</v>
      </c>
      <c r="AP16">
        <v>189.78860405231674</v>
      </c>
      <c r="AQ16">
        <v>2024</v>
      </c>
      <c r="AR16">
        <v>2024</v>
      </c>
      <c r="AS16" t="s">
        <v>3955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.12221396458245944</v>
      </c>
      <c r="CC16">
        <v>0.12221396458245944</v>
      </c>
      <c r="CD16">
        <v>0.12221396458245944</v>
      </c>
      <c r="CE16">
        <v>0.12221396458245944</v>
      </c>
      <c r="CF16">
        <v>0.12221396458245944</v>
      </c>
      <c r="CG16">
        <v>0.12221396458245944</v>
      </c>
      <c r="CH16">
        <v>0.12221396458245944</v>
      </c>
      <c r="CI16">
        <v>0.12221396458245944</v>
      </c>
      <c r="CJ16">
        <v>0.12221396458245944</v>
      </c>
      <c r="CK16">
        <v>0.12221396458245944</v>
      </c>
      <c r="CL16">
        <v>0.12221396458245944</v>
      </c>
      <c r="CM16">
        <v>0.12221396458245944</v>
      </c>
      <c r="CN16">
        <v>0.36664189374737832</v>
      </c>
      <c r="CO16">
        <v>0.36664189374737832</v>
      </c>
      <c r="CP16">
        <v>0.36664189374737832</v>
      </c>
      <c r="CQ16">
        <v>0.36664189374737832</v>
      </c>
      <c r="CR16">
        <v>1.4665675749895133</v>
      </c>
      <c r="CS16">
        <v>0.35620899433180248</v>
      </c>
      <c r="CT16">
        <v>0.35620899433180248</v>
      </c>
      <c r="CU16">
        <v>0.35620899433180248</v>
      </c>
      <c r="CV16">
        <v>0.35620899433180248</v>
      </c>
      <c r="CW16">
        <v>1.4248359773272099</v>
      </c>
      <c r="CX16">
        <v>1.4178059999999997</v>
      </c>
      <c r="CY16">
        <v>1.3935699999999998</v>
      </c>
      <c r="DA16">
        <v>0</v>
      </c>
      <c r="DB16">
        <v>0</v>
      </c>
      <c r="DC16">
        <v>1.4665675749895133</v>
      </c>
      <c r="DD16">
        <v>1.4248359773272099</v>
      </c>
      <c r="DE16">
        <v>1.4178059999999997</v>
      </c>
      <c r="DF16">
        <v>1.3935699999999998</v>
      </c>
    </row>
    <row r="17" spans="1:110" hidden="1">
      <c r="B17">
        <v>16</v>
      </c>
      <c r="C17" t="s">
        <v>3882</v>
      </c>
      <c r="D17" t="s">
        <v>3861</v>
      </c>
      <c r="E17" t="s">
        <v>45</v>
      </c>
      <c r="F17" t="s">
        <v>5367</v>
      </c>
      <c r="G17" t="s">
        <v>5368</v>
      </c>
      <c r="H17" t="s">
        <v>5369</v>
      </c>
      <c r="I17" t="s">
        <v>4540</v>
      </c>
      <c r="J17" t="s">
        <v>4540</v>
      </c>
      <c r="K17" t="s">
        <v>3927</v>
      </c>
      <c r="L17" t="s">
        <v>5418</v>
      </c>
      <c r="M17" t="s">
        <v>4234</v>
      </c>
      <c r="N17" t="s">
        <v>4234</v>
      </c>
      <c r="O17" t="s">
        <v>5371</v>
      </c>
      <c r="P17" t="s">
        <v>48</v>
      </c>
      <c r="Q17" t="s">
        <v>5382</v>
      </c>
      <c r="R17" t="s">
        <v>48</v>
      </c>
      <c r="S17" t="s">
        <v>5398</v>
      </c>
      <c r="T17" t="s">
        <v>5419</v>
      </c>
      <c r="V17" t="s">
        <v>5376</v>
      </c>
      <c r="W17" t="s">
        <v>3873</v>
      </c>
      <c r="X17" t="s">
        <v>5386</v>
      </c>
      <c r="Y17" t="s">
        <v>3874</v>
      </c>
      <c r="Z17" t="s">
        <v>4180</v>
      </c>
      <c r="AB17" t="s">
        <v>5377</v>
      </c>
      <c r="AC17" t="s">
        <v>4211</v>
      </c>
      <c r="AD17" t="s">
        <v>4540</v>
      </c>
      <c r="AE17" t="s">
        <v>3954</v>
      </c>
      <c r="AF17">
        <v>2027</v>
      </c>
      <c r="AG17">
        <v>11</v>
      </c>
      <c r="AH17" t="s">
        <v>3911</v>
      </c>
      <c r="AI17" t="s">
        <v>48</v>
      </c>
      <c r="AJ17" t="s">
        <v>48</v>
      </c>
      <c r="AK17" t="s">
        <v>3927</v>
      </c>
      <c r="AL17" t="s">
        <v>3917</v>
      </c>
      <c r="AM17">
        <v>2027</v>
      </c>
      <c r="AN17" t="s">
        <v>3933</v>
      </c>
      <c r="AO17" t="s">
        <v>3882</v>
      </c>
      <c r="AP17">
        <v>1345.1636250000001</v>
      </c>
      <c r="AQ17">
        <v>2029</v>
      </c>
      <c r="AR17">
        <v>2029</v>
      </c>
      <c r="AS17" t="s">
        <v>3955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  <c r="CE17">
        <v>0</v>
      </c>
      <c r="CF17">
        <v>0</v>
      </c>
      <c r="CG17">
        <v>0</v>
      </c>
      <c r="CH17">
        <v>0</v>
      </c>
      <c r="CI17">
        <v>0</v>
      </c>
      <c r="CJ17">
        <v>0</v>
      </c>
      <c r="CK17">
        <v>0</v>
      </c>
      <c r="CL17">
        <v>0</v>
      </c>
      <c r="CM17">
        <v>0</v>
      </c>
      <c r="CN17">
        <v>0</v>
      </c>
      <c r="CO17">
        <v>0</v>
      </c>
      <c r="CP17">
        <v>0</v>
      </c>
      <c r="CQ17">
        <v>0</v>
      </c>
      <c r="CR17">
        <v>0</v>
      </c>
      <c r="CS17">
        <v>0</v>
      </c>
      <c r="CT17">
        <v>0</v>
      </c>
      <c r="CU17">
        <v>0</v>
      </c>
      <c r="CV17">
        <v>0</v>
      </c>
      <c r="CW17">
        <v>0</v>
      </c>
      <c r="CX17">
        <v>0</v>
      </c>
      <c r="CY17">
        <v>0</v>
      </c>
      <c r="DA17">
        <v>0</v>
      </c>
      <c r="DB17">
        <v>0</v>
      </c>
      <c r="DC17">
        <v>0</v>
      </c>
      <c r="DD17">
        <v>0</v>
      </c>
      <c r="DE17">
        <v>0</v>
      </c>
      <c r="DF17">
        <v>0</v>
      </c>
    </row>
    <row r="18" spans="1:110" hidden="1">
      <c r="B18">
        <v>17</v>
      </c>
      <c r="C18" t="s">
        <v>3882</v>
      </c>
      <c r="D18" t="s">
        <v>3861</v>
      </c>
      <c r="E18" t="s">
        <v>45</v>
      </c>
      <c r="F18" t="s">
        <v>5367</v>
      </c>
      <c r="G18" t="s">
        <v>5387</v>
      </c>
      <c r="H18" t="s">
        <v>5388</v>
      </c>
      <c r="I18" t="s">
        <v>3865</v>
      </c>
      <c r="J18" t="s">
        <v>3865</v>
      </c>
      <c r="K18" t="s">
        <v>5387</v>
      </c>
      <c r="L18" t="s">
        <v>5395</v>
      </c>
      <c r="M18" t="s">
        <v>5389</v>
      </c>
      <c r="O18" t="s">
        <v>5371</v>
      </c>
      <c r="P18" t="s">
        <v>48</v>
      </c>
      <c r="Q18" t="s">
        <v>5382</v>
      </c>
      <c r="R18" t="s">
        <v>48</v>
      </c>
      <c r="S18" t="s">
        <v>5420</v>
      </c>
      <c r="T18" t="s">
        <v>5421</v>
      </c>
      <c r="U18" t="s">
        <v>5422</v>
      </c>
      <c r="V18" t="s">
        <v>5376</v>
      </c>
      <c r="W18" t="s">
        <v>3873</v>
      </c>
      <c r="X18" t="s">
        <v>5386</v>
      </c>
      <c r="Y18" t="s">
        <v>3874</v>
      </c>
      <c r="Z18" t="s">
        <v>3875</v>
      </c>
      <c r="AA18" t="s">
        <v>4238</v>
      </c>
      <c r="AB18" t="s">
        <v>5392</v>
      </c>
      <c r="AC18" t="s">
        <v>3877</v>
      </c>
      <c r="AD18" t="s">
        <v>3865</v>
      </c>
      <c r="AE18" t="s">
        <v>3954</v>
      </c>
      <c r="AF18">
        <v>2018</v>
      </c>
      <c r="AG18">
        <v>3</v>
      </c>
      <c r="AH18" t="s">
        <v>3879</v>
      </c>
      <c r="AI18" t="s">
        <v>48</v>
      </c>
      <c r="AJ18" t="s">
        <v>48</v>
      </c>
      <c r="AK18" t="s">
        <v>4623</v>
      </c>
      <c r="AL18" t="s">
        <v>3897</v>
      </c>
      <c r="AM18">
        <v>2018</v>
      </c>
      <c r="AN18" t="s">
        <v>3943</v>
      </c>
      <c r="AO18" t="s">
        <v>3882</v>
      </c>
      <c r="AP18">
        <v>0.48457414833239998</v>
      </c>
      <c r="AQ18">
        <v>2020</v>
      </c>
      <c r="AR18">
        <v>2020</v>
      </c>
      <c r="AS18" t="s">
        <v>3883</v>
      </c>
      <c r="AT18">
        <v>0</v>
      </c>
      <c r="AU18">
        <v>0</v>
      </c>
      <c r="AV18">
        <v>9.7812929625599981E-2</v>
      </c>
      <c r="AW18">
        <v>0</v>
      </c>
      <c r="AX18">
        <v>0</v>
      </c>
      <c r="AY18">
        <v>0.1159543785708</v>
      </c>
      <c r="AZ18">
        <v>0</v>
      </c>
      <c r="BA18">
        <v>0</v>
      </c>
      <c r="BB18">
        <v>0.124531605765</v>
      </c>
      <c r="BC18">
        <v>0</v>
      </c>
      <c r="BD18">
        <v>0</v>
      </c>
      <c r="BE18">
        <v>0.14627523437100001</v>
      </c>
      <c r="BF18">
        <v>9.7812929625599981E-2</v>
      </c>
      <c r="BG18">
        <v>0.1159543785708</v>
      </c>
      <c r="BH18">
        <v>0.124531605765</v>
      </c>
      <c r="BI18">
        <v>0.14627523437100001</v>
      </c>
      <c r="BJ18">
        <v>0.48457414833239998</v>
      </c>
      <c r="BK18">
        <v>0</v>
      </c>
      <c r="BL18">
        <v>0</v>
      </c>
      <c r="BM18">
        <v>0</v>
      </c>
      <c r="BN18">
        <v>0</v>
      </c>
      <c r="BO18">
        <v>0</v>
      </c>
      <c r="BP18">
        <v>0</v>
      </c>
      <c r="BQ18">
        <v>0</v>
      </c>
      <c r="BR18">
        <v>0</v>
      </c>
      <c r="BS18">
        <v>0</v>
      </c>
      <c r="BT18">
        <v>0</v>
      </c>
      <c r="BU18">
        <v>0</v>
      </c>
      <c r="BV18">
        <v>0</v>
      </c>
      <c r="BW18">
        <v>0</v>
      </c>
      <c r="BX18">
        <v>0</v>
      </c>
      <c r="BY18">
        <v>0</v>
      </c>
      <c r="BZ18">
        <v>0</v>
      </c>
      <c r="CA18">
        <v>0</v>
      </c>
      <c r="CB18">
        <v>0</v>
      </c>
      <c r="CC18">
        <v>0</v>
      </c>
      <c r="CD18">
        <v>0</v>
      </c>
      <c r="CE18">
        <v>0</v>
      </c>
      <c r="CF18">
        <v>0</v>
      </c>
      <c r="CG18">
        <v>0</v>
      </c>
      <c r="CH18">
        <v>0</v>
      </c>
      <c r="CI18">
        <v>0</v>
      </c>
      <c r="CJ18">
        <v>0</v>
      </c>
      <c r="CK18">
        <v>0</v>
      </c>
      <c r="CL18">
        <v>0</v>
      </c>
      <c r="CM18">
        <v>0</v>
      </c>
      <c r="CN18">
        <v>0</v>
      </c>
      <c r="CO18">
        <v>0</v>
      </c>
      <c r="CP18">
        <v>0</v>
      </c>
      <c r="CQ18">
        <v>0</v>
      </c>
      <c r="CR18">
        <v>0</v>
      </c>
      <c r="CS18">
        <v>0</v>
      </c>
      <c r="CT18">
        <v>0</v>
      </c>
      <c r="CU18">
        <v>0</v>
      </c>
      <c r="CV18">
        <v>0</v>
      </c>
      <c r="CW18">
        <v>0</v>
      </c>
      <c r="CX18">
        <v>0</v>
      </c>
      <c r="CY18">
        <v>0</v>
      </c>
      <c r="DA18">
        <v>0.14627523437100001</v>
      </c>
      <c r="DB18">
        <v>0</v>
      </c>
      <c r="DC18">
        <v>0</v>
      </c>
      <c r="DD18">
        <v>0</v>
      </c>
      <c r="DE18">
        <v>0</v>
      </c>
      <c r="DF18">
        <v>0</v>
      </c>
    </row>
    <row r="19" spans="1:110" hidden="1">
      <c r="B19">
        <v>18</v>
      </c>
      <c r="C19" t="s">
        <v>3882</v>
      </c>
      <c r="D19" t="s">
        <v>3861</v>
      </c>
      <c r="E19" t="s">
        <v>45</v>
      </c>
      <c r="F19" t="s">
        <v>5367</v>
      </c>
      <c r="G19" t="s">
        <v>4621</v>
      </c>
      <c r="H19" t="s">
        <v>5423</v>
      </c>
      <c r="I19" t="s">
        <v>4283</v>
      </c>
      <c r="J19" t="s">
        <v>4283</v>
      </c>
      <c r="K19" t="s">
        <v>4621</v>
      </c>
      <c r="L19" t="s">
        <v>5424</v>
      </c>
      <c r="M19" t="s">
        <v>4283</v>
      </c>
      <c r="N19" t="s">
        <v>4283</v>
      </c>
      <c r="O19" t="s">
        <v>5371</v>
      </c>
      <c r="P19" t="s">
        <v>48</v>
      </c>
      <c r="Q19" t="s">
        <v>5382</v>
      </c>
      <c r="R19" t="s">
        <v>5425</v>
      </c>
      <c r="S19" t="s">
        <v>5426</v>
      </c>
      <c r="T19" t="s">
        <v>5427</v>
      </c>
      <c r="U19" t="s">
        <v>5428</v>
      </c>
      <c r="V19" t="s">
        <v>5429</v>
      </c>
      <c r="W19" t="s">
        <v>3873</v>
      </c>
      <c r="X19" t="s">
        <v>5429</v>
      </c>
      <c r="Y19" t="s">
        <v>3874</v>
      </c>
      <c r="Z19" t="s">
        <v>3875</v>
      </c>
      <c r="AB19" t="s">
        <v>5377</v>
      </c>
      <c r="AC19" t="s">
        <v>4211</v>
      </c>
      <c r="AD19" t="s">
        <v>5430</v>
      </c>
      <c r="AE19" t="s">
        <v>3954</v>
      </c>
      <c r="AF19">
        <v>2015</v>
      </c>
      <c r="AG19">
        <v>4</v>
      </c>
      <c r="AH19" t="s">
        <v>3879</v>
      </c>
      <c r="AI19" t="s">
        <v>48</v>
      </c>
      <c r="AJ19" t="s">
        <v>48</v>
      </c>
      <c r="AK19" t="s">
        <v>4621</v>
      </c>
      <c r="AL19" t="s">
        <v>3917</v>
      </c>
      <c r="AM19">
        <v>2015</v>
      </c>
      <c r="AN19" t="s">
        <v>3926</v>
      </c>
      <c r="AO19" t="s">
        <v>3882</v>
      </c>
      <c r="AP19">
        <v>1.45390968</v>
      </c>
      <c r="AQ19">
        <v>2018</v>
      </c>
      <c r="AR19">
        <v>2018</v>
      </c>
      <c r="AS19" t="s">
        <v>3955</v>
      </c>
      <c r="AT19">
        <v>0</v>
      </c>
      <c r="AU19">
        <v>0</v>
      </c>
      <c r="AV19">
        <v>0</v>
      </c>
      <c r="AW19">
        <v>2.9576160000000001E-2</v>
      </c>
      <c r="AX19">
        <v>3.0477120000000003E-2</v>
      </c>
      <c r="AY19">
        <v>3.06564E-2</v>
      </c>
      <c r="AZ19">
        <v>2.9760000000000002E-2</v>
      </c>
      <c r="BA19">
        <v>2.9760000000000002E-2</v>
      </c>
      <c r="BB19">
        <v>2.9760000000000002E-2</v>
      </c>
      <c r="BC19">
        <v>2.8799999999999999E-2</v>
      </c>
      <c r="BD19">
        <v>2.8799999999999999E-2</v>
      </c>
      <c r="BE19">
        <v>2.8799999999999999E-2</v>
      </c>
      <c r="BF19">
        <v>0</v>
      </c>
      <c r="BG19">
        <v>9.0709680000000001E-2</v>
      </c>
      <c r="BH19">
        <v>8.9279999999999998E-2</v>
      </c>
      <c r="BI19">
        <v>8.6400000000000005E-2</v>
      </c>
      <c r="BJ19">
        <v>0.26638967999999996</v>
      </c>
      <c r="BK19">
        <v>3.1199999999999999E-2</v>
      </c>
      <c r="BL19">
        <v>3.1199999999999999E-2</v>
      </c>
      <c r="BM19">
        <v>3.1199999999999999E-2</v>
      </c>
      <c r="BN19">
        <v>3.1199999999999999E-2</v>
      </c>
      <c r="BO19">
        <v>3.1199999999999999E-2</v>
      </c>
      <c r="BP19">
        <v>3.1199999999999999E-2</v>
      </c>
      <c r="BQ19">
        <v>3.1199999999999999E-2</v>
      </c>
      <c r="BR19">
        <v>3.1199999999999999E-2</v>
      </c>
      <c r="BS19">
        <v>3.1199999999999999E-2</v>
      </c>
      <c r="BT19">
        <v>3.1199999999999999E-2</v>
      </c>
      <c r="BU19">
        <v>3.1199999999999999E-2</v>
      </c>
      <c r="BV19">
        <v>3.1199999999999999E-2</v>
      </c>
      <c r="BW19">
        <v>9.3599999999999989E-2</v>
      </c>
      <c r="BX19">
        <v>9.3599999999999989E-2</v>
      </c>
      <c r="BY19">
        <v>9.3599999999999989E-2</v>
      </c>
      <c r="BZ19">
        <v>9.3599999999999989E-2</v>
      </c>
      <c r="CA19">
        <v>0.37439999999999996</v>
      </c>
      <c r="CB19">
        <v>2.9520000000000001E-2</v>
      </c>
      <c r="CC19">
        <v>2.9520000000000001E-2</v>
      </c>
      <c r="CD19">
        <v>2.9520000000000001E-2</v>
      </c>
      <c r="CE19">
        <v>2.9520000000000001E-2</v>
      </c>
      <c r="CF19">
        <v>2.9520000000000001E-2</v>
      </c>
      <c r="CG19">
        <v>2.9520000000000001E-2</v>
      </c>
      <c r="CH19">
        <v>2.9520000000000001E-2</v>
      </c>
      <c r="CI19">
        <v>2.9520000000000001E-2</v>
      </c>
      <c r="CJ19">
        <v>2.9520000000000001E-2</v>
      </c>
      <c r="CK19">
        <v>2.9520000000000001E-2</v>
      </c>
      <c r="CL19">
        <v>2.9520000000000001E-2</v>
      </c>
      <c r="CM19">
        <v>2.9520000000000001E-2</v>
      </c>
      <c r="CN19">
        <v>8.856E-2</v>
      </c>
      <c r="CO19">
        <v>8.856E-2</v>
      </c>
      <c r="CP19">
        <v>8.856E-2</v>
      </c>
      <c r="CQ19">
        <v>8.856E-2</v>
      </c>
      <c r="CR19">
        <v>0.35424</v>
      </c>
      <c r="CS19">
        <v>0.11472</v>
      </c>
      <c r="CT19">
        <v>0.11472</v>
      </c>
      <c r="CU19">
        <v>0.11472</v>
      </c>
      <c r="CV19">
        <v>0.11472</v>
      </c>
      <c r="CW19">
        <v>0.45888000000000001</v>
      </c>
      <c r="CX19">
        <v>0</v>
      </c>
      <c r="CY19">
        <v>0</v>
      </c>
      <c r="DA19">
        <v>8.6400000000000005E-2</v>
      </c>
      <c r="DB19">
        <v>0.37439999999999996</v>
      </c>
      <c r="DC19">
        <v>0.35424</v>
      </c>
      <c r="DD19">
        <v>0.45888000000000001</v>
      </c>
      <c r="DE19">
        <v>0</v>
      </c>
      <c r="DF19">
        <v>0</v>
      </c>
    </row>
    <row r="20" spans="1:110" hidden="1">
      <c r="B20">
        <v>19</v>
      </c>
      <c r="C20" t="s">
        <v>3882</v>
      </c>
      <c r="D20" t="s">
        <v>3861</v>
      </c>
      <c r="E20" t="s">
        <v>45</v>
      </c>
      <c r="F20" t="s">
        <v>5367</v>
      </c>
      <c r="G20" t="s">
        <v>4621</v>
      </c>
      <c r="H20" t="s">
        <v>5431</v>
      </c>
      <c r="I20" t="s">
        <v>4283</v>
      </c>
      <c r="J20" t="s">
        <v>4283</v>
      </c>
      <c r="K20" t="s">
        <v>4621</v>
      </c>
      <c r="L20" t="s">
        <v>5432</v>
      </c>
      <c r="M20" t="s">
        <v>4283</v>
      </c>
      <c r="N20" t="s">
        <v>4283</v>
      </c>
      <c r="O20" t="s">
        <v>5371</v>
      </c>
      <c r="P20" t="s">
        <v>48</v>
      </c>
      <c r="Q20" t="s">
        <v>5382</v>
      </c>
      <c r="R20" t="s">
        <v>5425</v>
      </c>
      <c r="S20" t="s">
        <v>5433</v>
      </c>
      <c r="T20" t="s">
        <v>5434</v>
      </c>
      <c r="U20" t="s">
        <v>5435</v>
      </c>
      <c r="V20" t="s">
        <v>5429</v>
      </c>
      <c r="W20" t="s">
        <v>3873</v>
      </c>
      <c r="X20" t="s">
        <v>5429</v>
      </c>
      <c r="Y20" t="s">
        <v>3874</v>
      </c>
      <c r="Z20" t="s">
        <v>3875</v>
      </c>
      <c r="AB20" t="s">
        <v>5377</v>
      </c>
      <c r="AC20" t="s">
        <v>4211</v>
      </c>
      <c r="AD20" t="s">
        <v>5430</v>
      </c>
      <c r="AE20" t="s">
        <v>3954</v>
      </c>
      <c r="AF20">
        <v>2015</v>
      </c>
      <c r="AG20">
        <v>6</v>
      </c>
      <c r="AH20" t="s">
        <v>3879</v>
      </c>
      <c r="AI20" t="s">
        <v>48</v>
      </c>
      <c r="AJ20" t="s">
        <v>48</v>
      </c>
      <c r="AK20" t="s">
        <v>4621</v>
      </c>
      <c r="AL20" t="s">
        <v>3917</v>
      </c>
      <c r="AM20">
        <v>2015</v>
      </c>
      <c r="AN20" t="s">
        <v>3926</v>
      </c>
      <c r="AO20" t="s">
        <v>3882</v>
      </c>
      <c r="AP20">
        <v>9.9083187422719998</v>
      </c>
      <c r="AQ20">
        <v>2017</v>
      </c>
      <c r="AR20">
        <v>2017</v>
      </c>
      <c r="AS20" t="s">
        <v>3955</v>
      </c>
      <c r="AT20">
        <v>1.2803990115200001</v>
      </c>
      <c r="AU20">
        <v>1.2303596447999998</v>
      </c>
      <c r="AV20">
        <v>1.6102513837439996</v>
      </c>
      <c r="AW20">
        <v>8.9974622207999996E-2</v>
      </c>
      <c r="AX20">
        <v>0.12190848000000001</v>
      </c>
      <c r="AY20">
        <v>0.1226256</v>
      </c>
      <c r="AZ20">
        <v>0.11904000000000001</v>
      </c>
      <c r="BA20">
        <v>0.11904000000000001</v>
      </c>
      <c r="BB20">
        <v>0.11904000000000001</v>
      </c>
      <c r="BC20">
        <v>0.1152</v>
      </c>
      <c r="BD20">
        <v>0.1152</v>
      </c>
      <c r="BE20">
        <v>0.1152</v>
      </c>
      <c r="BF20">
        <v>4.1210100400640002</v>
      </c>
      <c r="BG20">
        <v>0.334508702208</v>
      </c>
      <c r="BH20">
        <v>0.35711999999999999</v>
      </c>
      <c r="BI20">
        <v>0.34560000000000002</v>
      </c>
      <c r="BJ20">
        <v>5.1582387422720002</v>
      </c>
      <c r="BK20">
        <v>0.12479999999999999</v>
      </c>
      <c r="BL20">
        <v>0.12479999999999999</v>
      </c>
      <c r="BM20">
        <v>0.12479999999999999</v>
      </c>
      <c r="BN20">
        <v>0.12479999999999999</v>
      </c>
      <c r="BO20">
        <v>0.12479999999999999</v>
      </c>
      <c r="BP20">
        <v>0.12479999999999999</v>
      </c>
      <c r="BQ20">
        <v>0.12479999999999999</v>
      </c>
      <c r="BR20">
        <v>0.12479999999999999</v>
      </c>
      <c r="BS20">
        <v>0.12479999999999999</v>
      </c>
      <c r="BT20">
        <v>0.12479999999999999</v>
      </c>
      <c r="BU20">
        <v>0.12479999999999999</v>
      </c>
      <c r="BV20">
        <v>0.12479999999999999</v>
      </c>
      <c r="BW20">
        <v>0.37439999999999996</v>
      </c>
      <c r="BX20">
        <v>0.37439999999999996</v>
      </c>
      <c r="BY20">
        <v>0.37439999999999996</v>
      </c>
      <c r="BZ20">
        <v>0.37439999999999996</v>
      </c>
      <c r="CA20">
        <v>1.4975999999999998</v>
      </c>
      <c r="CB20">
        <v>0.11808</v>
      </c>
      <c r="CC20">
        <v>0.11808</v>
      </c>
      <c r="CD20">
        <v>0.11808</v>
      </c>
      <c r="CE20">
        <v>0.11808</v>
      </c>
      <c r="CF20">
        <v>0.11808</v>
      </c>
      <c r="CG20">
        <v>0.11808</v>
      </c>
      <c r="CH20">
        <v>0.11808</v>
      </c>
      <c r="CI20">
        <v>0.11808</v>
      </c>
      <c r="CJ20">
        <v>0.11808</v>
      </c>
      <c r="CK20">
        <v>0.11808</v>
      </c>
      <c r="CL20">
        <v>0.11808</v>
      </c>
      <c r="CM20">
        <v>0.11808</v>
      </c>
      <c r="CN20">
        <v>0.35424</v>
      </c>
      <c r="CO20">
        <v>0.35424</v>
      </c>
      <c r="CP20">
        <v>0.35424</v>
      </c>
      <c r="CQ20">
        <v>0.35424</v>
      </c>
      <c r="CR20">
        <v>1.41696</v>
      </c>
      <c r="CS20">
        <v>0.45888000000000001</v>
      </c>
      <c r="CT20">
        <v>0.45888000000000001</v>
      </c>
      <c r="CU20">
        <v>0.45888000000000001</v>
      </c>
      <c r="CV20">
        <v>0.45888000000000001</v>
      </c>
      <c r="CW20">
        <v>1.83552</v>
      </c>
      <c r="CX20">
        <v>0</v>
      </c>
      <c r="CY20">
        <v>0</v>
      </c>
      <c r="DA20">
        <v>0.34560000000000002</v>
      </c>
      <c r="DB20">
        <v>1.4975999999999998</v>
      </c>
      <c r="DC20">
        <v>1.41696</v>
      </c>
      <c r="DD20">
        <v>1.83552</v>
      </c>
      <c r="DE20">
        <v>0</v>
      </c>
      <c r="DF20">
        <v>0</v>
      </c>
    </row>
    <row r="21" spans="1:110">
      <c r="B21">
        <v>20</v>
      </c>
      <c r="C21" t="s">
        <v>3882</v>
      </c>
      <c r="D21" t="s">
        <v>3861</v>
      </c>
      <c r="E21" t="s">
        <v>45</v>
      </c>
      <c r="F21" t="s">
        <v>5367</v>
      </c>
      <c r="G21" t="s">
        <v>3927</v>
      </c>
      <c r="H21" t="s">
        <v>5388</v>
      </c>
      <c r="I21" t="s">
        <v>3865</v>
      </c>
      <c r="J21" t="s">
        <v>3865</v>
      </c>
      <c r="K21" t="s">
        <v>3927</v>
      </c>
      <c r="L21" t="s">
        <v>5436</v>
      </c>
      <c r="M21" t="s">
        <v>5389</v>
      </c>
      <c r="O21" t="s">
        <v>5371</v>
      </c>
      <c r="P21" t="s">
        <v>48</v>
      </c>
      <c r="Q21" t="s">
        <v>5382</v>
      </c>
      <c r="R21" t="s">
        <v>5425</v>
      </c>
      <c r="S21" t="s">
        <v>5420</v>
      </c>
      <c r="T21" t="s">
        <v>5437</v>
      </c>
      <c r="V21" t="s">
        <v>5376</v>
      </c>
      <c r="W21" t="s">
        <v>3969</v>
      </c>
      <c r="X21" t="s">
        <v>5408</v>
      </c>
      <c r="Y21" t="s">
        <v>3874</v>
      </c>
      <c r="Z21" t="s">
        <v>4180</v>
      </c>
      <c r="AB21" t="s">
        <v>5377</v>
      </c>
      <c r="AC21" t="s">
        <v>4211</v>
      </c>
      <c r="AD21" t="s">
        <v>4070</v>
      </c>
      <c r="AE21" t="s">
        <v>3954</v>
      </c>
      <c r="AF21">
        <v>2023</v>
      </c>
      <c r="AG21">
        <v>5</v>
      </c>
      <c r="AH21" t="s">
        <v>3911</v>
      </c>
      <c r="AI21" t="s">
        <v>48</v>
      </c>
      <c r="AJ21" t="s">
        <v>48</v>
      </c>
      <c r="AK21" t="s">
        <v>3927</v>
      </c>
      <c r="AL21" t="s">
        <v>3917</v>
      </c>
      <c r="AM21">
        <v>2023</v>
      </c>
      <c r="AN21" t="s">
        <v>3926</v>
      </c>
      <c r="AO21" t="s">
        <v>3882</v>
      </c>
      <c r="AP21">
        <v>732.0852000000001</v>
      </c>
      <c r="AQ21">
        <v>2025</v>
      </c>
      <c r="AR21">
        <v>2026</v>
      </c>
      <c r="AS21" t="s">
        <v>3955</v>
      </c>
      <c r="AT21">
        <v>0</v>
      </c>
      <c r="AU21">
        <v>0</v>
      </c>
      <c r="AV21">
        <v>0</v>
      </c>
      <c r="AW21">
        <v>0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0</v>
      </c>
      <c r="BH21">
        <v>0</v>
      </c>
      <c r="BI21">
        <v>0</v>
      </c>
      <c r="BJ21">
        <v>0</v>
      </c>
      <c r="BK21">
        <v>0</v>
      </c>
      <c r="BL21">
        <v>0</v>
      </c>
      <c r="BM21">
        <v>0</v>
      </c>
      <c r="BN21">
        <v>0</v>
      </c>
      <c r="BO21">
        <v>0</v>
      </c>
      <c r="BP21">
        <v>0</v>
      </c>
      <c r="BQ21">
        <v>0</v>
      </c>
      <c r="BR21">
        <v>0</v>
      </c>
      <c r="BS21">
        <v>0</v>
      </c>
      <c r="BT21">
        <v>0</v>
      </c>
      <c r="BU21">
        <v>0</v>
      </c>
      <c r="BV21">
        <v>0</v>
      </c>
      <c r="BW21">
        <v>0</v>
      </c>
      <c r="BX21">
        <v>0</v>
      </c>
      <c r="BY21">
        <v>0</v>
      </c>
      <c r="BZ21">
        <v>0</v>
      </c>
      <c r="CA21">
        <v>0</v>
      </c>
      <c r="CB21">
        <v>0</v>
      </c>
      <c r="CC21">
        <v>0</v>
      </c>
      <c r="CD21">
        <v>0</v>
      </c>
      <c r="CE21">
        <v>0</v>
      </c>
      <c r="CF21">
        <v>0</v>
      </c>
      <c r="CG21">
        <v>0</v>
      </c>
      <c r="CH21">
        <v>0</v>
      </c>
      <c r="CI21">
        <v>0</v>
      </c>
      <c r="CJ21">
        <v>0</v>
      </c>
      <c r="CK21">
        <v>0</v>
      </c>
      <c r="CL21">
        <v>0</v>
      </c>
      <c r="CM21">
        <v>0</v>
      </c>
      <c r="CN21">
        <v>0</v>
      </c>
      <c r="CO21">
        <v>0</v>
      </c>
      <c r="CP21">
        <v>0</v>
      </c>
      <c r="CQ21">
        <v>0</v>
      </c>
      <c r="CR21">
        <v>0</v>
      </c>
      <c r="CS21">
        <v>0</v>
      </c>
      <c r="CT21">
        <v>0</v>
      </c>
      <c r="CU21">
        <v>0</v>
      </c>
      <c r="CV21">
        <v>0</v>
      </c>
      <c r="CW21">
        <v>0</v>
      </c>
      <c r="CX21">
        <v>185.3982</v>
      </c>
      <c r="CY21">
        <v>182.22900000000001</v>
      </c>
      <c r="DA21">
        <v>0</v>
      </c>
      <c r="DB21">
        <v>0</v>
      </c>
      <c r="DC21">
        <v>0</v>
      </c>
      <c r="DD21">
        <v>0</v>
      </c>
      <c r="DE21">
        <v>185.3982</v>
      </c>
      <c r="DF21">
        <v>182.22900000000001</v>
      </c>
    </row>
    <row r="22" spans="1:110" hidden="1">
      <c r="B22">
        <v>22</v>
      </c>
      <c r="C22" t="s">
        <v>3882</v>
      </c>
      <c r="D22" t="s">
        <v>3861</v>
      </c>
      <c r="E22" t="s">
        <v>45</v>
      </c>
      <c r="F22" t="s">
        <v>5367</v>
      </c>
      <c r="G22" t="s">
        <v>5438</v>
      </c>
      <c r="I22" t="s">
        <v>4540</v>
      </c>
      <c r="J22" t="s">
        <v>4540</v>
      </c>
      <c r="K22" t="s">
        <v>5438</v>
      </c>
      <c r="L22" t="s">
        <v>5439</v>
      </c>
      <c r="M22" t="s">
        <v>4234</v>
      </c>
      <c r="N22" t="s">
        <v>4234</v>
      </c>
      <c r="O22" t="s">
        <v>5371</v>
      </c>
      <c r="P22" t="s">
        <v>5372</v>
      </c>
      <c r="Q22" t="s">
        <v>5372</v>
      </c>
      <c r="R22" t="s">
        <v>5372</v>
      </c>
      <c r="S22" t="s">
        <v>5440</v>
      </c>
      <c r="T22" t="s">
        <v>5441</v>
      </c>
      <c r="V22" t="s">
        <v>5414</v>
      </c>
      <c r="X22" t="s">
        <v>5372</v>
      </c>
      <c r="Y22" t="s">
        <v>3874</v>
      </c>
      <c r="Z22" t="s">
        <v>4180</v>
      </c>
      <c r="AB22" t="s">
        <v>5377</v>
      </c>
      <c r="AC22" t="s">
        <v>4211</v>
      </c>
      <c r="AD22" t="s">
        <v>4540</v>
      </c>
      <c r="AE22" t="s">
        <v>3954</v>
      </c>
      <c r="AF22">
        <v>2022</v>
      </c>
      <c r="AG22" t="s">
        <v>3933</v>
      </c>
      <c r="AH22" t="s">
        <v>3911</v>
      </c>
      <c r="AI22" t="s">
        <v>48</v>
      </c>
      <c r="AJ22" t="s">
        <v>5372</v>
      </c>
      <c r="AK22" t="s">
        <v>5438</v>
      </c>
      <c r="AL22" t="s">
        <v>3897</v>
      </c>
      <c r="AM22">
        <v>2022</v>
      </c>
      <c r="AN22" t="s">
        <v>3933</v>
      </c>
      <c r="AO22" t="s">
        <v>3882</v>
      </c>
      <c r="AP22">
        <v>0</v>
      </c>
      <c r="AQ22">
        <v>2025</v>
      </c>
      <c r="AR22">
        <v>2025</v>
      </c>
      <c r="AS22" t="s">
        <v>3955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>
        <v>0</v>
      </c>
      <c r="BA22">
        <v>0</v>
      </c>
      <c r="BB22">
        <v>0</v>
      </c>
      <c r="BC22">
        <v>0</v>
      </c>
      <c r="BD22">
        <v>0</v>
      </c>
      <c r="BE22">
        <v>0</v>
      </c>
      <c r="BF22">
        <v>0</v>
      </c>
      <c r="BG22">
        <v>0</v>
      </c>
      <c r="BH22">
        <v>0</v>
      </c>
      <c r="BI22">
        <v>0</v>
      </c>
      <c r="BJ22">
        <v>0</v>
      </c>
      <c r="BK22">
        <v>0</v>
      </c>
      <c r="BL22">
        <v>0</v>
      </c>
      <c r="BM22">
        <v>0</v>
      </c>
      <c r="BN22">
        <v>0</v>
      </c>
      <c r="BO22">
        <v>0</v>
      </c>
      <c r="BP22">
        <v>0</v>
      </c>
      <c r="BQ22">
        <v>0</v>
      </c>
      <c r="BR22">
        <v>0</v>
      </c>
      <c r="BS22">
        <v>0</v>
      </c>
      <c r="BT22">
        <v>0</v>
      </c>
      <c r="BU22">
        <v>0</v>
      </c>
      <c r="BV22">
        <v>0</v>
      </c>
      <c r="BW22">
        <v>0</v>
      </c>
      <c r="BX22">
        <v>0</v>
      </c>
      <c r="BY22">
        <v>0</v>
      </c>
      <c r="BZ22">
        <v>0</v>
      </c>
      <c r="CA22">
        <v>0</v>
      </c>
      <c r="CB22">
        <v>0</v>
      </c>
      <c r="CC22">
        <v>0</v>
      </c>
      <c r="CD22">
        <v>0</v>
      </c>
      <c r="CE22">
        <v>0</v>
      </c>
      <c r="CF22">
        <v>0</v>
      </c>
      <c r="CG22">
        <v>0</v>
      </c>
      <c r="CH22">
        <v>0</v>
      </c>
      <c r="CI22">
        <v>0</v>
      </c>
      <c r="CJ22">
        <v>0</v>
      </c>
      <c r="CK22">
        <v>0</v>
      </c>
      <c r="CL22">
        <v>0</v>
      </c>
      <c r="CM22">
        <v>0</v>
      </c>
      <c r="CN22">
        <v>0</v>
      </c>
      <c r="CO22">
        <v>0</v>
      </c>
      <c r="CP22">
        <v>0</v>
      </c>
      <c r="CQ22">
        <v>0</v>
      </c>
      <c r="CR22">
        <v>0</v>
      </c>
      <c r="CS22">
        <v>0</v>
      </c>
      <c r="CT22">
        <v>0</v>
      </c>
      <c r="CU22">
        <v>0</v>
      </c>
      <c r="CV22">
        <v>0</v>
      </c>
      <c r="CW22">
        <v>0</v>
      </c>
      <c r="CX22">
        <v>0</v>
      </c>
      <c r="CY22">
        <v>0</v>
      </c>
      <c r="DA22">
        <v>0</v>
      </c>
      <c r="DB22">
        <v>0</v>
      </c>
      <c r="DC22">
        <v>0</v>
      </c>
      <c r="DD22">
        <v>0</v>
      </c>
      <c r="DE22">
        <v>0</v>
      </c>
      <c r="DF22">
        <v>0</v>
      </c>
    </row>
    <row r="23" spans="1:110" hidden="1">
      <c r="B23">
        <v>23</v>
      </c>
      <c r="C23" t="s">
        <v>3882</v>
      </c>
      <c r="D23" t="s">
        <v>3861</v>
      </c>
      <c r="E23" t="s">
        <v>45</v>
      </c>
      <c r="F23" t="s">
        <v>5367</v>
      </c>
      <c r="G23" t="s">
        <v>5438</v>
      </c>
      <c r="I23" t="s">
        <v>4540</v>
      </c>
      <c r="J23" t="s">
        <v>4540</v>
      </c>
      <c r="K23" t="s">
        <v>5438</v>
      </c>
      <c r="L23" t="s">
        <v>5439</v>
      </c>
      <c r="M23" t="s">
        <v>4234</v>
      </c>
      <c r="N23" t="s">
        <v>4234</v>
      </c>
      <c r="O23" t="s">
        <v>5371</v>
      </c>
      <c r="P23" t="s">
        <v>48</v>
      </c>
      <c r="Q23" t="s">
        <v>5382</v>
      </c>
      <c r="R23" t="s">
        <v>5425</v>
      </c>
      <c r="S23" t="s">
        <v>4273</v>
      </c>
      <c r="T23" t="s">
        <v>5442</v>
      </c>
      <c r="V23" t="s">
        <v>5414</v>
      </c>
      <c r="X23" t="s">
        <v>5386</v>
      </c>
      <c r="Y23" t="s">
        <v>3874</v>
      </c>
      <c r="Z23" t="s">
        <v>4180</v>
      </c>
      <c r="AB23" t="s">
        <v>5377</v>
      </c>
      <c r="AC23" t="s">
        <v>4211</v>
      </c>
      <c r="AD23" t="s">
        <v>4540</v>
      </c>
      <c r="AE23" t="s">
        <v>3954</v>
      </c>
      <c r="AF23">
        <v>2021</v>
      </c>
      <c r="AG23" t="s">
        <v>3933</v>
      </c>
      <c r="AH23" t="s">
        <v>3911</v>
      </c>
      <c r="AI23" t="s">
        <v>48</v>
      </c>
      <c r="AJ23" t="s">
        <v>48</v>
      </c>
      <c r="AK23" t="s">
        <v>5438</v>
      </c>
      <c r="AL23" t="s">
        <v>3897</v>
      </c>
      <c r="AM23">
        <v>2021</v>
      </c>
      <c r="AN23" t="s">
        <v>3933</v>
      </c>
      <c r="AO23" t="s">
        <v>3882</v>
      </c>
      <c r="AP23">
        <v>0</v>
      </c>
      <c r="AQ23">
        <v>2025</v>
      </c>
      <c r="AR23">
        <v>2025</v>
      </c>
      <c r="AS23" t="s">
        <v>3955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  <c r="BM23">
        <v>0</v>
      </c>
      <c r="BN23">
        <v>0</v>
      </c>
      <c r="BO23">
        <v>0</v>
      </c>
      <c r="BP23">
        <v>0</v>
      </c>
      <c r="BQ23">
        <v>0</v>
      </c>
      <c r="BR23">
        <v>0</v>
      </c>
      <c r="BS23">
        <v>0</v>
      </c>
      <c r="BT23">
        <v>0</v>
      </c>
      <c r="BU23">
        <v>0</v>
      </c>
      <c r="BV23">
        <v>0</v>
      </c>
      <c r="BW23">
        <v>0</v>
      </c>
      <c r="BX23">
        <v>0</v>
      </c>
      <c r="BY23">
        <v>0</v>
      </c>
      <c r="BZ23">
        <v>0</v>
      </c>
      <c r="CA23">
        <v>0</v>
      </c>
      <c r="CB23">
        <v>0</v>
      </c>
      <c r="CC23">
        <v>0</v>
      </c>
      <c r="CD23">
        <v>0</v>
      </c>
      <c r="CE23">
        <v>0</v>
      </c>
      <c r="CF23">
        <v>0</v>
      </c>
      <c r="CG23">
        <v>0</v>
      </c>
      <c r="CH23">
        <v>0</v>
      </c>
      <c r="CI23">
        <v>0</v>
      </c>
      <c r="CJ23">
        <v>0</v>
      </c>
      <c r="CK23">
        <v>0</v>
      </c>
      <c r="CL23">
        <v>0</v>
      </c>
      <c r="CM23">
        <v>0</v>
      </c>
      <c r="CN23">
        <v>0</v>
      </c>
      <c r="CO23">
        <v>0</v>
      </c>
      <c r="CP23">
        <v>0</v>
      </c>
      <c r="CQ23">
        <v>0</v>
      </c>
      <c r="CR23">
        <v>0</v>
      </c>
      <c r="CS23">
        <v>0</v>
      </c>
      <c r="CT23">
        <v>0</v>
      </c>
      <c r="CU23">
        <v>0</v>
      </c>
      <c r="CV23">
        <v>0</v>
      </c>
      <c r="CW23">
        <v>0</v>
      </c>
      <c r="CX23">
        <v>0</v>
      </c>
      <c r="CY23">
        <v>0</v>
      </c>
      <c r="DA23">
        <v>0</v>
      </c>
      <c r="DB23">
        <v>0</v>
      </c>
      <c r="DC23">
        <v>0</v>
      </c>
      <c r="DD23">
        <v>0</v>
      </c>
      <c r="DE23">
        <v>0</v>
      </c>
      <c r="DF23">
        <v>0</v>
      </c>
    </row>
    <row r="24" spans="1:110" hidden="1">
      <c r="B24">
        <v>24</v>
      </c>
      <c r="C24" t="s">
        <v>3882</v>
      </c>
      <c r="D24" t="s">
        <v>3861</v>
      </c>
      <c r="E24" t="s">
        <v>45</v>
      </c>
      <c r="F24" t="s">
        <v>5367</v>
      </c>
      <c r="G24" t="s">
        <v>5438</v>
      </c>
      <c r="I24" t="s">
        <v>4540</v>
      </c>
      <c r="J24" t="s">
        <v>4540</v>
      </c>
      <c r="K24" t="s">
        <v>5438</v>
      </c>
      <c r="L24" t="s">
        <v>5439</v>
      </c>
      <c r="M24" t="s">
        <v>4234</v>
      </c>
      <c r="N24" t="s">
        <v>4234</v>
      </c>
      <c r="O24" t="s">
        <v>5371</v>
      </c>
      <c r="P24" t="s">
        <v>48</v>
      </c>
      <c r="Q24" t="s">
        <v>5382</v>
      </c>
      <c r="R24" t="s">
        <v>5425</v>
      </c>
      <c r="S24" t="s">
        <v>5443</v>
      </c>
      <c r="T24" t="s">
        <v>5444</v>
      </c>
      <c r="V24" t="s">
        <v>5414</v>
      </c>
      <c r="X24" t="s">
        <v>5386</v>
      </c>
      <c r="Y24" t="s">
        <v>3874</v>
      </c>
      <c r="Z24" t="s">
        <v>4180</v>
      </c>
      <c r="AB24" t="s">
        <v>5377</v>
      </c>
      <c r="AC24" t="s">
        <v>4211</v>
      </c>
      <c r="AD24" t="s">
        <v>4540</v>
      </c>
      <c r="AE24" t="s">
        <v>3954</v>
      </c>
      <c r="AF24">
        <v>2024</v>
      </c>
      <c r="AG24" t="s">
        <v>3933</v>
      </c>
      <c r="AH24" t="s">
        <v>3911</v>
      </c>
      <c r="AI24" t="s">
        <v>48</v>
      </c>
      <c r="AJ24" t="s">
        <v>48</v>
      </c>
      <c r="AK24" t="s">
        <v>5438</v>
      </c>
      <c r="AL24" t="s">
        <v>3897</v>
      </c>
      <c r="AM24">
        <v>2024</v>
      </c>
      <c r="AN24" t="s">
        <v>3933</v>
      </c>
      <c r="AO24" t="s">
        <v>3882</v>
      </c>
      <c r="AP24">
        <v>0</v>
      </c>
      <c r="AQ24">
        <v>2025</v>
      </c>
      <c r="AR24">
        <v>2025</v>
      </c>
      <c r="AS24" t="s">
        <v>3955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>
        <v>0</v>
      </c>
      <c r="BA24">
        <v>0</v>
      </c>
      <c r="BB24">
        <v>0</v>
      </c>
      <c r="BC24">
        <v>0</v>
      </c>
      <c r="BD24">
        <v>0</v>
      </c>
      <c r="BE24">
        <v>0</v>
      </c>
      <c r="BF24">
        <v>0</v>
      </c>
      <c r="BG24">
        <v>0</v>
      </c>
      <c r="BH24">
        <v>0</v>
      </c>
      <c r="BI24">
        <v>0</v>
      </c>
      <c r="BJ24">
        <v>0</v>
      </c>
      <c r="BK24">
        <v>0</v>
      </c>
      <c r="BL24">
        <v>0</v>
      </c>
      <c r="BM24">
        <v>0</v>
      </c>
      <c r="BN24">
        <v>0</v>
      </c>
      <c r="BO24">
        <v>0</v>
      </c>
      <c r="BP24">
        <v>0</v>
      </c>
      <c r="BQ24">
        <v>0</v>
      </c>
      <c r="BR24">
        <v>0</v>
      </c>
      <c r="BS24">
        <v>0</v>
      </c>
      <c r="BT24">
        <v>0</v>
      </c>
      <c r="BU24">
        <v>0</v>
      </c>
      <c r="BV24">
        <v>0</v>
      </c>
      <c r="BW24">
        <v>0</v>
      </c>
      <c r="BX24">
        <v>0</v>
      </c>
      <c r="BY24">
        <v>0</v>
      </c>
      <c r="BZ24">
        <v>0</v>
      </c>
      <c r="CA24">
        <v>0</v>
      </c>
      <c r="CB24">
        <v>0</v>
      </c>
      <c r="CC24">
        <v>0</v>
      </c>
      <c r="CD24">
        <v>0</v>
      </c>
      <c r="CE24">
        <v>0</v>
      </c>
      <c r="CF24">
        <v>0</v>
      </c>
      <c r="CG24">
        <v>0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0</v>
      </c>
      <c r="CT24">
        <v>0</v>
      </c>
      <c r="CU24">
        <v>0</v>
      </c>
      <c r="CV24">
        <v>0</v>
      </c>
      <c r="CW24">
        <v>0</v>
      </c>
      <c r="CX24">
        <v>0</v>
      </c>
      <c r="CY24">
        <v>0</v>
      </c>
      <c r="DA24">
        <v>0</v>
      </c>
      <c r="DB24">
        <v>0</v>
      </c>
      <c r="DC24">
        <v>0</v>
      </c>
      <c r="DD24">
        <v>0</v>
      </c>
      <c r="DE24">
        <v>0</v>
      </c>
      <c r="DF24">
        <v>0</v>
      </c>
    </row>
    <row r="25" spans="1:110" hidden="1">
      <c r="A25" t="s">
        <v>5445</v>
      </c>
      <c r="B25">
        <v>26</v>
      </c>
      <c r="C25" t="s">
        <v>3882</v>
      </c>
      <c r="D25" t="s">
        <v>3861</v>
      </c>
      <c r="E25" t="s">
        <v>45</v>
      </c>
      <c r="F25" t="s">
        <v>5367</v>
      </c>
      <c r="G25" t="s">
        <v>4621</v>
      </c>
      <c r="H25" t="s">
        <v>5431</v>
      </c>
      <c r="I25" t="s">
        <v>4283</v>
      </c>
      <c r="J25" t="s">
        <v>4283</v>
      </c>
      <c r="K25" t="s">
        <v>4621</v>
      </c>
      <c r="L25" t="s">
        <v>5432</v>
      </c>
      <c r="M25" t="s">
        <v>4283</v>
      </c>
      <c r="N25" t="s">
        <v>4283</v>
      </c>
      <c r="O25" t="s">
        <v>5446</v>
      </c>
      <c r="P25" t="s">
        <v>5447</v>
      </c>
      <c r="Q25" t="s">
        <v>5448</v>
      </c>
      <c r="R25" t="s">
        <v>5447</v>
      </c>
      <c r="S25" t="s">
        <v>5449</v>
      </c>
      <c r="T25" t="s">
        <v>5450</v>
      </c>
      <c r="U25" t="s">
        <v>5451</v>
      </c>
      <c r="V25" t="s">
        <v>5452</v>
      </c>
      <c r="W25" t="s">
        <v>3873</v>
      </c>
      <c r="X25" t="s">
        <v>5386</v>
      </c>
      <c r="Y25" t="s">
        <v>3874</v>
      </c>
      <c r="Z25" t="s">
        <v>3875</v>
      </c>
      <c r="AB25" t="s">
        <v>5453</v>
      </c>
      <c r="AC25" t="s">
        <v>4254</v>
      </c>
      <c r="AD25" t="s">
        <v>5430</v>
      </c>
      <c r="AE25" t="s">
        <v>3954</v>
      </c>
      <c r="AF25">
        <v>2018</v>
      </c>
      <c r="AG25">
        <v>7</v>
      </c>
      <c r="AH25" t="s">
        <v>3879</v>
      </c>
      <c r="AI25" t="s">
        <v>47</v>
      </c>
      <c r="AJ25" t="s">
        <v>5454</v>
      </c>
      <c r="AK25" t="s">
        <v>4621</v>
      </c>
      <c r="AL25" t="s">
        <v>3917</v>
      </c>
      <c r="AM25">
        <v>2018</v>
      </c>
      <c r="AN25" t="s">
        <v>3989</v>
      </c>
      <c r="AO25" t="s">
        <v>3882</v>
      </c>
      <c r="AP25">
        <v>273.60936326291994</v>
      </c>
      <c r="AQ25">
        <v>2021</v>
      </c>
      <c r="AR25">
        <v>2021</v>
      </c>
      <c r="AS25" t="s">
        <v>3955</v>
      </c>
      <c r="AT25">
        <v>0.30884979066000001</v>
      </c>
      <c r="AU25">
        <v>0</v>
      </c>
      <c r="AV25">
        <v>0</v>
      </c>
      <c r="AW25">
        <v>0</v>
      </c>
      <c r="AX25">
        <v>0.39762736535999998</v>
      </c>
      <c r="AY25">
        <v>2.1041709908999993</v>
      </c>
      <c r="AZ25">
        <v>1.6206105599999998</v>
      </c>
      <c r="BA25">
        <v>5.0644079999999994</v>
      </c>
      <c r="BB25">
        <v>5.6721369599999996</v>
      </c>
      <c r="BC25">
        <v>6.0772896000000003</v>
      </c>
      <c r="BD25">
        <v>5.0970816000000001</v>
      </c>
      <c r="BE25">
        <v>6.8614560000000004</v>
      </c>
      <c r="BF25">
        <v>0.30884979066000001</v>
      </c>
      <c r="BG25">
        <v>2.5017983562599992</v>
      </c>
      <c r="BH25">
        <v>12.357155519999999</v>
      </c>
      <c r="BI25">
        <v>18.0358272</v>
      </c>
      <c r="BJ25">
        <v>33.203630866919994</v>
      </c>
      <c r="BK25">
        <v>3.6458291999999992</v>
      </c>
      <c r="BL25">
        <v>3.6458291999999992</v>
      </c>
      <c r="BM25">
        <v>3.6458291999999992</v>
      </c>
      <c r="BN25">
        <v>3.6458291999999992</v>
      </c>
      <c r="BO25">
        <v>3.6458291999999992</v>
      </c>
      <c r="BP25">
        <v>3.6458291999999992</v>
      </c>
      <c r="BQ25">
        <v>3.6458291999999992</v>
      </c>
      <c r="BR25">
        <v>3.6458291999999992</v>
      </c>
      <c r="BS25">
        <v>3.6458291999999992</v>
      </c>
      <c r="BT25">
        <v>3.6458291999999992</v>
      </c>
      <c r="BU25">
        <v>3.6458291999999992</v>
      </c>
      <c r="BV25">
        <v>3.6458291999999992</v>
      </c>
      <c r="BW25">
        <v>10.937487599999997</v>
      </c>
      <c r="BX25">
        <v>10.937487599999997</v>
      </c>
      <c r="BY25">
        <v>10.937487599999997</v>
      </c>
      <c r="BZ25">
        <v>10.937487599999997</v>
      </c>
      <c r="CA25">
        <v>43.749950399999989</v>
      </c>
      <c r="CB25">
        <v>3.5734299479999994</v>
      </c>
      <c r="CC25">
        <v>3.5734299479999994</v>
      </c>
      <c r="CD25">
        <v>3.5734299479999994</v>
      </c>
      <c r="CE25">
        <v>3.5734299479999994</v>
      </c>
      <c r="CF25">
        <v>3.5734299479999994</v>
      </c>
      <c r="CG25">
        <v>3.5734299479999994</v>
      </c>
      <c r="CH25">
        <v>3.5734299479999994</v>
      </c>
      <c r="CI25">
        <v>3.5734299479999994</v>
      </c>
      <c r="CJ25">
        <v>3.5734299479999994</v>
      </c>
      <c r="CK25">
        <v>3.5734299479999994</v>
      </c>
      <c r="CL25">
        <v>3.5734299479999994</v>
      </c>
      <c r="CM25">
        <v>3.5734299479999994</v>
      </c>
      <c r="CN25">
        <v>10.720289843999998</v>
      </c>
      <c r="CO25">
        <v>10.720289843999998</v>
      </c>
      <c r="CP25">
        <v>10.720289843999998</v>
      </c>
      <c r="CQ25">
        <v>10.720289843999998</v>
      </c>
      <c r="CR25">
        <v>42.881159375999992</v>
      </c>
      <c r="CS25">
        <v>12.2015475</v>
      </c>
      <c r="CT25">
        <v>12.2015475</v>
      </c>
      <c r="CU25">
        <v>12.2015475</v>
      </c>
      <c r="CV25">
        <v>12.2015475</v>
      </c>
      <c r="CW25">
        <v>48.806190000000001</v>
      </c>
      <c r="CX25">
        <v>43.261480079999998</v>
      </c>
      <c r="CY25">
        <v>36.146803679999998</v>
      </c>
      <c r="DA25">
        <v>18.0358272</v>
      </c>
      <c r="DB25">
        <v>43.749950399999989</v>
      </c>
      <c r="DC25">
        <v>42.881159375999992</v>
      </c>
      <c r="DD25">
        <v>48.806190000000001</v>
      </c>
      <c r="DE25">
        <v>43.261480079999998</v>
      </c>
      <c r="DF25">
        <v>36.146803679999998</v>
      </c>
    </row>
    <row r="26" spans="1:110" hidden="1">
      <c r="A26" t="s">
        <v>5445</v>
      </c>
      <c r="B26">
        <v>28</v>
      </c>
      <c r="C26" t="s">
        <v>3882</v>
      </c>
      <c r="D26" t="s">
        <v>3861</v>
      </c>
      <c r="E26" t="s">
        <v>45</v>
      </c>
      <c r="F26" t="s">
        <v>5367</v>
      </c>
      <c r="G26" t="s">
        <v>4621</v>
      </c>
      <c r="H26" t="s">
        <v>5431</v>
      </c>
      <c r="I26" t="s">
        <v>4283</v>
      </c>
      <c r="J26" t="s">
        <v>4283</v>
      </c>
      <c r="K26" t="s">
        <v>4621</v>
      </c>
      <c r="L26" t="s">
        <v>5432</v>
      </c>
      <c r="M26" t="s">
        <v>4283</v>
      </c>
      <c r="N26" t="s">
        <v>4283</v>
      </c>
      <c r="O26" t="s">
        <v>5446</v>
      </c>
      <c r="P26" t="s">
        <v>5447</v>
      </c>
      <c r="Q26" t="s">
        <v>5448</v>
      </c>
      <c r="R26" t="s">
        <v>5447</v>
      </c>
      <c r="S26" t="s">
        <v>5455</v>
      </c>
      <c r="T26" t="s">
        <v>5450</v>
      </c>
      <c r="U26" t="s">
        <v>5451</v>
      </c>
      <c r="V26" t="s">
        <v>5452</v>
      </c>
      <c r="W26" t="s">
        <v>3873</v>
      </c>
      <c r="X26" t="s">
        <v>5386</v>
      </c>
      <c r="Y26" t="s">
        <v>3874</v>
      </c>
      <c r="Z26" t="s">
        <v>3875</v>
      </c>
      <c r="AB26" t="s">
        <v>5453</v>
      </c>
      <c r="AC26" t="s">
        <v>4254</v>
      </c>
      <c r="AD26" t="s">
        <v>5430</v>
      </c>
      <c r="AE26" t="s">
        <v>3954</v>
      </c>
      <c r="AF26">
        <v>2018</v>
      </c>
      <c r="AG26">
        <v>7</v>
      </c>
      <c r="AH26" t="s">
        <v>3879</v>
      </c>
      <c r="AI26" t="s">
        <v>47</v>
      </c>
      <c r="AJ26" t="s">
        <v>5454</v>
      </c>
      <c r="AK26" t="s">
        <v>4621</v>
      </c>
      <c r="AL26" t="s">
        <v>3917</v>
      </c>
      <c r="AM26">
        <v>2018</v>
      </c>
      <c r="AN26" t="s">
        <v>3989</v>
      </c>
      <c r="AO26" t="s">
        <v>3882</v>
      </c>
      <c r="AP26">
        <v>488.77314544871996</v>
      </c>
      <c r="AQ26">
        <v>2021</v>
      </c>
      <c r="AR26">
        <v>2021</v>
      </c>
      <c r="AS26" t="s">
        <v>3955</v>
      </c>
      <c r="AT26">
        <v>0</v>
      </c>
      <c r="AU26">
        <v>0.46403559488000007</v>
      </c>
      <c r="AV26">
        <v>0.35461641671999999</v>
      </c>
      <c r="AW26">
        <v>0</v>
      </c>
      <c r="AX26">
        <v>0.36880362912000009</v>
      </c>
      <c r="AY26">
        <v>6.1828849400000001</v>
      </c>
      <c r="AZ26">
        <v>2.7609641599999999</v>
      </c>
      <c r="BA26">
        <v>9.2432278400000012</v>
      </c>
      <c r="BB26">
        <v>9.8434374400000006</v>
      </c>
      <c r="BC26">
        <v>10.9199424</v>
      </c>
      <c r="BD26">
        <v>9.1773984000000013</v>
      </c>
      <c r="BE26">
        <v>12.081638399999999</v>
      </c>
      <c r="BF26">
        <v>0.81865201160000001</v>
      </c>
      <c r="BG26">
        <v>6.5516885691200004</v>
      </c>
      <c r="BH26">
        <v>21.847629440000002</v>
      </c>
      <c r="BI26">
        <v>32.178979200000001</v>
      </c>
      <c r="BJ26">
        <v>61.396949220720003</v>
      </c>
      <c r="BK26">
        <v>6.481295600000001</v>
      </c>
      <c r="BL26">
        <v>6.481295600000001</v>
      </c>
      <c r="BM26">
        <v>6.481295600000001</v>
      </c>
      <c r="BN26">
        <v>6.481295600000001</v>
      </c>
      <c r="BO26">
        <v>6.481295600000001</v>
      </c>
      <c r="BP26">
        <v>6.481295600000001</v>
      </c>
      <c r="BQ26">
        <v>6.481295600000001</v>
      </c>
      <c r="BR26">
        <v>6.481295600000001</v>
      </c>
      <c r="BS26">
        <v>6.481295600000001</v>
      </c>
      <c r="BT26">
        <v>6.481295600000001</v>
      </c>
      <c r="BU26">
        <v>6.481295600000001</v>
      </c>
      <c r="BV26">
        <v>6.481295600000001</v>
      </c>
      <c r="BW26">
        <v>19.443886800000001</v>
      </c>
      <c r="BX26">
        <v>19.443886800000001</v>
      </c>
      <c r="BY26">
        <v>19.443886800000001</v>
      </c>
      <c r="BZ26">
        <v>19.443886800000001</v>
      </c>
      <c r="CA26">
        <v>77.775547200000005</v>
      </c>
      <c r="CB26">
        <v>6.352589364</v>
      </c>
      <c r="CC26">
        <v>6.352589364</v>
      </c>
      <c r="CD26">
        <v>6.352589364</v>
      </c>
      <c r="CE26">
        <v>6.352589364</v>
      </c>
      <c r="CF26">
        <v>6.352589364</v>
      </c>
      <c r="CG26">
        <v>6.352589364</v>
      </c>
      <c r="CH26">
        <v>6.352589364</v>
      </c>
      <c r="CI26">
        <v>6.352589364</v>
      </c>
      <c r="CJ26">
        <v>6.352589364</v>
      </c>
      <c r="CK26">
        <v>6.352589364</v>
      </c>
      <c r="CL26">
        <v>6.352589364</v>
      </c>
      <c r="CM26">
        <v>6.352589364</v>
      </c>
      <c r="CN26">
        <v>19.057768092</v>
      </c>
      <c r="CO26">
        <v>19.057768092</v>
      </c>
      <c r="CP26">
        <v>19.057768092</v>
      </c>
      <c r="CQ26">
        <v>19.057768092</v>
      </c>
      <c r="CR26">
        <v>76.231072368</v>
      </c>
      <c r="CS26">
        <v>21.691042499999998</v>
      </c>
      <c r="CT26">
        <v>21.691042499999998</v>
      </c>
      <c r="CU26">
        <v>21.691042499999998</v>
      </c>
      <c r="CV26">
        <v>21.691042499999998</v>
      </c>
      <c r="CW26">
        <v>86.764169999999993</v>
      </c>
      <c r="CX26">
        <v>76.907179440000007</v>
      </c>
      <c r="CY26">
        <v>64.259214240000006</v>
      </c>
      <c r="DA26">
        <v>32.178979200000001</v>
      </c>
      <c r="DB26">
        <v>77.775547200000005</v>
      </c>
      <c r="DC26">
        <v>76.231072368</v>
      </c>
      <c r="DD26">
        <v>86.764169999999993</v>
      </c>
      <c r="DE26">
        <v>76.907179440000007</v>
      </c>
      <c r="DF26">
        <v>64.259214240000006</v>
      </c>
    </row>
    <row r="27" spans="1:110" hidden="1">
      <c r="B27">
        <v>29</v>
      </c>
      <c r="C27" t="s">
        <v>3882</v>
      </c>
      <c r="D27" t="s">
        <v>3861</v>
      </c>
      <c r="E27" t="s">
        <v>45</v>
      </c>
      <c r="F27" t="s">
        <v>5367</v>
      </c>
      <c r="G27" t="s">
        <v>4621</v>
      </c>
      <c r="H27" t="s">
        <v>5431</v>
      </c>
      <c r="I27" t="s">
        <v>4283</v>
      </c>
      <c r="J27" t="s">
        <v>4283</v>
      </c>
      <c r="K27" t="s">
        <v>4621</v>
      </c>
      <c r="L27" t="s">
        <v>5432</v>
      </c>
      <c r="M27" t="s">
        <v>4283</v>
      </c>
      <c r="N27" t="s">
        <v>4283</v>
      </c>
      <c r="O27" t="s">
        <v>5446</v>
      </c>
      <c r="P27" t="s">
        <v>5447</v>
      </c>
      <c r="Q27" t="s">
        <v>5448</v>
      </c>
      <c r="R27" t="s">
        <v>5447</v>
      </c>
      <c r="S27" t="s">
        <v>5456</v>
      </c>
      <c r="T27" t="s">
        <v>5450</v>
      </c>
      <c r="U27" t="s">
        <v>5451</v>
      </c>
      <c r="V27" t="s">
        <v>5452</v>
      </c>
      <c r="W27" t="s">
        <v>3873</v>
      </c>
      <c r="X27" t="s">
        <v>5386</v>
      </c>
      <c r="Y27" t="s">
        <v>42</v>
      </c>
      <c r="Z27" t="s">
        <v>3910</v>
      </c>
      <c r="AB27" t="s">
        <v>5453</v>
      </c>
      <c r="AC27" t="s">
        <v>4254</v>
      </c>
      <c r="AD27" t="s">
        <v>5430</v>
      </c>
      <c r="AE27" t="s">
        <v>3954</v>
      </c>
      <c r="AF27">
        <v>2018</v>
      </c>
      <c r="AG27">
        <v>7</v>
      </c>
      <c r="AH27" t="s">
        <v>3911</v>
      </c>
      <c r="AI27" t="s">
        <v>47</v>
      </c>
      <c r="AJ27" t="s">
        <v>5454</v>
      </c>
      <c r="AK27" t="s">
        <v>4621</v>
      </c>
      <c r="AL27" t="s">
        <v>3917</v>
      </c>
      <c r="AM27">
        <v>2018</v>
      </c>
      <c r="AN27" t="s">
        <v>3989</v>
      </c>
      <c r="AO27" t="s">
        <v>3882</v>
      </c>
      <c r="AP27">
        <v>0</v>
      </c>
      <c r="AQ27">
        <v>2021</v>
      </c>
      <c r="AR27">
        <v>2021</v>
      </c>
      <c r="AS27" t="s">
        <v>3955</v>
      </c>
      <c r="AT27">
        <v>-0.32608413100000005</v>
      </c>
      <c r="AU27">
        <v>-0.32726665400000005</v>
      </c>
      <c r="AV27">
        <v>-0.33346329300000005</v>
      </c>
      <c r="AW27">
        <v>-0.33655205400000004</v>
      </c>
      <c r="AX27">
        <v>-0.34680422800000005</v>
      </c>
      <c r="AY27">
        <v>-0.34884428499999998</v>
      </c>
      <c r="AZ27">
        <v>-0.33864400000000006</v>
      </c>
      <c r="BA27">
        <v>-0.33864400000000006</v>
      </c>
      <c r="BB27">
        <v>-0.33864400000000006</v>
      </c>
      <c r="BC27">
        <v>-0.32772000000000001</v>
      </c>
      <c r="BD27">
        <v>-0.32772000000000001</v>
      </c>
      <c r="BE27">
        <v>-0.32772000000000001</v>
      </c>
      <c r="BF27">
        <v>-0.98681407800000009</v>
      </c>
      <c r="BG27">
        <v>-1.0322005670000001</v>
      </c>
      <c r="BH27">
        <v>-1.0159320000000003</v>
      </c>
      <c r="BI27">
        <v>-0.98316000000000003</v>
      </c>
      <c r="BJ27">
        <v>-4.0181066450000005</v>
      </c>
      <c r="BK27">
        <v>-0.35503433333333329</v>
      </c>
      <c r="BL27">
        <v>-0.35503433333333329</v>
      </c>
      <c r="BM27">
        <v>-0.35503433333333329</v>
      </c>
      <c r="BN27">
        <v>-0.35503433333333329</v>
      </c>
      <c r="BO27">
        <v>-0.35503433333333329</v>
      </c>
      <c r="BP27">
        <v>-0.35503433333333329</v>
      </c>
      <c r="BQ27">
        <v>-0.35503433333333329</v>
      </c>
      <c r="BR27">
        <v>-0.35503433333333329</v>
      </c>
      <c r="BS27">
        <v>-0.35503433333333329</v>
      </c>
      <c r="BT27">
        <v>-0.35503433333333329</v>
      </c>
      <c r="BU27">
        <v>-0.35503433333333329</v>
      </c>
      <c r="BV27">
        <v>-0.35503433333333329</v>
      </c>
      <c r="BW27">
        <v>-1.0651029999999999</v>
      </c>
      <c r="BX27">
        <v>-1.0651029999999999</v>
      </c>
      <c r="BY27">
        <v>-1.0651029999999999</v>
      </c>
      <c r="BZ27">
        <v>-1.0651029999999999</v>
      </c>
      <c r="CA27">
        <v>-4.2604119999999996</v>
      </c>
      <c r="CB27">
        <v>-0.33591710000000002</v>
      </c>
      <c r="CC27">
        <v>-0.33591710000000002</v>
      </c>
      <c r="CD27">
        <v>-0.33591710000000002</v>
      </c>
      <c r="CE27">
        <v>-0.33591710000000002</v>
      </c>
      <c r="CF27">
        <v>-0.33591710000000002</v>
      </c>
      <c r="CG27">
        <v>-0.33591710000000002</v>
      </c>
      <c r="CH27">
        <v>-0.33591710000000002</v>
      </c>
      <c r="CI27">
        <v>-0.33591710000000002</v>
      </c>
      <c r="CJ27">
        <v>-0.33591710000000002</v>
      </c>
      <c r="CK27">
        <v>-0.33591710000000002</v>
      </c>
      <c r="CL27">
        <v>-0.33591710000000002</v>
      </c>
      <c r="CM27">
        <v>-0.33591710000000002</v>
      </c>
      <c r="CN27">
        <v>-1.0077513</v>
      </c>
      <c r="CO27">
        <v>-1.0077513</v>
      </c>
      <c r="CP27">
        <v>-1.0077513</v>
      </c>
      <c r="CQ27">
        <v>-1.0077513</v>
      </c>
      <c r="CR27">
        <v>-4.0310052000000001</v>
      </c>
      <c r="CS27">
        <v>-0.97907544999999996</v>
      </c>
      <c r="CT27">
        <v>-0.97907544999999996</v>
      </c>
      <c r="CU27">
        <v>-0.97907544999999996</v>
      </c>
      <c r="CV27">
        <v>-0.97907544999999996</v>
      </c>
      <c r="CW27">
        <v>-3.9163017999999998</v>
      </c>
      <c r="CX27">
        <v>-3.8343707999999999</v>
      </c>
      <c r="CY27">
        <v>-3.7688259999999998</v>
      </c>
      <c r="DA27">
        <v>-0.98316000000000003</v>
      </c>
      <c r="DB27">
        <v>-4.2604119999999996</v>
      </c>
      <c r="DC27">
        <v>-4.0310052000000001</v>
      </c>
      <c r="DD27">
        <v>-3.9163017999999998</v>
      </c>
      <c r="DE27">
        <v>-3.8343707999999999</v>
      </c>
      <c r="DF27">
        <v>-3.7688259999999998</v>
      </c>
    </row>
    <row r="28" spans="1:110" hidden="1">
      <c r="A28" t="s">
        <v>5457</v>
      </c>
      <c r="B28">
        <v>32</v>
      </c>
      <c r="C28" t="s">
        <v>3882</v>
      </c>
      <c r="D28" t="s">
        <v>3861</v>
      </c>
      <c r="E28" t="s">
        <v>45</v>
      </c>
      <c r="F28" t="s">
        <v>5367</v>
      </c>
      <c r="G28" t="s">
        <v>5458</v>
      </c>
      <c r="I28" t="s">
        <v>4283</v>
      </c>
      <c r="J28" t="s">
        <v>4283</v>
      </c>
      <c r="K28" t="s">
        <v>5458</v>
      </c>
      <c r="L28" t="s">
        <v>5459</v>
      </c>
      <c r="M28" t="s">
        <v>4283</v>
      </c>
      <c r="N28" t="s">
        <v>4283</v>
      </c>
      <c r="O28" t="s">
        <v>5446</v>
      </c>
      <c r="P28" t="s">
        <v>5447</v>
      </c>
      <c r="Q28" t="s">
        <v>5448</v>
      </c>
      <c r="R28" t="s">
        <v>5447</v>
      </c>
      <c r="S28" t="s">
        <v>4273</v>
      </c>
      <c r="T28" t="s">
        <v>5460</v>
      </c>
      <c r="V28" t="s">
        <v>5452</v>
      </c>
      <c r="W28" t="s">
        <v>3873</v>
      </c>
      <c r="X28" t="s">
        <v>5386</v>
      </c>
      <c r="Y28" t="s">
        <v>3874</v>
      </c>
      <c r="Z28" t="s">
        <v>4180</v>
      </c>
      <c r="AB28" t="s">
        <v>5461</v>
      </c>
      <c r="AC28" t="s">
        <v>4211</v>
      </c>
      <c r="AD28" t="s">
        <v>4277</v>
      </c>
      <c r="AE28" t="s">
        <v>3954</v>
      </c>
      <c r="AF28">
        <v>2024</v>
      </c>
      <c r="AG28">
        <v>11</v>
      </c>
      <c r="AH28" t="s">
        <v>3911</v>
      </c>
      <c r="AI28" t="s">
        <v>47</v>
      </c>
      <c r="AJ28" t="s">
        <v>5454</v>
      </c>
      <c r="AK28" t="s">
        <v>5462</v>
      </c>
      <c r="AL28" t="s">
        <v>3897</v>
      </c>
      <c r="AM28">
        <v>2024</v>
      </c>
      <c r="AN28" t="s">
        <v>3933</v>
      </c>
      <c r="AO28" t="s">
        <v>3882</v>
      </c>
      <c r="AP28">
        <v>1321.0889999999999</v>
      </c>
      <c r="AQ28">
        <v>2026</v>
      </c>
      <c r="AR28">
        <v>2026</v>
      </c>
      <c r="AS28" t="s">
        <v>3955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  <c r="BM28">
        <v>0</v>
      </c>
      <c r="BN28">
        <v>0</v>
      </c>
      <c r="BO28">
        <v>0</v>
      </c>
      <c r="BP28">
        <v>0</v>
      </c>
      <c r="BQ28">
        <v>0</v>
      </c>
      <c r="BR28">
        <v>0</v>
      </c>
      <c r="BS28">
        <v>0</v>
      </c>
      <c r="BT28">
        <v>0</v>
      </c>
      <c r="BU28">
        <v>0</v>
      </c>
      <c r="BV28">
        <v>0</v>
      </c>
      <c r="BW28">
        <v>0</v>
      </c>
      <c r="BX28">
        <v>0</v>
      </c>
      <c r="BY28">
        <v>0</v>
      </c>
      <c r="BZ28">
        <v>0</v>
      </c>
      <c r="CA28">
        <v>0</v>
      </c>
      <c r="CB28">
        <v>0</v>
      </c>
      <c r="CC28">
        <v>0</v>
      </c>
      <c r="CD28">
        <v>0</v>
      </c>
      <c r="CE28">
        <v>0</v>
      </c>
      <c r="CF28">
        <v>0</v>
      </c>
      <c r="CG28">
        <v>0</v>
      </c>
      <c r="CH28">
        <v>0</v>
      </c>
      <c r="CI28">
        <v>0</v>
      </c>
      <c r="CJ28">
        <v>0</v>
      </c>
      <c r="CK28">
        <v>0</v>
      </c>
      <c r="CL28">
        <v>0</v>
      </c>
      <c r="CM28">
        <v>0</v>
      </c>
      <c r="CN28">
        <v>0</v>
      </c>
      <c r="CO28">
        <v>0</v>
      </c>
      <c r="CP28">
        <v>0</v>
      </c>
      <c r="CQ28">
        <v>0</v>
      </c>
      <c r="CR28">
        <v>0</v>
      </c>
      <c r="CS28">
        <v>0</v>
      </c>
      <c r="CT28">
        <v>0</v>
      </c>
      <c r="CU28">
        <v>0</v>
      </c>
      <c r="CV28">
        <v>0</v>
      </c>
      <c r="CW28">
        <v>0</v>
      </c>
      <c r="CX28">
        <v>334.56150000000002</v>
      </c>
      <c r="CY28">
        <v>328.84249999999997</v>
      </c>
      <c r="DA28">
        <v>0</v>
      </c>
      <c r="DB28">
        <v>0</v>
      </c>
      <c r="DC28">
        <v>0</v>
      </c>
      <c r="DD28">
        <v>0</v>
      </c>
      <c r="DE28">
        <v>334.56150000000002</v>
      </c>
      <c r="DF28">
        <v>328.84249999999997</v>
      </c>
    </row>
    <row r="29" spans="1:110" hidden="1">
      <c r="B29">
        <v>33</v>
      </c>
      <c r="C29" t="s">
        <v>3882</v>
      </c>
      <c r="D29" t="s">
        <v>3861</v>
      </c>
      <c r="E29" t="s">
        <v>45</v>
      </c>
      <c r="F29" t="s">
        <v>5367</v>
      </c>
      <c r="G29" t="s">
        <v>4600</v>
      </c>
      <c r="I29" t="s">
        <v>4283</v>
      </c>
      <c r="J29" t="s">
        <v>4283</v>
      </c>
      <c r="K29" t="s">
        <v>4600</v>
      </c>
      <c r="L29" t="s">
        <v>5463</v>
      </c>
      <c r="M29" t="s">
        <v>4283</v>
      </c>
      <c r="N29" t="s">
        <v>4283</v>
      </c>
      <c r="O29" t="s">
        <v>5371</v>
      </c>
      <c r="P29" t="s">
        <v>5372</v>
      </c>
      <c r="Q29" t="s">
        <v>5372</v>
      </c>
      <c r="R29" t="s">
        <v>5372</v>
      </c>
      <c r="S29" t="s">
        <v>5464</v>
      </c>
      <c r="T29" t="s">
        <v>5465</v>
      </c>
      <c r="U29" t="s">
        <v>5466</v>
      </c>
      <c r="V29" t="s">
        <v>5414</v>
      </c>
      <c r="W29" t="s">
        <v>3873</v>
      </c>
      <c r="X29" t="s">
        <v>5372</v>
      </c>
      <c r="Y29" t="s">
        <v>3874</v>
      </c>
      <c r="Z29" t="s">
        <v>3875</v>
      </c>
      <c r="AA29" t="s">
        <v>4238</v>
      </c>
      <c r="AB29" t="s">
        <v>5377</v>
      </c>
      <c r="AC29" t="s">
        <v>4211</v>
      </c>
      <c r="AD29" t="s">
        <v>5467</v>
      </c>
      <c r="AE29" t="s">
        <v>3954</v>
      </c>
      <c r="AF29">
        <v>2021</v>
      </c>
      <c r="AG29">
        <v>9</v>
      </c>
      <c r="AH29" t="s">
        <v>3879</v>
      </c>
      <c r="AI29" t="s">
        <v>48</v>
      </c>
      <c r="AJ29" t="s">
        <v>5372</v>
      </c>
      <c r="AK29" t="s">
        <v>4600</v>
      </c>
      <c r="AL29" t="s">
        <v>3881</v>
      </c>
      <c r="AM29">
        <v>2021</v>
      </c>
      <c r="AN29" t="s">
        <v>3989</v>
      </c>
      <c r="AO29" t="s">
        <v>3882</v>
      </c>
      <c r="AP29">
        <v>156.23777881000001</v>
      </c>
      <c r="AQ29">
        <v>2024</v>
      </c>
      <c r="AR29">
        <v>2024</v>
      </c>
      <c r="AS29" t="s">
        <v>3955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0</v>
      </c>
      <c r="BC29">
        <v>0</v>
      </c>
      <c r="BD29">
        <v>0</v>
      </c>
      <c r="BE29">
        <v>0</v>
      </c>
      <c r="BF29">
        <v>0</v>
      </c>
      <c r="BG29">
        <v>0</v>
      </c>
      <c r="BH29">
        <v>0</v>
      </c>
      <c r="BI29">
        <v>0</v>
      </c>
      <c r="BJ29">
        <v>0</v>
      </c>
      <c r="BK29">
        <v>0</v>
      </c>
      <c r="BL29">
        <v>0</v>
      </c>
      <c r="BM29">
        <v>0</v>
      </c>
      <c r="BN29">
        <v>0</v>
      </c>
      <c r="BO29">
        <v>0</v>
      </c>
      <c r="BP29">
        <v>0</v>
      </c>
      <c r="BQ29">
        <v>0</v>
      </c>
      <c r="BR29">
        <v>0</v>
      </c>
      <c r="BS29">
        <v>0</v>
      </c>
      <c r="BT29">
        <v>0</v>
      </c>
      <c r="BU29">
        <v>0</v>
      </c>
      <c r="BV29">
        <v>0</v>
      </c>
      <c r="BW29">
        <v>0</v>
      </c>
      <c r="BX29">
        <v>0</v>
      </c>
      <c r="BY29">
        <v>0</v>
      </c>
      <c r="BZ29">
        <v>0</v>
      </c>
      <c r="CA29">
        <v>0</v>
      </c>
      <c r="CB29">
        <v>2.7185558400000001</v>
      </c>
      <c r="CC29">
        <v>2.7185558400000001</v>
      </c>
      <c r="CD29">
        <v>2.7185558400000001</v>
      </c>
      <c r="CE29">
        <v>2.7185558400000001</v>
      </c>
      <c r="CF29">
        <v>2.7185558400000001</v>
      </c>
      <c r="CG29">
        <v>2.7185558400000001</v>
      </c>
      <c r="CH29">
        <v>2.7185558400000001</v>
      </c>
      <c r="CI29">
        <v>2.7185558400000001</v>
      </c>
      <c r="CJ29">
        <v>2.7185558400000001</v>
      </c>
      <c r="CK29">
        <v>2.7185558400000001</v>
      </c>
      <c r="CL29">
        <v>2.7185558400000001</v>
      </c>
      <c r="CM29">
        <v>2.7185558400000001</v>
      </c>
      <c r="CN29">
        <v>8.1556675199999997</v>
      </c>
      <c r="CO29">
        <v>8.1556675199999997</v>
      </c>
      <c r="CP29">
        <v>8.1556675199999997</v>
      </c>
      <c r="CQ29">
        <v>8.1556675199999997</v>
      </c>
      <c r="CR29">
        <v>32.622670079999999</v>
      </c>
      <c r="CS29">
        <v>11.537684369999999</v>
      </c>
      <c r="CT29">
        <v>11.537684369999999</v>
      </c>
      <c r="CU29">
        <v>11.537684369999999</v>
      </c>
      <c r="CV29">
        <v>11.537684369999999</v>
      </c>
      <c r="CW29">
        <v>46.150737479999997</v>
      </c>
      <c r="CX29">
        <v>47.105808750000001</v>
      </c>
      <c r="CY29">
        <v>30.358562500000001</v>
      </c>
      <c r="DA29">
        <v>0</v>
      </c>
      <c r="DB29">
        <v>0</v>
      </c>
      <c r="DC29">
        <v>32.622670079999999</v>
      </c>
      <c r="DD29">
        <v>46.150737479999997</v>
      </c>
      <c r="DE29">
        <v>47.105808750000001</v>
      </c>
      <c r="DF29">
        <v>30.358562500000001</v>
      </c>
    </row>
    <row r="30" spans="1:110" hidden="1">
      <c r="A30" t="s">
        <v>5468</v>
      </c>
      <c r="B30">
        <v>34</v>
      </c>
      <c r="C30" t="s">
        <v>3882</v>
      </c>
      <c r="D30" t="s">
        <v>3861</v>
      </c>
      <c r="E30" t="s">
        <v>45</v>
      </c>
      <c r="F30" t="s">
        <v>5367</v>
      </c>
      <c r="G30" t="s">
        <v>4289</v>
      </c>
      <c r="I30" t="s">
        <v>4283</v>
      </c>
      <c r="J30" t="s">
        <v>4283</v>
      </c>
      <c r="K30" t="s">
        <v>4289</v>
      </c>
      <c r="L30" t="s">
        <v>5469</v>
      </c>
      <c r="M30" t="s">
        <v>4283</v>
      </c>
      <c r="N30" t="s">
        <v>4283</v>
      </c>
      <c r="O30" t="s">
        <v>5371</v>
      </c>
      <c r="P30" t="s">
        <v>5372</v>
      </c>
      <c r="Q30" t="s">
        <v>5372</v>
      </c>
      <c r="R30" t="s">
        <v>5372</v>
      </c>
      <c r="S30" t="s">
        <v>5470</v>
      </c>
      <c r="T30" t="s">
        <v>5471</v>
      </c>
      <c r="V30" t="s">
        <v>5472</v>
      </c>
      <c r="W30" t="s">
        <v>3873</v>
      </c>
      <c r="X30" t="s">
        <v>5372</v>
      </c>
      <c r="Y30" t="s">
        <v>3874</v>
      </c>
      <c r="Z30" t="s">
        <v>4180</v>
      </c>
      <c r="AB30" t="s">
        <v>5377</v>
      </c>
      <c r="AC30" t="s">
        <v>4211</v>
      </c>
      <c r="AD30" t="s">
        <v>4277</v>
      </c>
      <c r="AE30" t="s">
        <v>3954</v>
      </c>
      <c r="AF30">
        <v>2024</v>
      </c>
      <c r="AG30">
        <v>10</v>
      </c>
      <c r="AH30" t="s">
        <v>3911</v>
      </c>
      <c r="AI30" t="s">
        <v>48</v>
      </c>
      <c r="AJ30" t="s">
        <v>5372</v>
      </c>
      <c r="AK30" t="s">
        <v>4289</v>
      </c>
      <c r="AL30" t="s">
        <v>3881</v>
      </c>
      <c r="AM30">
        <v>2024</v>
      </c>
      <c r="AN30" t="s">
        <v>3933</v>
      </c>
      <c r="AO30" t="s">
        <v>3882</v>
      </c>
      <c r="AP30">
        <v>245.87</v>
      </c>
      <c r="AQ30">
        <v>2024</v>
      </c>
      <c r="AR30">
        <v>2027</v>
      </c>
      <c r="AS30" t="s">
        <v>3955</v>
      </c>
      <c r="AT30">
        <v>0</v>
      </c>
      <c r="AU30">
        <v>0</v>
      </c>
      <c r="AV30">
        <v>0</v>
      </c>
      <c r="AW30">
        <v>0</v>
      </c>
      <c r="AX30">
        <v>0</v>
      </c>
      <c r="AY30">
        <v>0</v>
      </c>
      <c r="AZ30">
        <v>0</v>
      </c>
      <c r="BA30">
        <v>0</v>
      </c>
      <c r="BB30">
        <v>0</v>
      </c>
      <c r="BC30">
        <v>0</v>
      </c>
      <c r="BD30">
        <v>0</v>
      </c>
      <c r="BE30">
        <v>0</v>
      </c>
      <c r="BF30">
        <v>0</v>
      </c>
      <c r="BG30">
        <v>0</v>
      </c>
      <c r="BH30">
        <v>0</v>
      </c>
      <c r="BI30">
        <v>0</v>
      </c>
      <c r="BJ30">
        <v>0</v>
      </c>
      <c r="BK30">
        <v>0</v>
      </c>
      <c r="BL30">
        <v>0</v>
      </c>
      <c r="BM30">
        <v>0</v>
      </c>
      <c r="BN30">
        <v>0</v>
      </c>
      <c r="BO30">
        <v>0</v>
      </c>
      <c r="BP30">
        <v>0</v>
      </c>
      <c r="BQ30">
        <v>0</v>
      </c>
      <c r="BR30">
        <v>0</v>
      </c>
      <c r="BS30">
        <v>0</v>
      </c>
      <c r="BT30">
        <v>0</v>
      </c>
      <c r="BU30">
        <v>0</v>
      </c>
      <c r="BV30">
        <v>0</v>
      </c>
      <c r="BW30">
        <v>0</v>
      </c>
      <c r="BX30">
        <v>0</v>
      </c>
      <c r="BY30">
        <v>0</v>
      </c>
      <c r="BZ30">
        <v>0</v>
      </c>
      <c r="CA30">
        <v>0</v>
      </c>
      <c r="CB30">
        <v>0</v>
      </c>
      <c r="CC30">
        <v>0</v>
      </c>
      <c r="CD30">
        <v>0</v>
      </c>
      <c r="CE30">
        <v>0</v>
      </c>
      <c r="CF30">
        <v>0</v>
      </c>
      <c r="CG30">
        <v>0</v>
      </c>
      <c r="CH30">
        <v>0</v>
      </c>
      <c r="CI30">
        <v>0</v>
      </c>
      <c r="CJ30">
        <v>0</v>
      </c>
      <c r="CK30">
        <v>0</v>
      </c>
      <c r="CL30">
        <v>0</v>
      </c>
      <c r="CM30">
        <v>0</v>
      </c>
      <c r="CN30">
        <v>0</v>
      </c>
      <c r="CO30">
        <v>0</v>
      </c>
      <c r="CP30">
        <v>0</v>
      </c>
      <c r="CQ30">
        <v>0</v>
      </c>
      <c r="CR30">
        <v>0</v>
      </c>
      <c r="CS30">
        <v>0</v>
      </c>
      <c r="CT30">
        <v>0</v>
      </c>
      <c r="CU30">
        <v>0</v>
      </c>
      <c r="CV30">
        <v>0</v>
      </c>
      <c r="CW30">
        <v>0</v>
      </c>
      <c r="CX30">
        <v>0</v>
      </c>
      <c r="CY30">
        <v>82.8</v>
      </c>
      <c r="DA30">
        <v>0</v>
      </c>
      <c r="DB30">
        <v>0</v>
      </c>
      <c r="DC30">
        <v>0</v>
      </c>
      <c r="DD30">
        <v>0</v>
      </c>
      <c r="DE30">
        <v>0</v>
      </c>
      <c r="DF30">
        <v>82.8</v>
      </c>
    </row>
    <row r="31" spans="1:110" hidden="1">
      <c r="B31">
        <v>35</v>
      </c>
      <c r="C31" t="s">
        <v>3882</v>
      </c>
      <c r="D31" t="s">
        <v>3861</v>
      </c>
      <c r="E31" t="s">
        <v>45</v>
      </c>
      <c r="F31" t="s">
        <v>5367</v>
      </c>
      <c r="G31" t="s">
        <v>4600</v>
      </c>
      <c r="I31" t="s">
        <v>4283</v>
      </c>
      <c r="J31" t="s">
        <v>4283</v>
      </c>
      <c r="K31" t="s">
        <v>4600</v>
      </c>
      <c r="L31" t="s">
        <v>5473</v>
      </c>
      <c r="M31" t="s">
        <v>4283</v>
      </c>
      <c r="N31" t="s">
        <v>4283</v>
      </c>
      <c r="O31" t="s">
        <v>5371</v>
      </c>
      <c r="P31" t="s">
        <v>5372</v>
      </c>
      <c r="Q31" t="s">
        <v>5372</v>
      </c>
      <c r="R31" t="s">
        <v>5372</v>
      </c>
      <c r="S31" t="s">
        <v>5474</v>
      </c>
      <c r="T31" t="s">
        <v>5475</v>
      </c>
      <c r="V31" t="s">
        <v>5472</v>
      </c>
      <c r="W31" t="s">
        <v>3873</v>
      </c>
      <c r="X31" t="s">
        <v>5372</v>
      </c>
      <c r="Y31" t="s">
        <v>3874</v>
      </c>
      <c r="Z31" t="s">
        <v>4180</v>
      </c>
      <c r="AB31" t="s">
        <v>5377</v>
      </c>
      <c r="AC31" t="s">
        <v>4211</v>
      </c>
      <c r="AD31" t="s">
        <v>5467</v>
      </c>
      <c r="AE31" t="s">
        <v>3954</v>
      </c>
      <c r="AF31">
        <v>2024</v>
      </c>
      <c r="AG31">
        <v>11</v>
      </c>
      <c r="AH31" t="s">
        <v>3911</v>
      </c>
      <c r="AI31" t="s">
        <v>48</v>
      </c>
      <c r="AJ31" t="s">
        <v>5372</v>
      </c>
      <c r="AK31" t="s">
        <v>4600</v>
      </c>
      <c r="AL31" t="s">
        <v>3881</v>
      </c>
      <c r="AM31">
        <v>2024</v>
      </c>
      <c r="AN31" t="s">
        <v>3933</v>
      </c>
      <c r="AO31" t="s">
        <v>3882</v>
      </c>
      <c r="AP31">
        <v>354.20000000000005</v>
      </c>
      <c r="AQ31">
        <v>2027</v>
      </c>
      <c r="AR31">
        <v>2027</v>
      </c>
      <c r="AS31" t="s">
        <v>3955</v>
      </c>
      <c r="AT31">
        <v>0</v>
      </c>
      <c r="AU31">
        <v>0</v>
      </c>
      <c r="AV31">
        <v>0</v>
      </c>
      <c r="AW31">
        <v>0</v>
      </c>
      <c r="AX31">
        <v>0</v>
      </c>
      <c r="AY31">
        <v>0</v>
      </c>
      <c r="AZ31">
        <v>0</v>
      </c>
      <c r="BA31">
        <v>0</v>
      </c>
      <c r="BB31">
        <v>0</v>
      </c>
      <c r="BC31">
        <v>0</v>
      </c>
      <c r="BD31">
        <v>0</v>
      </c>
      <c r="BE31">
        <v>0</v>
      </c>
      <c r="BF31">
        <v>0</v>
      </c>
      <c r="BG31">
        <v>0</v>
      </c>
      <c r="BH31">
        <v>0</v>
      </c>
      <c r="BI31">
        <v>0</v>
      </c>
      <c r="BJ31">
        <v>0</v>
      </c>
      <c r="BK31">
        <v>0</v>
      </c>
      <c r="BL31">
        <v>0</v>
      </c>
      <c r="BM31">
        <v>0</v>
      </c>
      <c r="BN31">
        <v>0</v>
      </c>
      <c r="BO31">
        <v>0</v>
      </c>
      <c r="BP31">
        <v>0</v>
      </c>
      <c r="BQ31">
        <v>0</v>
      </c>
      <c r="BR31">
        <v>0</v>
      </c>
      <c r="BS31">
        <v>0</v>
      </c>
      <c r="BT31">
        <v>0</v>
      </c>
      <c r="BU31">
        <v>0</v>
      </c>
      <c r="BV31">
        <v>0</v>
      </c>
      <c r="BW31">
        <v>0</v>
      </c>
      <c r="BX31">
        <v>0</v>
      </c>
      <c r="BY31">
        <v>0</v>
      </c>
      <c r="BZ31">
        <v>0</v>
      </c>
      <c r="CA31">
        <v>0</v>
      </c>
      <c r="CB31">
        <v>0</v>
      </c>
      <c r="CC31">
        <v>0</v>
      </c>
      <c r="CD31">
        <v>0</v>
      </c>
      <c r="CE31">
        <v>0</v>
      </c>
      <c r="CF31">
        <v>0</v>
      </c>
      <c r="CG31">
        <v>0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  <c r="CO31">
        <v>0</v>
      </c>
      <c r="CP31">
        <v>0</v>
      </c>
      <c r="CQ31">
        <v>0</v>
      </c>
      <c r="CR31">
        <v>0</v>
      </c>
      <c r="CS31">
        <v>0</v>
      </c>
      <c r="CT31">
        <v>0</v>
      </c>
      <c r="CU31">
        <v>0</v>
      </c>
      <c r="CV31">
        <v>0</v>
      </c>
      <c r="CW31">
        <v>0</v>
      </c>
      <c r="CX31">
        <v>0</v>
      </c>
      <c r="CY31">
        <v>39.1</v>
      </c>
      <c r="DA31">
        <v>0</v>
      </c>
      <c r="DB31">
        <v>0</v>
      </c>
      <c r="DC31">
        <v>0</v>
      </c>
      <c r="DD31">
        <v>0</v>
      </c>
      <c r="DE31">
        <v>0</v>
      </c>
      <c r="DF31">
        <v>39.1</v>
      </c>
    </row>
    <row r="32" spans="1:110" hidden="1">
      <c r="B32">
        <v>36</v>
      </c>
      <c r="C32" t="s">
        <v>3882</v>
      </c>
      <c r="D32" t="s">
        <v>3861</v>
      </c>
      <c r="E32" t="s">
        <v>45</v>
      </c>
      <c r="F32" t="s">
        <v>5367</v>
      </c>
      <c r="G32" t="s">
        <v>5458</v>
      </c>
      <c r="H32" t="s">
        <v>5403</v>
      </c>
      <c r="I32" t="s">
        <v>4540</v>
      </c>
      <c r="J32" t="s">
        <v>4540</v>
      </c>
      <c r="K32" t="s">
        <v>5476</v>
      </c>
      <c r="L32" t="s">
        <v>4273</v>
      </c>
      <c r="M32" t="s">
        <v>4283</v>
      </c>
      <c r="N32" t="s">
        <v>4283</v>
      </c>
      <c r="O32" t="s">
        <v>5371</v>
      </c>
      <c r="P32" t="s">
        <v>48</v>
      </c>
      <c r="Q32" t="s">
        <v>5382</v>
      </c>
      <c r="R32" t="s">
        <v>48</v>
      </c>
      <c r="S32" t="s">
        <v>5474</v>
      </c>
      <c r="X32" t="s">
        <v>5408</v>
      </c>
      <c r="Y32" t="s">
        <v>42</v>
      </c>
      <c r="Z32" t="s">
        <v>3910</v>
      </c>
      <c r="AB32" t="s">
        <v>5377</v>
      </c>
      <c r="AC32" t="s">
        <v>4211</v>
      </c>
      <c r="AD32" t="s">
        <v>4540</v>
      </c>
      <c r="AE32" t="s">
        <v>3954</v>
      </c>
      <c r="AF32">
        <v>2019</v>
      </c>
      <c r="AG32">
        <v>12</v>
      </c>
      <c r="AH32" t="s">
        <v>3911</v>
      </c>
      <c r="AI32" t="s">
        <v>48</v>
      </c>
      <c r="AJ32" t="s">
        <v>48</v>
      </c>
      <c r="AK32" t="s">
        <v>5462</v>
      </c>
      <c r="AL32" t="s">
        <v>3897</v>
      </c>
      <c r="AM32">
        <v>2019</v>
      </c>
      <c r="AN32" t="s">
        <v>3933</v>
      </c>
      <c r="AO32" t="s">
        <v>3882</v>
      </c>
      <c r="AP32">
        <v>0</v>
      </c>
      <c r="AR32">
        <v>0</v>
      </c>
      <c r="AS32" t="s">
        <v>3955</v>
      </c>
      <c r="AT32">
        <v>0</v>
      </c>
      <c r="AU32">
        <v>0</v>
      </c>
      <c r="AV32">
        <v>0</v>
      </c>
      <c r="AW32">
        <v>0</v>
      </c>
      <c r="AX32">
        <v>0</v>
      </c>
      <c r="AY32">
        <v>0</v>
      </c>
      <c r="AZ32">
        <v>0</v>
      </c>
      <c r="BA32">
        <v>0</v>
      </c>
      <c r="BB32">
        <v>0</v>
      </c>
      <c r="BC32">
        <v>0</v>
      </c>
      <c r="BD32">
        <v>0</v>
      </c>
      <c r="BE32">
        <v>0</v>
      </c>
      <c r="BF32">
        <v>0</v>
      </c>
      <c r="BG32">
        <v>0</v>
      </c>
      <c r="BH32">
        <v>0</v>
      </c>
      <c r="BI32">
        <v>0</v>
      </c>
      <c r="BJ32">
        <v>0</v>
      </c>
      <c r="BK32">
        <v>0</v>
      </c>
      <c r="BL32">
        <v>0</v>
      </c>
      <c r="BM32">
        <v>0</v>
      </c>
      <c r="BN32">
        <v>0</v>
      </c>
      <c r="BO32">
        <v>0</v>
      </c>
      <c r="BP32">
        <v>0</v>
      </c>
      <c r="BQ32">
        <v>0</v>
      </c>
      <c r="BR32">
        <v>0</v>
      </c>
      <c r="BS32">
        <v>0</v>
      </c>
      <c r="BT32">
        <v>0</v>
      </c>
      <c r="BU32">
        <v>0</v>
      </c>
      <c r="BV32">
        <v>0</v>
      </c>
      <c r="BW32">
        <v>0</v>
      </c>
      <c r="BX32">
        <v>0</v>
      </c>
      <c r="BY32">
        <v>0</v>
      </c>
      <c r="BZ32">
        <v>0</v>
      </c>
      <c r="CA32">
        <v>0</v>
      </c>
      <c r="CB32">
        <v>0</v>
      </c>
      <c r="CC32">
        <v>0</v>
      </c>
      <c r="CD32">
        <v>0</v>
      </c>
      <c r="CE32">
        <v>0</v>
      </c>
      <c r="CF32">
        <v>0</v>
      </c>
      <c r="CG32">
        <v>0</v>
      </c>
      <c r="CH32">
        <v>0</v>
      </c>
      <c r="CI32">
        <v>0</v>
      </c>
      <c r="CJ32">
        <v>0</v>
      </c>
      <c r="CK32">
        <v>0</v>
      </c>
      <c r="CL32">
        <v>0</v>
      </c>
      <c r="CM32">
        <v>0</v>
      </c>
      <c r="CN32">
        <v>0</v>
      </c>
      <c r="CO32">
        <v>0</v>
      </c>
      <c r="CP32">
        <v>0</v>
      </c>
      <c r="CQ32">
        <v>0</v>
      </c>
      <c r="CR32">
        <v>0</v>
      </c>
      <c r="CS32">
        <v>0</v>
      </c>
      <c r="CT32">
        <v>0</v>
      </c>
      <c r="CU32">
        <v>0</v>
      </c>
      <c r="CV32">
        <v>0</v>
      </c>
      <c r="CW32">
        <v>0</v>
      </c>
      <c r="CX32">
        <v>0</v>
      </c>
      <c r="CY32">
        <v>0</v>
      </c>
      <c r="DA32">
        <v>0</v>
      </c>
      <c r="DB32">
        <v>0</v>
      </c>
      <c r="DC32">
        <v>0</v>
      </c>
      <c r="DD32">
        <v>0</v>
      </c>
      <c r="DE32">
        <v>0</v>
      </c>
      <c r="DF32">
        <v>0</v>
      </c>
    </row>
    <row r="33" spans="1:110" hidden="1">
      <c r="B33">
        <v>37</v>
      </c>
      <c r="C33" t="s">
        <v>3882</v>
      </c>
      <c r="D33" t="s">
        <v>3861</v>
      </c>
      <c r="E33" t="s">
        <v>45</v>
      </c>
      <c r="F33" t="s">
        <v>5367</v>
      </c>
      <c r="G33" t="s">
        <v>5477</v>
      </c>
      <c r="I33" t="s">
        <v>4283</v>
      </c>
      <c r="J33" t="s">
        <v>4283</v>
      </c>
      <c r="K33" t="s">
        <v>5477</v>
      </c>
      <c r="L33" t="s">
        <v>4273</v>
      </c>
      <c r="M33" t="s">
        <v>4283</v>
      </c>
      <c r="N33" t="s">
        <v>4283</v>
      </c>
      <c r="O33" t="s">
        <v>5371</v>
      </c>
      <c r="P33" t="s">
        <v>48</v>
      </c>
      <c r="Q33" t="s">
        <v>5382</v>
      </c>
      <c r="R33" t="s">
        <v>5425</v>
      </c>
      <c r="S33" t="s">
        <v>5474</v>
      </c>
      <c r="T33" t="s">
        <v>5478</v>
      </c>
      <c r="U33" t="s">
        <v>5479</v>
      </c>
      <c r="X33" t="s">
        <v>5386</v>
      </c>
      <c r="Y33" t="s">
        <v>3874</v>
      </c>
      <c r="Z33" t="s">
        <v>3875</v>
      </c>
      <c r="AB33" t="s">
        <v>5377</v>
      </c>
      <c r="AC33" t="s">
        <v>4211</v>
      </c>
      <c r="AD33" t="s">
        <v>3865</v>
      </c>
      <c r="AE33" t="s">
        <v>3954</v>
      </c>
      <c r="AF33">
        <v>2017</v>
      </c>
      <c r="AG33">
        <v>2</v>
      </c>
      <c r="AH33" t="s">
        <v>3879</v>
      </c>
      <c r="AI33" t="s">
        <v>48</v>
      </c>
      <c r="AJ33" t="s">
        <v>48</v>
      </c>
      <c r="AK33" t="s">
        <v>5477</v>
      </c>
      <c r="AL33" t="s">
        <v>3897</v>
      </c>
      <c r="AM33">
        <v>2017</v>
      </c>
      <c r="AN33" t="s">
        <v>3943</v>
      </c>
      <c r="AO33" t="s">
        <v>3882</v>
      </c>
      <c r="AP33">
        <v>0</v>
      </c>
      <c r="AQ33">
        <v>2019</v>
      </c>
      <c r="AR33">
        <v>2019</v>
      </c>
      <c r="AS33" t="s">
        <v>3955</v>
      </c>
      <c r="AT33">
        <v>0</v>
      </c>
      <c r="AU33">
        <v>0</v>
      </c>
      <c r="AV33">
        <v>0</v>
      </c>
      <c r="AW33">
        <v>0</v>
      </c>
      <c r="AX33">
        <v>0</v>
      </c>
      <c r="AY33">
        <v>0</v>
      </c>
      <c r="AZ33">
        <v>0</v>
      </c>
      <c r="BA33">
        <v>0</v>
      </c>
      <c r="BB33">
        <v>0</v>
      </c>
      <c r="BC33">
        <v>0</v>
      </c>
      <c r="BD33">
        <v>0</v>
      </c>
      <c r="BE33">
        <v>0</v>
      </c>
      <c r="BF33">
        <v>0</v>
      </c>
      <c r="BG33">
        <v>0</v>
      </c>
      <c r="BH33">
        <v>0</v>
      </c>
      <c r="BI33">
        <v>0</v>
      </c>
      <c r="BJ33">
        <v>0</v>
      </c>
      <c r="BK33">
        <v>0</v>
      </c>
      <c r="BL33">
        <v>0</v>
      </c>
      <c r="BM33">
        <v>0</v>
      </c>
      <c r="BN33">
        <v>0</v>
      </c>
      <c r="BO33">
        <v>0</v>
      </c>
      <c r="BP33">
        <v>0</v>
      </c>
      <c r="BQ33">
        <v>0</v>
      </c>
      <c r="BR33">
        <v>0</v>
      </c>
      <c r="BS33">
        <v>0</v>
      </c>
      <c r="BT33">
        <v>0</v>
      </c>
      <c r="BU33">
        <v>0</v>
      </c>
      <c r="BV33">
        <v>0</v>
      </c>
      <c r="BW33">
        <v>0</v>
      </c>
      <c r="BX33">
        <v>0</v>
      </c>
      <c r="BY33">
        <v>0</v>
      </c>
      <c r="BZ33">
        <v>0</v>
      </c>
      <c r="CA33">
        <v>0</v>
      </c>
      <c r="CB33">
        <v>0</v>
      </c>
      <c r="CC33">
        <v>0</v>
      </c>
      <c r="CD33">
        <v>0</v>
      </c>
      <c r="CE33">
        <v>0</v>
      </c>
      <c r="CF33">
        <v>0</v>
      </c>
      <c r="CG33">
        <v>0</v>
      </c>
      <c r="CH33">
        <v>0</v>
      </c>
      <c r="CI33">
        <v>0</v>
      </c>
      <c r="CJ33">
        <v>0</v>
      </c>
      <c r="CK33">
        <v>0</v>
      </c>
      <c r="CL33">
        <v>0</v>
      </c>
      <c r="CM33">
        <v>0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T33">
        <v>0</v>
      </c>
      <c r="CU33">
        <v>0</v>
      </c>
      <c r="CV33">
        <v>0</v>
      </c>
      <c r="CW33">
        <v>0</v>
      </c>
      <c r="CX33">
        <v>0</v>
      </c>
      <c r="CY33">
        <v>0</v>
      </c>
      <c r="DA33">
        <v>0</v>
      </c>
      <c r="DB33">
        <v>0</v>
      </c>
      <c r="DC33">
        <v>0</v>
      </c>
      <c r="DD33">
        <v>0</v>
      </c>
      <c r="DE33">
        <v>0</v>
      </c>
      <c r="DF33">
        <v>0</v>
      </c>
    </row>
    <row r="34" spans="1:110" hidden="1">
      <c r="B34">
        <v>38</v>
      </c>
      <c r="C34" t="s">
        <v>3882</v>
      </c>
      <c r="D34" t="s">
        <v>3861</v>
      </c>
      <c r="E34" t="s">
        <v>45</v>
      </c>
      <c r="F34" t="s">
        <v>5367</v>
      </c>
      <c r="G34" t="s">
        <v>5458</v>
      </c>
      <c r="I34" t="s">
        <v>4283</v>
      </c>
      <c r="J34" t="s">
        <v>4283</v>
      </c>
      <c r="K34" t="s">
        <v>5458</v>
      </c>
      <c r="L34" t="s">
        <v>5459</v>
      </c>
      <c r="M34" t="s">
        <v>4283</v>
      </c>
      <c r="N34" t="s">
        <v>4283</v>
      </c>
      <c r="O34" t="s">
        <v>5446</v>
      </c>
      <c r="P34" t="s">
        <v>5447</v>
      </c>
      <c r="Q34" t="s">
        <v>5448</v>
      </c>
      <c r="R34" t="s">
        <v>5447</v>
      </c>
      <c r="S34" t="s">
        <v>5474</v>
      </c>
      <c r="T34" t="s">
        <v>5460</v>
      </c>
      <c r="W34" t="s">
        <v>3873</v>
      </c>
      <c r="X34" t="s">
        <v>5386</v>
      </c>
      <c r="Y34" t="s">
        <v>3874</v>
      </c>
      <c r="Z34" t="s">
        <v>4180</v>
      </c>
      <c r="AB34" t="s">
        <v>5461</v>
      </c>
      <c r="AC34" t="s">
        <v>4211</v>
      </c>
      <c r="AD34" t="s">
        <v>5480</v>
      </c>
      <c r="AE34" t="s">
        <v>3954</v>
      </c>
      <c r="AF34">
        <v>2022</v>
      </c>
      <c r="AG34">
        <v>3</v>
      </c>
      <c r="AH34" t="s">
        <v>3911</v>
      </c>
      <c r="AI34" t="s">
        <v>47</v>
      </c>
      <c r="AJ34" t="s">
        <v>5454</v>
      </c>
      <c r="AK34" t="s">
        <v>5462</v>
      </c>
      <c r="AL34" t="s">
        <v>3897</v>
      </c>
      <c r="AM34">
        <v>2022</v>
      </c>
      <c r="AN34" t="s">
        <v>3943</v>
      </c>
      <c r="AO34" t="s">
        <v>3882</v>
      </c>
      <c r="AP34">
        <v>0</v>
      </c>
      <c r="AQ34">
        <v>2025</v>
      </c>
      <c r="AR34">
        <v>2025</v>
      </c>
      <c r="AS34" t="s">
        <v>3955</v>
      </c>
      <c r="AT34">
        <v>0</v>
      </c>
      <c r="AU34">
        <v>0</v>
      </c>
      <c r="AV34">
        <v>0</v>
      </c>
      <c r="AW34">
        <v>0</v>
      </c>
      <c r="AX34">
        <v>0</v>
      </c>
      <c r="AY34">
        <v>0</v>
      </c>
      <c r="AZ34">
        <v>0</v>
      </c>
      <c r="BA34">
        <v>0</v>
      </c>
      <c r="BB34">
        <v>0</v>
      </c>
      <c r="BC34">
        <v>0</v>
      </c>
      <c r="BD34">
        <v>0</v>
      </c>
      <c r="BE34">
        <v>0</v>
      </c>
      <c r="BF34">
        <v>0</v>
      </c>
      <c r="BG34">
        <v>0</v>
      </c>
      <c r="BH34">
        <v>0</v>
      </c>
      <c r="BI34">
        <v>0</v>
      </c>
      <c r="BJ34">
        <v>0</v>
      </c>
      <c r="BK34">
        <v>0</v>
      </c>
      <c r="BL34">
        <v>0</v>
      </c>
      <c r="BM34">
        <v>0</v>
      </c>
      <c r="BN34">
        <v>0</v>
      </c>
      <c r="BO34">
        <v>0</v>
      </c>
      <c r="BP34">
        <v>0</v>
      </c>
      <c r="BQ34">
        <v>0</v>
      </c>
      <c r="BR34">
        <v>0</v>
      </c>
      <c r="BS34">
        <v>0</v>
      </c>
      <c r="BT34">
        <v>0</v>
      </c>
      <c r="BU34">
        <v>0</v>
      </c>
      <c r="BV34">
        <v>0</v>
      </c>
      <c r="BW34">
        <v>0</v>
      </c>
      <c r="BX34">
        <v>0</v>
      </c>
      <c r="BY34">
        <v>0</v>
      </c>
      <c r="BZ34">
        <v>0</v>
      </c>
      <c r="CA34">
        <v>0</v>
      </c>
      <c r="CB34">
        <v>0</v>
      </c>
      <c r="CC34">
        <v>0</v>
      </c>
      <c r="CD34">
        <v>0</v>
      </c>
      <c r="CE34">
        <v>0</v>
      </c>
      <c r="CF34">
        <v>0</v>
      </c>
      <c r="CG34">
        <v>0</v>
      </c>
      <c r="CH34">
        <v>0</v>
      </c>
      <c r="CI34">
        <v>0</v>
      </c>
      <c r="CJ34">
        <v>0</v>
      </c>
      <c r="CK34">
        <v>0</v>
      </c>
      <c r="CL34">
        <v>0</v>
      </c>
      <c r="CM34">
        <v>0</v>
      </c>
      <c r="CN34">
        <v>0</v>
      </c>
      <c r="CO34">
        <v>0</v>
      </c>
      <c r="CP34">
        <v>0</v>
      </c>
      <c r="CQ34">
        <v>0</v>
      </c>
      <c r="CR34">
        <v>0</v>
      </c>
      <c r="CS34">
        <v>0</v>
      </c>
      <c r="CT34">
        <v>0</v>
      </c>
      <c r="CU34">
        <v>0</v>
      </c>
      <c r="CV34">
        <v>0</v>
      </c>
      <c r="CW34">
        <v>0</v>
      </c>
      <c r="CX34">
        <v>0</v>
      </c>
      <c r="CY34">
        <v>0</v>
      </c>
      <c r="DA34">
        <v>0</v>
      </c>
      <c r="DB34">
        <v>0</v>
      </c>
      <c r="DC34">
        <v>0</v>
      </c>
      <c r="DD34">
        <v>0</v>
      </c>
      <c r="DE34">
        <v>0</v>
      </c>
      <c r="DF34">
        <v>0</v>
      </c>
    </row>
    <row r="35" spans="1:110" hidden="1">
      <c r="B35">
        <v>39</v>
      </c>
      <c r="C35" t="s">
        <v>3882</v>
      </c>
      <c r="D35" t="s">
        <v>3861</v>
      </c>
      <c r="E35" t="s">
        <v>45</v>
      </c>
      <c r="F35" t="s">
        <v>5367</v>
      </c>
      <c r="G35" t="s">
        <v>5458</v>
      </c>
      <c r="I35" t="s">
        <v>4283</v>
      </c>
      <c r="J35" t="s">
        <v>4283</v>
      </c>
      <c r="K35" t="s">
        <v>5458</v>
      </c>
      <c r="L35" t="s">
        <v>4273</v>
      </c>
      <c r="M35" t="s">
        <v>4283</v>
      </c>
      <c r="N35" t="s">
        <v>4283</v>
      </c>
      <c r="O35" t="s">
        <v>5371</v>
      </c>
      <c r="P35" t="s">
        <v>48</v>
      </c>
      <c r="Q35" t="s">
        <v>5382</v>
      </c>
      <c r="R35" t="s">
        <v>5425</v>
      </c>
      <c r="S35" t="s">
        <v>5464</v>
      </c>
      <c r="T35" t="s">
        <v>5460</v>
      </c>
      <c r="X35" t="s">
        <v>5386</v>
      </c>
      <c r="Y35" t="s">
        <v>3874</v>
      </c>
      <c r="Z35" t="s">
        <v>4180</v>
      </c>
      <c r="AB35" t="s">
        <v>5377</v>
      </c>
      <c r="AC35" t="s">
        <v>4211</v>
      </c>
      <c r="AD35" t="s">
        <v>4277</v>
      </c>
      <c r="AE35" t="s">
        <v>3954</v>
      </c>
      <c r="AF35">
        <v>2019</v>
      </c>
      <c r="AG35">
        <v>5</v>
      </c>
      <c r="AH35" t="s">
        <v>3911</v>
      </c>
      <c r="AI35" t="s">
        <v>48</v>
      </c>
      <c r="AJ35" t="s">
        <v>48</v>
      </c>
      <c r="AK35" t="s">
        <v>5462</v>
      </c>
      <c r="AL35" t="s">
        <v>3897</v>
      </c>
      <c r="AM35">
        <v>2019</v>
      </c>
      <c r="AN35" t="s">
        <v>3926</v>
      </c>
      <c r="AO35" t="s">
        <v>3882</v>
      </c>
      <c r="AP35">
        <v>0</v>
      </c>
      <c r="AQ35">
        <v>2022</v>
      </c>
      <c r="AR35">
        <v>2022</v>
      </c>
      <c r="AS35" t="s">
        <v>3955</v>
      </c>
      <c r="AT35">
        <v>0</v>
      </c>
      <c r="AU35">
        <v>0</v>
      </c>
      <c r="AV35">
        <v>0</v>
      </c>
      <c r="AW35">
        <v>0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0</v>
      </c>
      <c r="BE35">
        <v>0</v>
      </c>
      <c r="BF35">
        <v>0</v>
      </c>
      <c r="BG35">
        <v>0</v>
      </c>
      <c r="BH35">
        <v>0</v>
      </c>
      <c r="BI35">
        <v>0</v>
      </c>
      <c r="BJ35">
        <v>0</v>
      </c>
      <c r="BK35">
        <v>0</v>
      </c>
      <c r="BL35">
        <v>0</v>
      </c>
      <c r="BM35">
        <v>0</v>
      </c>
      <c r="BN35">
        <v>0</v>
      </c>
      <c r="BO35">
        <v>0</v>
      </c>
      <c r="BP35">
        <v>0</v>
      </c>
      <c r="BQ35">
        <v>0</v>
      </c>
      <c r="BR35">
        <v>0</v>
      </c>
      <c r="BS35">
        <v>0</v>
      </c>
      <c r="BT35">
        <v>0</v>
      </c>
      <c r="BU35">
        <v>0</v>
      </c>
      <c r="BV35">
        <v>0</v>
      </c>
      <c r="BW35">
        <v>0</v>
      </c>
      <c r="BX35">
        <v>0</v>
      </c>
      <c r="BY35">
        <v>0</v>
      </c>
      <c r="BZ35">
        <v>0</v>
      </c>
      <c r="CA35">
        <v>0</v>
      </c>
      <c r="CB35">
        <v>0</v>
      </c>
      <c r="CC35">
        <v>0</v>
      </c>
      <c r="CD35">
        <v>0</v>
      </c>
      <c r="CE35">
        <v>0</v>
      </c>
      <c r="CF35">
        <v>0</v>
      </c>
      <c r="CG35">
        <v>0</v>
      </c>
      <c r="CH35">
        <v>0</v>
      </c>
      <c r="CI35">
        <v>0</v>
      </c>
      <c r="CJ35">
        <v>0</v>
      </c>
      <c r="CK35">
        <v>0</v>
      </c>
      <c r="CL35">
        <v>0</v>
      </c>
      <c r="CM35">
        <v>0</v>
      </c>
      <c r="CN35">
        <v>0</v>
      </c>
      <c r="CO35">
        <v>0</v>
      </c>
      <c r="CP35">
        <v>0</v>
      </c>
      <c r="CQ35">
        <v>0</v>
      </c>
      <c r="CR35">
        <v>0</v>
      </c>
      <c r="CS35">
        <v>0</v>
      </c>
      <c r="CT35">
        <v>0</v>
      </c>
      <c r="CU35">
        <v>0</v>
      </c>
      <c r="CV35">
        <v>0</v>
      </c>
      <c r="CW35">
        <v>0</v>
      </c>
      <c r="CX35">
        <v>0</v>
      </c>
      <c r="CY35">
        <v>0</v>
      </c>
      <c r="DA35">
        <v>0</v>
      </c>
      <c r="DB35">
        <v>0</v>
      </c>
      <c r="DC35">
        <v>0</v>
      </c>
      <c r="DD35">
        <v>0</v>
      </c>
      <c r="DE35">
        <v>0</v>
      </c>
      <c r="DF35">
        <v>0</v>
      </c>
    </row>
    <row r="36" spans="1:110" hidden="1">
      <c r="B36">
        <v>40</v>
      </c>
      <c r="C36" t="s">
        <v>3882</v>
      </c>
      <c r="D36" t="s">
        <v>3861</v>
      </c>
      <c r="E36" t="s">
        <v>45</v>
      </c>
      <c r="F36" t="s">
        <v>5367</v>
      </c>
      <c r="G36" t="s">
        <v>5458</v>
      </c>
      <c r="H36" t="s">
        <v>5481</v>
      </c>
      <c r="I36" t="s">
        <v>4283</v>
      </c>
      <c r="J36" t="s">
        <v>4283</v>
      </c>
      <c r="K36" t="s">
        <v>5458</v>
      </c>
      <c r="L36" t="s">
        <v>5482</v>
      </c>
      <c r="M36" t="s">
        <v>4283</v>
      </c>
      <c r="N36" t="s">
        <v>4283</v>
      </c>
      <c r="O36" t="s">
        <v>5371</v>
      </c>
      <c r="P36" t="s">
        <v>48</v>
      </c>
      <c r="Q36" t="s">
        <v>5382</v>
      </c>
      <c r="R36" t="s">
        <v>5425</v>
      </c>
      <c r="S36" t="s">
        <v>5464</v>
      </c>
      <c r="T36" t="s">
        <v>5483</v>
      </c>
      <c r="U36" t="s">
        <v>5484</v>
      </c>
      <c r="W36" t="s">
        <v>3873</v>
      </c>
      <c r="X36" t="s">
        <v>5386</v>
      </c>
      <c r="Y36" t="s">
        <v>3874</v>
      </c>
      <c r="Z36" t="s">
        <v>4180</v>
      </c>
      <c r="AB36" t="s">
        <v>5377</v>
      </c>
      <c r="AC36" t="s">
        <v>4211</v>
      </c>
      <c r="AD36" t="s">
        <v>5480</v>
      </c>
      <c r="AE36" t="s">
        <v>4212</v>
      </c>
      <c r="AF36">
        <v>2021</v>
      </c>
      <c r="AG36">
        <v>3</v>
      </c>
      <c r="AH36" t="s">
        <v>3911</v>
      </c>
      <c r="AI36" t="s">
        <v>48</v>
      </c>
      <c r="AJ36" t="s">
        <v>48</v>
      </c>
      <c r="AK36" t="s">
        <v>5462</v>
      </c>
      <c r="AL36" t="s">
        <v>3897</v>
      </c>
      <c r="AM36">
        <v>2021</v>
      </c>
      <c r="AN36" t="s">
        <v>3943</v>
      </c>
      <c r="AO36" t="s">
        <v>3882</v>
      </c>
      <c r="AP36">
        <v>0</v>
      </c>
      <c r="AQ36">
        <v>2023</v>
      </c>
      <c r="AR36">
        <v>2023</v>
      </c>
      <c r="AS36" t="s">
        <v>3955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0</v>
      </c>
      <c r="BE36">
        <v>0</v>
      </c>
      <c r="BF36">
        <v>0</v>
      </c>
      <c r="BG36">
        <v>0</v>
      </c>
      <c r="BH36">
        <v>0</v>
      </c>
      <c r="BI36">
        <v>0</v>
      </c>
      <c r="BJ36">
        <v>0</v>
      </c>
      <c r="BK36">
        <v>0</v>
      </c>
      <c r="BL36">
        <v>0</v>
      </c>
      <c r="BM36">
        <v>0</v>
      </c>
      <c r="BN36">
        <v>0</v>
      </c>
      <c r="BO36">
        <v>0</v>
      </c>
      <c r="BP36">
        <v>0</v>
      </c>
      <c r="BQ36">
        <v>0</v>
      </c>
      <c r="BR36">
        <v>0</v>
      </c>
      <c r="BS36">
        <v>0</v>
      </c>
      <c r="BT36">
        <v>0</v>
      </c>
      <c r="BU36">
        <v>0</v>
      </c>
      <c r="BV36">
        <v>0</v>
      </c>
      <c r="BW36">
        <v>0</v>
      </c>
      <c r="BX36">
        <v>0</v>
      </c>
      <c r="BY36">
        <v>0</v>
      </c>
      <c r="BZ36">
        <v>0</v>
      </c>
      <c r="CA36">
        <v>0</v>
      </c>
      <c r="CB36">
        <v>0</v>
      </c>
      <c r="CC36">
        <v>0</v>
      </c>
      <c r="CD36">
        <v>0</v>
      </c>
      <c r="CE36">
        <v>0</v>
      </c>
      <c r="CF36">
        <v>0</v>
      </c>
      <c r="CG36">
        <v>0</v>
      </c>
      <c r="CH36">
        <v>0</v>
      </c>
      <c r="CI36">
        <v>0</v>
      </c>
      <c r="CJ36">
        <v>0</v>
      </c>
      <c r="CK36">
        <v>0</v>
      </c>
      <c r="CL36">
        <v>0</v>
      </c>
      <c r="CM36">
        <v>0</v>
      </c>
      <c r="CN36">
        <v>0</v>
      </c>
      <c r="CO36">
        <v>0</v>
      </c>
      <c r="CP36">
        <v>0</v>
      </c>
      <c r="CQ36">
        <v>0</v>
      </c>
      <c r="CR36">
        <v>0</v>
      </c>
      <c r="CS36">
        <v>0</v>
      </c>
      <c r="CT36">
        <v>0</v>
      </c>
      <c r="CU36">
        <v>0</v>
      </c>
      <c r="CV36">
        <v>0</v>
      </c>
      <c r="CW36">
        <v>0</v>
      </c>
      <c r="CX36">
        <v>0</v>
      </c>
      <c r="CY36">
        <v>0</v>
      </c>
      <c r="DA36">
        <v>0</v>
      </c>
      <c r="DB36">
        <v>0</v>
      </c>
      <c r="DC36">
        <v>0</v>
      </c>
      <c r="DD36">
        <v>0</v>
      </c>
      <c r="DE36">
        <v>0</v>
      </c>
      <c r="DF36">
        <v>0</v>
      </c>
    </row>
    <row r="37" spans="1:110" hidden="1">
      <c r="A37" t="s">
        <v>5485</v>
      </c>
      <c r="B37">
        <v>41</v>
      </c>
      <c r="C37" t="s">
        <v>3882</v>
      </c>
      <c r="D37" t="s">
        <v>3861</v>
      </c>
      <c r="E37" t="s">
        <v>45</v>
      </c>
      <c r="F37" t="s">
        <v>5367</v>
      </c>
      <c r="G37" t="s">
        <v>4621</v>
      </c>
      <c r="H37" t="s">
        <v>5431</v>
      </c>
      <c r="I37" t="s">
        <v>4283</v>
      </c>
      <c r="J37" t="s">
        <v>4283</v>
      </c>
      <c r="K37" t="s">
        <v>4621</v>
      </c>
      <c r="L37" t="s">
        <v>5486</v>
      </c>
      <c r="M37" t="s">
        <v>4283</v>
      </c>
      <c r="N37" t="s">
        <v>4283</v>
      </c>
      <c r="O37" t="s">
        <v>5446</v>
      </c>
      <c r="P37" t="s">
        <v>5447</v>
      </c>
      <c r="Q37" t="s">
        <v>5448</v>
      </c>
      <c r="R37" t="s">
        <v>5447</v>
      </c>
      <c r="S37" t="s">
        <v>4273</v>
      </c>
      <c r="T37" t="s">
        <v>5487</v>
      </c>
      <c r="U37" t="s">
        <v>5488</v>
      </c>
      <c r="V37" t="s">
        <v>5489</v>
      </c>
      <c r="W37" t="s">
        <v>3873</v>
      </c>
      <c r="X37" t="s">
        <v>5386</v>
      </c>
      <c r="Y37" t="s">
        <v>3874</v>
      </c>
      <c r="Z37" t="s">
        <v>4180</v>
      </c>
      <c r="AB37" t="s">
        <v>5453</v>
      </c>
      <c r="AC37" t="s">
        <v>4254</v>
      </c>
      <c r="AD37" t="s">
        <v>5430</v>
      </c>
      <c r="AE37" t="s">
        <v>3954</v>
      </c>
      <c r="AF37">
        <v>2022</v>
      </c>
      <c r="AG37">
        <v>10</v>
      </c>
      <c r="AH37" t="s">
        <v>3911</v>
      </c>
      <c r="AI37" t="s">
        <v>47</v>
      </c>
      <c r="AJ37" t="s">
        <v>5454</v>
      </c>
      <c r="AK37" t="s">
        <v>4621</v>
      </c>
      <c r="AL37" t="s">
        <v>3917</v>
      </c>
      <c r="AM37">
        <v>2022</v>
      </c>
      <c r="AN37" t="s">
        <v>3933</v>
      </c>
      <c r="AO37" t="s">
        <v>3882</v>
      </c>
      <c r="AP37">
        <v>3923.116</v>
      </c>
      <c r="AQ37">
        <v>2024</v>
      </c>
      <c r="AR37">
        <v>2024</v>
      </c>
      <c r="AS37" t="s">
        <v>3955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>
        <v>0</v>
      </c>
      <c r="BM37">
        <v>0</v>
      </c>
      <c r="BN37">
        <v>0</v>
      </c>
      <c r="BO37">
        <v>0</v>
      </c>
      <c r="BP37">
        <v>0</v>
      </c>
      <c r="BQ37">
        <v>0</v>
      </c>
      <c r="BR37">
        <v>0</v>
      </c>
      <c r="BS37">
        <v>0</v>
      </c>
      <c r="BT37">
        <v>0</v>
      </c>
      <c r="BU37">
        <v>0</v>
      </c>
      <c r="BV37">
        <v>0</v>
      </c>
      <c r="BW37">
        <v>0</v>
      </c>
      <c r="BX37">
        <v>0</v>
      </c>
      <c r="BY37">
        <v>0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0</v>
      </c>
      <c r="CF37">
        <v>7.38</v>
      </c>
      <c r="CG37">
        <v>7.38</v>
      </c>
      <c r="CH37">
        <v>7.38</v>
      </c>
      <c r="CI37">
        <v>7.38</v>
      </c>
      <c r="CJ37">
        <v>7.38</v>
      </c>
      <c r="CK37">
        <v>7.38</v>
      </c>
      <c r="CL37">
        <v>7.38</v>
      </c>
      <c r="CM37">
        <v>7.38</v>
      </c>
      <c r="CN37">
        <v>0</v>
      </c>
      <c r="CO37">
        <v>14.76</v>
      </c>
      <c r="CP37">
        <v>22.14</v>
      </c>
      <c r="CQ37">
        <v>22.14</v>
      </c>
      <c r="CR37">
        <v>59.04</v>
      </c>
      <c r="CS37">
        <v>86.04</v>
      </c>
      <c r="CT37">
        <v>86.04</v>
      </c>
      <c r="CU37">
        <v>86.04</v>
      </c>
      <c r="CV37">
        <v>86.04</v>
      </c>
      <c r="CW37">
        <v>344.16</v>
      </c>
      <c r="CX37">
        <v>468</v>
      </c>
      <c r="CY37">
        <v>651.99999999999989</v>
      </c>
      <c r="DA37">
        <v>0</v>
      </c>
      <c r="DB37">
        <v>0</v>
      </c>
      <c r="DC37">
        <v>59.04</v>
      </c>
      <c r="DD37">
        <v>344.16</v>
      </c>
      <c r="DE37">
        <v>468</v>
      </c>
      <c r="DF37">
        <v>651.99999999999989</v>
      </c>
    </row>
    <row r="38" spans="1:110" hidden="1">
      <c r="B38">
        <v>42</v>
      </c>
      <c r="C38" t="s">
        <v>3882</v>
      </c>
      <c r="D38" t="s">
        <v>3861</v>
      </c>
      <c r="E38" t="s">
        <v>45</v>
      </c>
      <c r="F38" t="s">
        <v>5367</v>
      </c>
      <c r="G38" t="s">
        <v>5458</v>
      </c>
      <c r="H38" t="s">
        <v>5481</v>
      </c>
      <c r="I38" t="s">
        <v>4283</v>
      </c>
      <c r="J38" t="s">
        <v>4283</v>
      </c>
      <c r="K38" t="s">
        <v>5458</v>
      </c>
      <c r="L38" t="s">
        <v>5459</v>
      </c>
      <c r="M38" t="s">
        <v>4283</v>
      </c>
      <c r="N38" t="s">
        <v>4283</v>
      </c>
      <c r="O38" t="s">
        <v>5371</v>
      </c>
      <c r="P38" t="s">
        <v>5372</v>
      </c>
      <c r="Q38" t="s">
        <v>5372</v>
      </c>
      <c r="R38" t="s">
        <v>5447</v>
      </c>
      <c r="S38" t="s">
        <v>4273</v>
      </c>
      <c r="T38" t="s">
        <v>5490</v>
      </c>
      <c r="U38" t="s">
        <v>5491</v>
      </c>
      <c r="V38" t="s">
        <v>5472</v>
      </c>
      <c r="W38" t="s">
        <v>3873</v>
      </c>
      <c r="X38" t="s">
        <v>5372</v>
      </c>
      <c r="Y38" t="s">
        <v>3874</v>
      </c>
      <c r="Z38" t="s">
        <v>3875</v>
      </c>
      <c r="AB38" t="s">
        <v>5377</v>
      </c>
      <c r="AC38" t="s">
        <v>4211</v>
      </c>
      <c r="AD38" t="s">
        <v>5480</v>
      </c>
      <c r="AE38" t="s">
        <v>3954</v>
      </c>
      <c r="AF38">
        <v>2020</v>
      </c>
      <c r="AG38">
        <v>6</v>
      </c>
      <c r="AH38" t="s">
        <v>3879</v>
      </c>
      <c r="AI38" t="s">
        <v>48</v>
      </c>
      <c r="AJ38" t="s">
        <v>5372</v>
      </c>
      <c r="AK38" t="s">
        <v>5462</v>
      </c>
      <c r="AL38" t="s">
        <v>3897</v>
      </c>
      <c r="AM38">
        <v>2020</v>
      </c>
      <c r="AN38" t="s">
        <v>3926</v>
      </c>
      <c r="AO38" t="s">
        <v>3882</v>
      </c>
      <c r="AP38">
        <v>325.36753061462741</v>
      </c>
      <c r="AQ38">
        <v>2023</v>
      </c>
      <c r="AR38">
        <v>2023</v>
      </c>
      <c r="AS38" t="s">
        <v>3955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2.931303720611095</v>
      </c>
      <c r="BL38">
        <v>2.931303720611095</v>
      </c>
      <c r="BM38">
        <v>2.931303720611095</v>
      </c>
      <c r="BN38">
        <v>2.931303720611095</v>
      </c>
      <c r="BO38">
        <v>2.931303720611095</v>
      </c>
      <c r="BP38">
        <v>2.931303720611095</v>
      </c>
      <c r="BQ38">
        <v>2.931303720611095</v>
      </c>
      <c r="BR38">
        <v>2.931303720611095</v>
      </c>
      <c r="BS38">
        <v>2.931303720611095</v>
      </c>
      <c r="BT38">
        <v>2.931303720611095</v>
      </c>
      <c r="BU38">
        <v>2.931303720611095</v>
      </c>
      <c r="BV38">
        <v>2.931303720611095</v>
      </c>
      <c r="BW38">
        <v>8.7939111618332859</v>
      </c>
      <c r="BX38">
        <v>8.7939111618332859</v>
      </c>
      <c r="BY38">
        <v>8.7939111618332859</v>
      </c>
      <c r="BZ38">
        <v>8.7939111618332859</v>
      </c>
      <c r="CA38">
        <v>35.175644647333144</v>
      </c>
      <c r="CB38">
        <v>7.059727282366862</v>
      </c>
      <c r="CC38">
        <v>7.059727282366862</v>
      </c>
      <c r="CD38">
        <v>7.059727282366862</v>
      </c>
      <c r="CE38">
        <v>7.059727282366862</v>
      </c>
      <c r="CF38">
        <v>7.059727282366862</v>
      </c>
      <c r="CG38">
        <v>7.059727282366862</v>
      </c>
      <c r="CH38">
        <v>7.059727282366862</v>
      </c>
      <c r="CI38">
        <v>7.059727282366862</v>
      </c>
      <c r="CJ38">
        <v>7.059727282366862</v>
      </c>
      <c r="CK38">
        <v>7.059727282366862</v>
      </c>
      <c r="CL38">
        <v>7.059727282366862</v>
      </c>
      <c r="CM38">
        <v>7.059727282366862</v>
      </c>
      <c r="CN38">
        <v>21.179181847100587</v>
      </c>
      <c r="CO38">
        <v>21.179181847100587</v>
      </c>
      <c r="CP38">
        <v>21.179181847100587</v>
      </c>
      <c r="CQ38">
        <v>21.179181847100587</v>
      </c>
      <c r="CR38">
        <v>84.716727388402347</v>
      </c>
      <c r="CS38">
        <v>36.743789644722987</v>
      </c>
      <c r="CT38">
        <v>36.743789644722987</v>
      </c>
      <c r="CU38">
        <v>36.743789644722987</v>
      </c>
      <c r="CV38">
        <v>36.743789644722987</v>
      </c>
      <c r="CW38">
        <v>146.97515857889195</v>
      </c>
      <c r="CX38">
        <v>58.5</v>
      </c>
      <c r="CY38">
        <v>0</v>
      </c>
      <c r="DA38">
        <v>0</v>
      </c>
      <c r="DB38">
        <v>35.175644647333144</v>
      </c>
      <c r="DC38">
        <v>84.716727388402347</v>
      </c>
      <c r="DD38">
        <v>146.97515857889195</v>
      </c>
      <c r="DE38">
        <v>58.5</v>
      </c>
      <c r="DF38">
        <v>0</v>
      </c>
    </row>
    <row r="39" spans="1:110" hidden="1">
      <c r="B39">
        <v>43</v>
      </c>
      <c r="C39" t="s">
        <v>3882</v>
      </c>
      <c r="D39" t="s">
        <v>3861</v>
      </c>
      <c r="E39" t="s">
        <v>45</v>
      </c>
      <c r="F39" t="s">
        <v>5367</v>
      </c>
      <c r="G39" t="s">
        <v>4419</v>
      </c>
      <c r="H39" t="s">
        <v>5492</v>
      </c>
      <c r="I39" t="s">
        <v>4283</v>
      </c>
      <c r="J39" t="s">
        <v>4283</v>
      </c>
      <c r="K39" t="s">
        <v>4419</v>
      </c>
      <c r="L39" t="s">
        <v>5493</v>
      </c>
      <c r="M39" t="s">
        <v>4283</v>
      </c>
      <c r="N39" t="s">
        <v>4283</v>
      </c>
      <c r="O39" t="s">
        <v>5371</v>
      </c>
      <c r="P39" t="s">
        <v>48</v>
      </c>
      <c r="Q39" t="s">
        <v>5382</v>
      </c>
      <c r="R39" t="s">
        <v>5425</v>
      </c>
      <c r="S39" t="s">
        <v>5494</v>
      </c>
      <c r="T39" t="s">
        <v>5495</v>
      </c>
      <c r="V39" t="s">
        <v>5496</v>
      </c>
      <c r="W39" t="s">
        <v>3873</v>
      </c>
      <c r="X39" t="s">
        <v>5386</v>
      </c>
      <c r="Y39" t="s">
        <v>3874</v>
      </c>
      <c r="Z39" t="s">
        <v>4180</v>
      </c>
      <c r="AB39" t="s">
        <v>5377</v>
      </c>
      <c r="AC39" t="s">
        <v>4211</v>
      </c>
      <c r="AD39" t="s">
        <v>4277</v>
      </c>
      <c r="AE39" t="s">
        <v>4212</v>
      </c>
      <c r="AF39">
        <v>2024</v>
      </c>
      <c r="AG39">
        <v>3</v>
      </c>
      <c r="AH39" t="s">
        <v>3911</v>
      </c>
      <c r="AI39" t="s">
        <v>48</v>
      </c>
      <c r="AJ39" t="s">
        <v>48</v>
      </c>
      <c r="AK39" t="s">
        <v>4419</v>
      </c>
      <c r="AL39" t="s">
        <v>3881</v>
      </c>
      <c r="AM39">
        <v>2024</v>
      </c>
      <c r="AN39" t="s">
        <v>3943</v>
      </c>
      <c r="AO39" t="s">
        <v>3882</v>
      </c>
      <c r="AP39">
        <v>3399.2251999999999</v>
      </c>
      <c r="AQ39">
        <v>2026</v>
      </c>
      <c r="AR39">
        <v>2027</v>
      </c>
      <c r="AS39" t="s">
        <v>3955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K39">
        <v>0</v>
      </c>
      <c r="BL39">
        <v>0</v>
      </c>
      <c r="BM39">
        <v>0</v>
      </c>
      <c r="BN39">
        <v>0</v>
      </c>
      <c r="BO39">
        <v>0</v>
      </c>
      <c r="BP39">
        <v>0</v>
      </c>
      <c r="BQ39">
        <v>0</v>
      </c>
      <c r="BR39">
        <v>0</v>
      </c>
      <c r="BS39">
        <v>0</v>
      </c>
      <c r="BT39">
        <v>0</v>
      </c>
      <c r="BU39">
        <v>0</v>
      </c>
      <c r="BV39">
        <v>0</v>
      </c>
      <c r="BW39">
        <v>0</v>
      </c>
      <c r="BX39">
        <v>0</v>
      </c>
      <c r="BY39">
        <v>0</v>
      </c>
      <c r="BZ39">
        <v>0</v>
      </c>
      <c r="CA39">
        <v>0</v>
      </c>
      <c r="CB39">
        <v>0</v>
      </c>
      <c r="CC39">
        <v>0</v>
      </c>
      <c r="CD39">
        <v>0</v>
      </c>
      <c r="CE39">
        <v>0</v>
      </c>
      <c r="CF39">
        <v>0</v>
      </c>
      <c r="CG39">
        <v>0</v>
      </c>
      <c r="CH39">
        <v>0</v>
      </c>
      <c r="CI39">
        <v>0</v>
      </c>
      <c r="CJ39">
        <v>0</v>
      </c>
      <c r="CK39">
        <v>0</v>
      </c>
      <c r="CL39">
        <v>0</v>
      </c>
      <c r="CM39">
        <v>0</v>
      </c>
      <c r="CN39">
        <v>0</v>
      </c>
      <c r="CO39">
        <v>0</v>
      </c>
      <c r="CP39">
        <v>0</v>
      </c>
      <c r="CQ39">
        <v>0</v>
      </c>
      <c r="CR39">
        <v>0</v>
      </c>
      <c r="CS39">
        <v>0</v>
      </c>
      <c r="CT39">
        <v>0</v>
      </c>
      <c r="CU39">
        <v>0</v>
      </c>
      <c r="CV39">
        <v>0</v>
      </c>
      <c r="CW39">
        <v>0</v>
      </c>
      <c r="CX39">
        <v>0</v>
      </c>
      <c r="CY39">
        <v>322</v>
      </c>
      <c r="DA39">
        <v>0</v>
      </c>
      <c r="DB39">
        <v>0</v>
      </c>
      <c r="DC39">
        <v>0</v>
      </c>
      <c r="DD39">
        <v>0</v>
      </c>
      <c r="DE39">
        <v>0</v>
      </c>
      <c r="DF39">
        <v>322</v>
      </c>
    </row>
    <row r="40" spans="1:110" hidden="1">
      <c r="B40">
        <v>44</v>
      </c>
      <c r="C40" t="s">
        <v>3882</v>
      </c>
      <c r="D40" t="s">
        <v>3861</v>
      </c>
      <c r="E40" t="s">
        <v>45</v>
      </c>
      <c r="F40" t="s">
        <v>5367</v>
      </c>
      <c r="G40" t="s">
        <v>4419</v>
      </c>
      <c r="H40" t="s">
        <v>5492</v>
      </c>
      <c r="I40" t="s">
        <v>4283</v>
      </c>
      <c r="J40" t="s">
        <v>4283</v>
      </c>
      <c r="K40" t="s">
        <v>4419</v>
      </c>
      <c r="L40" t="s">
        <v>5493</v>
      </c>
      <c r="M40" t="s">
        <v>4283</v>
      </c>
      <c r="N40" t="s">
        <v>4283</v>
      </c>
      <c r="O40" t="s">
        <v>5371</v>
      </c>
      <c r="P40" t="s">
        <v>48</v>
      </c>
      <c r="Q40" t="s">
        <v>5382</v>
      </c>
      <c r="R40" t="s">
        <v>5425</v>
      </c>
      <c r="S40" t="s">
        <v>5494</v>
      </c>
      <c r="T40" t="s">
        <v>5495</v>
      </c>
      <c r="W40" t="s">
        <v>3873</v>
      </c>
      <c r="X40" t="s">
        <v>5386</v>
      </c>
      <c r="Y40" t="s">
        <v>3874</v>
      </c>
      <c r="Z40" t="s">
        <v>4180</v>
      </c>
      <c r="AB40" t="s">
        <v>5377</v>
      </c>
      <c r="AC40" t="s">
        <v>4211</v>
      </c>
      <c r="AD40" t="s">
        <v>4277</v>
      </c>
      <c r="AE40" t="s">
        <v>4212</v>
      </c>
      <c r="AF40">
        <v>2022</v>
      </c>
      <c r="AG40">
        <v>3</v>
      </c>
      <c r="AH40" t="s">
        <v>3911</v>
      </c>
      <c r="AI40" t="s">
        <v>48</v>
      </c>
      <c r="AJ40" t="s">
        <v>48</v>
      </c>
      <c r="AK40" t="s">
        <v>4419</v>
      </c>
      <c r="AL40" t="s">
        <v>3881</v>
      </c>
      <c r="AM40">
        <v>2022</v>
      </c>
      <c r="AN40" t="s">
        <v>3943</v>
      </c>
      <c r="AO40" t="s">
        <v>3882</v>
      </c>
      <c r="AP40">
        <v>0</v>
      </c>
      <c r="AQ40">
        <v>2026</v>
      </c>
      <c r="AR40">
        <v>2026</v>
      </c>
      <c r="AS40" t="s">
        <v>3955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  <c r="BM40">
        <v>0</v>
      </c>
      <c r="BN40">
        <v>0</v>
      </c>
      <c r="BO40">
        <v>0</v>
      </c>
      <c r="BP40">
        <v>0</v>
      </c>
      <c r="BQ40">
        <v>0</v>
      </c>
      <c r="BR40">
        <v>0</v>
      </c>
      <c r="BS40">
        <v>0</v>
      </c>
      <c r="BT40">
        <v>0</v>
      </c>
      <c r="BU40">
        <v>0</v>
      </c>
      <c r="BV40">
        <v>0</v>
      </c>
      <c r="BW40">
        <v>0</v>
      </c>
      <c r="BX40">
        <v>0</v>
      </c>
      <c r="BY40">
        <v>0</v>
      </c>
      <c r="BZ40">
        <v>0</v>
      </c>
      <c r="CA40">
        <v>0</v>
      </c>
      <c r="CB40">
        <v>0</v>
      </c>
      <c r="CC40">
        <v>0</v>
      </c>
      <c r="CD40">
        <v>0</v>
      </c>
      <c r="CE40">
        <v>0</v>
      </c>
      <c r="CF40">
        <v>0</v>
      </c>
      <c r="CG40">
        <v>0</v>
      </c>
      <c r="CH40">
        <v>0</v>
      </c>
      <c r="CI40">
        <v>0</v>
      </c>
      <c r="CJ40">
        <v>0</v>
      </c>
      <c r="CK40">
        <v>0</v>
      </c>
      <c r="CL40">
        <v>0</v>
      </c>
      <c r="CM40">
        <v>0</v>
      </c>
      <c r="CN40">
        <v>0</v>
      </c>
      <c r="CO40">
        <v>0</v>
      </c>
      <c r="CP40">
        <v>0</v>
      </c>
      <c r="CQ40">
        <v>0</v>
      </c>
      <c r="CR40">
        <v>0</v>
      </c>
      <c r="CS40">
        <v>0</v>
      </c>
      <c r="CT40">
        <v>0</v>
      </c>
      <c r="CU40">
        <v>0</v>
      </c>
      <c r="CV40">
        <v>0</v>
      </c>
      <c r="CW40">
        <v>0</v>
      </c>
      <c r="CX40">
        <v>0</v>
      </c>
      <c r="CY40">
        <v>0</v>
      </c>
      <c r="DA40">
        <v>0</v>
      </c>
      <c r="DB40">
        <v>0</v>
      </c>
      <c r="DC40">
        <v>0</v>
      </c>
      <c r="DD40">
        <v>0</v>
      </c>
      <c r="DE40">
        <v>0</v>
      </c>
      <c r="DF40">
        <v>0</v>
      </c>
    </row>
    <row r="41" spans="1:110">
      <c r="B41">
        <v>45</v>
      </c>
      <c r="C41" t="s">
        <v>3882</v>
      </c>
      <c r="D41" t="s">
        <v>3861</v>
      </c>
      <c r="E41" t="s">
        <v>45</v>
      </c>
      <c r="F41" t="s">
        <v>5367</v>
      </c>
      <c r="G41" t="s">
        <v>4600</v>
      </c>
      <c r="H41" t="s">
        <v>5481</v>
      </c>
      <c r="I41" t="s">
        <v>4283</v>
      </c>
      <c r="J41" t="s">
        <v>4283</v>
      </c>
      <c r="K41" t="s">
        <v>4600</v>
      </c>
      <c r="L41" t="s">
        <v>5459</v>
      </c>
      <c r="M41" t="s">
        <v>4283</v>
      </c>
      <c r="N41" t="s">
        <v>4283</v>
      </c>
      <c r="O41" t="s">
        <v>5371</v>
      </c>
      <c r="P41" t="s">
        <v>48</v>
      </c>
      <c r="Q41" t="s">
        <v>5382</v>
      </c>
      <c r="R41" t="s">
        <v>5425</v>
      </c>
      <c r="S41" t="s">
        <v>4273</v>
      </c>
      <c r="T41" t="s">
        <v>5497</v>
      </c>
      <c r="V41" t="s">
        <v>5498</v>
      </c>
      <c r="W41" t="s">
        <v>3873</v>
      </c>
      <c r="X41" t="s">
        <v>5386</v>
      </c>
      <c r="Y41" t="s">
        <v>3874</v>
      </c>
      <c r="Z41" t="s">
        <v>4180</v>
      </c>
      <c r="AB41" t="s">
        <v>5377</v>
      </c>
      <c r="AC41" t="s">
        <v>4211</v>
      </c>
      <c r="AD41" t="s">
        <v>4254</v>
      </c>
      <c r="AE41" t="s">
        <v>3954</v>
      </c>
      <c r="AF41">
        <v>2023</v>
      </c>
      <c r="AG41">
        <v>11</v>
      </c>
      <c r="AH41" t="s">
        <v>3911</v>
      </c>
      <c r="AI41" t="s">
        <v>48</v>
      </c>
      <c r="AJ41" t="s">
        <v>48</v>
      </c>
      <c r="AK41" t="s">
        <v>4600</v>
      </c>
      <c r="AL41" t="s">
        <v>3881</v>
      </c>
      <c r="AM41">
        <v>2023</v>
      </c>
      <c r="AN41" t="s">
        <v>3933</v>
      </c>
      <c r="AO41" t="s">
        <v>3882</v>
      </c>
      <c r="AP41">
        <v>1629.2539999999999</v>
      </c>
      <c r="AQ41">
        <v>2025</v>
      </c>
      <c r="AR41">
        <v>2025</v>
      </c>
      <c r="AS41" t="s">
        <v>3955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H41">
        <v>0</v>
      </c>
      <c r="BI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0</v>
      </c>
      <c r="BP41">
        <v>0</v>
      </c>
      <c r="BQ41">
        <v>0</v>
      </c>
      <c r="BR41">
        <v>0</v>
      </c>
      <c r="BS41">
        <v>0</v>
      </c>
      <c r="BT41">
        <v>0</v>
      </c>
      <c r="BU41">
        <v>0</v>
      </c>
      <c r="BV41">
        <v>0</v>
      </c>
      <c r="BW41">
        <v>0</v>
      </c>
      <c r="BX41">
        <v>0</v>
      </c>
      <c r="BY41">
        <v>0</v>
      </c>
      <c r="BZ41">
        <v>0</v>
      </c>
      <c r="CA41">
        <v>0</v>
      </c>
      <c r="CB41">
        <v>0</v>
      </c>
      <c r="CC41">
        <v>0</v>
      </c>
      <c r="CD41">
        <v>0</v>
      </c>
      <c r="CE41">
        <v>0</v>
      </c>
      <c r="CF41">
        <v>0</v>
      </c>
      <c r="CG41">
        <v>0</v>
      </c>
      <c r="CH41">
        <v>0</v>
      </c>
      <c r="CI41">
        <v>0</v>
      </c>
      <c r="CJ41">
        <v>0</v>
      </c>
      <c r="CK41">
        <v>0</v>
      </c>
      <c r="CL41">
        <v>0</v>
      </c>
      <c r="CM41">
        <v>0</v>
      </c>
      <c r="CN41">
        <v>0</v>
      </c>
      <c r="CO41">
        <v>0</v>
      </c>
      <c r="CP41">
        <v>0</v>
      </c>
      <c r="CQ41">
        <v>0</v>
      </c>
      <c r="CR41">
        <v>0</v>
      </c>
      <c r="CS41">
        <v>8.1259999999999994</v>
      </c>
      <c r="CT41">
        <v>8.1259999999999994</v>
      </c>
      <c r="CU41">
        <v>8.1259999999999994</v>
      </c>
      <c r="CV41">
        <v>8.1259999999999994</v>
      </c>
      <c r="CW41">
        <v>32.503999999999998</v>
      </c>
      <c r="CX41">
        <v>234</v>
      </c>
      <c r="CY41">
        <v>460</v>
      </c>
      <c r="DA41">
        <v>0</v>
      </c>
      <c r="DB41">
        <v>0</v>
      </c>
      <c r="DC41">
        <v>0</v>
      </c>
      <c r="DD41">
        <v>32.503999999999998</v>
      </c>
      <c r="DE41">
        <v>234</v>
      </c>
      <c r="DF41">
        <v>460</v>
      </c>
    </row>
    <row r="42" spans="1:110" hidden="1">
      <c r="B42">
        <v>46</v>
      </c>
      <c r="C42" t="s">
        <v>3882</v>
      </c>
      <c r="D42" t="s">
        <v>3861</v>
      </c>
      <c r="E42" t="s">
        <v>45</v>
      </c>
      <c r="F42" t="s">
        <v>5367</v>
      </c>
      <c r="G42" t="s">
        <v>4289</v>
      </c>
      <c r="I42" t="s">
        <v>4283</v>
      </c>
      <c r="J42" t="s">
        <v>4283</v>
      </c>
      <c r="K42" t="s">
        <v>4289</v>
      </c>
      <c r="L42" t="s">
        <v>4273</v>
      </c>
      <c r="M42" t="s">
        <v>4283</v>
      </c>
      <c r="N42" t="s">
        <v>4283</v>
      </c>
      <c r="O42" t="s">
        <v>5371</v>
      </c>
      <c r="P42" t="s">
        <v>48</v>
      </c>
      <c r="Q42" t="s">
        <v>5382</v>
      </c>
      <c r="R42" t="s">
        <v>5425</v>
      </c>
      <c r="S42" t="s">
        <v>4273</v>
      </c>
      <c r="T42" t="s">
        <v>5471</v>
      </c>
      <c r="X42" t="s">
        <v>5386</v>
      </c>
      <c r="Y42" t="s">
        <v>3874</v>
      </c>
      <c r="Z42" t="s">
        <v>4180</v>
      </c>
      <c r="AB42" t="s">
        <v>5377</v>
      </c>
      <c r="AC42" t="s">
        <v>4211</v>
      </c>
      <c r="AD42" t="s">
        <v>4277</v>
      </c>
      <c r="AE42" t="s">
        <v>3954</v>
      </c>
      <c r="AF42">
        <v>2022</v>
      </c>
      <c r="AG42">
        <v>11</v>
      </c>
      <c r="AH42" t="s">
        <v>3911</v>
      </c>
      <c r="AI42" t="s">
        <v>48</v>
      </c>
      <c r="AJ42" t="s">
        <v>48</v>
      </c>
      <c r="AK42" t="s">
        <v>4289</v>
      </c>
      <c r="AL42" t="s">
        <v>3881</v>
      </c>
      <c r="AM42">
        <v>2022</v>
      </c>
      <c r="AN42" t="s">
        <v>3933</v>
      </c>
      <c r="AO42" t="s">
        <v>3882</v>
      </c>
      <c r="AP42">
        <v>0</v>
      </c>
      <c r="AQ42">
        <v>2026</v>
      </c>
      <c r="AR42">
        <v>2026</v>
      </c>
      <c r="AS42" t="s">
        <v>3955</v>
      </c>
      <c r="AT42">
        <v>0</v>
      </c>
      <c r="AU42">
        <v>0</v>
      </c>
      <c r="AV42">
        <v>0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0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  <c r="BM42">
        <v>0</v>
      </c>
      <c r="BN42">
        <v>0</v>
      </c>
      <c r="BO42">
        <v>0</v>
      </c>
      <c r="BP42">
        <v>0</v>
      </c>
      <c r="BQ42">
        <v>0</v>
      </c>
      <c r="BR42">
        <v>0</v>
      </c>
      <c r="BS42">
        <v>0</v>
      </c>
      <c r="BT42">
        <v>0</v>
      </c>
      <c r="BU42">
        <v>0</v>
      </c>
      <c r="BV42">
        <v>0</v>
      </c>
      <c r="BW42">
        <v>0</v>
      </c>
      <c r="BX42">
        <v>0</v>
      </c>
      <c r="BY42">
        <v>0</v>
      </c>
      <c r="BZ42">
        <v>0</v>
      </c>
      <c r="CA42">
        <v>0</v>
      </c>
      <c r="CB42">
        <v>0</v>
      </c>
      <c r="CC42">
        <v>0</v>
      </c>
      <c r="CD42">
        <v>0</v>
      </c>
      <c r="CE42">
        <v>0</v>
      </c>
      <c r="CF42">
        <v>0</v>
      </c>
      <c r="CG42">
        <v>0</v>
      </c>
      <c r="CH42">
        <v>0</v>
      </c>
      <c r="CI42">
        <v>0</v>
      </c>
      <c r="CJ42">
        <v>0</v>
      </c>
      <c r="CK42">
        <v>0</v>
      </c>
      <c r="CL42">
        <v>0</v>
      </c>
      <c r="CM42">
        <v>0</v>
      </c>
      <c r="CN42">
        <v>0</v>
      </c>
      <c r="CO42">
        <v>0</v>
      </c>
      <c r="CP42">
        <v>0</v>
      </c>
      <c r="CQ42">
        <v>0</v>
      </c>
      <c r="CR42">
        <v>0</v>
      </c>
      <c r="CS42">
        <v>0</v>
      </c>
      <c r="CT42">
        <v>0</v>
      </c>
      <c r="CU42">
        <v>0</v>
      </c>
      <c r="CV42">
        <v>0</v>
      </c>
      <c r="CW42">
        <v>0</v>
      </c>
      <c r="CX42">
        <v>0</v>
      </c>
      <c r="CY42">
        <v>0</v>
      </c>
      <c r="DA42">
        <v>0</v>
      </c>
      <c r="DB42">
        <v>0</v>
      </c>
      <c r="DC42">
        <v>0</v>
      </c>
      <c r="DD42">
        <v>0</v>
      </c>
      <c r="DE42">
        <v>0</v>
      </c>
      <c r="DF42">
        <v>0</v>
      </c>
    </row>
    <row r="43" spans="1:110">
      <c r="B43">
        <v>47</v>
      </c>
      <c r="C43" t="s">
        <v>3882</v>
      </c>
      <c r="D43" t="s">
        <v>3861</v>
      </c>
      <c r="E43" t="s">
        <v>45</v>
      </c>
      <c r="F43" t="s">
        <v>5367</v>
      </c>
      <c r="G43" t="s">
        <v>5499</v>
      </c>
      <c r="I43" t="s">
        <v>4283</v>
      </c>
      <c r="J43" t="s">
        <v>4283</v>
      </c>
      <c r="K43" t="s">
        <v>5499</v>
      </c>
      <c r="L43" t="s">
        <v>5459</v>
      </c>
      <c r="M43" t="s">
        <v>4283</v>
      </c>
      <c r="N43" t="s">
        <v>4283</v>
      </c>
      <c r="O43" t="s">
        <v>5371</v>
      </c>
      <c r="P43" t="s">
        <v>48</v>
      </c>
      <c r="Q43" t="s">
        <v>5382</v>
      </c>
      <c r="R43" t="s">
        <v>5425</v>
      </c>
      <c r="S43" t="s">
        <v>4273</v>
      </c>
      <c r="T43" t="s">
        <v>5500</v>
      </c>
      <c r="V43" t="s">
        <v>5498</v>
      </c>
      <c r="X43" t="s">
        <v>5386</v>
      </c>
      <c r="Y43" t="s">
        <v>3874</v>
      </c>
      <c r="Z43" t="s">
        <v>4180</v>
      </c>
      <c r="AB43" t="s">
        <v>5377</v>
      </c>
      <c r="AC43" t="s">
        <v>4211</v>
      </c>
      <c r="AD43" t="s">
        <v>4277</v>
      </c>
      <c r="AE43" t="s">
        <v>3954</v>
      </c>
      <c r="AF43">
        <v>2023</v>
      </c>
      <c r="AG43">
        <v>9</v>
      </c>
      <c r="AH43" t="s">
        <v>3911</v>
      </c>
      <c r="AI43" t="s">
        <v>48</v>
      </c>
      <c r="AJ43" t="s">
        <v>48</v>
      </c>
      <c r="AK43" t="s">
        <v>5499</v>
      </c>
      <c r="AL43" t="s">
        <v>3881</v>
      </c>
      <c r="AM43">
        <v>2023</v>
      </c>
      <c r="AN43" t="s">
        <v>3989</v>
      </c>
      <c r="AO43" t="s">
        <v>3882</v>
      </c>
      <c r="AP43">
        <v>1520.758</v>
      </c>
      <c r="AQ43">
        <v>2026</v>
      </c>
      <c r="AR43">
        <v>2026</v>
      </c>
      <c r="AS43" t="s">
        <v>3955</v>
      </c>
      <c r="AT43">
        <v>0</v>
      </c>
      <c r="AU43">
        <v>0</v>
      </c>
      <c r="AV43">
        <v>0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0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  <c r="BM43">
        <v>0</v>
      </c>
      <c r="BN43">
        <v>0</v>
      </c>
      <c r="BO43">
        <v>0</v>
      </c>
      <c r="BP43">
        <v>0</v>
      </c>
      <c r="BQ43">
        <v>0</v>
      </c>
      <c r="BR43">
        <v>0</v>
      </c>
      <c r="BS43">
        <v>0</v>
      </c>
      <c r="BT43">
        <v>0</v>
      </c>
      <c r="BU43">
        <v>0</v>
      </c>
      <c r="BV43">
        <v>0</v>
      </c>
      <c r="BW43">
        <v>0</v>
      </c>
      <c r="BX43">
        <v>0</v>
      </c>
      <c r="BY43">
        <v>0</v>
      </c>
      <c r="BZ43">
        <v>0</v>
      </c>
      <c r="CA43">
        <v>0</v>
      </c>
      <c r="CB43">
        <v>0</v>
      </c>
      <c r="CC43">
        <v>0</v>
      </c>
      <c r="CD43">
        <v>0</v>
      </c>
      <c r="CE43">
        <v>0</v>
      </c>
      <c r="CF43">
        <v>0</v>
      </c>
      <c r="CG43">
        <v>0</v>
      </c>
      <c r="CH43">
        <v>0</v>
      </c>
      <c r="CI43">
        <v>0</v>
      </c>
      <c r="CJ43">
        <v>0</v>
      </c>
      <c r="CK43">
        <v>0</v>
      </c>
      <c r="CL43">
        <v>0</v>
      </c>
      <c r="CM43">
        <v>0</v>
      </c>
      <c r="CN43">
        <v>0</v>
      </c>
      <c r="CO43">
        <v>0</v>
      </c>
      <c r="CP43">
        <v>0</v>
      </c>
      <c r="CQ43">
        <v>0</v>
      </c>
      <c r="CR43">
        <v>0</v>
      </c>
      <c r="CS43">
        <v>0</v>
      </c>
      <c r="CT43">
        <v>0</v>
      </c>
      <c r="CU43">
        <v>0</v>
      </c>
      <c r="CV43">
        <v>0</v>
      </c>
      <c r="CW43">
        <v>0</v>
      </c>
      <c r="CX43">
        <v>287.82</v>
      </c>
      <c r="CY43">
        <v>561.20000000000005</v>
      </c>
      <c r="DA43">
        <v>0</v>
      </c>
      <c r="DB43">
        <v>0</v>
      </c>
      <c r="DC43">
        <v>0</v>
      </c>
      <c r="DD43">
        <v>0</v>
      </c>
      <c r="DE43">
        <v>287.82</v>
      </c>
      <c r="DF43">
        <v>561.20000000000005</v>
      </c>
    </row>
    <row r="44" spans="1:110" hidden="1">
      <c r="B44">
        <v>48</v>
      </c>
      <c r="C44" t="s">
        <v>3882</v>
      </c>
      <c r="D44" t="s">
        <v>3861</v>
      </c>
      <c r="E44" t="s">
        <v>45</v>
      </c>
      <c r="F44" t="s">
        <v>5367</v>
      </c>
      <c r="G44" t="s">
        <v>4419</v>
      </c>
      <c r="I44" t="s">
        <v>4283</v>
      </c>
      <c r="J44" t="s">
        <v>4283</v>
      </c>
      <c r="K44" t="s">
        <v>4419</v>
      </c>
      <c r="L44" t="s">
        <v>4273</v>
      </c>
      <c r="M44" t="s">
        <v>4283</v>
      </c>
      <c r="N44" t="s">
        <v>4283</v>
      </c>
      <c r="O44" t="s">
        <v>5371</v>
      </c>
      <c r="P44" t="s">
        <v>48</v>
      </c>
      <c r="Q44" t="s">
        <v>5382</v>
      </c>
      <c r="R44" t="s">
        <v>5425</v>
      </c>
      <c r="S44" t="s">
        <v>4273</v>
      </c>
      <c r="T44" t="s">
        <v>5501</v>
      </c>
      <c r="X44" t="s">
        <v>5386</v>
      </c>
      <c r="Y44" t="s">
        <v>3874</v>
      </c>
      <c r="Z44" t="s">
        <v>4180</v>
      </c>
      <c r="AB44" t="s">
        <v>5377</v>
      </c>
      <c r="AC44" t="s">
        <v>4211</v>
      </c>
      <c r="AD44" t="s">
        <v>4277</v>
      </c>
      <c r="AE44" t="s">
        <v>3954</v>
      </c>
      <c r="AF44">
        <v>2021</v>
      </c>
      <c r="AG44">
        <v>11</v>
      </c>
      <c r="AH44" t="s">
        <v>3911</v>
      </c>
      <c r="AI44" t="s">
        <v>48</v>
      </c>
      <c r="AJ44" t="s">
        <v>48</v>
      </c>
      <c r="AK44" t="s">
        <v>4419</v>
      </c>
      <c r="AL44" t="s">
        <v>3881</v>
      </c>
      <c r="AM44">
        <v>2021</v>
      </c>
      <c r="AN44" t="s">
        <v>3933</v>
      </c>
      <c r="AO44" t="s">
        <v>3882</v>
      </c>
      <c r="AP44">
        <v>0</v>
      </c>
      <c r="AQ44">
        <v>2027</v>
      </c>
      <c r="AR44">
        <v>2027</v>
      </c>
      <c r="AS44" t="s">
        <v>3955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  <c r="BM44">
        <v>0</v>
      </c>
      <c r="BN44">
        <v>0</v>
      </c>
      <c r="BO44">
        <v>0</v>
      </c>
      <c r="BP44">
        <v>0</v>
      </c>
      <c r="BQ44">
        <v>0</v>
      </c>
      <c r="BR44">
        <v>0</v>
      </c>
      <c r="BS44">
        <v>0</v>
      </c>
      <c r="BT44">
        <v>0</v>
      </c>
      <c r="BU44">
        <v>0</v>
      </c>
      <c r="BV44">
        <v>0</v>
      </c>
      <c r="BW44">
        <v>0</v>
      </c>
      <c r="BX44">
        <v>0</v>
      </c>
      <c r="BY44">
        <v>0</v>
      </c>
      <c r="BZ44">
        <v>0</v>
      </c>
      <c r="CA44">
        <v>0</v>
      </c>
      <c r="CB44">
        <v>0</v>
      </c>
      <c r="CC44">
        <v>0</v>
      </c>
      <c r="CD44">
        <v>0</v>
      </c>
      <c r="CE44">
        <v>0</v>
      </c>
      <c r="CF44">
        <v>0</v>
      </c>
      <c r="CG44">
        <v>0</v>
      </c>
      <c r="CH44">
        <v>0</v>
      </c>
      <c r="CI44">
        <v>0</v>
      </c>
      <c r="CJ44">
        <v>0</v>
      </c>
      <c r="CK44">
        <v>0</v>
      </c>
      <c r="CL44">
        <v>0</v>
      </c>
      <c r="CM44">
        <v>0</v>
      </c>
      <c r="CN44">
        <v>0</v>
      </c>
      <c r="CO44">
        <v>0</v>
      </c>
      <c r="CP44">
        <v>0</v>
      </c>
      <c r="CQ44">
        <v>0</v>
      </c>
      <c r="CR44">
        <v>0</v>
      </c>
      <c r="CS44">
        <v>0</v>
      </c>
      <c r="CT44">
        <v>0</v>
      </c>
      <c r="CU44">
        <v>0</v>
      </c>
      <c r="CV44">
        <v>0</v>
      </c>
      <c r="CW44">
        <v>0</v>
      </c>
      <c r="CX44">
        <v>0</v>
      </c>
      <c r="CY44">
        <v>0</v>
      </c>
      <c r="DA44">
        <v>0</v>
      </c>
      <c r="DB44">
        <v>0</v>
      </c>
      <c r="DC44">
        <v>0</v>
      </c>
      <c r="DD44">
        <v>0</v>
      </c>
      <c r="DE44">
        <v>0</v>
      </c>
      <c r="DF44">
        <v>0</v>
      </c>
    </row>
    <row r="45" spans="1:110">
      <c r="B45">
        <v>49</v>
      </c>
      <c r="C45" t="s">
        <v>3882</v>
      </c>
      <c r="D45" t="s">
        <v>3861</v>
      </c>
      <c r="E45" t="s">
        <v>45</v>
      </c>
      <c r="F45" t="s">
        <v>5367</v>
      </c>
      <c r="G45" t="s">
        <v>4621</v>
      </c>
      <c r="H45" t="s">
        <v>5431</v>
      </c>
      <c r="I45" t="s">
        <v>4283</v>
      </c>
      <c r="J45" t="s">
        <v>4283</v>
      </c>
      <c r="K45" t="s">
        <v>4621</v>
      </c>
      <c r="L45" t="s">
        <v>5486</v>
      </c>
      <c r="M45" t="s">
        <v>4283</v>
      </c>
      <c r="N45" t="s">
        <v>4283</v>
      </c>
      <c r="O45" t="s">
        <v>5446</v>
      </c>
      <c r="P45" t="s">
        <v>5447</v>
      </c>
      <c r="Q45" t="s">
        <v>5448</v>
      </c>
      <c r="R45" t="s">
        <v>5447</v>
      </c>
      <c r="S45" t="s">
        <v>4273</v>
      </c>
      <c r="T45" t="s">
        <v>5502</v>
      </c>
      <c r="U45" t="s">
        <v>5503</v>
      </c>
      <c r="V45" t="s">
        <v>5429</v>
      </c>
      <c r="W45" t="s">
        <v>3873</v>
      </c>
      <c r="X45" t="s">
        <v>5386</v>
      </c>
      <c r="Y45" t="s">
        <v>3874</v>
      </c>
      <c r="Z45" t="s">
        <v>4180</v>
      </c>
      <c r="AB45" t="s">
        <v>5453</v>
      </c>
      <c r="AC45" t="s">
        <v>4254</v>
      </c>
      <c r="AD45" t="s">
        <v>5430</v>
      </c>
      <c r="AE45" t="s">
        <v>3954</v>
      </c>
      <c r="AF45">
        <v>2023</v>
      </c>
      <c r="AG45">
        <v>1</v>
      </c>
      <c r="AH45" t="s">
        <v>3911</v>
      </c>
      <c r="AI45" t="s">
        <v>47</v>
      </c>
      <c r="AJ45" t="s">
        <v>5454</v>
      </c>
      <c r="AK45" t="s">
        <v>4621</v>
      </c>
      <c r="AL45" t="s">
        <v>3917</v>
      </c>
      <c r="AM45">
        <v>2023</v>
      </c>
      <c r="AN45" t="s">
        <v>3943</v>
      </c>
      <c r="AO45" t="s">
        <v>3882</v>
      </c>
      <c r="AP45">
        <v>136.75753</v>
      </c>
      <c r="AQ45">
        <v>2025</v>
      </c>
      <c r="AR45">
        <v>2025</v>
      </c>
      <c r="AS45" t="s">
        <v>3955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  <c r="BM45">
        <v>0</v>
      </c>
      <c r="BN45">
        <v>0</v>
      </c>
      <c r="BO45">
        <v>0</v>
      </c>
      <c r="BP45">
        <v>0</v>
      </c>
      <c r="BQ45">
        <v>0</v>
      </c>
      <c r="BR45">
        <v>0</v>
      </c>
      <c r="BS45">
        <v>0</v>
      </c>
      <c r="BT45">
        <v>0</v>
      </c>
      <c r="BU45">
        <v>0</v>
      </c>
      <c r="BV45">
        <v>0</v>
      </c>
      <c r="BW45">
        <v>0</v>
      </c>
      <c r="BX45">
        <v>0</v>
      </c>
      <c r="BY45">
        <v>0</v>
      </c>
      <c r="BZ45">
        <v>0</v>
      </c>
      <c r="CA45">
        <v>0</v>
      </c>
      <c r="CB45">
        <v>0</v>
      </c>
      <c r="CC45">
        <v>0</v>
      </c>
      <c r="CD45">
        <v>0</v>
      </c>
      <c r="CE45">
        <v>0</v>
      </c>
      <c r="CF45">
        <v>0</v>
      </c>
      <c r="CG45">
        <v>0</v>
      </c>
      <c r="CH45">
        <v>0</v>
      </c>
      <c r="CI45">
        <v>0</v>
      </c>
      <c r="CJ45">
        <v>0</v>
      </c>
      <c r="CK45">
        <v>0</v>
      </c>
      <c r="CL45">
        <v>0</v>
      </c>
      <c r="CM45">
        <v>0</v>
      </c>
      <c r="CN45">
        <v>0</v>
      </c>
      <c r="CO45">
        <v>0</v>
      </c>
      <c r="CP45">
        <v>0</v>
      </c>
      <c r="CQ45">
        <v>0</v>
      </c>
      <c r="CR45">
        <v>0</v>
      </c>
      <c r="CS45">
        <v>10.874499999999999</v>
      </c>
      <c r="CT45">
        <v>10.874499999999999</v>
      </c>
      <c r="CU45">
        <v>10.874499999999999</v>
      </c>
      <c r="CV45">
        <v>10.874499999999999</v>
      </c>
      <c r="CW45">
        <v>43.497999999999998</v>
      </c>
      <c r="CX45">
        <v>42.588000000000001</v>
      </c>
      <c r="CY45">
        <v>29.86711</v>
      </c>
      <c r="DA45">
        <v>0</v>
      </c>
      <c r="DB45">
        <v>0</v>
      </c>
      <c r="DC45">
        <v>0</v>
      </c>
      <c r="DD45">
        <v>43.497999999999998</v>
      </c>
      <c r="DE45">
        <v>42.588000000000001</v>
      </c>
      <c r="DF45">
        <v>29.86711</v>
      </c>
    </row>
    <row r="46" spans="1:110" hidden="1">
      <c r="A46" t="s">
        <v>5504</v>
      </c>
      <c r="B46">
        <v>50</v>
      </c>
      <c r="C46" t="s">
        <v>3882</v>
      </c>
      <c r="D46" t="s">
        <v>3861</v>
      </c>
      <c r="E46" t="s">
        <v>45</v>
      </c>
      <c r="F46" t="s">
        <v>5367</v>
      </c>
      <c r="G46" t="s">
        <v>4621</v>
      </c>
      <c r="H46" t="s">
        <v>5431</v>
      </c>
      <c r="I46" t="s">
        <v>4283</v>
      </c>
      <c r="J46" t="s">
        <v>4283</v>
      </c>
      <c r="K46" t="s">
        <v>4621</v>
      </c>
      <c r="L46" t="s">
        <v>5505</v>
      </c>
      <c r="M46" t="s">
        <v>4283</v>
      </c>
      <c r="N46" t="s">
        <v>4283</v>
      </c>
      <c r="O46" t="s">
        <v>5371</v>
      </c>
      <c r="P46" t="s">
        <v>48</v>
      </c>
      <c r="Q46" t="s">
        <v>5382</v>
      </c>
      <c r="R46" t="s">
        <v>5425</v>
      </c>
      <c r="S46" t="s">
        <v>4273</v>
      </c>
      <c r="T46" t="s">
        <v>5506</v>
      </c>
      <c r="U46" t="s">
        <v>5503</v>
      </c>
      <c r="V46" t="s">
        <v>5429</v>
      </c>
      <c r="W46" t="s">
        <v>3873</v>
      </c>
      <c r="X46" t="s">
        <v>5386</v>
      </c>
      <c r="Y46" t="s">
        <v>3874</v>
      </c>
      <c r="Z46" t="s">
        <v>3875</v>
      </c>
      <c r="AB46" t="s">
        <v>5507</v>
      </c>
      <c r="AC46" t="s">
        <v>4254</v>
      </c>
      <c r="AD46" t="s">
        <v>5430</v>
      </c>
      <c r="AE46" t="s">
        <v>3954</v>
      </c>
      <c r="AF46">
        <v>2020</v>
      </c>
      <c r="AG46">
        <v>9</v>
      </c>
      <c r="AH46" t="s">
        <v>3879</v>
      </c>
      <c r="AI46" t="s">
        <v>48</v>
      </c>
      <c r="AJ46" t="s">
        <v>48</v>
      </c>
      <c r="AK46" t="s">
        <v>4621</v>
      </c>
      <c r="AL46" t="s">
        <v>3917</v>
      </c>
      <c r="AM46">
        <v>2020</v>
      </c>
      <c r="AN46" t="s">
        <v>3989</v>
      </c>
      <c r="AO46" t="s">
        <v>3882</v>
      </c>
      <c r="AP46">
        <v>0</v>
      </c>
      <c r="AQ46">
        <v>2022</v>
      </c>
      <c r="AR46">
        <v>2022</v>
      </c>
      <c r="AS46" t="s">
        <v>3955</v>
      </c>
      <c r="AT46">
        <v>0</v>
      </c>
      <c r="AU46">
        <v>0</v>
      </c>
      <c r="AV46">
        <v>0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  <c r="BM46">
        <v>0</v>
      </c>
      <c r="BN46">
        <v>0</v>
      </c>
      <c r="BO46">
        <v>0</v>
      </c>
      <c r="BP46">
        <v>0</v>
      </c>
      <c r="BQ46">
        <v>0</v>
      </c>
      <c r="BR46">
        <v>0</v>
      </c>
      <c r="BS46">
        <v>0</v>
      </c>
      <c r="BT46">
        <v>0</v>
      </c>
      <c r="BU46">
        <v>0</v>
      </c>
      <c r="BV46">
        <v>0</v>
      </c>
      <c r="BW46">
        <v>0</v>
      </c>
      <c r="BX46">
        <v>0</v>
      </c>
      <c r="BY46">
        <v>0</v>
      </c>
      <c r="BZ46">
        <v>0</v>
      </c>
      <c r="CA46">
        <v>0</v>
      </c>
      <c r="CB46">
        <v>0</v>
      </c>
      <c r="CC46">
        <v>0</v>
      </c>
      <c r="CD46">
        <v>0</v>
      </c>
      <c r="CE46">
        <v>0</v>
      </c>
      <c r="CF46">
        <v>0</v>
      </c>
      <c r="CG46">
        <v>0</v>
      </c>
      <c r="CH46">
        <v>0</v>
      </c>
      <c r="CI46">
        <v>0</v>
      </c>
      <c r="CJ46">
        <v>0</v>
      </c>
      <c r="CK46">
        <v>0</v>
      </c>
      <c r="CL46">
        <v>0</v>
      </c>
      <c r="CM46">
        <v>0</v>
      </c>
      <c r="CN46">
        <v>0</v>
      </c>
      <c r="CO46">
        <v>0</v>
      </c>
      <c r="CP46">
        <v>0</v>
      </c>
      <c r="CQ46">
        <v>0</v>
      </c>
      <c r="CR46">
        <v>0</v>
      </c>
      <c r="CS46">
        <v>0</v>
      </c>
      <c r="CT46">
        <v>0</v>
      </c>
      <c r="CU46">
        <v>0</v>
      </c>
      <c r="CV46">
        <v>0</v>
      </c>
      <c r="CW46">
        <v>0</v>
      </c>
      <c r="CX46">
        <v>0</v>
      </c>
      <c r="CY46">
        <v>0</v>
      </c>
      <c r="DA46">
        <v>0</v>
      </c>
      <c r="DB46">
        <v>0</v>
      </c>
      <c r="DC46">
        <v>0</v>
      </c>
      <c r="DD46">
        <v>0</v>
      </c>
      <c r="DE46">
        <v>0</v>
      </c>
      <c r="DF46">
        <v>0</v>
      </c>
    </row>
    <row r="47" spans="1:110" hidden="1">
      <c r="B47">
        <v>51</v>
      </c>
      <c r="C47" t="s">
        <v>3882</v>
      </c>
      <c r="D47" t="s">
        <v>3861</v>
      </c>
      <c r="E47" t="s">
        <v>45</v>
      </c>
      <c r="F47" t="s">
        <v>5367</v>
      </c>
      <c r="G47" t="s">
        <v>5499</v>
      </c>
      <c r="I47" t="s">
        <v>4283</v>
      </c>
      <c r="J47" t="s">
        <v>4283</v>
      </c>
      <c r="K47" t="s">
        <v>5499</v>
      </c>
      <c r="L47" t="s">
        <v>4273</v>
      </c>
      <c r="M47" t="s">
        <v>4283</v>
      </c>
      <c r="N47" t="s">
        <v>4283</v>
      </c>
      <c r="O47" t="s">
        <v>5371</v>
      </c>
      <c r="P47" t="s">
        <v>48</v>
      </c>
      <c r="Q47" t="s">
        <v>5382</v>
      </c>
      <c r="R47" t="s">
        <v>5425</v>
      </c>
      <c r="S47" t="s">
        <v>4273</v>
      </c>
      <c r="T47" t="s">
        <v>5508</v>
      </c>
      <c r="V47" t="s">
        <v>5496</v>
      </c>
      <c r="W47" t="s">
        <v>3873</v>
      </c>
      <c r="X47" t="s">
        <v>5386</v>
      </c>
      <c r="Y47" t="s">
        <v>3874</v>
      </c>
      <c r="Z47" t="s">
        <v>4180</v>
      </c>
      <c r="AB47" t="s">
        <v>5377</v>
      </c>
      <c r="AC47" t="s">
        <v>4211</v>
      </c>
      <c r="AD47" t="s">
        <v>4277</v>
      </c>
      <c r="AE47" t="s">
        <v>3954</v>
      </c>
      <c r="AF47">
        <v>2025</v>
      </c>
      <c r="AG47">
        <v>10</v>
      </c>
      <c r="AH47" t="s">
        <v>3911</v>
      </c>
      <c r="AI47" t="s">
        <v>48</v>
      </c>
      <c r="AJ47" t="s">
        <v>48</v>
      </c>
      <c r="AK47" t="s">
        <v>5499</v>
      </c>
      <c r="AL47" t="s">
        <v>3881</v>
      </c>
      <c r="AM47">
        <v>2025</v>
      </c>
      <c r="AN47" t="s">
        <v>3933</v>
      </c>
      <c r="AO47" t="s">
        <v>3882</v>
      </c>
      <c r="AP47">
        <v>2178.1000000000004</v>
      </c>
      <c r="AQ47">
        <v>2028</v>
      </c>
      <c r="AR47">
        <v>2028</v>
      </c>
      <c r="AS47" t="s">
        <v>3955</v>
      </c>
      <c r="AT47">
        <v>0</v>
      </c>
      <c r="AU47">
        <v>0</v>
      </c>
      <c r="AV47">
        <v>0</v>
      </c>
      <c r="AW47">
        <v>0</v>
      </c>
      <c r="AX47">
        <v>0</v>
      </c>
      <c r="AY47">
        <v>0</v>
      </c>
      <c r="AZ47">
        <v>0</v>
      </c>
      <c r="BA47">
        <v>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  <c r="BM47">
        <v>0</v>
      </c>
      <c r="BN47">
        <v>0</v>
      </c>
      <c r="BO47">
        <v>0</v>
      </c>
      <c r="BP47">
        <v>0</v>
      </c>
      <c r="BQ47">
        <v>0</v>
      </c>
      <c r="BR47">
        <v>0</v>
      </c>
      <c r="BS47">
        <v>0</v>
      </c>
      <c r="BT47">
        <v>0</v>
      </c>
      <c r="BU47">
        <v>0</v>
      </c>
      <c r="BV47">
        <v>0</v>
      </c>
      <c r="BW47">
        <v>0</v>
      </c>
      <c r="BX47">
        <v>0</v>
      </c>
      <c r="BY47">
        <v>0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0</v>
      </c>
      <c r="CF47">
        <v>0</v>
      </c>
      <c r="CG47">
        <v>0</v>
      </c>
      <c r="CH47">
        <v>0</v>
      </c>
      <c r="CI47">
        <v>0</v>
      </c>
      <c r="CJ47">
        <v>0</v>
      </c>
      <c r="CK47">
        <v>0</v>
      </c>
      <c r="CL47">
        <v>0</v>
      </c>
      <c r="CM47">
        <v>0</v>
      </c>
      <c r="CN47">
        <v>0</v>
      </c>
      <c r="CO47">
        <v>0</v>
      </c>
      <c r="CP47">
        <v>0</v>
      </c>
      <c r="CQ47">
        <v>0</v>
      </c>
      <c r="CR47">
        <v>0</v>
      </c>
      <c r="CS47">
        <v>0</v>
      </c>
      <c r="CT47">
        <v>0</v>
      </c>
      <c r="CU47">
        <v>0</v>
      </c>
      <c r="CV47">
        <v>0</v>
      </c>
      <c r="CW47">
        <v>0</v>
      </c>
      <c r="CX47">
        <v>0</v>
      </c>
      <c r="CY47">
        <v>0</v>
      </c>
      <c r="DA47">
        <v>0</v>
      </c>
      <c r="DB47">
        <v>0</v>
      </c>
      <c r="DC47">
        <v>0</v>
      </c>
      <c r="DD47">
        <v>0</v>
      </c>
      <c r="DE47">
        <v>0</v>
      </c>
      <c r="DF47">
        <v>0</v>
      </c>
    </row>
    <row r="48" spans="1:110" hidden="1">
      <c r="B48">
        <v>52</v>
      </c>
      <c r="C48" t="s">
        <v>3882</v>
      </c>
      <c r="D48" t="s">
        <v>3861</v>
      </c>
      <c r="E48" t="s">
        <v>45</v>
      </c>
      <c r="F48" t="s">
        <v>5367</v>
      </c>
      <c r="G48" t="s">
        <v>4600</v>
      </c>
      <c r="I48" t="s">
        <v>4283</v>
      </c>
      <c r="J48" t="s">
        <v>4283</v>
      </c>
      <c r="K48" t="s">
        <v>4600</v>
      </c>
      <c r="L48" t="s">
        <v>4273</v>
      </c>
      <c r="M48" t="s">
        <v>4283</v>
      </c>
      <c r="N48" t="s">
        <v>4283</v>
      </c>
      <c r="O48" t="s">
        <v>5371</v>
      </c>
      <c r="P48" t="s">
        <v>5372</v>
      </c>
      <c r="Q48" t="s">
        <v>5372</v>
      </c>
      <c r="R48" t="s">
        <v>5447</v>
      </c>
      <c r="S48" t="s">
        <v>4273</v>
      </c>
      <c r="T48" t="s">
        <v>5475</v>
      </c>
      <c r="W48" t="s">
        <v>3873</v>
      </c>
      <c r="X48" t="s">
        <v>5372</v>
      </c>
      <c r="Y48" t="s">
        <v>3874</v>
      </c>
      <c r="Z48" t="s">
        <v>4180</v>
      </c>
      <c r="AB48" t="s">
        <v>5377</v>
      </c>
      <c r="AC48" t="s">
        <v>4211</v>
      </c>
      <c r="AD48" t="s">
        <v>4277</v>
      </c>
      <c r="AE48" t="s">
        <v>3954</v>
      </c>
      <c r="AF48">
        <v>2025</v>
      </c>
      <c r="AG48">
        <v>9</v>
      </c>
      <c r="AH48" t="s">
        <v>3911</v>
      </c>
      <c r="AI48" t="s">
        <v>48</v>
      </c>
      <c r="AJ48" t="s">
        <v>5372</v>
      </c>
      <c r="AK48" t="s">
        <v>4600</v>
      </c>
      <c r="AL48" t="s">
        <v>3881</v>
      </c>
      <c r="AM48">
        <v>2025</v>
      </c>
      <c r="AN48" t="s">
        <v>3989</v>
      </c>
      <c r="AO48" t="s">
        <v>3882</v>
      </c>
      <c r="AP48">
        <v>0</v>
      </c>
      <c r="AQ48">
        <v>2028</v>
      </c>
      <c r="AR48">
        <v>2028</v>
      </c>
      <c r="AS48" t="s">
        <v>3955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  <c r="BM48">
        <v>0</v>
      </c>
      <c r="BN48">
        <v>0</v>
      </c>
      <c r="BO48">
        <v>0</v>
      </c>
      <c r="BP48">
        <v>0</v>
      </c>
      <c r="BQ48">
        <v>0</v>
      </c>
      <c r="BR48">
        <v>0</v>
      </c>
      <c r="BS48">
        <v>0</v>
      </c>
      <c r="BT48">
        <v>0</v>
      </c>
      <c r="BU48">
        <v>0</v>
      </c>
      <c r="BV48">
        <v>0</v>
      </c>
      <c r="BW48">
        <v>0</v>
      </c>
      <c r="BX48">
        <v>0</v>
      </c>
      <c r="BY48">
        <v>0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0</v>
      </c>
      <c r="CF48">
        <v>0</v>
      </c>
      <c r="CG48">
        <v>0</v>
      </c>
      <c r="CH48">
        <v>0</v>
      </c>
      <c r="CI48">
        <v>0</v>
      </c>
      <c r="CJ48">
        <v>0</v>
      </c>
      <c r="CK48">
        <v>0</v>
      </c>
      <c r="CL48">
        <v>0</v>
      </c>
      <c r="CM48">
        <v>0</v>
      </c>
      <c r="CN48">
        <v>0</v>
      </c>
      <c r="CO48">
        <v>0</v>
      </c>
      <c r="CP48">
        <v>0</v>
      </c>
      <c r="CQ48">
        <v>0</v>
      </c>
      <c r="CR48">
        <v>0</v>
      </c>
      <c r="CS48">
        <v>0</v>
      </c>
      <c r="CT48">
        <v>0</v>
      </c>
      <c r="CU48">
        <v>0</v>
      </c>
      <c r="CV48">
        <v>0</v>
      </c>
      <c r="CW48">
        <v>0</v>
      </c>
      <c r="CX48">
        <v>0</v>
      </c>
      <c r="CY48">
        <v>0</v>
      </c>
      <c r="DA48">
        <v>0</v>
      </c>
      <c r="DB48">
        <v>0</v>
      </c>
      <c r="DC48">
        <v>0</v>
      </c>
      <c r="DD48">
        <v>0</v>
      </c>
      <c r="DE48">
        <v>0</v>
      </c>
      <c r="DF48">
        <v>0</v>
      </c>
    </row>
    <row r="49" spans="1:110" hidden="1">
      <c r="B49">
        <v>54</v>
      </c>
      <c r="C49" t="s">
        <v>3882</v>
      </c>
      <c r="D49" t="s">
        <v>3861</v>
      </c>
      <c r="E49" t="s">
        <v>45</v>
      </c>
      <c r="F49" t="s">
        <v>5367</v>
      </c>
      <c r="G49" t="s">
        <v>5368</v>
      </c>
      <c r="H49" t="s">
        <v>5369</v>
      </c>
      <c r="I49" t="s">
        <v>4540</v>
      </c>
      <c r="J49" t="s">
        <v>4540</v>
      </c>
      <c r="K49" t="s">
        <v>3927</v>
      </c>
      <c r="L49" t="s">
        <v>4273</v>
      </c>
      <c r="M49" t="s">
        <v>4234</v>
      </c>
      <c r="N49" t="s">
        <v>4234</v>
      </c>
      <c r="O49" t="s">
        <v>5371</v>
      </c>
      <c r="P49" t="s">
        <v>5372</v>
      </c>
      <c r="Q49" t="s">
        <v>5372</v>
      </c>
      <c r="R49" t="s">
        <v>5447</v>
      </c>
      <c r="S49" t="s">
        <v>41</v>
      </c>
      <c r="T49" t="s">
        <v>41</v>
      </c>
      <c r="V49" t="s">
        <v>5376</v>
      </c>
      <c r="W49" t="s">
        <v>3873</v>
      </c>
      <c r="X49" t="s">
        <v>5372</v>
      </c>
      <c r="Y49" t="s">
        <v>42</v>
      </c>
      <c r="Z49" t="s">
        <v>3910</v>
      </c>
      <c r="AC49" t="e">
        <v>#N/A</v>
      </c>
      <c r="AE49" t="s">
        <v>3954</v>
      </c>
      <c r="AF49">
        <v>2013</v>
      </c>
      <c r="AG49">
        <v>7</v>
      </c>
      <c r="AH49" t="s">
        <v>3911</v>
      </c>
      <c r="AI49" t="s">
        <v>48</v>
      </c>
      <c r="AJ49" t="s">
        <v>5372</v>
      </c>
      <c r="AK49" t="s">
        <v>3927</v>
      </c>
      <c r="AL49" t="s">
        <v>3917</v>
      </c>
      <c r="AM49">
        <v>2013</v>
      </c>
      <c r="AN49" t="s">
        <v>3989</v>
      </c>
      <c r="AO49" t="s">
        <v>3882</v>
      </c>
      <c r="AP49">
        <v>0</v>
      </c>
      <c r="AR49">
        <v>0</v>
      </c>
      <c r="AS49" t="s">
        <v>3955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  <c r="BM49">
        <v>0</v>
      </c>
      <c r="BN49">
        <v>0</v>
      </c>
      <c r="BO49">
        <v>0</v>
      </c>
      <c r="BP49">
        <v>0</v>
      </c>
      <c r="BQ49">
        <v>0</v>
      </c>
      <c r="BR49">
        <v>0</v>
      </c>
      <c r="BS49">
        <v>0</v>
      </c>
      <c r="BT49">
        <v>0</v>
      </c>
      <c r="BU49">
        <v>0</v>
      </c>
      <c r="BV49">
        <v>0</v>
      </c>
      <c r="BW49">
        <v>0</v>
      </c>
      <c r="BX49">
        <v>0</v>
      </c>
      <c r="BY49">
        <v>0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0</v>
      </c>
      <c r="CF49">
        <v>0</v>
      </c>
      <c r="CG49">
        <v>0</v>
      </c>
      <c r="CH49">
        <v>0</v>
      </c>
      <c r="CI49">
        <v>0</v>
      </c>
      <c r="CJ49">
        <v>0</v>
      </c>
      <c r="CK49">
        <v>0</v>
      </c>
      <c r="CL49">
        <v>0</v>
      </c>
      <c r="CM49">
        <v>0</v>
      </c>
      <c r="CN49">
        <v>0</v>
      </c>
      <c r="CO49">
        <v>0</v>
      </c>
      <c r="CP49">
        <v>0</v>
      </c>
      <c r="CQ49">
        <v>0</v>
      </c>
      <c r="CR49">
        <v>0</v>
      </c>
      <c r="CS49">
        <v>0</v>
      </c>
      <c r="CT49">
        <v>0</v>
      </c>
      <c r="CU49">
        <v>0</v>
      </c>
      <c r="CV49">
        <v>0</v>
      </c>
      <c r="CW49">
        <v>0</v>
      </c>
      <c r="CX49">
        <v>0</v>
      </c>
      <c r="CY49">
        <v>0</v>
      </c>
      <c r="DA49">
        <v>0</v>
      </c>
      <c r="DB49">
        <v>0</v>
      </c>
      <c r="DC49">
        <v>0</v>
      </c>
      <c r="DD49">
        <v>0</v>
      </c>
      <c r="DE49">
        <v>0</v>
      </c>
      <c r="DF49">
        <v>0</v>
      </c>
    </row>
    <row r="50" spans="1:110" hidden="1">
      <c r="B50">
        <v>55</v>
      </c>
      <c r="C50" t="s">
        <v>3882</v>
      </c>
      <c r="D50" t="s">
        <v>3861</v>
      </c>
      <c r="E50" t="s">
        <v>45</v>
      </c>
      <c r="F50" t="s">
        <v>5367</v>
      </c>
      <c r="G50" t="s">
        <v>4621</v>
      </c>
      <c r="H50" t="s">
        <v>5431</v>
      </c>
      <c r="I50" t="s">
        <v>4283</v>
      </c>
      <c r="J50" t="s">
        <v>4283</v>
      </c>
      <c r="K50" t="s">
        <v>4621</v>
      </c>
      <c r="L50" t="s">
        <v>5432</v>
      </c>
      <c r="M50" t="s">
        <v>4283</v>
      </c>
      <c r="N50" t="s">
        <v>4283</v>
      </c>
      <c r="O50" t="s">
        <v>5371</v>
      </c>
      <c r="P50" t="s">
        <v>48</v>
      </c>
      <c r="Q50" t="s">
        <v>5382</v>
      </c>
      <c r="R50" t="s">
        <v>5425</v>
      </c>
      <c r="S50" t="s">
        <v>5509</v>
      </c>
      <c r="T50" t="s">
        <v>5510</v>
      </c>
      <c r="U50" t="s">
        <v>5511</v>
      </c>
      <c r="V50" t="s">
        <v>5512</v>
      </c>
      <c r="W50" t="s">
        <v>3873</v>
      </c>
      <c r="X50" t="s">
        <v>5386</v>
      </c>
      <c r="Y50" t="s">
        <v>42</v>
      </c>
      <c r="Z50" t="s">
        <v>3910</v>
      </c>
      <c r="AB50" t="s">
        <v>5507</v>
      </c>
      <c r="AC50" t="s">
        <v>4254</v>
      </c>
      <c r="AD50" t="s">
        <v>5430</v>
      </c>
      <c r="AE50" t="s">
        <v>3954</v>
      </c>
      <c r="AF50">
        <v>2021</v>
      </c>
      <c r="AG50">
        <v>12</v>
      </c>
      <c r="AH50" t="s">
        <v>3911</v>
      </c>
      <c r="AI50" t="s">
        <v>48</v>
      </c>
      <c r="AJ50" t="s">
        <v>48</v>
      </c>
      <c r="AK50" t="s">
        <v>4621</v>
      </c>
      <c r="AL50" t="s">
        <v>3917</v>
      </c>
      <c r="AM50">
        <v>2021</v>
      </c>
      <c r="AN50" t="s">
        <v>3933</v>
      </c>
      <c r="AO50" t="s">
        <v>3882</v>
      </c>
      <c r="AP50">
        <v>0</v>
      </c>
      <c r="AQ50">
        <v>2023</v>
      </c>
      <c r="AR50">
        <v>2023</v>
      </c>
      <c r="AS50" t="s">
        <v>3955</v>
      </c>
      <c r="AT50">
        <v>0</v>
      </c>
      <c r="AU50">
        <v>0</v>
      </c>
      <c r="AV50">
        <v>0</v>
      </c>
      <c r="AW50">
        <v>0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0</v>
      </c>
      <c r="BD50">
        <v>0</v>
      </c>
      <c r="BE50">
        <v>0</v>
      </c>
      <c r="BF50">
        <v>0</v>
      </c>
      <c r="BG50">
        <v>0</v>
      </c>
      <c r="BH50">
        <v>0</v>
      </c>
      <c r="BI50">
        <v>0</v>
      </c>
      <c r="BJ50">
        <v>0</v>
      </c>
      <c r="BK50">
        <v>7.0170750000000002</v>
      </c>
      <c r="BL50">
        <v>0</v>
      </c>
      <c r="BM50">
        <v>0</v>
      </c>
      <c r="BN50">
        <v>5.4884050000000002</v>
      </c>
      <c r="BO50">
        <v>0</v>
      </c>
      <c r="BP50">
        <v>0</v>
      </c>
      <c r="BQ50">
        <v>1.5135510000000001</v>
      </c>
      <c r="BR50">
        <v>0</v>
      </c>
      <c r="BS50">
        <v>0</v>
      </c>
      <c r="BT50">
        <v>0</v>
      </c>
      <c r="BU50">
        <v>0</v>
      </c>
      <c r="BV50">
        <v>0</v>
      </c>
      <c r="BW50">
        <v>7.0170750000000002</v>
      </c>
      <c r="BX50">
        <v>5.4884050000000002</v>
      </c>
      <c r="BY50">
        <v>1.5135510000000001</v>
      </c>
      <c r="BZ50">
        <v>0</v>
      </c>
      <c r="CA50">
        <v>14.019031</v>
      </c>
      <c r="CB50">
        <v>0</v>
      </c>
      <c r="CC50">
        <v>0</v>
      </c>
      <c r="CD50">
        <v>0</v>
      </c>
      <c r="CE50">
        <v>0</v>
      </c>
      <c r="CF50">
        <v>0</v>
      </c>
      <c r="CG50">
        <v>0</v>
      </c>
      <c r="CH50">
        <v>0</v>
      </c>
      <c r="CI50">
        <v>0</v>
      </c>
      <c r="CJ50">
        <v>0</v>
      </c>
      <c r="CK50">
        <v>0</v>
      </c>
      <c r="CL50">
        <v>0</v>
      </c>
      <c r="CM50">
        <v>0</v>
      </c>
      <c r="CN50">
        <v>0</v>
      </c>
      <c r="CO50">
        <v>0</v>
      </c>
      <c r="CP50">
        <v>0</v>
      </c>
      <c r="CQ50">
        <v>0</v>
      </c>
      <c r="CR50">
        <v>0</v>
      </c>
      <c r="CS50">
        <v>0</v>
      </c>
      <c r="CT50">
        <v>0</v>
      </c>
      <c r="CU50">
        <v>0</v>
      </c>
      <c r="CV50">
        <v>0</v>
      </c>
      <c r="CW50">
        <v>0</v>
      </c>
      <c r="CX50">
        <v>0</v>
      </c>
      <c r="CY50">
        <v>0</v>
      </c>
      <c r="DA50">
        <v>0</v>
      </c>
      <c r="DB50">
        <v>14.019031</v>
      </c>
      <c r="DC50">
        <v>0</v>
      </c>
      <c r="DD50">
        <v>0</v>
      </c>
      <c r="DE50">
        <v>0</v>
      </c>
      <c r="DF50">
        <v>0</v>
      </c>
    </row>
    <row r="51" spans="1:110" hidden="1">
      <c r="B51">
        <v>56</v>
      </c>
      <c r="C51" t="s">
        <v>3882</v>
      </c>
      <c r="D51" t="s">
        <v>3861</v>
      </c>
      <c r="E51" t="s">
        <v>45</v>
      </c>
      <c r="F51" t="s">
        <v>5367</v>
      </c>
      <c r="G51" t="s">
        <v>4621</v>
      </c>
      <c r="H51" t="s">
        <v>5431</v>
      </c>
      <c r="I51" t="s">
        <v>4283</v>
      </c>
      <c r="J51" t="s">
        <v>4283</v>
      </c>
      <c r="K51" t="s">
        <v>4621</v>
      </c>
      <c r="L51" t="s">
        <v>5432</v>
      </c>
      <c r="M51" t="s">
        <v>4283</v>
      </c>
      <c r="N51" t="s">
        <v>4283</v>
      </c>
      <c r="O51" t="s">
        <v>5371</v>
      </c>
      <c r="P51" t="s">
        <v>48</v>
      </c>
      <c r="Q51" t="s">
        <v>5382</v>
      </c>
      <c r="R51" t="s">
        <v>5425</v>
      </c>
      <c r="S51" t="s">
        <v>5509</v>
      </c>
      <c r="T51" t="s">
        <v>5510</v>
      </c>
      <c r="U51" t="s">
        <v>5511</v>
      </c>
      <c r="V51" t="s">
        <v>5512</v>
      </c>
      <c r="W51" t="s">
        <v>3873</v>
      </c>
      <c r="X51" t="s">
        <v>5386</v>
      </c>
      <c r="Y51" t="s">
        <v>42</v>
      </c>
      <c r="Z51" t="s">
        <v>3910</v>
      </c>
      <c r="AB51" t="s">
        <v>5507</v>
      </c>
      <c r="AC51" t="s">
        <v>4254</v>
      </c>
      <c r="AD51" t="s">
        <v>5430</v>
      </c>
      <c r="AE51" t="s">
        <v>3954</v>
      </c>
      <c r="AF51">
        <v>2021</v>
      </c>
      <c r="AG51">
        <v>12</v>
      </c>
      <c r="AH51" t="s">
        <v>3911</v>
      </c>
      <c r="AI51" t="s">
        <v>48</v>
      </c>
      <c r="AJ51" t="s">
        <v>48</v>
      </c>
      <c r="AK51" t="s">
        <v>4621</v>
      </c>
      <c r="AL51" t="s">
        <v>3917</v>
      </c>
      <c r="AM51">
        <v>2021</v>
      </c>
      <c r="AN51" t="s">
        <v>3933</v>
      </c>
      <c r="AO51" t="s">
        <v>3882</v>
      </c>
      <c r="AP51">
        <v>0</v>
      </c>
      <c r="AQ51">
        <v>2023</v>
      </c>
      <c r="AR51">
        <v>2023</v>
      </c>
      <c r="AS51" t="s">
        <v>3955</v>
      </c>
      <c r="AT51">
        <v>0</v>
      </c>
      <c r="AU51">
        <v>0</v>
      </c>
      <c r="AV51">
        <v>0</v>
      </c>
      <c r="AW51">
        <v>0</v>
      </c>
      <c r="AX51">
        <v>0</v>
      </c>
      <c r="AY51">
        <v>0</v>
      </c>
      <c r="AZ51">
        <v>0</v>
      </c>
      <c r="BA51">
        <v>0</v>
      </c>
      <c r="BB51">
        <v>0</v>
      </c>
      <c r="BC51">
        <v>0</v>
      </c>
      <c r="BD51">
        <v>0</v>
      </c>
      <c r="BE51">
        <v>0</v>
      </c>
      <c r="BF51">
        <v>0</v>
      </c>
      <c r="BG51">
        <v>0</v>
      </c>
      <c r="BH51">
        <v>0</v>
      </c>
      <c r="BI51">
        <v>0</v>
      </c>
      <c r="BJ51">
        <v>0</v>
      </c>
      <c r="BK51">
        <v>0</v>
      </c>
      <c r="BL51">
        <v>0</v>
      </c>
      <c r="BM51">
        <v>0</v>
      </c>
      <c r="BN51">
        <v>0</v>
      </c>
      <c r="BO51">
        <v>0</v>
      </c>
      <c r="BP51">
        <v>0</v>
      </c>
      <c r="BQ51">
        <v>0</v>
      </c>
      <c r="BR51">
        <v>0</v>
      </c>
      <c r="BS51">
        <v>0</v>
      </c>
      <c r="BT51">
        <v>0</v>
      </c>
      <c r="BU51">
        <v>0</v>
      </c>
      <c r="BV51">
        <v>0</v>
      </c>
      <c r="BW51">
        <v>0</v>
      </c>
      <c r="BX51">
        <v>0</v>
      </c>
      <c r="BY51">
        <v>0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0</v>
      </c>
      <c r="CF51">
        <v>0</v>
      </c>
      <c r="CG51">
        <v>0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>
        <v>0</v>
      </c>
      <c r="CX51">
        <v>0</v>
      </c>
      <c r="CY51">
        <v>0</v>
      </c>
      <c r="DA51">
        <v>0</v>
      </c>
      <c r="DB51">
        <v>0</v>
      </c>
      <c r="DC51">
        <v>0</v>
      </c>
      <c r="DD51">
        <v>0</v>
      </c>
      <c r="DE51">
        <v>0</v>
      </c>
      <c r="DF51">
        <v>0</v>
      </c>
    </row>
    <row r="52" spans="1:110" hidden="1">
      <c r="A52" t="s">
        <v>5513</v>
      </c>
      <c r="B52">
        <v>57</v>
      </c>
      <c r="C52" t="s">
        <v>3882</v>
      </c>
      <c r="D52" t="s">
        <v>3861</v>
      </c>
      <c r="E52" t="s">
        <v>45</v>
      </c>
      <c r="F52" t="s">
        <v>5367</v>
      </c>
      <c r="G52" t="s">
        <v>5402</v>
      </c>
      <c r="H52" t="s">
        <v>5403</v>
      </c>
      <c r="I52" t="s">
        <v>4540</v>
      </c>
      <c r="J52" t="s">
        <v>4540</v>
      </c>
      <c r="K52" t="s">
        <v>3927</v>
      </c>
      <c r="L52" t="s">
        <v>5409</v>
      </c>
      <c r="M52" t="s">
        <v>4234</v>
      </c>
      <c r="N52" t="s">
        <v>4234</v>
      </c>
      <c r="O52" t="s">
        <v>5371</v>
      </c>
      <c r="P52" t="s">
        <v>48</v>
      </c>
      <c r="Q52" t="s">
        <v>5382</v>
      </c>
      <c r="R52" t="s">
        <v>48</v>
      </c>
      <c r="S52" t="s">
        <v>5410</v>
      </c>
      <c r="T52" t="s">
        <v>5514</v>
      </c>
      <c r="V52" t="s">
        <v>5376</v>
      </c>
      <c r="W52" t="s">
        <v>3873</v>
      </c>
      <c r="X52" t="s">
        <v>5408</v>
      </c>
      <c r="Y52" t="s">
        <v>42</v>
      </c>
      <c r="Z52" t="s">
        <v>3910</v>
      </c>
      <c r="AA52" t="s">
        <v>4238</v>
      </c>
      <c r="AC52" t="e">
        <v>#N/A</v>
      </c>
      <c r="AE52" t="s">
        <v>3954</v>
      </c>
      <c r="AF52">
        <v>2019</v>
      </c>
      <c r="AG52">
        <v>11</v>
      </c>
      <c r="AH52" t="s">
        <v>3911</v>
      </c>
      <c r="AI52" t="s">
        <v>48</v>
      </c>
      <c r="AJ52" t="s">
        <v>48</v>
      </c>
      <c r="AK52" t="s">
        <v>5402</v>
      </c>
      <c r="AL52" t="s">
        <v>3897</v>
      </c>
      <c r="AM52">
        <v>2019</v>
      </c>
      <c r="AN52" t="s">
        <v>3933</v>
      </c>
      <c r="AO52" t="s">
        <v>3882</v>
      </c>
      <c r="AP52">
        <v>0</v>
      </c>
      <c r="AR52">
        <v>0</v>
      </c>
      <c r="AS52" t="s">
        <v>3898</v>
      </c>
      <c r="AT52">
        <v>0</v>
      </c>
      <c r="AU52">
        <v>0</v>
      </c>
      <c r="AV52">
        <v>0</v>
      </c>
      <c r="AW52">
        <v>0</v>
      </c>
      <c r="AX52">
        <v>0</v>
      </c>
      <c r="AY52">
        <v>0</v>
      </c>
      <c r="AZ52">
        <v>0</v>
      </c>
      <c r="BA52">
        <v>0</v>
      </c>
      <c r="BB52">
        <v>0</v>
      </c>
      <c r="BC52">
        <v>0</v>
      </c>
      <c r="BD52">
        <v>0</v>
      </c>
      <c r="BE52">
        <v>0</v>
      </c>
      <c r="BF52">
        <v>0</v>
      </c>
      <c r="BG52">
        <v>0</v>
      </c>
      <c r="BH52">
        <v>0</v>
      </c>
      <c r="BI52">
        <v>0</v>
      </c>
      <c r="BJ52">
        <v>0</v>
      </c>
      <c r="BK52">
        <v>0</v>
      </c>
      <c r="BL52">
        <v>0</v>
      </c>
      <c r="BM52">
        <v>0</v>
      </c>
      <c r="BN52">
        <v>0</v>
      </c>
      <c r="BO52">
        <v>0</v>
      </c>
      <c r="BP52">
        <v>0</v>
      </c>
      <c r="BQ52">
        <v>0</v>
      </c>
      <c r="BR52">
        <v>0</v>
      </c>
      <c r="BS52">
        <v>0</v>
      </c>
      <c r="BT52">
        <v>0</v>
      </c>
      <c r="BU52">
        <v>0</v>
      </c>
      <c r="BV52">
        <v>0</v>
      </c>
      <c r="BW52">
        <v>0</v>
      </c>
      <c r="BX52">
        <v>0</v>
      </c>
      <c r="BY52">
        <v>0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0</v>
      </c>
      <c r="CF52">
        <v>0</v>
      </c>
      <c r="CG52">
        <v>0</v>
      </c>
      <c r="CH52">
        <v>0</v>
      </c>
      <c r="CI52">
        <v>0</v>
      </c>
      <c r="CJ52">
        <v>0</v>
      </c>
      <c r="CK52">
        <v>0</v>
      </c>
      <c r="CL52">
        <v>0</v>
      </c>
      <c r="CM52">
        <v>0</v>
      </c>
      <c r="CN52">
        <v>0</v>
      </c>
      <c r="CO52">
        <v>0</v>
      </c>
      <c r="CP52">
        <v>0</v>
      </c>
      <c r="CQ52">
        <v>0</v>
      </c>
      <c r="CR52">
        <v>0</v>
      </c>
      <c r="CS52">
        <v>0</v>
      </c>
      <c r="CT52">
        <v>0</v>
      </c>
      <c r="CU52">
        <v>0</v>
      </c>
      <c r="CV52">
        <v>0</v>
      </c>
      <c r="CW52">
        <v>0</v>
      </c>
      <c r="CX52">
        <v>0</v>
      </c>
      <c r="CY52">
        <v>0</v>
      </c>
      <c r="DA52">
        <v>0</v>
      </c>
      <c r="DB52">
        <v>0</v>
      </c>
      <c r="DC52">
        <v>0</v>
      </c>
      <c r="DD52">
        <v>0</v>
      </c>
      <c r="DE52">
        <v>0</v>
      </c>
      <c r="DF52">
        <v>0</v>
      </c>
    </row>
    <row r="53" spans="1:110" hidden="1">
      <c r="B53">
        <v>58</v>
      </c>
      <c r="C53" t="s">
        <v>3882</v>
      </c>
      <c r="D53" t="s">
        <v>3861</v>
      </c>
      <c r="E53" t="s">
        <v>45</v>
      </c>
      <c r="F53" t="s">
        <v>5367</v>
      </c>
      <c r="G53" t="s">
        <v>5368</v>
      </c>
      <c r="H53" t="s">
        <v>5369</v>
      </c>
      <c r="I53" t="s">
        <v>4540</v>
      </c>
      <c r="J53" t="s">
        <v>4540</v>
      </c>
      <c r="K53" t="s">
        <v>3927</v>
      </c>
      <c r="L53" t="s">
        <v>5415</v>
      </c>
      <c r="M53" t="s">
        <v>4234</v>
      </c>
      <c r="N53" t="s">
        <v>4234</v>
      </c>
      <c r="O53" t="s">
        <v>5371</v>
      </c>
      <c r="P53" t="s">
        <v>48</v>
      </c>
      <c r="Q53" t="s">
        <v>5382</v>
      </c>
      <c r="R53" t="s">
        <v>48</v>
      </c>
      <c r="S53" t="s">
        <v>5383</v>
      </c>
      <c r="T53" t="s">
        <v>5515</v>
      </c>
      <c r="V53" t="s">
        <v>5376</v>
      </c>
      <c r="W53" t="s">
        <v>3873</v>
      </c>
      <c r="X53" t="s">
        <v>5386</v>
      </c>
      <c r="Y53" t="s">
        <v>42</v>
      </c>
      <c r="Z53" t="s">
        <v>3910</v>
      </c>
      <c r="AC53" t="e">
        <v>#N/A</v>
      </c>
      <c r="AE53" t="s">
        <v>3954</v>
      </c>
      <c r="AF53">
        <v>2018</v>
      </c>
      <c r="AG53">
        <v>8</v>
      </c>
      <c r="AH53" t="s">
        <v>3911</v>
      </c>
      <c r="AI53" t="s">
        <v>48</v>
      </c>
      <c r="AJ53" t="s">
        <v>48</v>
      </c>
      <c r="AK53" t="s">
        <v>3927</v>
      </c>
      <c r="AL53" t="s">
        <v>3917</v>
      </c>
      <c r="AM53">
        <v>2018</v>
      </c>
      <c r="AN53" t="s">
        <v>3989</v>
      </c>
      <c r="AO53" t="s">
        <v>3882</v>
      </c>
      <c r="AP53">
        <v>0</v>
      </c>
      <c r="AR53">
        <v>0</v>
      </c>
      <c r="AS53" t="s">
        <v>3955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0</v>
      </c>
      <c r="BA53">
        <v>0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H53">
        <v>0</v>
      </c>
      <c r="BI53">
        <v>0</v>
      </c>
      <c r="BJ53">
        <v>0</v>
      </c>
      <c r="BK53">
        <v>0</v>
      </c>
      <c r="BL53">
        <v>0</v>
      </c>
      <c r="BM53">
        <v>0</v>
      </c>
      <c r="BN53">
        <v>0</v>
      </c>
      <c r="BO53">
        <v>0</v>
      </c>
      <c r="BP53">
        <v>0</v>
      </c>
      <c r="BQ53">
        <v>0</v>
      </c>
      <c r="BR53">
        <v>0</v>
      </c>
      <c r="BS53">
        <v>0</v>
      </c>
      <c r="BT53">
        <v>0</v>
      </c>
      <c r="BU53">
        <v>0</v>
      </c>
      <c r="BV53">
        <v>0</v>
      </c>
      <c r="BW53">
        <v>0</v>
      </c>
      <c r="BX53">
        <v>0</v>
      </c>
      <c r="BY53">
        <v>0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0</v>
      </c>
      <c r="CF53">
        <v>0</v>
      </c>
      <c r="CG53">
        <v>0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0</v>
      </c>
      <c r="CT53">
        <v>0</v>
      </c>
      <c r="CU53">
        <v>0</v>
      </c>
      <c r="CV53">
        <v>0</v>
      </c>
      <c r="CW53">
        <v>0</v>
      </c>
      <c r="CX53">
        <v>0</v>
      </c>
      <c r="CY53">
        <v>0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</row>
    <row r="54" spans="1:110" hidden="1">
      <c r="B54">
        <v>59</v>
      </c>
      <c r="C54" t="s">
        <v>3882</v>
      </c>
      <c r="D54" t="s">
        <v>3861</v>
      </c>
      <c r="E54" t="s">
        <v>45</v>
      </c>
      <c r="F54" t="s">
        <v>5367</v>
      </c>
      <c r="G54" t="s">
        <v>5387</v>
      </c>
      <c r="H54" t="s">
        <v>5388</v>
      </c>
      <c r="I54" t="s">
        <v>3865</v>
      </c>
      <c r="J54" t="s">
        <v>3865</v>
      </c>
      <c r="K54" t="s">
        <v>5387</v>
      </c>
      <c r="L54" t="s">
        <v>5436</v>
      </c>
      <c r="M54" t="s">
        <v>5389</v>
      </c>
      <c r="O54" t="s">
        <v>5371</v>
      </c>
      <c r="P54" t="s">
        <v>48</v>
      </c>
      <c r="Q54" t="s">
        <v>5382</v>
      </c>
      <c r="R54" t="s">
        <v>5425</v>
      </c>
      <c r="S54" t="s">
        <v>5420</v>
      </c>
      <c r="T54" t="s">
        <v>5516</v>
      </c>
      <c r="V54" t="s">
        <v>5376</v>
      </c>
      <c r="W54" t="s">
        <v>3873</v>
      </c>
      <c r="X54" t="s">
        <v>5386</v>
      </c>
      <c r="Y54" t="s">
        <v>42</v>
      </c>
      <c r="Z54" t="s">
        <v>3910</v>
      </c>
      <c r="AB54" t="s">
        <v>5392</v>
      </c>
      <c r="AC54" t="s">
        <v>3877</v>
      </c>
      <c r="AD54" t="s">
        <v>3865</v>
      </c>
      <c r="AE54" t="s">
        <v>3954</v>
      </c>
      <c r="AF54">
        <v>2018</v>
      </c>
      <c r="AH54" t="s">
        <v>3911</v>
      </c>
      <c r="AI54" t="s">
        <v>48</v>
      </c>
      <c r="AJ54" t="s">
        <v>48</v>
      </c>
      <c r="AK54" t="s">
        <v>4623</v>
      </c>
      <c r="AL54" t="s">
        <v>3897</v>
      </c>
      <c r="AM54">
        <v>2018</v>
      </c>
      <c r="AN54">
        <v>0</v>
      </c>
      <c r="AO54" t="s">
        <v>3882</v>
      </c>
      <c r="AP54">
        <v>0</v>
      </c>
      <c r="AR54">
        <v>0</v>
      </c>
      <c r="AS54" t="s">
        <v>3883</v>
      </c>
      <c r="AT54">
        <v>0</v>
      </c>
      <c r="AU54">
        <v>0</v>
      </c>
      <c r="AV54">
        <v>0</v>
      </c>
      <c r="AW54">
        <v>0</v>
      </c>
      <c r="AX54">
        <v>0</v>
      </c>
      <c r="AY54">
        <v>0</v>
      </c>
      <c r="AZ54">
        <v>0</v>
      </c>
      <c r="BA54">
        <v>0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K54">
        <v>0</v>
      </c>
      <c r="BL54">
        <v>0</v>
      </c>
      <c r="BM54">
        <v>0</v>
      </c>
      <c r="BN54">
        <v>0</v>
      </c>
      <c r="BO54">
        <v>0</v>
      </c>
      <c r="BP54">
        <v>0</v>
      </c>
      <c r="BQ54">
        <v>0</v>
      </c>
      <c r="BR54">
        <v>0</v>
      </c>
      <c r="BS54">
        <v>0</v>
      </c>
      <c r="BT54">
        <v>0</v>
      </c>
      <c r="BU54">
        <v>0</v>
      </c>
      <c r="BV54">
        <v>0</v>
      </c>
      <c r="BW54">
        <v>0</v>
      </c>
      <c r="BX54">
        <v>0</v>
      </c>
      <c r="BY54">
        <v>0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0</v>
      </c>
      <c r="CF54">
        <v>0</v>
      </c>
      <c r="CG54">
        <v>0</v>
      </c>
      <c r="CH54">
        <v>0</v>
      </c>
      <c r="CI54">
        <v>0</v>
      </c>
      <c r="CJ54">
        <v>0</v>
      </c>
      <c r="CK54">
        <v>0</v>
      </c>
      <c r="CL54">
        <v>0</v>
      </c>
      <c r="CM54">
        <v>0</v>
      </c>
      <c r="CN54">
        <v>0</v>
      </c>
      <c r="CO54">
        <v>0</v>
      </c>
      <c r="CP54">
        <v>0</v>
      </c>
      <c r="CQ54">
        <v>0</v>
      </c>
      <c r="CR54">
        <v>0</v>
      </c>
      <c r="CS54">
        <v>0</v>
      </c>
      <c r="CT54">
        <v>0</v>
      </c>
      <c r="CU54">
        <v>0</v>
      </c>
      <c r="CV54">
        <v>0</v>
      </c>
      <c r="CW54">
        <v>0</v>
      </c>
      <c r="CX54">
        <v>0</v>
      </c>
      <c r="CY54">
        <v>0</v>
      </c>
      <c r="DA54">
        <v>0</v>
      </c>
      <c r="DB54">
        <v>0</v>
      </c>
      <c r="DC54">
        <v>0</v>
      </c>
      <c r="DD54">
        <v>0</v>
      </c>
      <c r="DE54">
        <v>0</v>
      </c>
      <c r="DF54">
        <v>0</v>
      </c>
    </row>
    <row r="55" spans="1:110" hidden="1">
      <c r="B55">
        <v>60</v>
      </c>
      <c r="C55" t="s">
        <v>3882</v>
      </c>
      <c r="D55" t="s">
        <v>3861</v>
      </c>
      <c r="E55" t="s">
        <v>45</v>
      </c>
      <c r="F55" t="s">
        <v>5367</v>
      </c>
      <c r="G55" t="s">
        <v>5477</v>
      </c>
      <c r="K55" t="s">
        <v>42</v>
      </c>
      <c r="L55" t="s">
        <v>4273</v>
      </c>
      <c r="M55" t="s">
        <v>4283</v>
      </c>
      <c r="N55" t="s">
        <v>4283</v>
      </c>
      <c r="O55" t="s">
        <v>5371</v>
      </c>
      <c r="P55" t="s">
        <v>48</v>
      </c>
      <c r="Q55" t="s">
        <v>5382</v>
      </c>
      <c r="X55" t="s">
        <v>5386</v>
      </c>
      <c r="Y55" t="s">
        <v>42</v>
      </c>
      <c r="Z55" t="s">
        <v>3910</v>
      </c>
      <c r="AC55" t="e">
        <v>#N/A</v>
      </c>
      <c r="AF55">
        <v>0</v>
      </c>
      <c r="AH55" t="s">
        <v>3911</v>
      </c>
      <c r="AI55" t="s">
        <v>48</v>
      </c>
      <c r="AJ55" t="s">
        <v>48</v>
      </c>
      <c r="AK55" t="s">
        <v>5477</v>
      </c>
      <c r="AL55" t="s">
        <v>3897</v>
      </c>
      <c r="AM55">
        <v>0</v>
      </c>
      <c r="AN55">
        <v>0</v>
      </c>
      <c r="AO55" t="s">
        <v>3882</v>
      </c>
      <c r="AP55">
        <v>0</v>
      </c>
      <c r="AR55">
        <v>0</v>
      </c>
      <c r="AS55" t="s">
        <v>3955</v>
      </c>
      <c r="AT55">
        <v>0</v>
      </c>
      <c r="AU55">
        <v>0</v>
      </c>
      <c r="AV55">
        <v>0</v>
      </c>
      <c r="AW55">
        <v>0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  <c r="BM55">
        <v>0</v>
      </c>
      <c r="BN55">
        <v>0</v>
      </c>
      <c r="BO55">
        <v>0</v>
      </c>
      <c r="BP55">
        <v>0</v>
      </c>
      <c r="BQ55">
        <v>0</v>
      </c>
      <c r="BR55">
        <v>0</v>
      </c>
      <c r="BS55">
        <v>0</v>
      </c>
      <c r="BT55">
        <v>0</v>
      </c>
      <c r="BU55">
        <v>0</v>
      </c>
      <c r="BV55">
        <v>0</v>
      </c>
      <c r="BW55">
        <v>0</v>
      </c>
      <c r="BX55">
        <v>0</v>
      </c>
      <c r="BY55">
        <v>0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0</v>
      </c>
      <c r="CF55">
        <v>0</v>
      </c>
      <c r="CG55">
        <v>0</v>
      </c>
      <c r="CH55">
        <v>0</v>
      </c>
      <c r="CI55">
        <v>0</v>
      </c>
      <c r="CJ55">
        <v>0</v>
      </c>
      <c r="CK55">
        <v>0</v>
      </c>
      <c r="CL55">
        <v>0</v>
      </c>
      <c r="CM55">
        <v>0</v>
      </c>
      <c r="CN55">
        <v>0</v>
      </c>
      <c r="CO55">
        <v>0</v>
      </c>
      <c r="CP55">
        <v>0</v>
      </c>
      <c r="CQ55">
        <v>0</v>
      </c>
      <c r="CR55">
        <v>0</v>
      </c>
      <c r="CS55">
        <v>0</v>
      </c>
      <c r="CT55">
        <v>0</v>
      </c>
      <c r="CU55">
        <v>0</v>
      </c>
      <c r="CV55">
        <v>0</v>
      </c>
      <c r="CW55">
        <v>0</v>
      </c>
      <c r="CX55">
        <v>0</v>
      </c>
      <c r="CY55">
        <v>0</v>
      </c>
      <c r="DA55">
        <v>0</v>
      </c>
      <c r="DB55">
        <v>0</v>
      </c>
      <c r="DC55">
        <v>0</v>
      </c>
      <c r="DD55">
        <v>0</v>
      </c>
      <c r="DE55">
        <v>0</v>
      </c>
      <c r="DF55">
        <v>0</v>
      </c>
    </row>
    <row r="56" spans="1:110" hidden="1">
      <c r="B56">
        <v>61</v>
      </c>
      <c r="C56" t="s">
        <v>3882</v>
      </c>
      <c r="D56" t="s">
        <v>3861</v>
      </c>
      <c r="E56" t="s">
        <v>45</v>
      </c>
      <c r="F56" t="s">
        <v>5367</v>
      </c>
      <c r="G56" t="s">
        <v>5477</v>
      </c>
      <c r="K56" t="s">
        <v>42</v>
      </c>
      <c r="L56" t="s">
        <v>4273</v>
      </c>
      <c r="M56" t="s">
        <v>5389</v>
      </c>
      <c r="O56" t="s">
        <v>5371</v>
      </c>
      <c r="P56" t="s">
        <v>48</v>
      </c>
      <c r="Q56" t="s">
        <v>5382</v>
      </c>
      <c r="X56" t="s">
        <v>5386</v>
      </c>
      <c r="Y56" t="s">
        <v>42</v>
      </c>
      <c r="Z56" t="s">
        <v>3910</v>
      </c>
      <c r="AC56" t="e">
        <v>#N/A</v>
      </c>
      <c r="AF56">
        <v>0</v>
      </c>
      <c r="AH56" t="s">
        <v>3911</v>
      </c>
      <c r="AI56" t="s">
        <v>48</v>
      </c>
      <c r="AJ56" t="s">
        <v>48</v>
      </c>
      <c r="AK56" t="s">
        <v>5477</v>
      </c>
      <c r="AL56" t="s">
        <v>3897</v>
      </c>
      <c r="AM56">
        <v>0</v>
      </c>
      <c r="AN56">
        <v>0</v>
      </c>
      <c r="AO56" t="s">
        <v>3882</v>
      </c>
      <c r="AP56">
        <v>0</v>
      </c>
      <c r="AR56">
        <v>0</v>
      </c>
      <c r="AS56" t="s">
        <v>3955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  <c r="BM56">
        <v>0</v>
      </c>
      <c r="BN56">
        <v>0</v>
      </c>
      <c r="BO56">
        <v>0</v>
      </c>
      <c r="BP56">
        <v>0</v>
      </c>
      <c r="BQ56">
        <v>0</v>
      </c>
      <c r="BR56">
        <v>0</v>
      </c>
      <c r="BS56">
        <v>0</v>
      </c>
      <c r="BT56">
        <v>0</v>
      </c>
      <c r="BU56">
        <v>0</v>
      </c>
      <c r="BV56">
        <v>0</v>
      </c>
      <c r="BW56">
        <v>0</v>
      </c>
      <c r="BX56">
        <v>0</v>
      </c>
      <c r="BY56">
        <v>0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0</v>
      </c>
      <c r="CF56">
        <v>0</v>
      </c>
      <c r="CG56">
        <v>0</v>
      </c>
      <c r="CH56">
        <v>0</v>
      </c>
      <c r="CI56">
        <v>0</v>
      </c>
      <c r="CJ56">
        <v>0</v>
      </c>
      <c r="CK56">
        <v>0</v>
      </c>
      <c r="CL56">
        <v>0</v>
      </c>
      <c r="CM56">
        <v>0</v>
      </c>
      <c r="CN56">
        <v>0</v>
      </c>
      <c r="CO56">
        <v>0</v>
      </c>
      <c r="CP56">
        <v>0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0</v>
      </c>
      <c r="CW56">
        <v>0</v>
      </c>
      <c r="CX56">
        <v>0</v>
      </c>
      <c r="CY56">
        <v>0</v>
      </c>
      <c r="DA56">
        <v>0</v>
      </c>
      <c r="DB56">
        <v>0</v>
      </c>
      <c r="DC56">
        <v>0</v>
      </c>
      <c r="DD56">
        <v>0</v>
      </c>
      <c r="DE56">
        <v>0</v>
      </c>
      <c r="DF56">
        <v>0</v>
      </c>
    </row>
    <row r="57" spans="1:110" hidden="1">
      <c r="B57">
        <v>62</v>
      </c>
      <c r="C57" t="s">
        <v>3882</v>
      </c>
      <c r="D57" t="s">
        <v>3861</v>
      </c>
      <c r="E57" t="s">
        <v>45</v>
      </c>
      <c r="F57" t="s">
        <v>5367</v>
      </c>
      <c r="G57" t="s">
        <v>5458</v>
      </c>
      <c r="H57" t="s">
        <v>5481</v>
      </c>
      <c r="I57" t="s">
        <v>4283</v>
      </c>
      <c r="J57" t="s">
        <v>4283</v>
      </c>
      <c r="K57" t="s">
        <v>5458</v>
      </c>
      <c r="L57" t="s">
        <v>5459</v>
      </c>
      <c r="M57" t="s">
        <v>4283</v>
      </c>
      <c r="N57" t="s">
        <v>4283</v>
      </c>
      <c r="O57" t="s">
        <v>5371</v>
      </c>
      <c r="P57" t="s">
        <v>48</v>
      </c>
      <c r="Q57" t="s">
        <v>5382</v>
      </c>
      <c r="R57" t="s">
        <v>5425</v>
      </c>
      <c r="S57" t="s">
        <v>4273</v>
      </c>
      <c r="T57" t="s">
        <v>5517</v>
      </c>
      <c r="V57" t="s">
        <v>5518</v>
      </c>
      <c r="W57" t="s">
        <v>3873</v>
      </c>
      <c r="X57" t="s">
        <v>5386</v>
      </c>
      <c r="Y57" t="s">
        <v>3874</v>
      </c>
      <c r="Z57" t="s">
        <v>4180</v>
      </c>
      <c r="AB57" t="s">
        <v>5377</v>
      </c>
      <c r="AC57" t="s">
        <v>4211</v>
      </c>
      <c r="AD57" t="s">
        <v>5480</v>
      </c>
      <c r="AE57" t="s">
        <v>3954</v>
      </c>
      <c r="AF57">
        <v>2024</v>
      </c>
      <c r="AG57">
        <v>11</v>
      </c>
      <c r="AH57" t="s">
        <v>3911</v>
      </c>
      <c r="AI57" t="s">
        <v>48</v>
      </c>
      <c r="AJ57" t="s">
        <v>48</v>
      </c>
      <c r="AK57" t="s">
        <v>5462</v>
      </c>
      <c r="AL57" t="s">
        <v>3897</v>
      </c>
      <c r="AM57">
        <v>2024</v>
      </c>
      <c r="AN57" t="s">
        <v>3933</v>
      </c>
      <c r="AO57" t="s">
        <v>3882</v>
      </c>
      <c r="AP57">
        <v>0</v>
      </c>
      <c r="AQ57">
        <v>2027</v>
      </c>
      <c r="AR57">
        <v>2027</v>
      </c>
      <c r="AS57" t="s">
        <v>3955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K57">
        <v>0</v>
      </c>
      <c r="BL57">
        <v>0</v>
      </c>
      <c r="BM57">
        <v>0</v>
      </c>
      <c r="BN57">
        <v>0</v>
      </c>
      <c r="BO57">
        <v>0</v>
      </c>
      <c r="BP57">
        <v>0</v>
      </c>
      <c r="BQ57">
        <v>0</v>
      </c>
      <c r="BR57">
        <v>0</v>
      </c>
      <c r="BS57">
        <v>0</v>
      </c>
      <c r="BT57">
        <v>0</v>
      </c>
      <c r="BU57">
        <v>0</v>
      </c>
      <c r="BV57">
        <v>0</v>
      </c>
      <c r="BW57">
        <v>0</v>
      </c>
      <c r="BX57">
        <v>0</v>
      </c>
      <c r="BY57">
        <v>0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0</v>
      </c>
      <c r="CF57">
        <v>0</v>
      </c>
      <c r="CG57">
        <v>0</v>
      </c>
      <c r="CH57">
        <v>0</v>
      </c>
      <c r="CI57">
        <v>0</v>
      </c>
      <c r="CJ57">
        <v>0</v>
      </c>
      <c r="CK57">
        <v>0</v>
      </c>
      <c r="CL57">
        <v>0</v>
      </c>
      <c r="CM57">
        <v>0</v>
      </c>
      <c r="CN57">
        <v>0</v>
      </c>
      <c r="CO57">
        <v>0</v>
      </c>
      <c r="CP57">
        <v>0</v>
      </c>
      <c r="CQ57">
        <v>0</v>
      </c>
      <c r="CR57">
        <v>0</v>
      </c>
      <c r="CS57">
        <v>0</v>
      </c>
      <c r="CT57">
        <v>0</v>
      </c>
      <c r="CU57">
        <v>0</v>
      </c>
      <c r="CV57">
        <v>0</v>
      </c>
      <c r="CW57">
        <v>0</v>
      </c>
      <c r="CX57">
        <v>0</v>
      </c>
      <c r="CY57">
        <v>0</v>
      </c>
      <c r="DA57">
        <v>0</v>
      </c>
      <c r="DB57">
        <v>0</v>
      </c>
      <c r="DC57">
        <v>0</v>
      </c>
      <c r="DD57">
        <v>0</v>
      </c>
      <c r="DE57">
        <v>0</v>
      </c>
      <c r="DF57">
        <v>0</v>
      </c>
    </row>
    <row r="58" spans="1:110" hidden="1">
      <c r="B58">
        <v>63</v>
      </c>
      <c r="C58" t="s">
        <v>3882</v>
      </c>
      <c r="D58" t="s">
        <v>3861</v>
      </c>
      <c r="E58" t="s">
        <v>45</v>
      </c>
      <c r="F58" t="s">
        <v>5367</v>
      </c>
      <c r="G58" t="s">
        <v>5458</v>
      </c>
      <c r="H58" t="s">
        <v>5481</v>
      </c>
      <c r="I58" t="s">
        <v>4283</v>
      </c>
      <c r="J58" t="s">
        <v>4283</v>
      </c>
      <c r="K58" t="s">
        <v>5458</v>
      </c>
      <c r="L58" t="s">
        <v>5459</v>
      </c>
      <c r="M58" t="s">
        <v>4283</v>
      </c>
      <c r="N58" t="s">
        <v>4283</v>
      </c>
      <c r="O58" t="s">
        <v>5371</v>
      </c>
      <c r="P58" t="s">
        <v>5372</v>
      </c>
      <c r="Q58" t="s">
        <v>5372</v>
      </c>
      <c r="R58" t="s">
        <v>5447</v>
      </c>
      <c r="S58" t="s">
        <v>4273</v>
      </c>
      <c r="T58" t="s">
        <v>5519</v>
      </c>
      <c r="V58" t="s">
        <v>5472</v>
      </c>
      <c r="W58" t="s">
        <v>3873</v>
      </c>
      <c r="X58" t="s">
        <v>5372</v>
      </c>
      <c r="Y58" t="s">
        <v>3874</v>
      </c>
      <c r="Z58" t="s">
        <v>4180</v>
      </c>
      <c r="AB58" t="s">
        <v>5377</v>
      </c>
      <c r="AC58" t="s">
        <v>4211</v>
      </c>
      <c r="AD58" t="s">
        <v>5480</v>
      </c>
      <c r="AE58" t="s">
        <v>3954</v>
      </c>
      <c r="AF58">
        <v>2025</v>
      </c>
      <c r="AG58">
        <v>6</v>
      </c>
      <c r="AH58" t="s">
        <v>3911</v>
      </c>
      <c r="AI58" t="s">
        <v>48</v>
      </c>
      <c r="AJ58" t="s">
        <v>5372</v>
      </c>
      <c r="AK58" t="s">
        <v>5462</v>
      </c>
      <c r="AL58" t="s">
        <v>3897</v>
      </c>
      <c r="AM58">
        <v>2025</v>
      </c>
      <c r="AN58" t="s">
        <v>3926</v>
      </c>
      <c r="AO58" t="s">
        <v>3882</v>
      </c>
      <c r="AP58">
        <v>560.85500000000002</v>
      </c>
      <c r="AQ58">
        <v>2028</v>
      </c>
      <c r="AR58">
        <v>2028</v>
      </c>
      <c r="AS58" t="s">
        <v>3955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  <c r="BM58">
        <v>0</v>
      </c>
      <c r="BN58">
        <v>0</v>
      </c>
      <c r="BO58">
        <v>0</v>
      </c>
      <c r="BP58">
        <v>0</v>
      </c>
      <c r="BQ58">
        <v>0</v>
      </c>
      <c r="BR58">
        <v>0</v>
      </c>
      <c r="BS58">
        <v>0</v>
      </c>
      <c r="BT58">
        <v>0</v>
      </c>
      <c r="BU58">
        <v>0</v>
      </c>
      <c r="BV58">
        <v>0</v>
      </c>
      <c r="BW58">
        <v>0</v>
      </c>
      <c r="BX58">
        <v>0</v>
      </c>
      <c r="BY58">
        <v>0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0</v>
      </c>
      <c r="CF58">
        <v>0</v>
      </c>
      <c r="CG58">
        <v>0</v>
      </c>
      <c r="CH58">
        <v>0</v>
      </c>
      <c r="CI58">
        <v>0</v>
      </c>
      <c r="CJ58">
        <v>0</v>
      </c>
      <c r="CK58">
        <v>0</v>
      </c>
      <c r="CL58">
        <v>0</v>
      </c>
      <c r="CM58">
        <v>0</v>
      </c>
      <c r="CN58">
        <v>0</v>
      </c>
      <c r="CO58">
        <v>0</v>
      </c>
      <c r="CP58">
        <v>0</v>
      </c>
      <c r="CQ58">
        <v>0</v>
      </c>
      <c r="CR58">
        <v>0</v>
      </c>
      <c r="CS58">
        <v>0</v>
      </c>
      <c r="CT58">
        <v>0</v>
      </c>
      <c r="CU58">
        <v>0</v>
      </c>
      <c r="CV58">
        <v>0</v>
      </c>
      <c r="CW58">
        <v>0</v>
      </c>
      <c r="CX58">
        <v>0</v>
      </c>
      <c r="CY58">
        <v>0</v>
      </c>
      <c r="DA58">
        <v>0</v>
      </c>
      <c r="DB58">
        <v>0</v>
      </c>
      <c r="DC58">
        <v>0</v>
      </c>
      <c r="DD58">
        <v>0</v>
      </c>
      <c r="DE58">
        <v>0</v>
      </c>
      <c r="DF58">
        <v>0</v>
      </c>
    </row>
    <row r="59" spans="1:110">
      <c r="B59">
        <v>64</v>
      </c>
      <c r="C59" t="s">
        <v>3882</v>
      </c>
      <c r="D59" t="s">
        <v>3861</v>
      </c>
      <c r="E59" t="s">
        <v>45</v>
      </c>
      <c r="F59" t="s">
        <v>5367</v>
      </c>
      <c r="G59" t="s">
        <v>4289</v>
      </c>
      <c r="I59" t="s">
        <v>4283</v>
      </c>
      <c r="J59" t="s">
        <v>4283</v>
      </c>
      <c r="K59" t="s">
        <v>4289</v>
      </c>
      <c r="L59" t="s">
        <v>5459</v>
      </c>
      <c r="M59" t="s">
        <v>4283</v>
      </c>
      <c r="N59" t="s">
        <v>4283</v>
      </c>
      <c r="O59" t="s">
        <v>5446</v>
      </c>
      <c r="P59" t="s">
        <v>5447</v>
      </c>
      <c r="Q59" t="s">
        <v>5448</v>
      </c>
      <c r="R59" t="s">
        <v>5447</v>
      </c>
      <c r="S59" t="s">
        <v>5443</v>
      </c>
      <c r="T59" t="s">
        <v>5471</v>
      </c>
      <c r="V59" t="s">
        <v>5520</v>
      </c>
      <c r="W59" t="s">
        <v>3873</v>
      </c>
      <c r="X59" t="s">
        <v>5386</v>
      </c>
      <c r="Y59" t="s">
        <v>3874</v>
      </c>
      <c r="Z59" t="s">
        <v>4180</v>
      </c>
      <c r="AB59" t="s">
        <v>5461</v>
      </c>
      <c r="AC59" t="s">
        <v>4211</v>
      </c>
      <c r="AD59" t="s">
        <v>4277</v>
      </c>
      <c r="AE59" t="s">
        <v>3954</v>
      </c>
      <c r="AF59">
        <v>2023</v>
      </c>
      <c r="AG59">
        <v>6</v>
      </c>
      <c r="AH59" t="s">
        <v>3911</v>
      </c>
      <c r="AI59" t="s">
        <v>47</v>
      </c>
      <c r="AJ59" t="s">
        <v>5454</v>
      </c>
      <c r="AK59" t="s">
        <v>4289</v>
      </c>
      <c r="AL59" t="s">
        <v>3897</v>
      </c>
      <c r="AM59">
        <v>2023</v>
      </c>
      <c r="AN59" t="s">
        <v>3926</v>
      </c>
      <c r="AO59" t="s">
        <v>3882</v>
      </c>
      <c r="AP59">
        <v>0</v>
      </c>
      <c r="AQ59">
        <v>2025</v>
      </c>
      <c r="AR59">
        <v>2025</v>
      </c>
      <c r="AS59" t="s">
        <v>3955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  <c r="BM59">
        <v>0</v>
      </c>
      <c r="BN59">
        <v>0</v>
      </c>
      <c r="BO59">
        <v>0</v>
      </c>
      <c r="BP59">
        <v>0</v>
      </c>
      <c r="BQ59">
        <v>0</v>
      </c>
      <c r="BR59">
        <v>0</v>
      </c>
      <c r="BS59">
        <v>0</v>
      </c>
      <c r="BT59">
        <v>0</v>
      </c>
      <c r="BU59">
        <v>0</v>
      </c>
      <c r="BV59">
        <v>0</v>
      </c>
      <c r="BW59">
        <v>0</v>
      </c>
      <c r="BX59">
        <v>0</v>
      </c>
      <c r="BY59">
        <v>0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0</v>
      </c>
      <c r="CF59">
        <v>0</v>
      </c>
      <c r="CG59">
        <v>0</v>
      </c>
      <c r="CH59">
        <v>0</v>
      </c>
      <c r="CI59">
        <v>0</v>
      </c>
      <c r="CJ59">
        <v>0</v>
      </c>
      <c r="CK59">
        <v>0</v>
      </c>
      <c r="CL59">
        <v>0</v>
      </c>
      <c r="CM59">
        <v>0</v>
      </c>
      <c r="CN59">
        <v>0</v>
      </c>
      <c r="CO59">
        <v>0</v>
      </c>
      <c r="CP59">
        <v>0</v>
      </c>
      <c r="CQ59">
        <v>0</v>
      </c>
      <c r="CR59">
        <v>0</v>
      </c>
      <c r="CS59">
        <v>0</v>
      </c>
      <c r="CT59">
        <v>0</v>
      </c>
      <c r="CU59">
        <v>0</v>
      </c>
      <c r="CV59">
        <v>0</v>
      </c>
      <c r="CW59">
        <v>0</v>
      </c>
      <c r="CX59">
        <v>0</v>
      </c>
      <c r="CY59">
        <v>0</v>
      </c>
      <c r="DA59">
        <v>0</v>
      </c>
      <c r="DB59">
        <v>0</v>
      </c>
      <c r="DC59">
        <v>0</v>
      </c>
      <c r="DD59">
        <v>0</v>
      </c>
      <c r="DE59">
        <v>0</v>
      </c>
      <c r="DF59">
        <v>0</v>
      </c>
    </row>
    <row r="60" spans="1:110" hidden="1">
      <c r="B60">
        <v>65</v>
      </c>
      <c r="C60" t="s">
        <v>3882</v>
      </c>
      <c r="D60" t="s">
        <v>3861</v>
      </c>
      <c r="E60" t="s">
        <v>45</v>
      </c>
      <c r="F60" t="s">
        <v>5367</v>
      </c>
      <c r="G60" t="s">
        <v>4600</v>
      </c>
      <c r="I60" t="s">
        <v>4283</v>
      </c>
      <c r="J60" t="s">
        <v>4283</v>
      </c>
      <c r="K60" t="s">
        <v>4600</v>
      </c>
      <c r="L60" t="s">
        <v>5521</v>
      </c>
      <c r="M60" t="s">
        <v>4283</v>
      </c>
      <c r="N60" t="s">
        <v>4283</v>
      </c>
      <c r="O60" t="s">
        <v>5446</v>
      </c>
      <c r="P60" t="s">
        <v>5447</v>
      </c>
      <c r="Q60" t="s">
        <v>5448</v>
      </c>
      <c r="R60" t="s">
        <v>5447</v>
      </c>
      <c r="S60" t="s">
        <v>4273</v>
      </c>
      <c r="T60" t="s">
        <v>5522</v>
      </c>
      <c r="V60" t="s">
        <v>5520</v>
      </c>
      <c r="W60" t="s">
        <v>3873</v>
      </c>
      <c r="X60" t="s">
        <v>5386</v>
      </c>
      <c r="Y60" t="s">
        <v>3874</v>
      </c>
      <c r="Z60" t="s">
        <v>4180</v>
      </c>
      <c r="AB60" t="s">
        <v>5453</v>
      </c>
      <c r="AC60" t="s">
        <v>4254</v>
      </c>
      <c r="AD60" t="s">
        <v>5467</v>
      </c>
      <c r="AE60" t="s">
        <v>3954</v>
      </c>
      <c r="AF60">
        <v>2025</v>
      </c>
      <c r="AG60">
        <v>9</v>
      </c>
      <c r="AH60" t="s">
        <v>3911</v>
      </c>
      <c r="AI60" t="s">
        <v>47</v>
      </c>
      <c r="AJ60" t="s">
        <v>5454</v>
      </c>
      <c r="AK60" t="s">
        <v>4600</v>
      </c>
      <c r="AL60" t="s">
        <v>3897</v>
      </c>
      <c r="AM60">
        <v>2025</v>
      </c>
      <c r="AN60" t="s">
        <v>3989</v>
      </c>
      <c r="AO60" t="s">
        <v>3882</v>
      </c>
      <c r="AP60">
        <v>1051.3875</v>
      </c>
      <c r="AQ60">
        <v>2027</v>
      </c>
      <c r="AR60">
        <v>2027</v>
      </c>
      <c r="AS60" t="s">
        <v>3955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  <c r="BM60">
        <v>0</v>
      </c>
      <c r="BN60">
        <v>0</v>
      </c>
      <c r="BO60">
        <v>0</v>
      </c>
      <c r="BP60">
        <v>0</v>
      </c>
      <c r="BQ60">
        <v>0</v>
      </c>
      <c r="BR60">
        <v>0</v>
      </c>
      <c r="BS60">
        <v>0</v>
      </c>
      <c r="BT60">
        <v>0</v>
      </c>
      <c r="BU60">
        <v>0</v>
      </c>
      <c r="BV60">
        <v>0</v>
      </c>
      <c r="BW60">
        <v>0</v>
      </c>
      <c r="BX60">
        <v>0</v>
      </c>
      <c r="BY60">
        <v>0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0</v>
      </c>
      <c r="CF60">
        <v>0</v>
      </c>
      <c r="CG60">
        <v>0</v>
      </c>
      <c r="CH60">
        <v>0</v>
      </c>
      <c r="CI60">
        <v>0</v>
      </c>
      <c r="CJ60">
        <v>0</v>
      </c>
      <c r="CK60">
        <v>0</v>
      </c>
      <c r="CL60">
        <v>0</v>
      </c>
      <c r="CM60">
        <v>0</v>
      </c>
      <c r="CN60">
        <v>0</v>
      </c>
      <c r="CO60">
        <v>0</v>
      </c>
      <c r="CP60">
        <v>0</v>
      </c>
      <c r="CQ60">
        <v>0</v>
      </c>
      <c r="CR60">
        <v>0</v>
      </c>
      <c r="CS60">
        <v>0</v>
      </c>
      <c r="CT60">
        <v>0</v>
      </c>
      <c r="CU60">
        <v>0</v>
      </c>
      <c r="CV60">
        <v>0</v>
      </c>
      <c r="CW60">
        <v>0</v>
      </c>
      <c r="CX60">
        <v>0</v>
      </c>
      <c r="CY60">
        <v>210.2775</v>
      </c>
      <c r="DA60">
        <v>0</v>
      </c>
      <c r="DB60">
        <v>0</v>
      </c>
      <c r="DC60">
        <v>0</v>
      </c>
      <c r="DD60">
        <v>0</v>
      </c>
      <c r="DE60">
        <v>0</v>
      </c>
      <c r="DF60">
        <v>210.2775</v>
      </c>
    </row>
    <row r="61" spans="1:110" hidden="1">
      <c r="A61" t="s">
        <v>5445</v>
      </c>
      <c r="B61">
        <v>66</v>
      </c>
      <c r="C61" t="s">
        <v>3882</v>
      </c>
      <c r="D61" t="s">
        <v>3861</v>
      </c>
      <c r="E61" t="s">
        <v>45</v>
      </c>
      <c r="F61" t="s">
        <v>5367</v>
      </c>
      <c r="G61" t="s">
        <v>4621</v>
      </c>
      <c r="H61" t="s">
        <v>5431</v>
      </c>
      <c r="I61" t="s">
        <v>4283</v>
      </c>
      <c r="J61" t="s">
        <v>4283</v>
      </c>
      <c r="K61" t="s">
        <v>4621</v>
      </c>
      <c r="L61" t="s">
        <v>5432</v>
      </c>
      <c r="M61" t="s">
        <v>4283</v>
      </c>
      <c r="N61" t="s">
        <v>4283</v>
      </c>
      <c r="O61" t="s">
        <v>5371</v>
      </c>
      <c r="P61" t="s">
        <v>48</v>
      </c>
      <c r="Q61" t="s">
        <v>5382</v>
      </c>
      <c r="R61" t="s">
        <v>5425</v>
      </c>
      <c r="S61" t="s">
        <v>4273</v>
      </c>
      <c r="T61" t="s">
        <v>5510</v>
      </c>
      <c r="U61" t="s">
        <v>5511</v>
      </c>
      <c r="V61" t="s">
        <v>5512</v>
      </c>
      <c r="W61" t="s">
        <v>3873</v>
      </c>
      <c r="X61" t="s">
        <v>5386</v>
      </c>
      <c r="Y61" t="s">
        <v>3874</v>
      </c>
      <c r="Z61" t="s">
        <v>3875</v>
      </c>
      <c r="AB61" t="s">
        <v>5507</v>
      </c>
      <c r="AC61" t="s">
        <v>4254</v>
      </c>
      <c r="AD61" t="s">
        <v>5430</v>
      </c>
      <c r="AE61" t="s">
        <v>3954</v>
      </c>
      <c r="AF61">
        <v>2021</v>
      </c>
      <c r="AG61">
        <v>12</v>
      </c>
      <c r="AH61" t="s">
        <v>3879</v>
      </c>
      <c r="AI61" t="s">
        <v>48</v>
      </c>
      <c r="AJ61" t="s">
        <v>48</v>
      </c>
      <c r="AK61" t="s">
        <v>4621</v>
      </c>
      <c r="AL61" t="s">
        <v>3917</v>
      </c>
      <c r="AM61">
        <v>2021</v>
      </c>
      <c r="AN61" t="s">
        <v>3933</v>
      </c>
      <c r="AO61" t="s">
        <v>3882</v>
      </c>
      <c r="AP61">
        <v>1252.1837426199997</v>
      </c>
      <c r="AQ61">
        <v>2023</v>
      </c>
      <c r="AR61">
        <v>2023</v>
      </c>
      <c r="AS61" t="s">
        <v>3955</v>
      </c>
      <c r="AT61">
        <v>0</v>
      </c>
      <c r="AU61">
        <v>0</v>
      </c>
      <c r="AV61">
        <v>0</v>
      </c>
      <c r="AW61">
        <v>0</v>
      </c>
      <c r="AX61">
        <v>0</v>
      </c>
      <c r="AY61">
        <v>0</v>
      </c>
      <c r="AZ61">
        <v>0</v>
      </c>
      <c r="BA61">
        <v>0</v>
      </c>
      <c r="BB61">
        <v>0</v>
      </c>
      <c r="BC61">
        <v>0</v>
      </c>
      <c r="BD61">
        <v>0</v>
      </c>
      <c r="BE61">
        <v>0</v>
      </c>
      <c r="BF61">
        <v>0</v>
      </c>
      <c r="BG61">
        <v>0</v>
      </c>
      <c r="BH61">
        <v>0</v>
      </c>
      <c r="BI61">
        <v>0</v>
      </c>
      <c r="BJ61">
        <v>0</v>
      </c>
      <c r="BK61">
        <v>0</v>
      </c>
      <c r="BL61">
        <v>0</v>
      </c>
      <c r="BM61">
        <v>0</v>
      </c>
      <c r="BN61">
        <v>0</v>
      </c>
      <c r="BO61">
        <v>0</v>
      </c>
      <c r="BP61">
        <v>0</v>
      </c>
      <c r="BQ61">
        <v>10.354240000000001</v>
      </c>
      <c r="BR61">
        <v>10.354240000000001</v>
      </c>
      <c r="BS61">
        <v>10.354240000000001</v>
      </c>
      <c r="BT61">
        <v>10.354240000000001</v>
      </c>
      <c r="BU61">
        <v>10.354240000000001</v>
      </c>
      <c r="BV61">
        <v>10.354240000000001</v>
      </c>
      <c r="BW61">
        <v>0</v>
      </c>
      <c r="BX61">
        <v>0</v>
      </c>
      <c r="BY61">
        <v>31.062720000000002</v>
      </c>
      <c r="BZ61">
        <v>31.062720000000002</v>
      </c>
      <c r="CA61">
        <v>62.125440000000005</v>
      </c>
      <c r="CB61">
        <v>17.781017760000001</v>
      </c>
      <c r="CC61">
        <v>17.781017760000001</v>
      </c>
      <c r="CD61">
        <v>17.781017760000001</v>
      </c>
      <c r="CE61">
        <v>17.781017760000001</v>
      </c>
      <c r="CF61">
        <v>17.781017760000001</v>
      </c>
      <c r="CG61">
        <v>17.425611719999999</v>
      </c>
      <c r="CH61">
        <v>17.425611719999999</v>
      </c>
      <c r="CI61">
        <v>17.425611719999999</v>
      </c>
      <c r="CJ61">
        <v>17.425611719999999</v>
      </c>
      <c r="CK61">
        <v>17.425611719999999</v>
      </c>
      <c r="CL61">
        <v>17.425611719999999</v>
      </c>
      <c r="CM61">
        <v>17.425611719999999</v>
      </c>
      <c r="CN61">
        <v>53.343053280000007</v>
      </c>
      <c r="CO61">
        <v>52.987647240000001</v>
      </c>
      <c r="CP61">
        <v>52.276835159999997</v>
      </c>
      <c r="CQ61">
        <v>52.276835159999997</v>
      </c>
      <c r="CR61">
        <v>210.88437084</v>
      </c>
      <c r="CS61">
        <v>46.638459999999988</v>
      </c>
      <c r="CT61">
        <v>45.706359999999997</v>
      </c>
      <c r="CU61">
        <v>45.706359999999997</v>
      </c>
      <c r="CV61">
        <v>45.706359999999997</v>
      </c>
      <c r="CW61">
        <v>183.75753999999998</v>
      </c>
      <c r="CX61">
        <v>179.77922702999999</v>
      </c>
      <c r="CY61">
        <v>235.19861295000001</v>
      </c>
      <c r="DA61">
        <v>0</v>
      </c>
      <c r="DB61">
        <v>62.125440000000005</v>
      </c>
      <c r="DC61">
        <v>210.88437084</v>
      </c>
      <c r="DD61">
        <v>183.75753999999998</v>
      </c>
      <c r="DE61">
        <v>179.77922702999999</v>
      </c>
      <c r="DF61">
        <v>235.19861295000001</v>
      </c>
    </row>
    <row r="62" spans="1:110" hidden="1">
      <c r="B62">
        <v>67</v>
      </c>
      <c r="C62" t="s">
        <v>3882</v>
      </c>
      <c r="D62" t="s">
        <v>3861</v>
      </c>
      <c r="E62" t="s">
        <v>45</v>
      </c>
      <c r="F62" t="s">
        <v>5367</v>
      </c>
      <c r="G62" t="s">
        <v>5438</v>
      </c>
      <c r="I62" t="s">
        <v>4540</v>
      </c>
      <c r="J62" t="s">
        <v>4540</v>
      </c>
      <c r="K62" t="s">
        <v>5438</v>
      </c>
      <c r="L62" t="s">
        <v>4273</v>
      </c>
      <c r="M62" t="s">
        <v>4234</v>
      </c>
      <c r="N62" t="s">
        <v>4234</v>
      </c>
      <c r="O62" t="s">
        <v>5446</v>
      </c>
      <c r="P62" t="s">
        <v>5447</v>
      </c>
      <c r="Q62" t="s">
        <v>5448</v>
      </c>
      <c r="R62" t="s">
        <v>5447</v>
      </c>
      <c r="S62" t="s">
        <v>5443</v>
      </c>
      <c r="T62" t="s">
        <v>5441</v>
      </c>
      <c r="V62" t="s">
        <v>5523</v>
      </c>
      <c r="W62" t="s">
        <v>3969</v>
      </c>
      <c r="X62" t="s">
        <v>5386</v>
      </c>
      <c r="Y62" t="s">
        <v>3874</v>
      </c>
      <c r="Z62" t="s">
        <v>4180</v>
      </c>
      <c r="AB62" t="s">
        <v>5461</v>
      </c>
      <c r="AC62" t="s">
        <v>4211</v>
      </c>
      <c r="AD62" t="s">
        <v>4540</v>
      </c>
      <c r="AE62" t="s">
        <v>3954</v>
      </c>
      <c r="AF62">
        <v>2024</v>
      </c>
      <c r="AG62">
        <v>11</v>
      </c>
      <c r="AH62" t="s">
        <v>3911</v>
      </c>
      <c r="AI62" t="s">
        <v>47</v>
      </c>
      <c r="AJ62" t="s">
        <v>5454</v>
      </c>
      <c r="AK62" t="s">
        <v>5438</v>
      </c>
      <c r="AL62" t="s">
        <v>3897</v>
      </c>
      <c r="AM62">
        <v>2024</v>
      </c>
      <c r="AN62" t="s">
        <v>3933</v>
      </c>
      <c r="AO62" t="s">
        <v>3882</v>
      </c>
      <c r="AP62">
        <v>0</v>
      </c>
      <c r="AQ62">
        <v>2028</v>
      </c>
      <c r="AR62">
        <v>2028</v>
      </c>
      <c r="AS62" t="s">
        <v>3955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K62">
        <v>0</v>
      </c>
      <c r="BL62">
        <v>0</v>
      </c>
      <c r="BM62">
        <v>0</v>
      </c>
      <c r="BN62">
        <v>0</v>
      </c>
      <c r="BO62">
        <v>0</v>
      </c>
      <c r="BP62">
        <v>0</v>
      </c>
      <c r="BQ62">
        <v>0</v>
      </c>
      <c r="BR62">
        <v>0</v>
      </c>
      <c r="BS62">
        <v>0</v>
      </c>
      <c r="BT62">
        <v>0</v>
      </c>
      <c r="BU62">
        <v>0</v>
      </c>
      <c r="BV62">
        <v>0</v>
      </c>
      <c r="BW62">
        <v>0</v>
      </c>
      <c r="BX62">
        <v>0</v>
      </c>
      <c r="BY62">
        <v>0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0</v>
      </c>
      <c r="CF62">
        <v>0</v>
      </c>
      <c r="CG62">
        <v>0</v>
      </c>
      <c r="CH62">
        <v>0</v>
      </c>
      <c r="CI62">
        <v>0</v>
      </c>
      <c r="CJ62">
        <v>0</v>
      </c>
      <c r="CK62">
        <v>0</v>
      </c>
      <c r="CL62">
        <v>0</v>
      </c>
      <c r="CM62">
        <v>0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0</v>
      </c>
      <c r="CT62">
        <v>0</v>
      </c>
      <c r="CU62">
        <v>0</v>
      </c>
      <c r="CV62">
        <v>0</v>
      </c>
      <c r="CW62">
        <v>0</v>
      </c>
      <c r="CX62">
        <v>0</v>
      </c>
      <c r="CY62">
        <v>0</v>
      </c>
      <c r="DA62">
        <v>0</v>
      </c>
      <c r="DB62">
        <v>0</v>
      </c>
      <c r="DC62">
        <v>0</v>
      </c>
      <c r="DD62">
        <v>0</v>
      </c>
      <c r="DE62">
        <v>0</v>
      </c>
      <c r="DF62">
        <v>0</v>
      </c>
    </row>
    <row r="63" spans="1:110" hidden="1">
      <c r="B63">
        <v>68</v>
      </c>
      <c r="C63" t="s">
        <v>3882</v>
      </c>
      <c r="D63" t="s">
        <v>3861</v>
      </c>
      <c r="E63" t="s">
        <v>45</v>
      </c>
      <c r="F63" t="s">
        <v>5367</v>
      </c>
      <c r="G63" t="s">
        <v>5438</v>
      </c>
      <c r="I63" t="s">
        <v>4540</v>
      </c>
      <c r="J63" t="s">
        <v>4540</v>
      </c>
      <c r="K63" t="s">
        <v>5438</v>
      </c>
      <c r="L63" t="s">
        <v>4273</v>
      </c>
      <c r="M63" t="s">
        <v>4234</v>
      </c>
      <c r="N63" t="s">
        <v>4234</v>
      </c>
      <c r="O63" t="s">
        <v>5446</v>
      </c>
      <c r="P63" t="s">
        <v>5447</v>
      </c>
      <c r="Q63" t="s">
        <v>5448</v>
      </c>
      <c r="R63" t="s">
        <v>5447</v>
      </c>
      <c r="S63" t="s">
        <v>5443</v>
      </c>
      <c r="T63" t="s">
        <v>5524</v>
      </c>
      <c r="V63" t="s">
        <v>5523</v>
      </c>
      <c r="W63" t="s">
        <v>3969</v>
      </c>
      <c r="X63" t="s">
        <v>5386</v>
      </c>
      <c r="Y63" t="s">
        <v>3874</v>
      </c>
      <c r="Z63" t="s">
        <v>4180</v>
      </c>
      <c r="AB63" t="s">
        <v>5461</v>
      </c>
      <c r="AC63" t="s">
        <v>4211</v>
      </c>
      <c r="AD63" t="s">
        <v>4540</v>
      </c>
      <c r="AE63" t="s">
        <v>3954</v>
      </c>
      <c r="AF63">
        <v>2025</v>
      </c>
      <c r="AG63">
        <v>11</v>
      </c>
      <c r="AH63" t="s">
        <v>3911</v>
      </c>
      <c r="AI63" t="s">
        <v>47</v>
      </c>
      <c r="AJ63" t="s">
        <v>5454</v>
      </c>
      <c r="AK63" t="s">
        <v>5438</v>
      </c>
      <c r="AL63" t="s">
        <v>3897</v>
      </c>
      <c r="AM63">
        <v>2025</v>
      </c>
      <c r="AN63" t="s">
        <v>3933</v>
      </c>
      <c r="AO63" t="s">
        <v>3882</v>
      </c>
      <c r="AP63">
        <v>1001.1025999999999</v>
      </c>
      <c r="AQ63">
        <v>2029</v>
      </c>
      <c r="AR63">
        <v>2029</v>
      </c>
      <c r="AS63" t="s">
        <v>3955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K63">
        <v>0</v>
      </c>
      <c r="BL63">
        <v>0</v>
      </c>
      <c r="BM63">
        <v>0</v>
      </c>
      <c r="BN63">
        <v>0</v>
      </c>
      <c r="BO63">
        <v>0</v>
      </c>
      <c r="BP63">
        <v>0</v>
      </c>
      <c r="BQ63">
        <v>0</v>
      </c>
      <c r="BR63">
        <v>0</v>
      </c>
      <c r="BS63">
        <v>0</v>
      </c>
      <c r="BT63">
        <v>0</v>
      </c>
      <c r="BU63">
        <v>0</v>
      </c>
      <c r="BV63">
        <v>0</v>
      </c>
      <c r="BW63">
        <v>0</v>
      </c>
      <c r="BX63">
        <v>0</v>
      </c>
      <c r="BY63">
        <v>0</v>
      </c>
      <c r="BZ63">
        <v>0</v>
      </c>
      <c r="CA63">
        <v>0</v>
      </c>
      <c r="CB63">
        <v>0</v>
      </c>
      <c r="CC63">
        <v>0</v>
      </c>
      <c r="CD63">
        <v>0</v>
      </c>
      <c r="CE63">
        <v>0</v>
      </c>
      <c r="CF63">
        <v>0</v>
      </c>
      <c r="CG63">
        <v>0</v>
      </c>
      <c r="CH63">
        <v>0</v>
      </c>
      <c r="CI63">
        <v>0</v>
      </c>
      <c r="CJ63">
        <v>0</v>
      </c>
      <c r="CK63">
        <v>0</v>
      </c>
      <c r="CL63">
        <v>0</v>
      </c>
      <c r="CM63">
        <v>0</v>
      </c>
      <c r="CN63">
        <v>0</v>
      </c>
      <c r="CO63">
        <v>0</v>
      </c>
      <c r="CP63">
        <v>0</v>
      </c>
      <c r="CQ63">
        <v>0</v>
      </c>
      <c r="CR63">
        <v>0</v>
      </c>
      <c r="CS63">
        <v>0</v>
      </c>
      <c r="CT63">
        <v>0</v>
      </c>
      <c r="CU63">
        <v>0</v>
      </c>
      <c r="CV63">
        <v>0</v>
      </c>
      <c r="CW63">
        <v>0</v>
      </c>
      <c r="CX63">
        <v>0</v>
      </c>
      <c r="CY63">
        <v>0</v>
      </c>
      <c r="DA63">
        <v>0</v>
      </c>
      <c r="DB63">
        <v>0</v>
      </c>
      <c r="DC63">
        <v>0</v>
      </c>
      <c r="DD63">
        <v>0</v>
      </c>
      <c r="DE63">
        <v>0</v>
      </c>
      <c r="DF63">
        <v>0</v>
      </c>
    </row>
    <row r="64" spans="1:110" hidden="1">
      <c r="B64">
        <v>69</v>
      </c>
      <c r="C64" t="s">
        <v>3882</v>
      </c>
      <c r="D64" t="s">
        <v>3861</v>
      </c>
      <c r="E64" t="s">
        <v>45</v>
      </c>
      <c r="F64" t="s">
        <v>5367</v>
      </c>
      <c r="G64" t="s">
        <v>4621</v>
      </c>
      <c r="H64" t="s">
        <v>5431</v>
      </c>
      <c r="I64" t="s">
        <v>4283</v>
      </c>
      <c r="J64" t="s">
        <v>4283</v>
      </c>
      <c r="K64" t="s">
        <v>4621</v>
      </c>
      <c r="L64" t="s">
        <v>5505</v>
      </c>
      <c r="M64" t="s">
        <v>4283</v>
      </c>
      <c r="N64" t="s">
        <v>4283</v>
      </c>
      <c r="O64" t="s">
        <v>5371</v>
      </c>
      <c r="P64" t="s">
        <v>48</v>
      </c>
      <c r="Q64" t="s">
        <v>5382</v>
      </c>
      <c r="R64" t="s">
        <v>5425</v>
      </c>
      <c r="S64" t="s">
        <v>4273</v>
      </c>
      <c r="T64" t="s">
        <v>5525</v>
      </c>
      <c r="U64" t="s">
        <v>5503</v>
      </c>
      <c r="V64" t="s">
        <v>5429</v>
      </c>
      <c r="W64" t="s">
        <v>3873</v>
      </c>
      <c r="X64" t="s">
        <v>5386</v>
      </c>
      <c r="Y64" t="s">
        <v>42</v>
      </c>
      <c r="Z64" t="s">
        <v>3910</v>
      </c>
      <c r="AB64" t="s">
        <v>5507</v>
      </c>
      <c r="AC64" t="s">
        <v>4254</v>
      </c>
      <c r="AD64" t="s">
        <v>5430</v>
      </c>
      <c r="AE64" t="s">
        <v>3954</v>
      </c>
      <c r="AF64">
        <v>2020</v>
      </c>
      <c r="AG64">
        <v>9</v>
      </c>
      <c r="AH64" t="s">
        <v>3911</v>
      </c>
      <c r="AI64" t="s">
        <v>48</v>
      </c>
      <c r="AJ64" t="s">
        <v>48</v>
      </c>
      <c r="AK64" t="s">
        <v>4621</v>
      </c>
      <c r="AL64" t="s">
        <v>3917</v>
      </c>
      <c r="AM64">
        <v>2020</v>
      </c>
      <c r="AN64" t="s">
        <v>3989</v>
      </c>
      <c r="AO64" t="s">
        <v>3882</v>
      </c>
      <c r="AP64">
        <v>0</v>
      </c>
      <c r="AQ64">
        <v>2022</v>
      </c>
      <c r="AR64">
        <v>2022</v>
      </c>
      <c r="AS64" t="s">
        <v>3955</v>
      </c>
      <c r="AT64">
        <v>0</v>
      </c>
      <c r="AU64">
        <v>0</v>
      </c>
      <c r="AV64">
        <v>12.620810286000001</v>
      </c>
      <c r="AW64">
        <v>0</v>
      </c>
      <c r="AX64">
        <v>0</v>
      </c>
      <c r="AY64">
        <v>6.4650515549999996</v>
      </c>
      <c r="AZ64">
        <v>0</v>
      </c>
      <c r="BA64">
        <v>0</v>
      </c>
      <c r="BB64">
        <v>2.0750160000000002</v>
      </c>
      <c r="BC64">
        <v>0</v>
      </c>
      <c r="BD64">
        <v>0</v>
      </c>
      <c r="BE64">
        <v>0</v>
      </c>
      <c r="BF64">
        <v>12.620810286000001</v>
      </c>
      <c r="BG64">
        <v>6.4650515549999996</v>
      </c>
      <c r="BH64">
        <v>2.0750160000000002</v>
      </c>
      <c r="BI64">
        <v>0</v>
      </c>
      <c r="BJ64">
        <v>21.160877841000001</v>
      </c>
      <c r="BK64">
        <v>0</v>
      </c>
      <c r="BL64">
        <v>0</v>
      </c>
      <c r="BM64">
        <v>0</v>
      </c>
      <c r="BN64">
        <v>0</v>
      </c>
      <c r="BO64">
        <v>0</v>
      </c>
      <c r="BP64">
        <v>0</v>
      </c>
      <c r="BQ64">
        <v>0</v>
      </c>
      <c r="BR64">
        <v>0</v>
      </c>
      <c r="BS64">
        <v>0</v>
      </c>
      <c r="BT64">
        <v>0</v>
      </c>
      <c r="BU64">
        <v>0</v>
      </c>
      <c r="BV64">
        <v>0</v>
      </c>
      <c r="BW64">
        <v>0</v>
      </c>
      <c r="BX64">
        <v>0</v>
      </c>
      <c r="BY64">
        <v>0</v>
      </c>
      <c r="BZ64">
        <v>0</v>
      </c>
      <c r="CA64">
        <v>0</v>
      </c>
      <c r="CB64">
        <v>0</v>
      </c>
      <c r="CC64">
        <v>0</v>
      </c>
      <c r="CD64">
        <v>0</v>
      </c>
      <c r="CE64">
        <v>0</v>
      </c>
      <c r="CF64">
        <v>0</v>
      </c>
      <c r="CG64">
        <v>0</v>
      </c>
      <c r="CH64">
        <v>0</v>
      </c>
      <c r="CI64">
        <v>0</v>
      </c>
      <c r="CJ64">
        <v>0</v>
      </c>
      <c r="CK64">
        <v>0</v>
      </c>
      <c r="CL64">
        <v>0</v>
      </c>
      <c r="CM64">
        <v>0</v>
      </c>
      <c r="CN64">
        <v>0</v>
      </c>
      <c r="CO64">
        <v>0</v>
      </c>
      <c r="CP64">
        <v>0</v>
      </c>
      <c r="CQ64">
        <v>0</v>
      </c>
      <c r="CR64">
        <v>0</v>
      </c>
      <c r="CS64">
        <v>0</v>
      </c>
      <c r="CT64">
        <v>0</v>
      </c>
      <c r="CU64">
        <v>0</v>
      </c>
      <c r="CV64">
        <v>0</v>
      </c>
      <c r="CW64">
        <v>0</v>
      </c>
      <c r="CX64">
        <v>0</v>
      </c>
      <c r="CY64">
        <v>0</v>
      </c>
      <c r="DA64">
        <v>0</v>
      </c>
      <c r="DB64">
        <v>0</v>
      </c>
      <c r="DC64">
        <v>0</v>
      </c>
      <c r="DD64">
        <v>0</v>
      </c>
      <c r="DE64">
        <v>0</v>
      </c>
      <c r="DF64">
        <v>0</v>
      </c>
    </row>
    <row r="65" spans="1:110" hidden="1">
      <c r="B65">
        <v>70</v>
      </c>
      <c r="C65" t="s">
        <v>3882</v>
      </c>
      <c r="D65" t="s">
        <v>3861</v>
      </c>
      <c r="E65" t="s">
        <v>45</v>
      </c>
      <c r="F65" t="s">
        <v>5367</v>
      </c>
      <c r="G65" t="s">
        <v>5368</v>
      </c>
      <c r="H65" t="s">
        <v>5369</v>
      </c>
      <c r="I65" t="s">
        <v>4540</v>
      </c>
      <c r="J65" t="s">
        <v>4540</v>
      </c>
      <c r="K65" t="s">
        <v>3927</v>
      </c>
      <c r="L65" t="s">
        <v>5415</v>
      </c>
      <c r="M65" t="s">
        <v>4234</v>
      </c>
      <c r="N65" t="s">
        <v>4234</v>
      </c>
      <c r="O65" t="s">
        <v>5371</v>
      </c>
      <c r="P65" t="s">
        <v>48</v>
      </c>
      <c r="Q65" t="s">
        <v>5382</v>
      </c>
      <c r="R65" t="s">
        <v>48</v>
      </c>
      <c r="S65" t="s">
        <v>5383</v>
      </c>
      <c r="T65" t="s">
        <v>5515</v>
      </c>
      <c r="V65" t="s">
        <v>5376</v>
      </c>
      <c r="W65" t="s">
        <v>3873</v>
      </c>
      <c r="X65" t="s">
        <v>5386</v>
      </c>
      <c r="Y65" t="s">
        <v>42</v>
      </c>
      <c r="Z65" t="s">
        <v>3910</v>
      </c>
      <c r="AC65" t="e">
        <v>#N/A</v>
      </c>
      <c r="AE65" t="s">
        <v>3954</v>
      </c>
      <c r="AF65">
        <v>2018</v>
      </c>
      <c r="AG65">
        <v>8</v>
      </c>
      <c r="AH65" t="s">
        <v>3911</v>
      </c>
      <c r="AI65" t="s">
        <v>48</v>
      </c>
      <c r="AJ65" t="s">
        <v>48</v>
      </c>
      <c r="AK65" t="s">
        <v>3927</v>
      </c>
      <c r="AL65" t="s">
        <v>3917</v>
      </c>
      <c r="AM65">
        <v>2018</v>
      </c>
      <c r="AN65" t="s">
        <v>3989</v>
      </c>
      <c r="AO65" t="s">
        <v>3882</v>
      </c>
      <c r="AP65">
        <v>0</v>
      </c>
      <c r="AR65">
        <v>0</v>
      </c>
      <c r="AS65" t="s">
        <v>3955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P65">
        <v>0</v>
      </c>
      <c r="BQ65">
        <v>0</v>
      </c>
      <c r="BR65">
        <v>0</v>
      </c>
      <c r="BS65">
        <v>0</v>
      </c>
      <c r="BT65">
        <v>0</v>
      </c>
      <c r="BU65">
        <v>0</v>
      </c>
      <c r="BV65">
        <v>0</v>
      </c>
      <c r="BW65">
        <v>0</v>
      </c>
      <c r="BX65">
        <v>0</v>
      </c>
      <c r="BY65">
        <v>0</v>
      </c>
      <c r="BZ65">
        <v>0</v>
      </c>
      <c r="CA65">
        <v>0</v>
      </c>
      <c r="CB65">
        <v>0</v>
      </c>
      <c r="CC65">
        <v>0</v>
      </c>
      <c r="CD65">
        <v>0</v>
      </c>
      <c r="CE65">
        <v>0</v>
      </c>
      <c r="CF65">
        <v>0</v>
      </c>
      <c r="CG65">
        <v>0</v>
      </c>
      <c r="CH65">
        <v>0</v>
      </c>
      <c r="CI65">
        <v>0</v>
      </c>
      <c r="CJ65">
        <v>0</v>
      </c>
      <c r="CK65">
        <v>0</v>
      </c>
      <c r="CL65">
        <v>0</v>
      </c>
      <c r="CM65">
        <v>0</v>
      </c>
      <c r="CN65">
        <v>0</v>
      </c>
      <c r="CO65">
        <v>0</v>
      </c>
      <c r="CP65">
        <v>0</v>
      </c>
      <c r="CQ65">
        <v>0</v>
      </c>
      <c r="CR65">
        <v>0</v>
      </c>
      <c r="CS65">
        <v>0</v>
      </c>
      <c r="CT65">
        <v>0</v>
      </c>
      <c r="CU65">
        <v>0</v>
      </c>
      <c r="CV65">
        <v>0</v>
      </c>
      <c r="CW65">
        <v>0</v>
      </c>
      <c r="CX65">
        <v>0</v>
      </c>
      <c r="CY65">
        <v>0</v>
      </c>
      <c r="DA65">
        <v>0</v>
      </c>
      <c r="DB65">
        <v>0</v>
      </c>
      <c r="DC65">
        <v>0</v>
      </c>
      <c r="DD65">
        <v>0</v>
      </c>
      <c r="DE65">
        <v>0</v>
      </c>
      <c r="DF65">
        <v>0</v>
      </c>
    </row>
    <row r="66" spans="1:110" hidden="1">
      <c r="B66">
        <v>71</v>
      </c>
      <c r="C66" t="s">
        <v>3882</v>
      </c>
      <c r="D66" t="s">
        <v>3861</v>
      </c>
      <c r="E66" t="s">
        <v>45</v>
      </c>
      <c r="F66" t="s">
        <v>5367</v>
      </c>
      <c r="G66" t="s">
        <v>5368</v>
      </c>
      <c r="H66" t="s">
        <v>5369</v>
      </c>
      <c r="I66" t="s">
        <v>4540</v>
      </c>
      <c r="J66" t="s">
        <v>4540</v>
      </c>
      <c r="K66" t="s">
        <v>3927</v>
      </c>
      <c r="L66" t="s">
        <v>5415</v>
      </c>
      <c r="M66" t="s">
        <v>4234</v>
      </c>
      <c r="N66" t="s">
        <v>4234</v>
      </c>
      <c r="O66" t="s">
        <v>5371</v>
      </c>
      <c r="P66" t="s">
        <v>48</v>
      </c>
      <c r="Q66" t="s">
        <v>5382</v>
      </c>
      <c r="R66" t="s">
        <v>48</v>
      </c>
      <c r="S66" t="s">
        <v>5398</v>
      </c>
      <c r="T66" t="s">
        <v>5526</v>
      </c>
      <c r="U66" t="s">
        <v>5417</v>
      </c>
      <c r="V66" t="s">
        <v>5527</v>
      </c>
      <c r="W66" t="s">
        <v>3873</v>
      </c>
      <c r="X66" t="s">
        <v>5386</v>
      </c>
      <c r="Y66" t="s">
        <v>42</v>
      </c>
      <c r="Z66" t="s">
        <v>3910</v>
      </c>
      <c r="AB66" t="s">
        <v>5377</v>
      </c>
      <c r="AC66" t="s">
        <v>4211</v>
      </c>
      <c r="AD66" t="s">
        <v>4540</v>
      </c>
      <c r="AE66" t="s">
        <v>3954</v>
      </c>
      <c r="AF66">
        <v>2020</v>
      </c>
      <c r="AG66">
        <v>4</v>
      </c>
      <c r="AH66" t="s">
        <v>3911</v>
      </c>
      <c r="AI66" t="s">
        <v>48</v>
      </c>
      <c r="AJ66" t="s">
        <v>48</v>
      </c>
      <c r="AK66" t="s">
        <v>3927</v>
      </c>
      <c r="AL66" t="s">
        <v>3917</v>
      </c>
      <c r="AM66">
        <v>2020</v>
      </c>
      <c r="AN66" t="s">
        <v>3926</v>
      </c>
      <c r="AO66" t="s">
        <v>3882</v>
      </c>
      <c r="AP66">
        <v>0</v>
      </c>
      <c r="AQ66">
        <v>2023</v>
      </c>
      <c r="AR66">
        <v>2023</v>
      </c>
      <c r="AS66" t="s">
        <v>3955</v>
      </c>
      <c r="AT66">
        <v>0</v>
      </c>
      <c r="AU66">
        <v>0</v>
      </c>
      <c r="AV66">
        <v>0</v>
      </c>
      <c r="AW66">
        <v>0</v>
      </c>
      <c r="AX66">
        <v>0</v>
      </c>
      <c r="AY66">
        <v>0</v>
      </c>
      <c r="AZ66">
        <v>0</v>
      </c>
      <c r="BA66">
        <v>0</v>
      </c>
      <c r="BB66">
        <v>0</v>
      </c>
      <c r="BC66">
        <v>0</v>
      </c>
      <c r="BD66">
        <v>0</v>
      </c>
      <c r="BE66">
        <v>0</v>
      </c>
      <c r="BF66">
        <v>0</v>
      </c>
      <c r="BG66">
        <v>0</v>
      </c>
      <c r="BH66">
        <v>0</v>
      </c>
      <c r="BI66">
        <v>0</v>
      </c>
      <c r="BJ66">
        <v>0</v>
      </c>
      <c r="BK66">
        <v>0</v>
      </c>
      <c r="BL66">
        <v>0</v>
      </c>
      <c r="BM66">
        <v>0</v>
      </c>
      <c r="BN66">
        <v>0</v>
      </c>
      <c r="BO66">
        <v>0</v>
      </c>
      <c r="BP66">
        <v>0</v>
      </c>
      <c r="BQ66">
        <v>0</v>
      </c>
      <c r="BR66">
        <v>0</v>
      </c>
      <c r="BS66">
        <v>0</v>
      </c>
      <c r="BT66">
        <v>0</v>
      </c>
      <c r="BU66">
        <v>0</v>
      </c>
      <c r="BV66">
        <v>0</v>
      </c>
      <c r="BW66">
        <v>0</v>
      </c>
      <c r="BX66">
        <v>0</v>
      </c>
      <c r="BY66">
        <v>0</v>
      </c>
      <c r="BZ66">
        <v>0</v>
      </c>
      <c r="CA66">
        <v>0</v>
      </c>
      <c r="CB66">
        <v>0</v>
      </c>
      <c r="CC66">
        <v>0</v>
      </c>
      <c r="CD66">
        <v>0</v>
      </c>
      <c r="CE66">
        <v>0</v>
      </c>
      <c r="CF66">
        <v>0</v>
      </c>
      <c r="CG66">
        <v>0</v>
      </c>
      <c r="CH66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0</v>
      </c>
      <c r="CO66">
        <v>0</v>
      </c>
      <c r="CP66">
        <v>0</v>
      </c>
      <c r="CQ66">
        <v>0</v>
      </c>
      <c r="CR66">
        <v>0</v>
      </c>
      <c r="CS66">
        <v>0</v>
      </c>
      <c r="CT66">
        <v>0</v>
      </c>
      <c r="CU66">
        <v>0</v>
      </c>
      <c r="CV66">
        <v>0</v>
      </c>
      <c r="CW66">
        <v>0</v>
      </c>
      <c r="CX66">
        <v>0</v>
      </c>
      <c r="CY66">
        <v>0</v>
      </c>
      <c r="DA66">
        <v>0</v>
      </c>
      <c r="DB66">
        <v>0</v>
      </c>
      <c r="DC66">
        <v>0</v>
      </c>
      <c r="DD66">
        <v>0</v>
      </c>
      <c r="DE66">
        <v>0</v>
      </c>
      <c r="DF66">
        <v>0</v>
      </c>
    </row>
    <row r="67" spans="1:110" hidden="1">
      <c r="B67">
        <v>72</v>
      </c>
      <c r="C67" t="s">
        <v>3882</v>
      </c>
      <c r="D67" t="s">
        <v>3861</v>
      </c>
      <c r="E67" t="s">
        <v>45</v>
      </c>
      <c r="F67" t="s">
        <v>5367</v>
      </c>
      <c r="G67" t="s">
        <v>4621</v>
      </c>
      <c r="H67" t="s">
        <v>5431</v>
      </c>
      <c r="I67" t="s">
        <v>4283</v>
      </c>
      <c r="J67" t="s">
        <v>4283</v>
      </c>
      <c r="K67" t="s">
        <v>4621</v>
      </c>
      <c r="L67" t="s">
        <v>5505</v>
      </c>
      <c r="M67" t="s">
        <v>4283</v>
      </c>
      <c r="N67" t="s">
        <v>4283</v>
      </c>
      <c r="O67" t="s">
        <v>5371</v>
      </c>
      <c r="P67" t="s">
        <v>48</v>
      </c>
      <c r="Q67" t="s">
        <v>5382</v>
      </c>
      <c r="R67" t="s">
        <v>5425</v>
      </c>
      <c r="S67" t="s">
        <v>4273</v>
      </c>
      <c r="T67" t="s">
        <v>5525</v>
      </c>
      <c r="U67" t="s">
        <v>5503</v>
      </c>
      <c r="V67" t="s">
        <v>5429</v>
      </c>
      <c r="W67" t="s">
        <v>3873</v>
      </c>
      <c r="X67" t="s">
        <v>5386</v>
      </c>
      <c r="Y67" t="s">
        <v>42</v>
      </c>
      <c r="Z67" t="s">
        <v>3910</v>
      </c>
      <c r="AB67" t="s">
        <v>5507</v>
      </c>
      <c r="AC67" t="s">
        <v>4254</v>
      </c>
      <c r="AD67" t="s">
        <v>5430</v>
      </c>
      <c r="AE67" t="s">
        <v>3954</v>
      </c>
      <c r="AF67">
        <v>2020</v>
      </c>
      <c r="AG67">
        <v>9</v>
      </c>
      <c r="AH67" t="s">
        <v>3911</v>
      </c>
      <c r="AI67" t="s">
        <v>48</v>
      </c>
      <c r="AJ67" t="s">
        <v>48</v>
      </c>
      <c r="AK67" t="s">
        <v>4621</v>
      </c>
      <c r="AL67" t="s">
        <v>3917</v>
      </c>
      <c r="AM67">
        <v>2020</v>
      </c>
      <c r="AN67" t="s">
        <v>3989</v>
      </c>
      <c r="AO67" t="s">
        <v>3882</v>
      </c>
      <c r="AP67">
        <v>0</v>
      </c>
      <c r="AQ67">
        <v>2022</v>
      </c>
      <c r="AR67">
        <v>2022</v>
      </c>
      <c r="AS67" t="s">
        <v>3955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0</v>
      </c>
      <c r="BC67">
        <v>0</v>
      </c>
      <c r="BD67">
        <v>0</v>
      </c>
      <c r="BE67">
        <v>0</v>
      </c>
      <c r="BF67">
        <v>0</v>
      </c>
      <c r="BG67">
        <v>0</v>
      </c>
      <c r="BH67">
        <v>0</v>
      </c>
      <c r="BI67">
        <v>0</v>
      </c>
      <c r="BJ67">
        <v>0</v>
      </c>
      <c r="BK67">
        <v>0</v>
      </c>
      <c r="BL67">
        <v>0</v>
      </c>
      <c r="BM67">
        <v>0</v>
      </c>
      <c r="BN67">
        <v>0</v>
      </c>
      <c r="BO67">
        <v>0</v>
      </c>
      <c r="BP67">
        <v>0</v>
      </c>
      <c r="BQ67">
        <v>0</v>
      </c>
      <c r="BR67">
        <v>0</v>
      </c>
      <c r="BS67">
        <v>0</v>
      </c>
      <c r="BT67">
        <v>0</v>
      </c>
      <c r="BU67">
        <v>0</v>
      </c>
      <c r="BV67">
        <v>0</v>
      </c>
      <c r="BW67">
        <v>0</v>
      </c>
      <c r="BX67">
        <v>0</v>
      </c>
      <c r="BY67">
        <v>0</v>
      </c>
      <c r="BZ67">
        <v>0</v>
      </c>
      <c r="CA67">
        <v>0</v>
      </c>
      <c r="CB67">
        <v>0</v>
      </c>
      <c r="CC67">
        <v>0</v>
      </c>
      <c r="CD67">
        <v>0</v>
      </c>
      <c r="CE67">
        <v>0</v>
      </c>
      <c r="CF67">
        <v>0</v>
      </c>
      <c r="CG67">
        <v>0</v>
      </c>
      <c r="CH67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0</v>
      </c>
      <c r="CV67">
        <v>0</v>
      </c>
      <c r="CW67">
        <v>0</v>
      </c>
      <c r="CX67">
        <v>0</v>
      </c>
      <c r="CY67">
        <v>0</v>
      </c>
      <c r="DA67">
        <v>0</v>
      </c>
      <c r="DB67">
        <v>0</v>
      </c>
      <c r="DC67">
        <v>0</v>
      </c>
      <c r="DD67">
        <v>0</v>
      </c>
      <c r="DE67">
        <v>0</v>
      </c>
      <c r="DF67">
        <v>0</v>
      </c>
    </row>
    <row r="68" spans="1:110" hidden="1">
      <c r="A68" t="s">
        <v>5528</v>
      </c>
      <c r="B68">
        <v>73</v>
      </c>
      <c r="C68" t="s">
        <v>3882</v>
      </c>
      <c r="D68" t="s">
        <v>3861</v>
      </c>
      <c r="E68" t="s">
        <v>45</v>
      </c>
      <c r="F68" t="s">
        <v>5367</v>
      </c>
      <c r="G68" t="s">
        <v>4621</v>
      </c>
      <c r="H68" t="s">
        <v>5431</v>
      </c>
      <c r="I68" t="s">
        <v>4283</v>
      </c>
      <c r="J68" t="s">
        <v>4283</v>
      </c>
      <c r="K68" t="s">
        <v>4621</v>
      </c>
      <c r="L68" t="s">
        <v>5432</v>
      </c>
      <c r="M68" t="s">
        <v>4283</v>
      </c>
      <c r="N68" t="s">
        <v>4283</v>
      </c>
      <c r="O68" t="s">
        <v>5446</v>
      </c>
      <c r="P68" t="s">
        <v>5447</v>
      </c>
      <c r="Q68" t="s">
        <v>5448</v>
      </c>
      <c r="R68" t="s">
        <v>5447</v>
      </c>
      <c r="S68" t="s">
        <v>4273</v>
      </c>
      <c r="T68" t="s">
        <v>5450</v>
      </c>
      <c r="U68" t="s">
        <v>5451</v>
      </c>
      <c r="V68" t="s">
        <v>5452</v>
      </c>
      <c r="W68" t="s">
        <v>3873</v>
      </c>
      <c r="X68" t="s">
        <v>5386</v>
      </c>
      <c r="Y68" t="s">
        <v>42</v>
      </c>
      <c r="Z68" t="s">
        <v>3910</v>
      </c>
      <c r="AB68" t="s">
        <v>5453</v>
      </c>
      <c r="AC68" t="s">
        <v>4254</v>
      </c>
      <c r="AD68" t="s">
        <v>5430</v>
      </c>
      <c r="AE68" t="s">
        <v>3954</v>
      </c>
      <c r="AF68">
        <v>2018</v>
      </c>
      <c r="AG68">
        <v>7</v>
      </c>
      <c r="AH68" t="s">
        <v>3911</v>
      </c>
      <c r="AI68" t="s">
        <v>47</v>
      </c>
      <c r="AJ68" t="s">
        <v>5454</v>
      </c>
      <c r="AK68" t="s">
        <v>4621</v>
      </c>
      <c r="AL68" t="s">
        <v>3917</v>
      </c>
      <c r="AM68">
        <v>2018</v>
      </c>
      <c r="AN68" t="s">
        <v>3989</v>
      </c>
      <c r="AO68" t="s">
        <v>3882</v>
      </c>
      <c r="AP68">
        <v>0</v>
      </c>
      <c r="AQ68">
        <v>2021</v>
      </c>
      <c r="AR68">
        <v>2023</v>
      </c>
      <c r="AS68" t="s">
        <v>3955</v>
      </c>
      <c r="AT68">
        <v>0</v>
      </c>
      <c r="AU68">
        <v>0</v>
      </c>
      <c r="AV68">
        <v>0</v>
      </c>
      <c r="AW68">
        <v>0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0</v>
      </c>
      <c r="BD68">
        <v>0</v>
      </c>
      <c r="BE68">
        <v>0</v>
      </c>
      <c r="BF68">
        <v>0</v>
      </c>
      <c r="BG68">
        <v>0</v>
      </c>
      <c r="BH68">
        <v>0</v>
      </c>
      <c r="BI68">
        <v>0</v>
      </c>
      <c r="BJ68">
        <v>0</v>
      </c>
      <c r="BK68">
        <v>0</v>
      </c>
      <c r="BL68">
        <v>0</v>
      </c>
      <c r="BM68">
        <v>0</v>
      </c>
      <c r="BN68">
        <v>0</v>
      </c>
      <c r="BO68">
        <v>0</v>
      </c>
      <c r="BP68">
        <v>0</v>
      </c>
      <c r="BQ68">
        <v>0</v>
      </c>
      <c r="BR68">
        <v>0</v>
      </c>
      <c r="BS68">
        <v>0</v>
      </c>
      <c r="BT68">
        <v>2.21</v>
      </c>
      <c r="BU68">
        <v>0</v>
      </c>
      <c r="BV68">
        <v>0</v>
      </c>
      <c r="BW68">
        <v>0</v>
      </c>
      <c r="BX68">
        <v>0</v>
      </c>
      <c r="BY68">
        <v>0</v>
      </c>
      <c r="BZ68">
        <v>2.21</v>
      </c>
      <c r="CA68">
        <v>2.21</v>
      </c>
      <c r="CB68">
        <v>0</v>
      </c>
      <c r="CC68">
        <v>0</v>
      </c>
      <c r="CD68">
        <v>0</v>
      </c>
      <c r="CE68">
        <v>0</v>
      </c>
      <c r="CF68">
        <v>0</v>
      </c>
      <c r="CG68">
        <v>0</v>
      </c>
      <c r="CH68">
        <v>0</v>
      </c>
      <c r="CI68">
        <v>0</v>
      </c>
      <c r="CJ68">
        <v>0</v>
      </c>
      <c r="CK68">
        <v>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T68">
        <v>0</v>
      </c>
      <c r="CU68">
        <v>0</v>
      </c>
      <c r="CV68">
        <v>0</v>
      </c>
      <c r="CW68">
        <v>0</v>
      </c>
      <c r="CX68">
        <v>0</v>
      </c>
      <c r="CY68">
        <v>0</v>
      </c>
      <c r="DA68">
        <v>0</v>
      </c>
      <c r="DB68">
        <v>2.21</v>
      </c>
      <c r="DC68">
        <v>0</v>
      </c>
      <c r="DD68">
        <v>0</v>
      </c>
      <c r="DE68">
        <v>0</v>
      </c>
      <c r="DF68">
        <v>0</v>
      </c>
    </row>
    <row r="69" spans="1:110" hidden="1">
      <c r="A69" t="s">
        <v>5513</v>
      </c>
      <c r="B69">
        <v>74</v>
      </c>
      <c r="C69" t="s">
        <v>3882</v>
      </c>
      <c r="D69" t="s">
        <v>3861</v>
      </c>
      <c r="E69" t="s">
        <v>45</v>
      </c>
      <c r="F69" t="s">
        <v>5367</v>
      </c>
      <c r="G69" t="s">
        <v>5402</v>
      </c>
      <c r="H69" t="s">
        <v>5403</v>
      </c>
      <c r="I69" t="s">
        <v>4540</v>
      </c>
      <c r="J69" t="s">
        <v>4540</v>
      </c>
      <c r="K69" t="s">
        <v>3927</v>
      </c>
      <c r="L69" t="s">
        <v>5409</v>
      </c>
      <c r="M69" t="s">
        <v>4234</v>
      </c>
      <c r="N69" t="s">
        <v>4234</v>
      </c>
      <c r="O69" t="s">
        <v>5371</v>
      </c>
      <c r="P69" t="s">
        <v>48</v>
      </c>
      <c r="Q69" t="s">
        <v>5382</v>
      </c>
      <c r="R69" t="s">
        <v>48</v>
      </c>
      <c r="S69" t="s">
        <v>5410</v>
      </c>
      <c r="T69" t="s">
        <v>5514</v>
      </c>
      <c r="V69" t="s">
        <v>5376</v>
      </c>
      <c r="W69" t="s">
        <v>3873</v>
      </c>
      <c r="X69" t="s">
        <v>5408</v>
      </c>
      <c r="Y69" t="s">
        <v>42</v>
      </c>
      <c r="Z69" t="s">
        <v>3910</v>
      </c>
      <c r="AA69" t="s">
        <v>4238</v>
      </c>
      <c r="AC69" t="e">
        <v>#N/A</v>
      </c>
      <c r="AE69" t="s">
        <v>3954</v>
      </c>
      <c r="AF69">
        <v>2019</v>
      </c>
      <c r="AG69">
        <v>11</v>
      </c>
      <c r="AH69" t="s">
        <v>3911</v>
      </c>
      <c r="AI69" t="s">
        <v>48</v>
      </c>
      <c r="AJ69" t="s">
        <v>48</v>
      </c>
      <c r="AK69" t="s">
        <v>5402</v>
      </c>
      <c r="AL69" t="s">
        <v>3897</v>
      </c>
      <c r="AM69">
        <v>2019</v>
      </c>
      <c r="AN69" t="s">
        <v>3933</v>
      </c>
      <c r="AO69" t="s">
        <v>3882</v>
      </c>
      <c r="AP69">
        <v>0</v>
      </c>
      <c r="AR69">
        <v>0</v>
      </c>
      <c r="AS69" t="s">
        <v>3898</v>
      </c>
      <c r="AT69">
        <v>0</v>
      </c>
      <c r="AU69">
        <v>0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0</v>
      </c>
      <c r="BB69">
        <v>0</v>
      </c>
      <c r="BC69">
        <v>0</v>
      </c>
      <c r="BD69">
        <v>0</v>
      </c>
      <c r="BE69">
        <v>0</v>
      </c>
      <c r="BF69">
        <v>0</v>
      </c>
      <c r="BG69">
        <v>0</v>
      </c>
      <c r="BH69">
        <v>0</v>
      </c>
      <c r="BI69">
        <v>0</v>
      </c>
      <c r="BJ69">
        <v>0</v>
      </c>
      <c r="BK69">
        <v>0</v>
      </c>
      <c r="BL69">
        <v>0</v>
      </c>
      <c r="BM69">
        <v>0</v>
      </c>
      <c r="BN69">
        <v>0</v>
      </c>
      <c r="BO69">
        <v>0</v>
      </c>
      <c r="BP69">
        <v>0</v>
      </c>
      <c r="BQ69">
        <v>0</v>
      </c>
      <c r="BR69">
        <v>0</v>
      </c>
      <c r="BS69">
        <v>0</v>
      </c>
      <c r="BT69">
        <v>0</v>
      </c>
      <c r="BU69">
        <v>0</v>
      </c>
      <c r="BV69">
        <v>0</v>
      </c>
      <c r="BW69">
        <v>0</v>
      </c>
      <c r="BX69">
        <v>0</v>
      </c>
      <c r="BY69">
        <v>0</v>
      </c>
      <c r="BZ69">
        <v>0</v>
      </c>
      <c r="CA69">
        <v>0</v>
      </c>
      <c r="CB69">
        <v>0</v>
      </c>
      <c r="CC69">
        <v>0</v>
      </c>
      <c r="CD69">
        <v>0</v>
      </c>
      <c r="CE69">
        <v>0</v>
      </c>
      <c r="CF69">
        <v>0</v>
      </c>
      <c r="CG69">
        <v>0</v>
      </c>
      <c r="CH69">
        <v>0</v>
      </c>
      <c r="CI69">
        <v>0</v>
      </c>
      <c r="CJ69">
        <v>0</v>
      </c>
      <c r="CK69">
        <v>0</v>
      </c>
      <c r="CL69">
        <v>0</v>
      </c>
      <c r="CM69">
        <v>0</v>
      </c>
      <c r="CN69">
        <v>0</v>
      </c>
      <c r="CO69">
        <v>0</v>
      </c>
      <c r="CP69">
        <v>0</v>
      </c>
      <c r="CQ69">
        <v>0</v>
      </c>
      <c r="CR69">
        <v>0</v>
      </c>
      <c r="CS69">
        <v>0</v>
      </c>
      <c r="CT69">
        <v>0</v>
      </c>
      <c r="CU69">
        <v>0</v>
      </c>
      <c r="CV69">
        <v>0</v>
      </c>
      <c r="CW69">
        <v>0</v>
      </c>
      <c r="CX69">
        <v>0</v>
      </c>
      <c r="CY69">
        <v>0</v>
      </c>
      <c r="DA69">
        <v>0</v>
      </c>
      <c r="DB69">
        <v>0</v>
      </c>
      <c r="DC69">
        <v>0</v>
      </c>
      <c r="DD69">
        <v>0</v>
      </c>
      <c r="DE69">
        <v>0</v>
      </c>
      <c r="DF69">
        <v>0</v>
      </c>
    </row>
    <row r="70" spans="1:110" hidden="1">
      <c r="B70">
        <v>75</v>
      </c>
      <c r="C70" t="s">
        <v>3882</v>
      </c>
      <c r="D70" t="s">
        <v>3861</v>
      </c>
      <c r="E70" t="s">
        <v>45</v>
      </c>
      <c r="F70" t="s">
        <v>5367</v>
      </c>
      <c r="G70" t="s">
        <v>5368</v>
      </c>
      <c r="H70" t="s">
        <v>5369</v>
      </c>
      <c r="I70" t="s">
        <v>4540</v>
      </c>
      <c r="J70" t="s">
        <v>4540</v>
      </c>
      <c r="K70" t="s">
        <v>3927</v>
      </c>
      <c r="L70" t="s">
        <v>5415</v>
      </c>
      <c r="M70" t="s">
        <v>4234</v>
      </c>
      <c r="N70" t="s">
        <v>4234</v>
      </c>
      <c r="O70" t="s">
        <v>5371</v>
      </c>
      <c r="P70" t="s">
        <v>48</v>
      </c>
      <c r="Q70" t="s">
        <v>5382</v>
      </c>
      <c r="R70" t="s">
        <v>48</v>
      </c>
      <c r="S70" t="s">
        <v>5383</v>
      </c>
      <c r="T70" t="s">
        <v>5515</v>
      </c>
      <c r="V70" t="s">
        <v>5376</v>
      </c>
      <c r="W70" t="s">
        <v>3873</v>
      </c>
      <c r="X70" t="s">
        <v>5386</v>
      </c>
      <c r="Y70" t="s">
        <v>42</v>
      </c>
      <c r="Z70" t="s">
        <v>3910</v>
      </c>
      <c r="AC70" t="e">
        <v>#N/A</v>
      </c>
      <c r="AE70" t="s">
        <v>3954</v>
      </c>
      <c r="AF70">
        <v>2018</v>
      </c>
      <c r="AG70">
        <v>8</v>
      </c>
      <c r="AH70" t="s">
        <v>3911</v>
      </c>
      <c r="AI70" t="s">
        <v>48</v>
      </c>
      <c r="AJ70" t="s">
        <v>48</v>
      </c>
      <c r="AK70" t="s">
        <v>3927</v>
      </c>
      <c r="AL70" t="s">
        <v>3917</v>
      </c>
      <c r="AM70">
        <v>2018</v>
      </c>
      <c r="AN70" t="s">
        <v>3989</v>
      </c>
      <c r="AO70" t="s">
        <v>3882</v>
      </c>
      <c r="AP70">
        <v>0</v>
      </c>
      <c r="AR70">
        <v>0</v>
      </c>
      <c r="AS70" t="s">
        <v>3955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0</v>
      </c>
      <c r="BF70">
        <v>0</v>
      </c>
      <c r="BG70">
        <v>0</v>
      </c>
      <c r="BH70">
        <v>0</v>
      </c>
      <c r="BI70">
        <v>0</v>
      </c>
      <c r="BJ70">
        <v>0</v>
      </c>
      <c r="BK70">
        <v>0</v>
      </c>
      <c r="BL70">
        <v>0</v>
      </c>
      <c r="BM70">
        <v>0</v>
      </c>
      <c r="BN70">
        <v>0</v>
      </c>
      <c r="BO70">
        <v>0</v>
      </c>
      <c r="BP70">
        <v>0</v>
      </c>
      <c r="BQ70">
        <v>0</v>
      </c>
      <c r="BR70">
        <v>0</v>
      </c>
      <c r="BS70">
        <v>0</v>
      </c>
      <c r="BT70">
        <v>0</v>
      </c>
      <c r="BU70">
        <v>0</v>
      </c>
      <c r="BV70">
        <v>0</v>
      </c>
      <c r="BW70">
        <v>0</v>
      </c>
      <c r="BX70">
        <v>0</v>
      </c>
      <c r="BY70">
        <v>0</v>
      </c>
      <c r="BZ70">
        <v>0</v>
      </c>
      <c r="CA70">
        <v>0</v>
      </c>
      <c r="CB70">
        <v>0</v>
      </c>
      <c r="CC70">
        <v>0</v>
      </c>
      <c r="CD70">
        <v>0</v>
      </c>
      <c r="CE70">
        <v>0</v>
      </c>
      <c r="CF70">
        <v>0</v>
      </c>
      <c r="CG70">
        <v>0</v>
      </c>
      <c r="CH70">
        <v>0</v>
      </c>
      <c r="CI70">
        <v>0</v>
      </c>
      <c r="CJ70">
        <v>0</v>
      </c>
      <c r="CK70">
        <v>0</v>
      </c>
      <c r="CL70">
        <v>0</v>
      </c>
      <c r="CM70">
        <v>0</v>
      </c>
      <c r="CN70">
        <v>0</v>
      </c>
      <c r="CO70">
        <v>0</v>
      </c>
      <c r="CP70">
        <v>0</v>
      </c>
      <c r="CQ70">
        <v>0</v>
      </c>
      <c r="CR70">
        <v>0</v>
      </c>
      <c r="CS70">
        <v>0</v>
      </c>
      <c r="CT70">
        <v>0</v>
      </c>
      <c r="CU70">
        <v>0</v>
      </c>
      <c r="CV70">
        <v>0</v>
      </c>
      <c r="CW70">
        <v>0</v>
      </c>
      <c r="CX70">
        <v>0</v>
      </c>
      <c r="CY70">
        <v>0</v>
      </c>
      <c r="DA70">
        <v>0</v>
      </c>
      <c r="DB70">
        <v>0</v>
      </c>
      <c r="DC70">
        <v>0</v>
      </c>
      <c r="DD70">
        <v>0</v>
      </c>
      <c r="DE70">
        <v>0</v>
      </c>
      <c r="DF70">
        <v>0</v>
      </c>
    </row>
    <row r="71" spans="1:110" hidden="1">
      <c r="B71">
        <v>76</v>
      </c>
      <c r="C71" t="s">
        <v>3882</v>
      </c>
      <c r="D71" t="s">
        <v>3861</v>
      </c>
      <c r="E71" t="s">
        <v>45</v>
      </c>
      <c r="F71" t="s">
        <v>5367</v>
      </c>
      <c r="G71" t="s">
        <v>5368</v>
      </c>
      <c r="H71" t="s">
        <v>5369</v>
      </c>
      <c r="I71" t="s">
        <v>4540</v>
      </c>
      <c r="J71" t="s">
        <v>4540</v>
      </c>
      <c r="K71" t="s">
        <v>3927</v>
      </c>
      <c r="L71" t="s">
        <v>5395</v>
      </c>
      <c r="M71" t="s">
        <v>4234</v>
      </c>
      <c r="N71" t="s">
        <v>4234</v>
      </c>
      <c r="O71" t="s">
        <v>5371</v>
      </c>
      <c r="P71" t="s">
        <v>48</v>
      </c>
      <c r="Q71" t="s">
        <v>5382</v>
      </c>
      <c r="R71" t="s">
        <v>48</v>
      </c>
      <c r="S71" t="s">
        <v>5383</v>
      </c>
      <c r="T71" t="s">
        <v>5396</v>
      </c>
      <c r="U71" t="s">
        <v>5385</v>
      </c>
      <c r="V71" t="s">
        <v>5376</v>
      </c>
      <c r="W71" t="s">
        <v>3873</v>
      </c>
      <c r="X71" t="s">
        <v>5386</v>
      </c>
      <c r="Y71" t="s">
        <v>42</v>
      </c>
      <c r="Z71" t="s">
        <v>3910</v>
      </c>
      <c r="AB71" t="s">
        <v>5377</v>
      </c>
      <c r="AC71" t="s">
        <v>4211</v>
      </c>
      <c r="AD71" t="s">
        <v>4540</v>
      </c>
      <c r="AE71" t="s">
        <v>3954</v>
      </c>
      <c r="AF71">
        <v>2020</v>
      </c>
      <c r="AG71">
        <v>4</v>
      </c>
      <c r="AH71" t="s">
        <v>3911</v>
      </c>
      <c r="AI71" t="s">
        <v>48</v>
      </c>
      <c r="AJ71" t="s">
        <v>48</v>
      </c>
      <c r="AK71" t="s">
        <v>3927</v>
      </c>
      <c r="AL71" t="s">
        <v>3917</v>
      </c>
      <c r="AM71">
        <v>2020</v>
      </c>
      <c r="AN71" t="s">
        <v>3926</v>
      </c>
      <c r="AO71" t="s">
        <v>3882</v>
      </c>
      <c r="AP71">
        <v>0</v>
      </c>
      <c r="AQ71">
        <v>2021</v>
      </c>
      <c r="AR71">
        <v>2021</v>
      </c>
      <c r="AS71" t="s">
        <v>3955</v>
      </c>
      <c r="AT71">
        <v>0</v>
      </c>
      <c r="AU71">
        <v>0</v>
      </c>
      <c r="AV71">
        <v>0</v>
      </c>
      <c r="AW71">
        <v>0</v>
      </c>
      <c r="AX71">
        <v>0</v>
      </c>
      <c r="AY71">
        <v>0</v>
      </c>
      <c r="AZ71">
        <v>0</v>
      </c>
      <c r="BA71">
        <v>0</v>
      </c>
      <c r="BB71">
        <v>0</v>
      </c>
      <c r="BC71">
        <v>0</v>
      </c>
      <c r="BD71">
        <v>0</v>
      </c>
      <c r="BE71">
        <v>0</v>
      </c>
      <c r="BF71">
        <v>0</v>
      </c>
      <c r="BG71">
        <v>0</v>
      </c>
      <c r="BH71">
        <v>0</v>
      </c>
      <c r="BI71">
        <v>0</v>
      </c>
      <c r="BJ71">
        <v>0</v>
      </c>
      <c r="BK71">
        <v>0</v>
      </c>
      <c r="BL71">
        <v>0</v>
      </c>
      <c r="BM71">
        <v>0</v>
      </c>
      <c r="BN71">
        <v>0</v>
      </c>
      <c r="BO71">
        <v>0</v>
      </c>
      <c r="BP71">
        <v>0</v>
      </c>
      <c r="BQ71">
        <v>0</v>
      </c>
      <c r="BR71">
        <v>0</v>
      </c>
      <c r="BS71">
        <v>0</v>
      </c>
      <c r="BT71">
        <v>0</v>
      </c>
      <c r="BU71">
        <v>0</v>
      </c>
      <c r="BV71">
        <v>0</v>
      </c>
      <c r="BW71">
        <v>0</v>
      </c>
      <c r="BX71">
        <v>0</v>
      </c>
      <c r="BY71">
        <v>0</v>
      </c>
      <c r="BZ71">
        <v>0</v>
      </c>
      <c r="CA71">
        <v>0</v>
      </c>
      <c r="CB71">
        <v>0</v>
      </c>
      <c r="CC71">
        <v>0</v>
      </c>
      <c r="CD71">
        <v>0</v>
      </c>
      <c r="CE71">
        <v>0</v>
      </c>
      <c r="CF71">
        <v>0</v>
      </c>
      <c r="CG71">
        <v>0</v>
      </c>
      <c r="CH71">
        <v>0</v>
      </c>
      <c r="CI71">
        <v>0</v>
      </c>
      <c r="CJ71">
        <v>0</v>
      </c>
      <c r="CK71">
        <v>0</v>
      </c>
      <c r="CL71">
        <v>0</v>
      </c>
      <c r="CM71">
        <v>0</v>
      </c>
      <c r="CN71">
        <v>0</v>
      </c>
      <c r="CO71">
        <v>0</v>
      </c>
      <c r="CP71">
        <v>0</v>
      </c>
      <c r="CQ71">
        <v>0</v>
      </c>
      <c r="CR71">
        <v>0</v>
      </c>
      <c r="CS71">
        <v>0</v>
      </c>
      <c r="CT71">
        <v>0</v>
      </c>
      <c r="CU71">
        <v>0</v>
      </c>
      <c r="CV71">
        <v>0</v>
      </c>
      <c r="CW71">
        <v>0</v>
      </c>
      <c r="CX71">
        <v>0</v>
      </c>
      <c r="CY71">
        <v>0</v>
      </c>
      <c r="DA71">
        <v>0</v>
      </c>
      <c r="DB71">
        <v>0</v>
      </c>
      <c r="DC71">
        <v>0</v>
      </c>
      <c r="DD71">
        <v>0</v>
      </c>
      <c r="DE71">
        <v>0</v>
      </c>
      <c r="DF71">
        <v>0</v>
      </c>
    </row>
    <row r="72" spans="1:110" hidden="1">
      <c r="B72">
        <v>77</v>
      </c>
      <c r="C72" t="s">
        <v>3882</v>
      </c>
      <c r="D72" t="s">
        <v>3861</v>
      </c>
      <c r="E72" t="s">
        <v>45</v>
      </c>
      <c r="F72" t="s">
        <v>5367</v>
      </c>
      <c r="G72" t="s">
        <v>5368</v>
      </c>
      <c r="H72" t="s">
        <v>5369</v>
      </c>
      <c r="I72" t="s">
        <v>4540</v>
      </c>
      <c r="J72" t="s">
        <v>4540</v>
      </c>
      <c r="K72" t="s">
        <v>3927</v>
      </c>
      <c r="L72" t="s">
        <v>5415</v>
      </c>
      <c r="M72" t="s">
        <v>4234</v>
      </c>
      <c r="N72" t="s">
        <v>4234</v>
      </c>
      <c r="O72" t="s">
        <v>5371</v>
      </c>
      <c r="P72" t="s">
        <v>48</v>
      </c>
      <c r="Q72" t="s">
        <v>5382</v>
      </c>
      <c r="R72" t="s">
        <v>48</v>
      </c>
      <c r="S72" t="s">
        <v>5383</v>
      </c>
      <c r="T72" t="s">
        <v>5526</v>
      </c>
      <c r="V72" t="s">
        <v>5376</v>
      </c>
      <c r="W72" t="s">
        <v>3873</v>
      </c>
      <c r="X72" t="s">
        <v>5386</v>
      </c>
      <c r="Y72" t="s">
        <v>42</v>
      </c>
      <c r="Z72" t="s">
        <v>3910</v>
      </c>
      <c r="AC72" t="e">
        <v>#N/A</v>
      </c>
      <c r="AE72" t="s">
        <v>3954</v>
      </c>
      <c r="AF72">
        <v>2018</v>
      </c>
      <c r="AG72">
        <v>8</v>
      </c>
      <c r="AH72" t="s">
        <v>3911</v>
      </c>
      <c r="AI72" t="s">
        <v>48</v>
      </c>
      <c r="AJ72" t="s">
        <v>48</v>
      </c>
      <c r="AK72" t="s">
        <v>3927</v>
      </c>
      <c r="AL72" t="s">
        <v>3917</v>
      </c>
      <c r="AM72">
        <v>2018</v>
      </c>
      <c r="AN72" t="s">
        <v>3989</v>
      </c>
      <c r="AO72" t="s">
        <v>3882</v>
      </c>
      <c r="AP72">
        <v>0</v>
      </c>
      <c r="AR72">
        <v>0</v>
      </c>
      <c r="AS72" t="s">
        <v>3955</v>
      </c>
      <c r="AT72">
        <v>0</v>
      </c>
      <c r="AU72">
        <v>0</v>
      </c>
      <c r="AV72">
        <v>0</v>
      </c>
      <c r="AW72">
        <v>0</v>
      </c>
      <c r="AX72">
        <v>0</v>
      </c>
      <c r="AY72">
        <v>0</v>
      </c>
      <c r="AZ72">
        <v>0</v>
      </c>
      <c r="BA72">
        <v>0</v>
      </c>
      <c r="BB72">
        <v>0</v>
      </c>
      <c r="BC72">
        <v>0</v>
      </c>
      <c r="BD72">
        <v>0</v>
      </c>
      <c r="BE72">
        <v>0</v>
      </c>
      <c r="BF72">
        <v>0</v>
      </c>
      <c r="BG72">
        <v>0</v>
      </c>
      <c r="BH72">
        <v>0</v>
      </c>
      <c r="BI72">
        <v>0</v>
      </c>
      <c r="BJ72">
        <v>0</v>
      </c>
      <c r="BK72">
        <v>0</v>
      </c>
      <c r="BL72">
        <v>0</v>
      </c>
      <c r="BM72">
        <v>0</v>
      </c>
      <c r="BN72">
        <v>0</v>
      </c>
      <c r="BO72">
        <v>0</v>
      </c>
      <c r="BP72">
        <v>0</v>
      </c>
      <c r="BQ72">
        <v>0</v>
      </c>
      <c r="BR72">
        <v>0</v>
      </c>
      <c r="BS72">
        <v>0</v>
      </c>
      <c r="BT72">
        <v>0</v>
      </c>
      <c r="BU72">
        <v>0</v>
      </c>
      <c r="BV72">
        <v>0</v>
      </c>
      <c r="BW72">
        <v>0</v>
      </c>
      <c r="BX72">
        <v>0</v>
      </c>
      <c r="BY72">
        <v>0</v>
      </c>
      <c r="BZ72">
        <v>0</v>
      </c>
      <c r="CA72">
        <v>0</v>
      </c>
      <c r="CB72">
        <v>0</v>
      </c>
      <c r="CC72">
        <v>0</v>
      </c>
      <c r="CD72">
        <v>0</v>
      </c>
      <c r="CE72">
        <v>0</v>
      </c>
      <c r="CF72">
        <v>0</v>
      </c>
      <c r="CG72">
        <v>0</v>
      </c>
      <c r="CH72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T72">
        <v>0</v>
      </c>
      <c r="CU72">
        <v>0</v>
      </c>
      <c r="CV72">
        <v>0</v>
      </c>
      <c r="CW72">
        <v>0</v>
      </c>
      <c r="CX72">
        <v>0</v>
      </c>
      <c r="CY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</row>
    <row r="73" spans="1:110" hidden="1">
      <c r="B73">
        <v>78</v>
      </c>
      <c r="C73" t="s">
        <v>3882</v>
      </c>
      <c r="D73" t="s">
        <v>3861</v>
      </c>
      <c r="E73" t="s">
        <v>45</v>
      </c>
      <c r="F73" t="s">
        <v>5367</v>
      </c>
      <c r="G73" t="s">
        <v>5368</v>
      </c>
      <c r="H73" t="s">
        <v>5369</v>
      </c>
      <c r="I73" t="s">
        <v>4540</v>
      </c>
      <c r="J73" t="s">
        <v>4540</v>
      </c>
      <c r="K73" t="s">
        <v>3927</v>
      </c>
      <c r="L73" t="s">
        <v>5415</v>
      </c>
      <c r="M73" t="s">
        <v>4234</v>
      </c>
      <c r="N73" t="s">
        <v>4234</v>
      </c>
      <c r="O73" t="s">
        <v>5371</v>
      </c>
      <c r="P73" t="s">
        <v>48</v>
      </c>
      <c r="Q73" t="s">
        <v>5382</v>
      </c>
      <c r="R73" t="s">
        <v>48</v>
      </c>
      <c r="S73" t="s">
        <v>5383</v>
      </c>
      <c r="T73" t="s">
        <v>5515</v>
      </c>
      <c r="V73" t="s">
        <v>5376</v>
      </c>
      <c r="W73" t="s">
        <v>3873</v>
      </c>
      <c r="X73" t="s">
        <v>5386</v>
      </c>
      <c r="Y73" t="s">
        <v>42</v>
      </c>
      <c r="Z73" t="s">
        <v>3910</v>
      </c>
      <c r="AC73" t="e">
        <v>#N/A</v>
      </c>
      <c r="AE73" t="s">
        <v>3954</v>
      </c>
      <c r="AF73">
        <v>2018</v>
      </c>
      <c r="AG73">
        <v>8</v>
      </c>
      <c r="AH73" t="s">
        <v>3911</v>
      </c>
      <c r="AI73" t="s">
        <v>48</v>
      </c>
      <c r="AJ73" t="s">
        <v>48</v>
      </c>
      <c r="AK73" t="s">
        <v>3927</v>
      </c>
      <c r="AL73" t="s">
        <v>3917</v>
      </c>
      <c r="AM73">
        <v>2018</v>
      </c>
      <c r="AN73" t="s">
        <v>3989</v>
      </c>
      <c r="AO73" t="s">
        <v>3882</v>
      </c>
      <c r="AP73">
        <v>0</v>
      </c>
      <c r="AR73">
        <v>0</v>
      </c>
      <c r="AS73" t="s">
        <v>3955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0</v>
      </c>
      <c r="BI73">
        <v>0</v>
      </c>
      <c r="BJ73">
        <v>0</v>
      </c>
      <c r="BK73">
        <v>0</v>
      </c>
      <c r="BL73">
        <v>0</v>
      </c>
      <c r="BM73">
        <v>0</v>
      </c>
      <c r="BN73">
        <v>0</v>
      </c>
      <c r="BO73">
        <v>0</v>
      </c>
      <c r="BP73">
        <v>0</v>
      </c>
      <c r="BQ73">
        <v>0</v>
      </c>
      <c r="BR73">
        <v>0</v>
      </c>
      <c r="BS73">
        <v>0</v>
      </c>
      <c r="BT73">
        <v>0</v>
      </c>
      <c r="BU73">
        <v>0</v>
      </c>
      <c r="BV73">
        <v>0</v>
      </c>
      <c r="BW73">
        <v>0</v>
      </c>
      <c r="BX73">
        <v>0</v>
      </c>
      <c r="BY73">
        <v>0</v>
      </c>
      <c r="BZ73">
        <v>0</v>
      </c>
      <c r="CA73">
        <v>0</v>
      </c>
      <c r="CB73">
        <v>0</v>
      </c>
      <c r="CC73">
        <v>0</v>
      </c>
      <c r="CD73">
        <v>0</v>
      </c>
      <c r="CE73">
        <v>0</v>
      </c>
      <c r="CF73">
        <v>0</v>
      </c>
      <c r="CG73">
        <v>0</v>
      </c>
      <c r="CH73">
        <v>0</v>
      </c>
      <c r="CI73">
        <v>0</v>
      </c>
      <c r="CJ73">
        <v>0</v>
      </c>
      <c r="CK73">
        <v>0</v>
      </c>
      <c r="CL73">
        <v>0</v>
      </c>
      <c r="CM73">
        <v>0</v>
      </c>
      <c r="CN73">
        <v>0</v>
      </c>
      <c r="CO73">
        <v>0</v>
      </c>
      <c r="CP73">
        <v>0</v>
      </c>
      <c r="CQ73">
        <v>0</v>
      </c>
      <c r="CR73">
        <v>0</v>
      </c>
      <c r="CS73">
        <v>0</v>
      </c>
      <c r="CT73">
        <v>0</v>
      </c>
      <c r="CU73">
        <v>0</v>
      </c>
      <c r="CV73">
        <v>0</v>
      </c>
      <c r="CW73">
        <v>0</v>
      </c>
      <c r="CX73">
        <v>0</v>
      </c>
      <c r="CY73">
        <v>0</v>
      </c>
      <c r="DA73">
        <v>0</v>
      </c>
      <c r="DB73">
        <v>0</v>
      </c>
      <c r="DC73">
        <v>0</v>
      </c>
      <c r="DD73">
        <v>0</v>
      </c>
      <c r="DE73">
        <v>0</v>
      </c>
      <c r="DF73">
        <v>0</v>
      </c>
    </row>
    <row r="74" spans="1:110" hidden="1">
      <c r="B74">
        <v>79</v>
      </c>
      <c r="C74" t="s">
        <v>3882</v>
      </c>
      <c r="D74" t="s">
        <v>3861</v>
      </c>
      <c r="E74" t="s">
        <v>45</v>
      </c>
      <c r="F74" t="s">
        <v>5367</v>
      </c>
      <c r="G74" t="s">
        <v>5458</v>
      </c>
      <c r="I74" t="s">
        <v>4283</v>
      </c>
      <c r="J74" t="s">
        <v>4283</v>
      </c>
      <c r="K74" t="s">
        <v>5458</v>
      </c>
      <c r="L74" t="s">
        <v>4273</v>
      </c>
      <c r="M74" t="s">
        <v>4283</v>
      </c>
      <c r="N74" t="s">
        <v>4283</v>
      </c>
      <c r="O74" t="s">
        <v>5371</v>
      </c>
      <c r="P74" t="s">
        <v>48</v>
      </c>
      <c r="Q74" t="s">
        <v>5382</v>
      </c>
      <c r="R74" t="s">
        <v>5425</v>
      </c>
      <c r="S74" t="s">
        <v>4273</v>
      </c>
      <c r="T74" t="s">
        <v>5529</v>
      </c>
      <c r="V74" t="s">
        <v>5496</v>
      </c>
      <c r="W74" t="s">
        <v>3873</v>
      </c>
      <c r="X74" t="s">
        <v>5386</v>
      </c>
      <c r="Y74" t="s">
        <v>3874</v>
      </c>
      <c r="Z74" t="s">
        <v>4180</v>
      </c>
      <c r="AB74" t="s">
        <v>5377</v>
      </c>
      <c r="AC74" t="s">
        <v>4211</v>
      </c>
      <c r="AD74" t="s">
        <v>5480</v>
      </c>
      <c r="AE74" t="s">
        <v>3954</v>
      </c>
      <c r="AF74">
        <v>2026</v>
      </c>
      <c r="AG74">
        <v>11</v>
      </c>
      <c r="AH74" t="s">
        <v>3911</v>
      </c>
      <c r="AI74" t="s">
        <v>48</v>
      </c>
      <c r="AJ74" t="s">
        <v>48</v>
      </c>
      <c r="AK74" t="s">
        <v>5462</v>
      </c>
      <c r="AL74" t="s">
        <v>3897</v>
      </c>
      <c r="AM74">
        <v>2026</v>
      </c>
      <c r="AN74" t="s">
        <v>3933</v>
      </c>
      <c r="AO74" t="s">
        <v>3882</v>
      </c>
      <c r="AP74">
        <v>1631.41875</v>
      </c>
      <c r="AQ74">
        <v>2029</v>
      </c>
      <c r="AR74">
        <v>2029</v>
      </c>
      <c r="AS74" t="s">
        <v>3955</v>
      </c>
      <c r="AT74">
        <v>0</v>
      </c>
      <c r="AU74">
        <v>0</v>
      </c>
      <c r="AV74">
        <v>0</v>
      </c>
      <c r="AW74">
        <v>0</v>
      </c>
      <c r="AX74">
        <v>0</v>
      </c>
      <c r="AY74">
        <v>0</v>
      </c>
      <c r="AZ74">
        <v>0</v>
      </c>
      <c r="BA74">
        <v>0</v>
      </c>
      <c r="BB74">
        <v>0</v>
      </c>
      <c r="BC74">
        <v>0</v>
      </c>
      <c r="BD74">
        <v>0</v>
      </c>
      <c r="BE74">
        <v>0</v>
      </c>
      <c r="BF74">
        <v>0</v>
      </c>
      <c r="BG74">
        <v>0</v>
      </c>
      <c r="BH74">
        <v>0</v>
      </c>
      <c r="BI74">
        <v>0</v>
      </c>
      <c r="BJ74">
        <v>0</v>
      </c>
      <c r="BK74">
        <v>0</v>
      </c>
      <c r="BL74">
        <v>0</v>
      </c>
      <c r="BM74">
        <v>0</v>
      </c>
      <c r="BN74">
        <v>0</v>
      </c>
      <c r="BO74">
        <v>0</v>
      </c>
      <c r="BP74">
        <v>0</v>
      </c>
      <c r="BQ74">
        <v>0</v>
      </c>
      <c r="BR74">
        <v>0</v>
      </c>
      <c r="BS74">
        <v>0</v>
      </c>
      <c r="BT74">
        <v>0</v>
      </c>
      <c r="BU74">
        <v>0</v>
      </c>
      <c r="BV74">
        <v>0</v>
      </c>
      <c r="BW74">
        <v>0</v>
      </c>
      <c r="BX74">
        <v>0</v>
      </c>
      <c r="BY74">
        <v>0</v>
      </c>
      <c r="BZ74">
        <v>0</v>
      </c>
      <c r="CA74">
        <v>0</v>
      </c>
      <c r="CB74">
        <v>0</v>
      </c>
      <c r="CC74">
        <v>0</v>
      </c>
      <c r="CD74">
        <v>0</v>
      </c>
      <c r="CE74">
        <v>0</v>
      </c>
      <c r="CF74">
        <v>0</v>
      </c>
      <c r="CG74">
        <v>0</v>
      </c>
      <c r="CH74">
        <v>0</v>
      </c>
      <c r="CI74">
        <v>0</v>
      </c>
      <c r="CJ74">
        <v>0</v>
      </c>
      <c r="CK74">
        <v>0</v>
      </c>
      <c r="CL74">
        <v>0</v>
      </c>
      <c r="CM74">
        <v>0</v>
      </c>
      <c r="CN74">
        <v>0</v>
      </c>
      <c r="CO74">
        <v>0</v>
      </c>
      <c r="CP74">
        <v>0</v>
      </c>
      <c r="CQ74">
        <v>0</v>
      </c>
      <c r="CR74">
        <v>0</v>
      </c>
      <c r="CS74">
        <v>0</v>
      </c>
      <c r="CT74">
        <v>0</v>
      </c>
      <c r="CU74">
        <v>0</v>
      </c>
      <c r="CV74">
        <v>0</v>
      </c>
      <c r="CW74">
        <v>0</v>
      </c>
      <c r="CX74">
        <v>0</v>
      </c>
      <c r="CY74">
        <v>0</v>
      </c>
      <c r="DA74">
        <v>0</v>
      </c>
      <c r="DB74">
        <v>0</v>
      </c>
      <c r="DC74">
        <v>0</v>
      </c>
      <c r="DD74">
        <v>0</v>
      </c>
      <c r="DE74">
        <v>0</v>
      </c>
      <c r="DF74">
        <v>0</v>
      </c>
    </row>
    <row r="75" spans="1:110" hidden="1">
      <c r="B75">
        <v>80</v>
      </c>
      <c r="C75" t="s">
        <v>3882</v>
      </c>
      <c r="D75" t="s">
        <v>3861</v>
      </c>
      <c r="E75" t="s">
        <v>45</v>
      </c>
      <c r="F75" t="s">
        <v>5367</v>
      </c>
      <c r="G75" t="s">
        <v>3927</v>
      </c>
      <c r="I75" t="s">
        <v>4540</v>
      </c>
      <c r="J75" t="s">
        <v>4540</v>
      </c>
      <c r="K75" t="s">
        <v>3927</v>
      </c>
      <c r="L75" t="s">
        <v>4273</v>
      </c>
      <c r="M75" t="s">
        <v>4234</v>
      </c>
      <c r="N75" t="s">
        <v>4234</v>
      </c>
      <c r="O75" t="s">
        <v>5371</v>
      </c>
      <c r="P75" t="s">
        <v>48</v>
      </c>
      <c r="Q75" t="s">
        <v>5382</v>
      </c>
      <c r="R75" t="s">
        <v>5425</v>
      </c>
      <c r="S75" t="s">
        <v>4273</v>
      </c>
      <c r="V75" t="s">
        <v>5496</v>
      </c>
      <c r="W75" t="s">
        <v>3873</v>
      </c>
      <c r="X75" t="s">
        <v>5386</v>
      </c>
      <c r="Y75" t="s">
        <v>3874</v>
      </c>
      <c r="Z75" t="s">
        <v>4180</v>
      </c>
      <c r="AB75" t="s">
        <v>5377</v>
      </c>
      <c r="AC75" t="s">
        <v>4211</v>
      </c>
      <c r="AD75" t="s">
        <v>4540</v>
      </c>
      <c r="AE75" t="s">
        <v>3954</v>
      </c>
      <c r="AF75">
        <v>2027</v>
      </c>
      <c r="AH75" t="s">
        <v>3911</v>
      </c>
      <c r="AI75" t="s">
        <v>48</v>
      </c>
      <c r="AJ75" t="s">
        <v>48</v>
      </c>
      <c r="AK75" t="s">
        <v>3927</v>
      </c>
      <c r="AL75" t="s">
        <v>3917</v>
      </c>
      <c r="AM75">
        <v>2027</v>
      </c>
      <c r="AN75">
        <v>0</v>
      </c>
      <c r="AO75" t="s">
        <v>3882</v>
      </c>
      <c r="AP75">
        <v>1605.9749999999999</v>
      </c>
      <c r="AQ75">
        <v>2029</v>
      </c>
      <c r="AR75">
        <v>2029</v>
      </c>
      <c r="AS75" t="s">
        <v>3955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K75">
        <v>0</v>
      </c>
      <c r="BL75">
        <v>0</v>
      </c>
      <c r="BM75">
        <v>0</v>
      </c>
      <c r="BN75">
        <v>0</v>
      </c>
      <c r="BO75">
        <v>0</v>
      </c>
      <c r="BP75">
        <v>0</v>
      </c>
      <c r="BQ75">
        <v>0</v>
      </c>
      <c r="BR75">
        <v>0</v>
      </c>
      <c r="BS75">
        <v>0</v>
      </c>
      <c r="BT75">
        <v>0</v>
      </c>
      <c r="BU75">
        <v>0</v>
      </c>
      <c r="BV75">
        <v>0</v>
      </c>
      <c r="BW75">
        <v>0</v>
      </c>
      <c r="BX75">
        <v>0</v>
      </c>
      <c r="BY75">
        <v>0</v>
      </c>
      <c r="BZ75">
        <v>0</v>
      </c>
      <c r="CA75">
        <v>0</v>
      </c>
      <c r="CB75">
        <v>0</v>
      </c>
      <c r="CC75">
        <v>0</v>
      </c>
      <c r="CD75">
        <v>0</v>
      </c>
      <c r="CE75">
        <v>0</v>
      </c>
      <c r="CF75">
        <v>0</v>
      </c>
      <c r="CG75">
        <v>0</v>
      </c>
      <c r="CH75">
        <v>0</v>
      </c>
      <c r="CI75">
        <v>0</v>
      </c>
      <c r="CJ75">
        <v>0</v>
      </c>
      <c r="CK75">
        <v>0</v>
      </c>
      <c r="CL75">
        <v>0</v>
      </c>
      <c r="CM75">
        <v>0</v>
      </c>
      <c r="CN75">
        <v>0</v>
      </c>
      <c r="CO75">
        <v>0</v>
      </c>
      <c r="CP75">
        <v>0</v>
      </c>
      <c r="CQ75">
        <v>0</v>
      </c>
      <c r="CR75">
        <v>0</v>
      </c>
      <c r="CS75">
        <v>0</v>
      </c>
      <c r="CT75">
        <v>0</v>
      </c>
      <c r="CU75">
        <v>0</v>
      </c>
      <c r="CV75">
        <v>0</v>
      </c>
      <c r="CW75">
        <v>0</v>
      </c>
      <c r="CX75">
        <v>0</v>
      </c>
      <c r="CY75">
        <v>0</v>
      </c>
      <c r="DA75">
        <v>0</v>
      </c>
      <c r="DB75">
        <v>0</v>
      </c>
      <c r="DC75">
        <v>0</v>
      </c>
      <c r="DD75">
        <v>0</v>
      </c>
      <c r="DE75">
        <v>0</v>
      </c>
      <c r="DF75">
        <v>0</v>
      </c>
    </row>
    <row r="76" spans="1:110" hidden="1">
      <c r="B76">
        <v>81</v>
      </c>
      <c r="C76" t="s">
        <v>3882</v>
      </c>
      <c r="D76" t="s">
        <v>3861</v>
      </c>
      <c r="E76" t="s">
        <v>45</v>
      </c>
      <c r="F76" t="s">
        <v>5367</v>
      </c>
      <c r="G76" t="s">
        <v>4600</v>
      </c>
      <c r="I76" t="s">
        <v>4283</v>
      </c>
      <c r="J76" t="s">
        <v>4283</v>
      </c>
      <c r="K76" t="s">
        <v>4600</v>
      </c>
      <c r="L76" t="s">
        <v>4273</v>
      </c>
      <c r="M76" t="s">
        <v>4283</v>
      </c>
      <c r="N76" t="s">
        <v>4283</v>
      </c>
      <c r="O76" t="s">
        <v>5371</v>
      </c>
      <c r="P76" t="s">
        <v>48</v>
      </c>
      <c r="Q76" t="s">
        <v>5382</v>
      </c>
      <c r="R76" t="s">
        <v>5425</v>
      </c>
      <c r="S76" t="s">
        <v>4273</v>
      </c>
      <c r="V76" t="s">
        <v>5496</v>
      </c>
      <c r="W76" t="s">
        <v>3873</v>
      </c>
      <c r="X76" t="s">
        <v>5386</v>
      </c>
      <c r="Y76" t="s">
        <v>3874</v>
      </c>
      <c r="Z76" t="s">
        <v>4180</v>
      </c>
      <c r="AB76" t="s">
        <v>5377</v>
      </c>
      <c r="AC76" t="s">
        <v>4211</v>
      </c>
      <c r="AD76" t="s">
        <v>5467</v>
      </c>
      <c r="AE76" t="s">
        <v>3954</v>
      </c>
      <c r="AF76">
        <v>2026</v>
      </c>
      <c r="AG76">
        <v>9</v>
      </c>
      <c r="AH76" t="s">
        <v>3911</v>
      </c>
      <c r="AI76" t="s">
        <v>48</v>
      </c>
      <c r="AJ76" t="s">
        <v>48</v>
      </c>
      <c r="AK76" t="s">
        <v>4600</v>
      </c>
      <c r="AL76" t="s">
        <v>3881</v>
      </c>
      <c r="AM76">
        <v>2026</v>
      </c>
      <c r="AN76" t="s">
        <v>3989</v>
      </c>
      <c r="AO76" t="s">
        <v>3882</v>
      </c>
      <c r="AP76">
        <v>857.75625000000002</v>
      </c>
      <c r="AQ76">
        <v>2029</v>
      </c>
      <c r="AR76">
        <v>2029</v>
      </c>
      <c r="AS76" t="s">
        <v>3955</v>
      </c>
      <c r="AT76">
        <v>0</v>
      </c>
      <c r="AU76">
        <v>0</v>
      </c>
      <c r="AV76">
        <v>0</v>
      </c>
      <c r="AW76">
        <v>0</v>
      </c>
      <c r="AX76">
        <v>0</v>
      </c>
      <c r="AY76">
        <v>0</v>
      </c>
      <c r="AZ76">
        <v>0</v>
      </c>
      <c r="BA76">
        <v>0</v>
      </c>
      <c r="BB76">
        <v>0</v>
      </c>
      <c r="BC76">
        <v>0</v>
      </c>
      <c r="BD76">
        <v>0</v>
      </c>
      <c r="BE76">
        <v>0</v>
      </c>
      <c r="BF76">
        <v>0</v>
      </c>
      <c r="BG76">
        <v>0</v>
      </c>
      <c r="BH76">
        <v>0</v>
      </c>
      <c r="BI76">
        <v>0</v>
      </c>
      <c r="BJ76">
        <v>0</v>
      </c>
      <c r="BK76">
        <v>0</v>
      </c>
      <c r="BL76">
        <v>0</v>
      </c>
      <c r="BM76">
        <v>0</v>
      </c>
      <c r="BN76">
        <v>0</v>
      </c>
      <c r="BO76">
        <v>0</v>
      </c>
      <c r="BP76">
        <v>0</v>
      </c>
      <c r="BQ76">
        <v>0</v>
      </c>
      <c r="BR76">
        <v>0</v>
      </c>
      <c r="BS76">
        <v>0</v>
      </c>
      <c r="BT76">
        <v>0</v>
      </c>
      <c r="BU76">
        <v>0</v>
      </c>
      <c r="BV76">
        <v>0</v>
      </c>
      <c r="BW76">
        <v>0</v>
      </c>
      <c r="BX76">
        <v>0</v>
      </c>
      <c r="BY76">
        <v>0</v>
      </c>
      <c r="BZ76">
        <v>0</v>
      </c>
      <c r="CA76">
        <v>0</v>
      </c>
      <c r="CB76">
        <v>0</v>
      </c>
      <c r="CC76">
        <v>0</v>
      </c>
      <c r="CD76">
        <v>0</v>
      </c>
      <c r="CE76">
        <v>0</v>
      </c>
      <c r="CF76">
        <v>0</v>
      </c>
      <c r="CG76">
        <v>0</v>
      </c>
      <c r="CH76">
        <v>0</v>
      </c>
      <c r="CI76">
        <v>0</v>
      </c>
      <c r="CJ76">
        <v>0</v>
      </c>
      <c r="CK76">
        <v>0</v>
      </c>
      <c r="CL76">
        <v>0</v>
      </c>
      <c r="CM76">
        <v>0</v>
      </c>
      <c r="CN76">
        <v>0</v>
      </c>
      <c r="CO76">
        <v>0</v>
      </c>
      <c r="CP76">
        <v>0</v>
      </c>
      <c r="CQ76">
        <v>0</v>
      </c>
      <c r="CR76">
        <v>0</v>
      </c>
      <c r="CS76">
        <v>0</v>
      </c>
      <c r="CT76">
        <v>0</v>
      </c>
      <c r="CU76">
        <v>0</v>
      </c>
      <c r="CV76">
        <v>0</v>
      </c>
      <c r="CW76">
        <v>0</v>
      </c>
      <c r="CX76">
        <v>0</v>
      </c>
      <c r="CY76">
        <v>0</v>
      </c>
      <c r="DA76">
        <v>0</v>
      </c>
      <c r="DB76">
        <v>0</v>
      </c>
      <c r="DC76">
        <v>0</v>
      </c>
      <c r="DD76">
        <v>0</v>
      </c>
      <c r="DE76">
        <v>0</v>
      </c>
      <c r="DF76">
        <v>0</v>
      </c>
    </row>
    <row r="77" spans="1:110" hidden="1">
      <c r="A77" t="s">
        <v>5504</v>
      </c>
      <c r="B77">
        <v>82</v>
      </c>
      <c r="C77" t="s">
        <v>3882</v>
      </c>
      <c r="D77" t="s">
        <v>3861</v>
      </c>
      <c r="E77" t="s">
        <v>45</v>
      </c>
      <c r="F77" t="s">
        <v>5367</v>
      </c>
      <c r="G77" t="s">
        <v>4621</v>
      </c>
      <c r="H77" t="s">
        <v>5431</v>
      </c>
      <c r="I77" t="s">
        <v>4283</v>
      </c>
      <c r="J77" t="s">
        <v>4283</v>
      </c>
      <c r="K77" t="s">
        <v>4621</v>
      </c>
      <c r="L77" t="s">
        <v>5505</v>
      </c>
      <c r="M77" t="s">
        <v>4283</v>
      </c>
      <c r="N77" t="s">
        <v>4283</v>
      </c>
      <c r="O77" t="s">
        <v>5446</v>
      </c>
      <c r="P77" t="s">
        <v>5447</v>
      </c>
      <c r="Q77" t="s">
        <v>5448</v>
      </c>
      <c r="R77" t="s">
        <v>5447</v>
      </c>
      <c r="S77" t="s">
        <v>4273</v>
      </c>
      <c r="T77" t="s">
        <v>5530</v>
      </c>
      <c r="U77" t="s">
        <v>5503</v>
      </c>
      <c r="V77" t="s">
        <v>5429</v>
      </c>
      <c r="W77" t="s">
        <v>3873</v>
      </c>
      <c r="X77" t="s">
        <v>5386</v>
      </c>
      <c r="Y77" t="s">
        <v>3874</v>
      </c>
      <c r="Z77" t="s">
        <v>3875</v>
      </c>
      <c r="AB77" t="s">
        <v>5453</v>
      </c>
      <c r="AC77" t="s">
        <v>4254</v>
      </c>
      <c r="AD77" t="s">
        <v>5430</v>
      </c>
      <c r="AE77" t="s">
        <v>3954</v>
      </c>
      <c r="AF77">
        <v>2020</v>
      </c>
      <c r="AG77">
        <v>9</v>
      </c>
      <c r="AH77" t="s">
        <v>3879</v>
      </c>
      <c r="AI77" t="s">
        <v>47</v>
      </c>
      <c r="AJ77" t="s">
        <v>5454</v>
      </c>
      <c r="AK77" t="s">
        <v>4621</v>
      </c>
      <c r="AL77" t="s">
        <v>3917</v>
      </c>
      <c r="AM77">
        <v>2020</v>
      </c>
      <c r="AN77" t="s">
        <v>3989</v>
      </c>
      <c r="AO77" t="s">
        <v>3882</v>
      </c>
      <c r="AP77">
        <v>0</v>
      </c>
      <c r="AQ77">
        <v>2022</v>
      </c>
      <c r="AR77">
        <v>2022</v>
      </c>
      <c r="AS77" t="s">
        <v>3955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  <c r="BM77">
        <v>0</v>
      </c>
      <c r="BN77">
        <v>0</v>
      </c>
      <c r="BO77">
        <v>0</v>
      </c>
      <c r="BP77">
        <v>0</v>
      </c>
      <c r="BQ77">
        <v>0</v>
      </c>
      <c r="BR77">
        <v>0</v>
      </c>
      <c r="BS77">
        <v>0</v>
      </c>
      <c r="BT77">
        <v>0</v>
      </c>
      <c r="BU77">
        <v>0</v>
      </c>
      <c r="BV77">
        <v>0</v>
      </c>
      <c r="BW77">
        <v>0</v>
      </c>
      <c r="BX77">
        <v>0</v>
      </c>
      <c r="BY77">
        <v>0</v>
      </c>
      <c r="BZ77">
        <v>0</v>
      </c>
      <c r="CA77">
        <v>0</v>
      </c>
      <c r="CB77">
        <v>0</v>
      </c>
      <c r="CC77">
        <v>0</v>
      </c>
      <c r="CD77">
        <v>0</v>
      </c>
      <c r="CE77">
        <v>0</v>
      </c>
      <c r="CF77">
        <v>0</v>
      </c>
      <c r="CG77">
        <v>0</v>
      </c>
      <c r="CH77">
        <v>0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  <c r="CO77">
        <v>0</v>
      </c>
      <c r="CP77">
        <v>0</v>
      </c>
      <c r="CQ77">
        <v>0</v>
      </c>
      <c r="CR77">
        <v>0</v>
      </c>
      <c r="CS77">
        <v>0</v>
      </c>
      <c r="CT77">
        <v>0</v>
      </c>
      <c r="CU77">
        <v>0</v>
      </c>
      <c r="CV77">
        <v>0</v>
      </c>
      <c r="CW77">
        <v>0</v>
      </c>
      <c r="CX77">
        <v>0</v>
      </c>
      <c r="CY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</row>
    <row r="78" spans="1:110" hidden="1">
      <c r="B78">
        <v>83</v>
      </c>
      <c r="C78" t="s">
        <v>3882</v>
      </c>
      <c r="D78" t="s">
        <v>3861</v>
      </c>
      <c r="E78" t="s">
        <v>45</v>
      </c>
      <c r="F78" t="s">
        <v>5367</v>
      </c>
      <c r="G78" t="s">
        <v>4600</v>
      </c>
      <c r="I78" t="s">
        <v>4283</v>
      </c>
      <c r="J78" t="s">
        <v>4283</v>
      </c>
      <c r="K78" t="s">
        <v>4600</v>
      </c>
      <c r="L78" t="s">
        <v>5531</v>
      </c>
      <c r="M78" t="s">
        <v>4283</v>
      </c>
      <c r="N78" t="s">
        <v>4283</v>
      </c>
      <c r="O78" t="s">
        <v>5371</v>
      </c>
      <c r="P78" t="s">
        <v>5372</v>
      </c>
      <c r="Q78" t="s">
        <v>5372</v>
      </c>
      <c r="R78" t="s">
        <v>5372</v>
      </c>
      <c r="S78" t="s">
        <v>5464</v>
      </c>
      <c r="T78" t="s">
        <v>5465</v>
      </c>
      <c r="U78" t="s">
        <v>5532</v>
      </c>
      <c r="V78" t="s">
        <v>5533</v>
      </c>
      <c r="W78" t="s">
        <v>3873</v>
      </c>
      <c r="X78" t="s">
        <v>5372</v>
      </c>
      <c r="Y78" t="s">
        <v>3874</v>
      </c>
      <c r="Z78" t="s">
        <v>3875</v>
      </c>
      <c r="AA78" t="s">
        <v>4238</v>
      </c>
      <c r="AB78" t="s">
        <v>5377</v>
      </c>
      <c r="AC78" t="s">
        <v>4211</v>
      </c>
      <c r="AD78" t="s">
        <v>5467</v>
      </c>
      <c r="AE78" t="s">
        <v>3954</v>
      </c>
      <c r="AF78">
        <v>2022</v>
      </c>
      <c r="AG78">
        <v>7</v>
      </c>
      <c r="AH78" t="s">
        <v>3879</v>
      </c>
      <c r="AI78" t="s">
        <v>48</v>
      </c>
      <c r="AJ78" t="s">
        <v>5372</v>
      </c>
      <c r="AK78" t="s">
        <v>4600</v>
      </c>
      <c r="AL78" t="s">
        <v>3881</v>
      </c>
      <c r="AM78">
        <v>2022</v>
      </c>
      <c r="AN78" t="s">
        <v>3989</v>
      </c>
      <c r="AO78" t="s">
        <v>3882</v>
      </c>
      <c r="AP78">
        <v>200.02534334000001</v>
      </c>
      <c r="AQ78">
        <v>2024</v>
      </c>
      <c r="AR78">
        <v>2024</v>
      </c>
      <c r="AS78" t="s">
        <v>3955</v>
      </c>
      <c r="AT78">
        <v>0</v>
      </c>
      <c r="AU78">
        <v>0</v>
      </c>
      <c r="AV78">
        <v>0</v>
      </c>
      <c r="AW78">
        <v>0</v>
      </c>
      <c r="AX78">
        <v>0</v>
      </c>
      <c r="AY78">
        <v>0</v>
      </c>
      <c r="AZ78">
        <v>0</v>
      </c>
      <c r="BA78">
        <v>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K78">
        <v>0</v>
      </c>
      <c r="BL78">
        <v>0</v>
      </c>
      <c r="BM78">
        <v>0</v>
      </c>
      <c r="BN78">
        <v>0</v>
      </c>
      <c r="BO78">
        <v>0</v>
      </c>
      <c r="BP78">
        <v>0</v>
      </c>
      <c r="BQ78">
        <v>0</v>
      </c>
      <c r="BR78">
        <v>0</v>
      </c>
      <c r="BS78">
        <v>0</v>
      </c>
      <c r="BT78">
        <v>0</v>
      </c>
      <c r="BU78">
        <v>0</v>
      </c>
      <c r="BV78">
        <v>0</v>
      </c>
      <c r="BW78">
        <v>0</v>
      </c>
      <c r="BX78">
        <v>0</v>
      </c>
      <c r="BY78">
        <v>0</v>
      </c>
      <c r="BZ78">
        <v>0</v>
      </c>
      <c r="CA78">
        <v>0</v>
      </c>
      <c r="CB78">
        <v>2.4015700799999995</v>
      </c>
      <c r="CC78">
        <v>2.4015700799999995</v>
      </c>
      <c r="CD78">
        <v>2.4015700799999995</v>
      </c>
      <c r="CE78">
        <v>2.4015700799999995</v>
      </c>
      <c r="CF78">
        <v>2.4015700799999995</v>
      </c>
      <c r="CG78">
        <v>2.4015700799999995</v>
      </c>
      <c r="CH78">
        <v>2.4015700799999995</v>
      </c>
      <c r="CI78">
        <v>2.4015700799999995</v>
      </c>
      <c r="CJ78">
        <v>2.4015700799999995</v>
      </c>
      <c r="CK78">
        <v>2.4015700799999995</v>
      </c>
      <c r="CL78">
        <v>2.4015700799999995</v>
      </c>
      <c r="CM78">
        <v>2.4015700799999995</v>
      </c>
      <c r="CN78">
        <v>7.2047102399999989</v>
      </c>
      <c r="CO78">
        <v>7.2047102399999989</v>
      </c>
      <c r="CP78">
        <v>7.2047102399999989</v>
      </c>
      <c r="CQ78">
        <v>7.2047102399999989</v>
      </c>
      <c r="CR78">
        <v>28.818840959999996</v>
      </c>
      <c r="CS78">
        <v>15.67470267</v>
      </c>
      <c r="CT78">
        <v>15.67470267</v>
      </c>
      <c r="CU78">
        <v>15.67470267</v>
      </c>
      <c r="CV78">
        <v>15.67470267</v>
      </c>
      <c r="CW78">
        <v>62.698810680000001</v>
      </c>
      <c r="CX78">
        <v>62.987195700000001</v>
      </c>
      <c r="CY78">
        <v>45.520496000000001</v>
      </c>
      <c r="DA78">
        <v>0</v>
      </c>
      <c r="DB78">
        <v>0</v>
      </c>
      <c r="DC78">
        <v>28.818840959999996</v>
      </c>
      <c r="DD78">
        <v>62.698810680000001</v>
      </c>
      <c r="DE78">
        <v>62.987195700000001</v>
      </c>
      <c r="DF78">
        <v>45.520496000000001</v>
      </c>
    </row>
    <row r="79" spans="1:110" hidden="1">
      <c r="B79">
        <v>84</v>
      </c>
      <c r="C79" t="s">
        <v>3882</v>
      </c>
      <c r="D79" t="s">
        <v>3861</v>
      </c>
      <c r="E79" t="s">
        <v>45</v>
      </c>
      <c r="F79" t="s">
        <v>5367</v>
      </c>
      <c r="G79" t="s">
        <v>4406</v>
      </c>
      <c r="H79" t="s">
        <v>4540</v>
      </c>
      <c r="I79" t="s">
        <v>4540</v>
      </c>
      <c r="J79" t="s">
        <v>4283</v>
      </c>
      <c r="K79" t="s">
        <v>4406</v>
      </c>
      <c r="L79" t="s">
        <v>4273</v>
      </c>
      <c r="M79" t="s">
        <v>4234</v>
      </c>
      <c r="N79" t="s">
        <v>4234</v>
      </c>
      <c r="O79" t="s">
        <v>5371</v>
      </c>
      <c r="P79" t="s">
        <v>48</v>
      </c>
      <c r="Q79" t="s">
        <v>5382</v>
      </c>
      <c r="R79" t="s">
        <v>5372</v>
      </c>
      <c r="S79" t="s">
        <v>5464</v>
      </c>
      <c r="T79" t="s">
        <v>5534</v>
      </c>
      <c r="V79" t="s">
        <v>5533</v>
      </c>
      <c r="W79" t="s">
        <v>3969</v>
      </c>
      <c r="X79" t="s">
        <v>5372</v>
      </c>
      <c r="Y79" t="s">
        <v>3874</v>
      </c>
      <c r="Z79" t="s">
        <v>4180</v>
      </c>
      <c r="AB79" t="s">
        <v>5377</v>
      </c>
      <c r="AC79" t="s">
        <v>4211</v>
      </c>
      <c r="AD79" t="s">
        <v>4540</v>
      </c>
      <c r="AE79" t="s">
        <v>3954</v>
      </c>
      <c r="AF79">
        <v>2028</v>
      </c>
      <c r="AG79">
        <v>11</v>
      </c>
      <c r="AH79" t="s">
        <v>3911</v>
      </c>
      <c r="AI79" t="s">
        <v>48</v>
      </c>
      <c r="AJ79" t="s">
        <v>48</v>
      </c>
      <c r="AK79" t="s">
        <v>4406</v>
      </c>
      <c r="AL79" t="s">
        <v>3897</v>
      </c>
      <c r="AM79">
        <v>2028</v>
      </c>
      <c r="AN79" t="s">
        <v>3933</v>
      </c>
      <c r="AO79" t="s">
        <v>3882</v>
      </c>
      <c r="AP79">
        <v>1624.9499999999998</v>
      </c>
      <c r="AQ79">
        <v>2030</v>
      </c>
      <c r="AR79">
        <v>2030</v>
      </c>
      <c r="AS79" t="s">
        <v>3955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K79">
        <v>0</v>
      </c>
      <c r="BL79">
        <v>0</v>
      </c>
      <c r="BM79">
        <v>0</v>
      </c>
      <c r="BN79">
        <v>0</v>
      </c>
      <c r="BO79">
        <v>0</v>
      </c>
      <c r="BP79">
        <v>0</v>
      </c>
      <c r="BQ79">
        <v>0</v>
      </c>
      <c r="BR79">
        <v>0</v>
      </c>
      <c r="BS79">
        <v>0</v>
      </c>
      <c r="BT79">
        <v>0</v>
      </c>
      <c r="BU79">
        <v>0</v>
      </c>
      <c r="BV79">
        <v>0</v>
      </c>
      <c r="BW79">
        <v>0</v>
      </c>
      <c r="BX79">
        <v>0</v>
      </c>
      <c r="BY79">
        <v>0</v>
      </c>
      <c r="BZ79">
        <v>0</v>
      </c>
      <c r="CA79">
        <v>0</v>
      </c>
      <c r="CB79">
        <v>0</v>
      </c>
      <c r="CC79">
        <v>0</v>
      </c>
      <c r="CD79">
        <v>0</v>
      </c>
      <c r="CE79">
        <v>0</v>
      </c>
      <c r="CF79">
        <v>0</v>
      </c>
      <c r="CG79">
        <v>0</v>
      </c>
      <c r="CH79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0</v>
      </c>
      <c r="CR79">
        <v>0</v>
      </c>
      <c r="CS79">
        <v>0</v>
      </c>
      <c r="CT79">
        <v>0</v>
      </c>
      <c r="CU79">
        <v>0</v>
      </c>
      <c r="CV79">
        <v>0</v>
      </c>
      <c r="CW79">
        <v>0</v>
      </c>
      <c r="CX79">
        <v>0</v>
      </c>
      <c r="CY79">
        <v>0</v>
      </c>
      <c r="DA79">
        <v>0</v>
      </c>
      <c r="DB79">
        <v>0</v>
      </c>
      <c r="DC79">
        <v>0</v>
      </c>
      <c r="DD79">
        <v>0</v>
      </c>
      <c r="DE79">
        <v>0</v>
      </c>
      <c r="DF79">
        <v>0</v>
      </c>
    </row>
    <row r="80" spans="1:110" hidden="1">
      <c r="B80">
        <v>85</v>
      </c>
      <c r="C80" t="s">
        <v>3882</v>
      </c>
      <c r="D80" t="s">
        <v>3861</v>
      </c>
      <c r="E80" t="s">
        <v>45</v>
      </c>
      <c r="F80" t="s">
        <v>5367</v>
      </c>
      <c r="G80" t="s">
        <v>5458</v>
      </c>
      <c r="I80" t="s">
        <v>4283</v>
      </c>
      <c r="J80" t="s">
        <v>4283</v>
      </c>
      <c r="K80" t="s">
        <v>5458</v>
      </c>
      <c r="L80" t="s">
        <v>5535</v>
      </c>
      <c r="M80" t="s">
        <v>4283</v>
      </c>
      <c r="N80" t="s">
        <v>4283</v>
      </c>
      <c r="O80" t="s">
        <v>5371</v>
      </c>
      <c r="P80" t="s">
        <v>5372</v>
      </c>
      <c r="Q80" t="s">
        <v>5372</v>
      </c>
      <c r="R80" t="s">
        <v>5447</v>
      </c>
      <c r="S80" t="s">
        <v>5470</v>
      </c>
      <c r="T80" t="s">
        <v>5536</v>
      </c>
      <c r="V80" t="s">
        <v>5472</v>
      </c>
      <c r="W80" t="s">
        <v>3873</v>
      </c>
      <c r="X80" t="s">
        <v>5386</v>
      </c>
      <c r="Y80" t="s">
        <v>3874</v>
      </c>
      <c r="Z80" t="s">
        <v>4180</v>
      </c>
      <c r="AB80" t="s">
        <v>5377</v>
      </c>
      <c r="AC80" t="s">
        <v>4211</v>
      </c>
      <c r="AD80" t="s">
        <v>5480</v>
      </c>
      <c r="AE80" t="s">
        <v>3954</v>
      </c>
      <c r="AF80">
        <v>2029</v>
      </c>
      <c r="AG80">
        <v>11</v>
      </c>
      <c r="AH80" t="s">
        <v>3911</v>
      </c>
      <c r="AI80" t="s">
        <v>48</v>
      </c>
      <c r="AJ80" t="s">
        <v>5372</v>
      </c>
      <c r="AK80" t="s">
        <v>5462</v>
      </c>
      <c r="AL80" t="s">
        <v>3897</v>
      </c>
      <c r="AM80">
        <v>2029</v>
      </c>
      <c r="AN80" t="s">
        <v>3933</v>
      </c>
      <c r="AO80" t="s">
        <v>3882</v>
      </c>
      <c r="AP80">
        <v>417.45</v>
      </c>
      <c r="AQ80">
        <v>2031</v>
      </c>
      <c r="AR80">
        <v>2031</v>
      </c>
      <c r="AS80" t="s">
        <v>3955</v>
      </c>
      <c r="AT80">
        <v>0</v>
      </c>
      <c r="AU80">
        <v>0</v>
      </c>
      <c r="AV80">
        <v>0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  <c r="BM80">
        <v>0</v>
      </c>
      <c r="BN80">
        <v>0</v>
      </c>
      <c r="BO80">
        <v>0</v>
      </c>
      <c r="BP80">
        <v>0</v>
      </c>
      <c r="BQ80">
        <v>0</v>
      </c>
      <c r="BR80">
        <v>0</v>
      </c>
      <c r="BS80">
        <v>0</v>
      </c>
      <c r="BT80">
        <v>0</v>
      </c>
      <c r="BU80">
        <v>0</v>
      </c>
      <c r="BV80">
        <v>0</v>
      </c>
      <c r="BW80">
        <v>0</v>
      </c>
      <c r="BX80">
        <v>0</v>
      </c>
      <c r="BY80">
        <v>0</v>
      </c>
      <c r="BZ80">
        <v>0</v>
      </c>
      <c r="CA80">
        <v>0</v>
      </c>
      <c r="CB80">
        <v>0</v>
      </c>
      <c r="CC80">
        <v>0</v>
      </c>
      <c r="CD80">
        <v>0</v>
      </c>
      <c r="CE80">
        <v>0</v>
      </c>
      <c r="CF80">
        <v>0</v>
      </c>
      <c r="CG80">
        <v>0</v>
      </c>
      <c r="CH80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P80">
        <v>0</v>
      </c>
      <c r="CQ80">
        <v>0</v>
      </c>
      <c r="CR80">
        <v>0</v>
      </c>
      <c r="CS80">
        <v>0</v>
      </c>
      <c r="CT80">
        <v>0</v>
      </c>
      <c r="CU80">
        <v>0</v>
      </c>
      <c r="CV80">
        <v>0</v>
      </c>
      <c r="CW80">
        <v>0</v>
      </c>
      <c r="CX80">
        <v>0</v>
      </c>
      <c r="CY80">
        <v>0</v>
      </c>
      <c r="DA80">
        <v>0</v>
      </c>
      <c r="DB80">
        <v>0</v>
      </c>
      <c r="DC80">
        <v>0</v>
      </c>
      <c r="DD80">
        <v>0</v>
      </c>
      <c r="DE80">
        <v>0</v>
      </c>
      <c r="DF80">
        <v>0</v>
      </c>
    </row>
    <row r="81" spans="1:110" hidden="1">
      <c r="B81">
        <v>86</v>
      </c>
      <c r="C81" t="s">
        <v>3882</v>
      </c>
      <c r="D81" t="s">
        <v>3861</v>
      </c>
      <c r="E81" t="s">
        <v>45</v>
      </c>
      <c r="F81" t="s">
        <v>5367</v>
      </c>
      <c r="G81" t="s">
        <v>4419</v>
      </c>
      <c r="I81" t="s">
        <v>4283</v>
      </c>
      <c r="J81" t="s">
        <v>4283</v>
      </c>
      <c r="K81" t="s">
        <v>4419</v>
      </c>
      <c r="L81" t="s">
        <v>4419</v>
      </c>
      <c r="M81" t="s">
        <v>4283</v>
      </c>
      <c r="N81" t="s">
        <v>4283</v>
      </c>
      <c r="O81" t="s">
        <v>5371</v>
      </c>
      <c r="P81" t="s">
        <v>48</v>
      </c>
      <c r="Q81" t="s">
        <v>5382</v>
      </c>
      <c r="R81" t="s">
        <v>48</v>
      </c>
      <c r="S81" t="s">
        <v>4273</v>
      </c>
      <c r="T81" t="s">
        <v>5537</v>
      </c>
      <c r="V81" t="s">
        <v>5496</v>
      </c>
      <c r="W81" t="s">
        <v>3873</v>
      </c>
      <c r="X81" t="s">
        <v>5386</v>
      </c>
      <c r="Y81" t="s">
        <v>3874</v>
      </c>
      <c r="Z81" t="s">
        <v>4180</v>
      </c>
      <c r="AB81" t="s">
        <v>5377</v>
      </c>
      <c r="AC81" t="s">
        <v>4211</v>
      </c>
      <c r="AD81" t="s">
        <v>4277</v>
      </c>
      <c r="AE81" t="s">
        <v>3954</v>
      </c>
      <c r="AF81">
        <v>2028</v>
      </c>
      <c r="AG81">
        <v>11</v>
      </c>
      <c r="AH81" t="s">
        <v>3911</v>
      </c>
      <c r="AI81" t="s">
        <v>48</v>
      </c>
      <c r="AJ81" t="s">
        <v>48</v>
      </c>
      <c r="AK81" t="s">
        <v>4419</v>
      </c>
      <c r="AL81" t="s">
        <v>3881</v>
      </c>
      <c r="AM81">
        <v>2028</v>
      </c>
      <c r="AN81" t="s">
        <v>3933</v>
      </c>
      <c r="AO81" t="s">
        <v>3882</v>
      </c>
      <c r="AP81">
        <v>2442.0825</v>
      </c>
      <c r="AQ81">
        <v>2030</v>
      </c>
      <c r="AR81">
        <v>2030</v>
      </c>
      <c r="AS81" t="s">
        <v>3955</v>
      </c>
      <c r="AT81">
        <v>0</v>
      </c>
      <c r="AU81">
        <v>0</v>
      </c>
      <c r="AV81">
        <v>0</v>
      </c>
      <c r="AW81">
        <v>0</v>
      </c>
      <c r="AX81">
        <v>0</v>
      </c>
      <c r="AY81">
        <v>0</v>
      </c>
      <c r="AZ81">
        <v>0</v>
      </c>
      <c r="BA81">
        <v>0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  <c r="BM81">
        <v>0</v>
      </c>
      <c r="BN81">
        <v>0</v>
      </c>
      <c r="BO81">
        <v>0</v>
      </c>
      <c r="BP81">
        <v>0</v>
      </c>
      <c r="BQ81">
        <v>0</v>
      </c>
      <c r="BR81">
        <v>0</v>
      </c>
      <c r="BS81">
        <v>0</v>
      </c>
      <c r="BT81">
        <v>0</v>
      </c>
      <c r="BU81">
        <v>0</v>
      </c>
      <c r="BV81">
        <v>0</v>
      </c>
      <c r="BW81">
        <v>0</v>
      </c>
      <c r="BX81">
        <v>0</v>
      </c>
      <c r="BY81">
        <v>0</v>
      </c>
      <c r="BZ81">
        <v>0</v>
      </c>
      <c r="CA81">
        <v>0</v>
      </c>
      <c r="CB81">
        <v>0</v>
      </c>
      <c r="CC81">
        <v>0</v>
      </c>
      <c r="CD81">
        <v>0</v>
      </c>
      <c r="CE81">
        <v>0</v>
      </c>
      <c r="CF81">
        <v>0</v>
      </c>
      <c r="CG81">
        <v>0</v>
      </c>
      <c r="CH81">
        <v>0</v>
      </c>
      <c r="CI81">
        <v>0</v>
      </c>
      <c r="CJ81">
        <v>0</v>
      </c>
      <c r="CK81">
        <v>0</v>
      </c>
      <c r="CL81">
        <v>0</v>
      </c>
      <c r="CM81">
        <v>0</v>
      </c>
      <c r="CN81">
        <v>0</v>
      </c>
      <c r="CO81">
        <v>0</v>
      </c>
      <c r="CP81">
        <v>0</v>
      </c>
      <c r="CQ81">
        <v>0</v>
      </c>
      <c r="CR81">
        <v>0</v>
      </c>
      <c r="CS81">
        <v>0</v>
      </c>
      <c r="CT81">
        <v>0</v>
      </c>
      <c r="CU81">
        <v>0</v>
      </c>
      <c r="CV81">
        <v>0</v>
      </c>
      <c r="CW81">
        <v>0</v>
      </c>
      <c r="CX81">
        <v>0</v>
      </c>
      <c r="CY81">
        <v>0</v>
      </c>
      <c r="DA81">
        <v>0</v>
      </c>
      <c r="DB81">
        <v>0</v>
      </c>
      <c r="DC81">
        <v>0</v>
      </c>
      <c r="DD81">
        <v>0</v>
      </c>
      <c r="DE81">
        <v>0</v>
      </c>
      <c r="DF81">
        <v>0</v>
      </c>
    </row>
    <row r="82" spans="1:110" hidden="1">
      <c r="B82">
        <v>87</v>
      </c>
      <c r="C82" t="s">
        <v>3882</v>
      </c>
      <c r="D82" t="s">
        <v>3861</v>
      </c>
      <c r="E82" t="s">
        <v>45</v>
      </c>
      <c r="F82" t="s">
        <v>5367</v>
      </c>
      <c r="G82" t="s">
        <v>4289</v>
      </c>
      <c r="I82" t="s">
        <v>4283</v>
      </c>
      <c r="J82" t="s">
        <v>4283</v>
      </c>
      <c r="K82" t="s">
        <v>4289</v>
      </c>
      <c r="L82" t="s">
        <v>4289</v>
      </c>
      <c r="M82" t="s">
        <v>4283</v>
      </c>
      <c r="N82" t="s">
        <v>4283</v>
      </c>
      <c r="O82" t="s">
        <v>5371</v>
      </c>
      <c r="P82" t="s">
        <v>48</v>
      </c>
      <c r="Q82" t="s">
        <v>5382</v>
      </c>
      <c r="R82" t="s">
        <v>48</v>
      </c>
      <c r="S82" t="s">
        <v>4273</v>
      </c>
      <c r="T82" t="s">
        <v>5538</v>
      </c>
      <c r="V82" t="s">
        <v>5496</v>
      </c>
      <c r="W82" t="s">
        <v>3873</v>
      </c>
      <c r="X82" t="s">
        <v>5386</v>
      </c>
      <c r="Y82" t="s">
        <v>3874</v>
      </c>
      <c r="Z82" t="s">
        <v>4180</v>
      </c>
      <c r="AB82" t="s">
        <v>5377</v>
      </c>
      <c r="AC82" t="s">
        <v>4211</v>
      </c>
      <c r="AD82" t="s">
        <v>4277</v>
      </c>
      <c r="AE82" t="s">
        <v>3954</v>
      </c>
      <c r="AF82">
        <v>2030</v>
      </c>
      <c r="AG82">
        <v>11</v>
      </c>
      <c r="AH82" t="s">
        <v>3911</v>
      </c>
      <c r="AI82" t="s">
        <v>48</v>
      </c>
      <c r="AJ82" t="s">
        <v>48</v>
      </c>
      <c r="AK82" t="s">
        <v>4289</v>
      </c>
      <c r="AL82" t="s">
        <v>3881</v>
      </c>
      <c r="AM82">
        <v>2030</v>
      </c>
      <c r="AN82" t="s">
        <v>3933</v>
      </c>
      <c r="AO82" t="s">
        <v>3882</v>
      </c>
      <c r="AP82">
        <v>834.9</v>
      </c>
      <c r="AQ82">
        <v>2032</v>
      </c>
      <c r="AR82">
        <v>2032</v>
      </c>
      <c r="AS82" t="s">
        <v>3955</v>
      </c>
      <c r="AT82">
        <v>0</v>
      </c>
      <c r="AU82">
        <v>0</v>
      </c>
      <c r="AV82">
        <v>0</v>
      </c>
      <c r="AW82">
        <v>0</v>
      </c>
      <c r="AX82">
        <v>0</v>
      </c>
      <c r="AY82">
        <v>0</v>
      </c>
      <c r="AZ82">
        <v>0</v>
      </c>
      <c r="BA82">
        <v>0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  <c r="BM82">
        <v>0</v>
      </c>
      <c r="BN82">
        <v>0</v>
      </c>
      <c r="BO82">
        <v>0</v>
      </c>
      <c r="BP82">
        <v>0</v>
      </c>
      <c r="BQ82">
        <v>0</v>
      </c>
      <c r="BR82">
        <v>0</v>
      </c>
      <c r="BS82">
        <v>0</v>
      </c>
      <c r="BT82">
        <v>0</v>
      </c>
      <c r="BU82">
        <v>0</v>
      </c>
      <c r="BV82">
        <v>0</v>
      </c>
      <c r="BW82">
        <v>0</v>
      </c>
      <c r="BX82">
        <v>0</v>
      </c>
      <c r="BY82">
        <v>0</v>
      </c>
      <c r="BZ82">
        <v>0</v>
      </c>
      <c r="CA82">
        <v>0</v>
      </c>
      <c r="CB82">
        <v>0</v>
      </c>
      <c r="CC82">
        <v>0</v>
      </c>
      <c r="CD82">
        <v>0</v>
      </c>
      <c r="CE82">
        <v>0</v>
      </c>
      <c r="CF82">
        <v>0</v>
      </c>
      <c r="CG82">
        <v>0</v>
      </c>
      <c r="CH82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  <c r="CW82">
        <v>0</v>
      </c>
      <c r="CX82">
        <v>0</v>
      </c>
      <c r="CY82">
        <v>0</v>
      </c>
      <c r="DA82">
        <v>0</v>
      </c>
      <c r="DB82">
        <v>0</v>
      </c>
      <c r="DC82">
        <v>0</v>
      </c>
      <c r="DD82">
        <v>0</v>
      </c>
      <c r="DE82">
        <v>0</v>
      </c>
      <c r="DF82">
        <v>0</v>
      </c>
    </row>
    <row r="83" spans="1:110" hidden="1">
      <c r="B83">
        <v>88</v>
      </c>
      <c r="C83" t="s">
        <v>3882</v>
      </c>
      <c r="D83" t="s">
        <v>3861</v>
      </c>
      <c r="E83" t="s">
        <v>45</v>
      </c>
      <c r="F83" t="s">
        <v>5367</v>
      </c>
      <c r="G83" t="s">
        <v>4621</v>
      </c>
      <c r="H83" t="s">
        <v>5431</v>
      </c>
      <c r="I83" t="s">
        <v>4283</v>
      </c>
      <c r="J83" t="s">
        <v>4283</v>
      </c>
      <c r="K83" t="s">
        <v>4621</v>
      </c>
      <c r="L83" t="s">
        <v>5486</v>
      </c>
      <c r="M83" t="s">
        <v>4283</v>
      </c>
      <c r="N83" t="s">
        <v>4283</v>
      </c>
      <c r="O83" t="s">
        <v>5371</v>
      </c>
      <c r="P83" t="s">
        <v>48</v>
      </c>
      <c r="Q83" t="s">
        <v>5382</v>
      </c>
      <c r="R83" t="s">
        <v>48</v>
      </c>
      <c r="S83" t="s">
        <v>4273</v>
      </c>
      <c r="T83" t="s">
        <v>5539</v>
      </c>
      <c r="U83" t="s">
        <v>4024</v>
      </c>
      <c r="V83" t="s">
        <v>5540</v>
      </c>
      <c r="W83" t="s">
        <v>3873</v>
      </c>
      <c r="X83" t="s">
        <v>5386</v>
      </c>
      <c r="Y83" t="s">
        <v>3874</v>
      </c>
      <c r="Z83" t="s">
        <v>4180</v>
      </c>
      <c r="AB83" t="s">
        <v>5507</v>
      </c>
      <c r="AC83" t="s">
        <v>4254</v>
      </c>
      <c r="AD83" t="s">
        <v>5430</v>
      </c>
      <c r="AE83" t="s">
        <v>3954</v>
      </c>
      <c r="AF83">
        <v>2030</v>
      </c>
      <c r="AG83">
        <v>11</v>
      </c>
      <c r="AH83" t="s">
        <v>3911</v>
      </c>
      <c r="AI83" t="s">
        <v>48</v>
      </c>
      <c r="AJ83" t="s">
        <v>48</v>
      </c>
      <c r="AK83" t="s">
        <v>4621</v>
      </c>
      <c r="AL83" t="s">
        <v>3917</v>
      </c>
      <c r="AM83">
        <v>2030</v>
      </c>
      <c r="AN83" t="s">
        <v>3933</v>
      </c>
      <c r="AO83" t="s">
        <v>3882</v>
      </c>
      <c r="AP83">
        <v>4181.8140000000003</v>
      </c>
      <c r="AQ83">
        <v>2032</v>
      </c>
      <c r="AR83">
        <v>2032</v>
      </c>
      <c r="AS83" t="s">
        <v>3955</v>
      </c>
      <c r="AT83">
        <v>0</v>
      </c>
      <c r="AU83">
        <v>0</v>
      </c>
      <c r="AV83">
        <v>0</v>
      </c>
      <c r="AW83">
        <v>0</v>
      </c>
      <c r="AX83">
        <v>0</v>
      </c>
      <c r="AY83">
        <v>0</v>
      </c>
      <c r="AZ83">
        <v>0</v>
      </c>
      <c r="BA83">
        <v>0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  <c r="BM83">
        <v>0</v>
      </c>
      <c r="BN83">
        <v>0</v>
      </c>
      <c r="BO83">
        <v>0</v>
      </c>
      <c r="BP83">
        <v>0</v>
      </c>
      <c r="BQ83">
        <v>0</v>
      </c>
      <c r="BR83">
        <v>0</v>
      </c>
      <c r="BS83">
        <v>0</v>
      </c>
      <c r="BT83">
        <v>0</v>
      </c>
      <c r="BU83">
        <v>0</v>
      </c>
      <c r="BV83">
        <v>0</v>
      </c>
      <c r="BW83">
        <v>0</v>
      </c>
      <c r="BX83">
        <v>0</v>
      </c>
      <c r="BY83">
        <v>0</v>
      </c>
      <c r="BZ83">
        <v>0</v>
      </c>
      <c r="CA83">
        <v>0</v>
      </c>
      <c r="CB83">
        <v>0</v>
      </c>
      <c r="CC83">
        <v>0</v>
      </c>
      <c r="CD83">
        <v>0</v>
      </c>
      <c r="CE83">
        <v>0</v>
      </c>
      <c r="CF83">
        <v>0</v>
      </c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  <c r="CW83">
        <v>0</v>
      </c>
      <c r="CX83">
        <v>0</v>
      </c>
      <c r="CY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</row>
    <row r="84" spans="1:110" hidden="1">
      <c r="B84">
        <v>89</v>
      </c>
      <c r="C84" t="s">
        <v>3882</v>
      </c>
      <c r="D84" t="s">
        <v>3861</v>
      </c>
      <c r="E84" t="s">
        <v>45</v>
      </c>
      <c r="F84" t="s">
        <v>5367</v>
      </c>
      <c r="G84" t="s">
        <v>5438</v>
      </c>
      <c r="H84" t="s">
        <v>4540</v>
      </c>
      <c r="I84" t="s">
        <v>4540</v>
      </c>
      <c r="J84" t="s">
        <v>4540</v>
      </c>
      <c r="K84" t="s">
        <v>5438</v>
      </c>
      <c r="L84" t="s">
        <v>4273</v>
      </c>
      <c r="M84" t="s">
        <v>4234</v>
      </c>
      <c r="N84" t="s">
        <v>4234</v>
      </c>
      <c r="O84" t="s">
        <v>5371</v>
      </c>
      <c r="P84" t="s">
        <v>48</v>
      </c>
      <c r="Q84" t="s">
        <v>5382</v>
      </c>
      <c r="R84" t="s">
        <v>5425</v>
      </c>
      <c r="S84" t="s">
        <v>4273</v>
      </c>
      <c r="T84" t="s">
        <v>5541</v>
      </c>
      <c r="V84" t="s">
        <v>5448</v>
      </c>
      <c r="W84" t="s">
        <v>3969</v>
      </c>
      <c r="X84" t="s">
        <v>5386</v>
      </c>
      <c r="Y84" t="s">
        <v>3874</v>
      </c>
      <c r="Z84" t="s">
        <v>4180</v>
      </c>
      <c r="AB84" t="s">
        <v>5377</v>
      </c>
      <c r="AC84" t="s">
        <v>4211</v>
      </c>
      <c r="AD84" t="s">
        <v>4540</v>
      </c>
      <c r="AE84" t="s">
        <v>3954</v>
      </c>
      <c r="AF84">
        <v>2029</v>
      </c>
      <c r="AG84">
        <v>11</v>
      </c>
      <c r="AH84" t="s">
        <v>3911</v>
      </c>
      <c r="AI84" t="s">
        <v>48</v>
      </c>
      <c r="AJ84" t="s">
        <v>48</v>
      </c>
      <c r="AK84" t="s">
        <v>5438</v>
      </c>
      <c r="AL84" t="s">
        <v>3897</v>
      </c>
      <c r="AM84">
        <v>2029</v>
      </c>
      <c r="AN84" t="s">
        <v>3933</v>
      </c>
      <c r="AO84" t="s">
        <v>3882</v>
      </c>
      <c r="AP84">
        <v>2090.6999999999998</v>
      </c>
      <c r="AQ84">
        <v>2031</v>
      </c>
      <c r="AR84">
        <v>2031</v>
      </c>
      <c r="AS84" t="s">
        <v>3955</v>
      </c>
      <c r="AT84">
        <v>0</v>
      </c>
      <c r="AU84">
        <v>0</v>
      </c>
      <c r="AV84">
        <v>0</v>
      </c>
      <c r="AW84">
        <v>0</v>
      </c>
      <c r="AX84">
        <v>0</v>
      </c>
      <c r="AY84">
        <v>0</v>
      </c>
      <c r="AZ84">
        <v>0</v>
      </c>
      <c r="BA84">
        <v>0</v>
      </c>
      <c r="BB84">
        <v>0</v>
      </c>
      <c r="BC84">
        <v>0</v>
      </c>
      <c r="BD84">
        <v>0</v>
      </c>
      <c r="BE84">
        <v>0</v>
      </c>
      <c r="BF84">
        <v>0</v>
      </c>
      <c r="BG84">
        <v>0</v>
      </c>
      <c r="BH84">
        <v>0</v>
      </c>
      <c r="BI84">
        <v>0</v>
      </c>
      <c r="BJ84">
        <v>0</v>
      </c>
      <c r="BK84">
        <v>0</v>
      </c>
      <c r="BL84">
        <v>0</v>
      </c>
      <c r="BM84">
        <v>0</v>
      </c>
      <c r="BN84">
        <v>0</v>
      </c>
      <c r="BO84">
        <v>0</v>
      </c>
      <c r="BP84">
        <v>0</v>
      </c>
      <c r="BQ84">
        <v>0</v>
      </c>
      <c r="BR84">
        <v>0</v>
      </c>
      <c r="BS84">
        <v>0</v>
      </c>
      <c r="BT84">
        <v>0</v>
      </c>
      <c r="BU84">
        <v>0</v>
      </c>
      <c r="BV84">
        <v>0</v>
      </c>
      <c r="BW84">
        <v>0</v>
      </c>
      <c r="BX84">
        <v>0</v>
      </c>
      <c r="BY84">
        <v>0</v>
      </c>
      <c r="BZ84">
        <v>0</v>
      </c>
      <c r="CA84">
        <v>0</v>
      </c>
      <c r="CB84">
        <v>0</v>
      </c>
      <c r="CC84">
        <v>0</v>
      </c>
      <c r="CD84">
        <v>0</v>
      </c>
      <c r="CE84">
        <v>0</v>
      </c>
      <c r="CF84">
        <v>0</v>
      </c>
      <c r="CG84">
        <v>0</v>
      </c>
      <c r="CH84">
        <v>0</v>
      </c>
      <c r="CI84">
        <v>0</v>
      </c>
      <c r="CJ84">
        <v>0</v>
      </c>
      <c r="CK84">
        <v>0</v>
      </c>
      <c r="CL84">
        <v>0</v>
      </c>
      <c r="CM84">
        <v>0</v>
      </c>
      <c r="CN84">
        <v>0</v>
      </c>
      <c r="CO84">
        <v>0</v>
      </c>
      <c r="CP84">
        <v>0</v>
      </c>
      <c r="CQ84">
        <v>0</v>
      </c>
      <c r="CR84">
        <v>0</v>
      </c>
      <c r="CS84">
        <v>0</v>
      </c>
      <c r="CT84">
        <v>0</v>
      </c>
      <c r="CU84">
        <v>0</v>
      </c>
      <c r="CV84">
        <v>0</v>
      </c>
      <c r="CW84">
        <v>0</v>
      </c>
      <c r="CX84">
        <v>0</v>
      </c>
      <c r="CY84">
        <v>0</v>
      </c>
      <c r="DA84">
        <v>0</v>
      </c>
      <c r="DB84">
        <v>0</v>
      </c>
      <c r="DC84">
        <v>0</v>
      </c>
      <c r="DD84">
        <v>0</v>
      </c>
      <c r="DE84">
        <v>0</v>
      </c>
      <c r="DF84">
        <v>0</v>
      </c>
    </row>
    <row r="85" spans="1:110" hidden="1">
      <c r="B85">
        <v>90</v>
      </c>
      <c r="C85" t="s">
        <v>3882</v>
      </c>
      <c r="D85" t="s">
        <v>3861</v>
      </c>
      <c r="E85" t="s">
        <v>45</v>
      </c>
      <c r="F85" t="s">
        <v>5367</v>
      </c>
      <c r="G85" t="s">
        <v>5458</v>
      </c>
      <c r="I85" t="s">
        <v>4283</v>
      </c>
      <c r="J85" t="s">
        <v>4283</v>
      </c>
      <c r="K85" t="s">
        <v>5458</v>
      </c>
      <c r="L85" t="s">
        <v>5535</v>
      </c>
      <c r="M85" t="s">
        <v>4283</v>
      </c>
      <c r="N85" t="s">
        <v>4283</v>
      </c>
      <c r="O85" t="s">
        <v>5446</v>
      </c>
      <c r="P85" t="s">
        <v>5447</v>
      </c>
      <c r="Q85" t="s">
        <v>5448</v>
      </c>
      <c r="R85" t="s">
        <v>5447</v>
      </c>
      <c r="S85" t="s">
        <v>4273</v>
      </c>
      <c r="T85" t="s">
        <v>5542</v>
      </c>
      <c r="V85" t="s">
        <v>5543</v>
      </c>
      <c r="W85" t="s">
        <v>3873</v>
      </c>
      <c r="X85" t="s">
        <v>5386</v>
      </c>
      <c r="Y85" t="s">
        <v>3874</v>
      </c>
      <c r="Z85" t="s">
        <v>4180</v>
      </c>
      <c r="AB85" t="s">
        <v>5461</v>
      </c>
      <c r="AC85" t="s">
        <v>4211</v>
      </c>
      <c r="AD85" t="s">
        <v>5480</v>
      </c>
      <c r="AE85" t="s">
        <v>3954</v>
      </c>
      <c r="AF85">
        <v>2027</v>
      </c>
      <c r="AG85">
        <v>11</v>
      </c>
      <c r="AH85" t="s">
        <v>3911</v>
      </c>
      <c r="AI85" t="s">
        <v>47</v>
      </c>
      <c r="AJ85" t="s">
        <v>5454</v>
      </c>
      <c r="AK85" t="s">
        <v>5462</v>
      </c>
      <c r="AL85" t="s">
        <v>3897</v>
      </c>
      <c r="AM85">
        <v>2027</v>
      </c>
      <c r="AN85" t="s">
        <v>3933</v>
      </c>
      <c r="AO85" t="s">
        <v>3882</v>
      </c>
      <c r="AP85">
        <v>1714.5454545454534</v>
      </c>
      <c r="AQ85">
        <v>2029</v>
      </c>
      <c r="AR85">
        <v>2029</v>
      </c>
      <c r="AS85" t="s">
        <v>3955</v>
      </c>
      <c r="AT85">
        <v>0</v>
      </c>
      <c r="AU85">
        <v>0</v>
      </c>
      <c r="AV85">
        <v>0</v>
      </c>
      <c r="AW85">
        <v>0</v>
      </c>
      <c r="AX85">
        <v>0</v>
      </c>
      <c r="AY85">
        <v>0</v>
      </c>
      <c r="AZ85">
        <v>0</v>
      </c>
      <c r="BA85">
        <v>0</v>
      </c>
      <c r="BB85">
        <v>0</v>
      </c>
      <c r="BC85">
        <v>0</v>
      </c>
      <c r="BD85">
        <v>0</v>
      </c>
      <c r="BE85">
        <v>0</v>
      </c>
      <c r="BF85">
        <v>0</v>
      </c>
      <c r="BG85">
        <v>0</v>
      </c>
      <c r="BH85">
        <v>0</v>
      </c>
      <c r="BI85">
        <v>0</v>
      </c>
      <c r="BJ85">
        <v>0</v>
      </c>
      <c r="BK85">
        <v>0</v>
      </c>
      <c r="BL85">
        <v>0</v>
      </c>
      <c r="BM85">
        <v>0</v>
      </c>
      <c r="BN85">
        <v>0</v>
      </c>
      <c r="BO85">
        <v>0</v>
      </c>
      <c r="BP85">
        <v>0</v>
      </c>
      <c r="BQ85">
        <v>0</v>
      </c>
      <c r="BR85">
        <v>0</v>
      </c>
      <c r="BS85">
        <v>0</v>
      </c>
      <c r="BT85">
        <v>0</v>
      </c>
      <c r="BU85">
        <v>0</v>
      </c>
      <c r="BV85">
        <v>0</v>
      </c>
      <c r="BW85">
        <v>0</v>
      </c>
      <c r="BX85">
        <v>0</v>
      </c>
      <c r="BY85">
        <v>0</v>
      </c>
      <c r="BZ85">
        <v>0</v>
      </c>
      <c r="CA85">
        <v>0</v>
      </c>
      <c r="CB85">
        <v>0</v>
      </c>
      <c r="CC85">
        <v>0</v>
      </c>
      <c r="CD85">
        <v>0</v>
      </c>
      <c r="CE85">
        <v>0</v>
      </c>
      <c r="CF85">
        <v>0</v>
      </c>
      <c r="CG85">
        <v>0</v>
      </c>
      <c r="CH85">
        <v>0</v>
      </c>
      <c r="CI85">
        <v>0</v>
      </c>
      <c r="CJ85">
        <v>0</v>
      </c>
      <c r="CK85">
        <v>0</v>
      </c>
      <c r="CL85">
        <v>0</v>
      </c>
      <c r="CM85">
        <v>0</v>
      </c>
      <c r="CN85">
        <v>0</v>
      </c>
      <c r="CO85">
        <v>0</v>
      </c>
      <c r="CP85">
        <v>0</v>
      </c>
      <c r="CQ85">
        <v>0</v>
      </c>
      <c r="CR85">
        <v>0</v>
      </c>
      <c r="CS85">
        <v>0</v>
      </c>
      <c r="CT85">
        <v>0</v>
      </c>
      <c r="CU85">
        <v>0</v>
      </c>
      <c r="CV85">
        <v>0</v>
      </c>
      <c r="CW85">
        <v>0</v>
      </c>
      <c r="CX85">
        <v>0</v>
      </c>
      <c r="CY85">
        <v>0</v>
      </c>
      <c r="DA85">
        <v>0</v>
      </c>
      <c r="DB85">
        <v>0</v>
      </c>
      <c r="DC85">
        <v>0</v>
      </c>
      <c r="DD85">
        <v>0</v>
      </c>
      <c r="DE85">
        <v>0</v>
      </c>
      <c r="DF85">
        <v>0</v>
      </c>
    </row>
    <row r="86" spans="1:110" hidden="1">
      <c r="B86">
        <v>91</v>
      </c>
      <c r="C86" t="s">
        <v>3882</v>
      </c>
      <c r="D86" t="s">
        <v>3861</v>
      </c>
      <c r="E86" t="s">
        <v>45</v>
      </c>
      <c r="F86" t="s">
        <v>5367</v>
      </c>
      <c r="G86" t="s">
        <v>5438</v>
      </c>
      <c r="H86" t="s">
        <v>4540</v>
      </c>
      <c r="I86" t="s">
        <v>4540</v>
      </c>
      <c r="J86" t="s">
        <v>4540</v>
      </c>
      <c r="K86" t="s">
        <v>5438</v>
      </c>
      <c r="L86" t="s">
        <v>4273</v>
      </c>
      <c r="M86" t="s">
        <v>4234</v>
      </c>
      <c r="N86" t="s">
        <v>4234</v>
      </c>
      <c r="O86" t="s">
        <v>5446</v>
      </c>
      <c r="P86" t="s">
        <v>5447</v>
      </c>
      <c r="Q86" t="s">
        <v>5448</v>
      </c>
      <c r="R86" t="s">
        <v>5447</v>
      </c>
      <c r="S86" t="s">
        <v>4273</v>
      </c>
      <c r="T86" t="s">
        <v>5544</v>
      </c>
      <c r="V86" t="s">
        <v>5448</v>
      </c>
      <c r="W86" t="s">
        <v>3969</v>
      </c>
      <c r="X86" t="s">
        <v>5386</v>
      </c>
      <c r="Y86" t="s">
        <v>3874</v>
      </c>
      <c r="Z86" t="s">
        <v>4180</v>
      </c>
      <c r="AB86" t="s">
        <v>5461</v>
      </c>
      <c r="AC86" t="s">
        <v>4211</v>
      </c>
      <c r="AD86" t="s">
        <v>4540</v>
      </c>
      <c r="AE86" t="s">
        <v>3954</v>
      </c>
      <c r="AF86">
        <v>2028</v>
      </c>
      <c r="AG86">
        <v>11</v>
      </c>
      <c r="AH86" t="s">
        <v>3911</v>
      </c>
      <c r="AI86" t="s">
        <v>47</v>
      </c>
      <c r="AJ86" t="s">
        <v>5454</v>
      </c>
      <c r="AK86" t="s">
        <v>5438</v>
      </c>
      <c r="AL86" t="s">
        <v>3897</v>
      </c>
      <c r="AM86">
        <v>2028</v>
      </c>
      <c r="AN86" t="s">
        <v>3933</v>
      </c>
      <c r="AO86" t="s">
        <v>3882</v>
      </c>
      <c r="AP86">
        <v>1755.36</v>
      </c>
      <c r="AQ86">
        <v>2030</v>
      </c>
      <c r="AR86">
        <v>2030</v>
      </c>
      <c r="AS86" t="s">
        <v>3955</v>
      </c>
      <c r="AT86">
        <v>0</v>
      </c>
      <c r="AU86">
        <v>0</v>
      </c>
      <c r="AV86">
        <v>0</v>
      </c>
      <c r="AW86">
        <v>0</v>
      </c>
      <c r="AX86">
        <v>0</v>
      </c>
      <c r="AY86">
        <v>0</v>
      </c>
      <c r="AZ86">
        <v>0</v>
      </c>
      <c r="BA86">
        <v>0</v>
      </c>
      <c r="BB86">
        <v>0</v>
      </c>
      <c r="BC86">
        <v>0</v>
      </c>
      <c r="BD86">
        <v>0</v>
      </c>
      <c r="BE86">
        <v>0</v>
      </c>
      <c r="BF86">
        <v>0</v>
      </c>
      <c r="BG86">
        <v>0</v>
      </c>
      <c r="BH86">
        <v>0</v>
      </c>
      <c r="BI86">
        <v>0</v>
      </c>
      <c r="BJ86">
        <v>0</v>
      </c>
      <c r="BK86">
        <v>0</v>
      </c>
      <c r="BL86">
        <v>0</v>
      </c>
      <c r="BM86">
        <v>0</v>
      </c>
      <c r="BN86">
        <v>0</v>
      </c>
      <c r="BO86">
        <v>0</v>
      </c>
      <c r="BP86">
        <v>0</v>
      </c>
      <c r="BQ86">
        <v>0</v>
      </c>
      <c r="BR86">
        <v>0</v>
      </c>
      <c r="BS86">
        <v>0</v>
      </c>
      <c r="BT86">
        <v>0</v>
      </c>
      <c r="BU86">
        <v>0</v>
      </c>
      <c r="BV86">
        <v>0</v>
      </c>
      <c r="BW86">
        <v>0</v>
      </c>
      <c r="BX86">
        <v>0</v>
      </c>
      <c r="BY86">
        <v>0</v>
      </c>
      <c r="BZ86">
        <v>0</v>
      </c>
      <c r="CA86">
        <v>0</v>
      </c>
      <c r="CB86">
        <v>0</v>
      </c>
      <c r="CC86">
        <v>0</v>
      </c>
      <c r="CD86">
        <v>0</v>
      </c>
      <c r="CE86">
        <v>0</v>
      </c>
      <c r="CF86">
        <v>0</v>
      </c>
      <c r="CG86">
        <v>0</v>
      </c>
      <c r="CH86">
        <v>0</v>
      </c>
      <c r="CI86">
        <v>0</v>
      </c>
      <c r="CJ86">
        <v>0</v>
      </c>
      <c r="CK86">
        <v>0</v>
      </c>
      <c r="CL86">
        <v>0</v>
      </c>
      <c r="CM86">
        <v>0</v>
      </c>
      <c r="CN86">
        <v>0</v>
      </c>
      <c r="CO86">
        <v>0</v>
      </c>
      <c r="CP86">
        <v>0</v>
      </c>
      <c r="CQ86">
        <v>0</v>
      </c>
      <c r="CR86">
        <v>0</v>
      </c>
      <c r="CS86">
        <v>0</v>
      </c>
      <c r="CT86">
        <v>0</v>
      </c>
      <c r="CU86">
        <v>0</v>
      </c>
      <c r="CV86">
        <v>0</v>
      </c>
      <c r="CW86">
        <v>0</v>
      </c>
      <c r="CX86">
        <v>0</v>
      </c>
      <c r="CY86">
        <v>0</v>
      </c>
      <c r="DA86">
        <v>0</v>
      </c>
      <c r="DB86">
        <v>0</v>
      </c>
      <c r="DC86">
        <v>0</v>
      </c>
      <c r="DD86">
        <v>0</v>
      </c>
      <c r="DE86">
        <v>0</v>
      </c>
      <c r="DF86">
        <v>0</v>
      </c>
    </row>
    <row r="87" spans="1:110" hidden="1">
      <c r="B87">
        <v>92</v>
      </c>
      <c r="C87" t="s">
        <v>3882</v>
      </c>
      <c r="D87" t="s">
        <v>3861</v>
      </c>
      <c r="E87" t="s">
        <v>45</v>
      </c>
      <c r="F87" t="s">
        <v>5367</v>
      </c>
      <c r="G87" t="s">
        <v>4621</v>
      </c>
      <c r="H87" t="s">
        <v>5431</v>
      </c>
      <c r="I87" t="s">
        <v>4283</v>
      </c>
      <c r="J87" t="s">
        <v>4283</v>
      </c>
      <c r="K87" t="s">
        <v>4621</v>
      </c>
      <c r="L87" t="s">
        <v>5486</v>
      </c>
      <c r="M87" t="s">
        <v>4283</v>
      </c>
      <c r="N87" t="s">
        <v>4283</v>
      </c>
      <c r="O87" t="s">
        <v>5446</v>
      </c>
      <c r="P87" t="s">
        <v>5447</v>
      </c>
      <c r="Q87" t="s">
        <v>5448</v>
      </c>
      <c r="R87" t="s">
        <v>5447</v>
      </c>
      <c r="S87" t="s">
        <v>4273</v>
      </c>
      <c r="T87" t="s">
        <v>5545</v>
      </c>
      <c r="U87" t="s">
        <v>4024</v>
      </c>
      <c r="V87" t="s">
        <v>5489</v>
      </c>
      <c r="W87" t="s">
        <v>3873</v>
      </c>
      <c r="X87" t="s">
        <v>5386</v>
      </c>
      <c r="Y87" t="s">
        <v>3874</v>
      </c>
      <c r="Z87" t="s">
        <v>4180</v>
      </c>
      <c r="AB87" t="s">
        <v>5453</v>
      </c>
      <c r="AC87" t="s">
        <v>4254</v>
      </c>
      <c r="AD87" t="s">
        <v>5430</v>
      </c>
      <c r="AE87" t="s">
        <v>3954</v>
      </c>
      <c r="AF87">
        <v>2029</v>
      </c>
      <c r="AG87">
        <v>11</v>
      </c>
      <c r="AH87" t="s">
        <v>3911</v>
      </c>
      <c r="AI87" t="s">
        <v>47</v>
      </c>
      <c r="AJ87" t="s">
        <v>5454</v>
      </c>
      <c r="AK87" t="s">
        <v>4621</v>
      </c>
      <c r="AL87" t="s">
        <v>3917</v>
      </c>
      <c r="AM87">
        <v>2029</v>
      </c>
      <c r="AN87" t="s">
        <v>3933</v>
      </c>
      <c r="AO87" t="s">
        <v>3882</v>
      </c>
      <c r="AP87">
        <v>1796.76</v>
      </c>
      <c r="AQ87">
        <v>2031</v>
      </c>
      <c r="AR87">
        <v>2031</v>
      </c>
      <c r="AS87" t="s">
        <v>3955</v>
      </c>
      <c r="AT87">
        <v>0</v>
      </c>
      <c r="AU87">
        <v>0</v>
      </c>
      <c r="AV87">
        <v>0</v>
      </c>
      <c r="AW87">
        <v>0</v>
      </c>
      <c r="AX87">
        <v>0</v>
      </c>
      <c r="AY87">
        <v>0</v>
      </c>
      <c r="AZ87">
        <v>0</v>
      </c>
      <c r="BA87">
        <v>0</v>
      </c>
      <c r="BB87">
        <v>0</v>
      </c>
      <c r="BC87">
        <v>0</v>
      </c>
      <c r="BD87">
        <v>0</v>
      </c>
      <c r="BE87">
        <v>0</v>
      </c>
      <c r="BF87">
        <v>0</v>
      </c>
      <c r="BG87">
        <v>0</v>
      </c>
      <c r="BH87">
        <v>0</v>
      </c>
      <c r="BI87">
        <v>0</v>
      </c>
      <c r="BJ87">
        <v>0</v>
      </c>
      <c r="BK87">
        <v>0</v>
      </c>
      <c r="BL87">
        <v>0</v>
      </c>
      <c r="BM87">
        <v>0</v>
      </c>
      <c r="BN87">
        <v>0</v>
      </c>
      <c r="BO87">
        <v>0</v>
      </c>
      <c r="BP87">
        <v>0</v>
      </c>
      <c r="BQ87">
        <v>0</v>
      </c>
      <c r="BR87">
        <v>0</v>
      </c>
      <c r="BS87">
        <v>0</v>
      </c>
      <c r="BT87">
        <v>0</v>
      </c>
      <c r="BU87">
        <v>0</v>
      </c>
      <c r="BV87">
        <v>0</v>
      </c>
      <c r="BW87">
        <v>0</v>
      </c>
      <c r="BX87">
        <v>0</v>
      </c>
      <c r="BY87">
        <v>0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0</v>
      </c>
      <c r="CF87">
        <v>0</v>
      </c>
      <c r="CG87">
        <v>0</v>
      </c>
      <c r="CH87">
        <v>0</v>
      </c>
      <c r="CI87">
        <v>0</v>
      </c>
      <c r="CJ87">
        <v>0</v>
      </c>
      <c r="CK87">
        <v>0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0</v>
      </c>
      <c r="CT87">
        <v>0</v>
      </c>
      <c r="CU87">
        <v>0</v>
      </c>
      <c r="CV87">
        <v>0</v>
      </c>
      <c r="CW87">
        <v>0</v>
      </c>
      <c r="CX87">
        <v>0</v>
      </c>
      <c r="CY87">
        <v>0</v>
      </c>
      <c r="DA87">
        <v>0</v>
      </c>
      <c r="DB87">
        <v>0</v>
      </c>
      <c r="DC87">
        <v>0</v>
      </c>
      <c r="DD87">
        <v>0</v>
      </c>
      <c r="DE87">
        <v>0</v>
      </c>
      <c r="DF87">
        <v>0</v>
      </c>
    </row>
    <row r="88" spans="1:110" hidden="1">
      <c r="B88">
        <v>93</v>
      </c>
      <c r="C88" t="s">
        <v>3882</v>
      </c>
      <c r="D88" t="s">
        <v>3861</v>
      </c>
      <c r="E88" t="s">
        <v>45</v>
      </c>
      <c r="F88" t="s">
        <v>5367</v>
      </c>
      <c r="G88" t="s">
        <v>4406</v>
      </c>
      <c r="H88" t="s">
        <v>4540</v>
      </c>
      <c r="I88" t="s">
        <v>4540</v>
      </c>
      <c r="J88" t="s">
        <v>4540</v>
      </c>
      <c r="K88" t="s">
        <v>4406</v>
      </c>
      <c r="L88" t="s">
        <v>4273</v>
      </c>
      <c r="M88" t="s">
        <v>4234</v>
      </c>
      <c r="N88" t="s">
        <v>4234</v>
      </c>
      <c r="O88" t="s">
        <v>5446</v>
      </c>
      <c r="P88" t="s">
        <v>5447</v>
      </c>
      <c r="Q88" t="s">
        <v>5448</v>
      </c>
      <c r="R88" t="s">
        <v>5447</v>
      </c>
      <c r="S88" t="s">
        <v>4273</v>
      </c>
      <c r="T88" t="s">
        <v>5546</v>
      </c>
      <c r="V88" t="s">
        <v>5448</v>
      </c>
      <c r="W88" t="s">
        <v>3969</v>
      </c>
      <c r="X88" t="s">
        <v>5386</v>
      </c>
      <c r="Y88" t="s">
        <v>3874</v>
      </c>
      <c r="Z88" t="s">
        <v>4180</v>
      </c>
      <c r="AB88" t="s">
        <v>5461</v>
      </c>
      <c r="AC88" t="s">
        <v>4211</v>
      </c>
      <c r="AD88" t="s">
        <v>4540</v>
      </c>
      <c r="AE88" t="s">
        <v>3954</v>
      </c>
      <c r="AF88">
        <v>2030</v>
      </c>
      <c r="AG88">
        <v>11</v>
      </c>
      <c r="AH88" t="s">
        <v>3911</v>
      </c>
      <c r="AI88" t="s">
        <v>47</v>
      </c>
      <c r="AJ88" t="s">
        <v>5454</v>
      </c>
      <c r="AK88" t="s">
        <v>4406</v>
      </c>
      <c r="AL88" t="s">
        <v>3897</v>
      </c>
      <c r="AM88">
        <v>2030</v>
      </c>
      <c r="AN88" t="s">
        <v>3933</v>
      </c>
      <c r="AO88" t="s">
        <v>3882</v>
      </c>
      <c r="AP88">
        <v>1840.23</v>
      </c>
      <c r="AQ88">
        <v>2032</v>
      </c>
      <c r="AR88">
        <v>2032</v>
      </c>
      <c r="AS88" t="s">
        <v>3955</v>
      </c>
      <c r="AT88">
        <v>0</v>
      </c>
      <c r="AU88">
        <v>0</v>
      </c>
      <c r="AV88">
        <v>0</v>
      </c>
      <c r="AW88">
        <v>0</v>
      </c>
      <c r="AX88">
        <v>0</v>
      </c>
      <c r="AY88">
        <v>0</v>
      </c>
      <c r="AZ88">
        <v>0</v>
      </c>
      <c r="BA88">
        <v>0</v>
      </c>
      <c r="BB88">
        <v>0</v>
      </c>
      <c r="BC88">
        <v>0</v>
      </c>
      <c r="BD88">
        <v>0</v>
      </c>
      <c r="BE88">
        <v>0</v>
      </c>
      <c r="BF88">
        <v>0</v>
      </c>
      <c r="BG88">
        <v>0</v>
      </c>
      <c r="BH88">
        <v>0</v>
      </c>
      <c r="BI88">
        <v>0</v>
      </c>
      <c r="BJ88">
        <v>0</v>
      </c>
      <c r="BK88">
        <v>0</v>
      </c>
      <c r="BL88">
        <v>0</v>
      </c>
      <c r="BM88">
        <v>0</v>
      </c>
      <c r="BN88">
        <v>0</v>
      </c>
      <c r="BO88">
        <v>0</v>
      </c>
      <c r="BP88">
        <v>0</v>
      </c>
      <c r="BQ88">
        <v>0</v>
      </c>
      <c r="BR88">
        <v>0</v>
      </c>
      <c r="BS88">
        <v>0</v>
      </c>
      <c r="BT88">
        <v>0</v>
      </c>
      <c r="BU88">
        <v>0</v>
      </c>
      <c r="BV88">
        <v>0</v>
      </c>
      <c r="BW88">
        <v>0</v>
      </c>
      <c r="BX88">
        <v>0</v>
      </c>
      <c r="BY88">
        <v>0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0</v>
      </c>
      <c r="CF88">
        <v>0</v>
      </c>
      <c r="CG88">
        <v>0</v>
      </c>
      <c r="CH88">
        <v>0</v>
      </c>
      <c r="CI88">
        <v>0</v>
      </c>
      <c r="CJ88">
        <v>0</v>
      </c>
      <c r="CK88">
        <v>0</v>
      </c>
      <c r="CL88">
        <v>0</v>
      </c>
      <c r="CM88">
        <v>0</v>
      </c>
      <c r="CN88">
        <v>0</v>
      </c>
      <c r="CO88">
        <v>0</v>
      </c>
      <c r="CP88">
        <v>0</v>
      </c>
      <c r="CQ88">
        <v>0</v>
      </c>
      <c r="CR88">
        <v>0</v>
      </c>
      <c r="CS88">
        <v>0</v>
      </c>
      <c r="CT88">
        <v>0</v>
      </c>
      <c r="CU88">
        <v>0</v>
      </c>
      <c r="CV88">
        <v>0</v>
      </c>
      <c r="CW88">
        <v>0</v>
      </c>
      <c r="CX88">
        <v>0</v>
      </c>
      <c r="CY88">
        <v>0</v>
      </c>
      <c r="DA88">
        <v>0</v>
      </c>
      <c r="DB88">
        <v>0</v>
      </c>
      <c r="DC88">
        <v>0</v>
      </c>
      <c r="DD88">
        <v>0</v>
      </c>
      <c r="DE88">
        <v>0</v>
      </c>
      <c r="DF88">
        <v>0</v>
      </c>
    </row>
    <row r="89" spans="1:110" hidden="1">
      <c r="B89">
        <v>94</v>
      </c>
      <c r="C89" t="s">
        <v>3882</v>
      </c>
      <c r="D89" t="s">
        <v>3861</v>
      </c>
      <c r="E89" t="s">
        <v>45</v>
      </c>
      <c r="F89" t="s">
        <v>5367</v>
      </c>
      <c r="G89" t="s">
        <v>5368</v>
      </c>
      <c r="H89" t="s">
        <v>5369</v>
      </c>
      <c r="I89" t="s">
        <v>4540</v>
      </c>
      <c r="J89" t="s">
        <v>4540</v>
      </c>
      <c r="K89" t="s">
        <v>3927</v>
      </c>
      <c r="L89" t="s">
        <v>5418</v>
      </c>
      <c r="M89" t="s">
        <v>4234</v>
      </c>
      <c r="N89" t="s">
        <v>4234</v>
      </c>
      <c r="O89" t="s">
        <v>5371</v>
      </c>
      <c r="P89" t="s">
        <v>48</v>
      </c>
      <c r="Q89" t="s">
        <v>5382</v>
      </c>
      <c r="R89" t="s">
        <v>48</v>
      </c>
      <c r="T89" t="s">
        <v>5547</v>
      </c>
      <c r="V89" t="s">
        <v>5376</v>
      </c>
      <c r="W89" t="s">
        <v>3873</v>
      </c>
      <c r="X89" t="s">
        <v>5386</v>
      </c>
      <c r="Y89" t="s">
        <v>3874</v>
      </c>
      <c r="Z89" t="s">
        <v>4180</v>
      </c>
      <c r="AB89" t="s">
        <v>5377</v>
      </c>
      <c r="AC89" t="s">
        <v>4211</v>
      </c>
      <c r="AD89" t="s">
        <v>4540</v>
      </c>
      <c r="AE89" t="s">
        <v>3954</v>
      </c>
      <c r="AF89">
        <v>2029</v>
      </c>
      <c r="AG89">
        <v>11</v>
      </c>
      <c r="AH89" t="s">
        <v>3911</v>
      </c>
      <c r="AI89" t="s">
        <v>48</v>
      </c>
      <c r="AJ89" t="s">
        <v>48</v>
      </c>
      <c r="AK89" t="s">
        <v>3927</v>
      </c>
      <c r="AL89" t="s">
        <v>3917</v>
      </c>
      <c r="AM89">
        <v>2029</v>
      </c>
      <c r="AN89" t="s">
        <v>3933</v>
      </c>
      <c r="AO89" t="s">
        <v>3882</v>
      </c>
      <c r="AP89">
        <v>2091.4590000000003</v>
      </c>
      <c r="AQ89">
        <v>2031</v>
      </c>
      <c r="AR89">
        <v>2031</v>
      </c>
      <c r="AS89" t="s">
        <v>3955</v>
      </c>
      <c r="AT89">
        <v>0</v>
      </c>
      <c r="AU89">
        <v>0</v>
      </c>
      <c r="AV89">
        <v>0</v>
      </c>
      <c r="AW89">
        <v>0</v>
      </c>
      <c r="AX89">
        <v>0</v>
      </c>
      <c r="AY89">
        <v>0</v>
      </c>
      <c r="AZ89">
        <v>0</v>
      </c>
      <c r="BA89">
        <v>0</v>
      </c>
      <c r="BB89">
        <v>0</v>
      </c>
      <c r="BC89">
        <v>0</v>
      </c>
      <c r="BD89">
        <v>0</v>
      </c>
      <c r="BE89">
        <v>0</v>
      </c>
      <c r="BF89">
        <v>0</v>
      </c>
      <c r="BG89">
        <v>0</v>
      </c>
      <c r="BH89">
        <v>0</v>
      </c>
      <c r="BI89">
        <v>0</v>
      </c>
      <c r="BJ89">
        <v>0</v>
      </c>
      <c r="BK89">
        <v>0</v>
      </c>
      <c r="BL89">
        <v>0</v>
      </c>
      <c r="BM89">
        <v>0</v>
      </c>
      <c r="BN89">
        <v>0</v>
      </c>
      <c r="BO89">
        <v>0</v>
      </c>
      <c r="BP89">
        <v>0</v>
      </c>
      <c r="BQ89">
        <v>0</v>
      </c>
      <c r="BR89">
        <v>0</v>
      </c>
      <c r="BS89">
        <v>0</v>
      </c>
      <c r="BT89">
        <v>0</v>
      </c>
      <c r="BU89">
        <v>0</v>
      </c>
      <c r="BV89">
        <v>0</v>
      </c>
      <c r="BW89">
        <v>0</v>
      </c>
      <c r="BX89">
        <v>0</v>
      </c>
      <c r="BY89">
        <v>0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0</v>
      </c>
      <c r="CF89">
        <v>0</v>
      </c>
      <c r="CG89">
        <v>0</v>
      </c>
      <c r="CH89">
        <v>0</v>
      </c>
      <c r="CI89">
        <v>0</v>
      </c>
      <c r="CJ89">
        <v>0</v>
      </c>
      <c r="CK89">
        <v>0</v>
      </c>
      <c r="CL89">
        <v>0</v>
      </c>
      <c r="CM89">
        <v>0</v>
      </c>
      <c r="CN89">
        <v>0</v>
      </c>
      <c r="CO89">
        <v>0</v>
      </c>
      <c r="CP89">
        <v>0</v>
      </c>
      <c r="CQ89">
        <v>0</v>
      </c>
      <c r="CR89">
        <v>0</v>
      </c>
      <c r="CS89">
        <v>0</v>
      </c>
      <c r="CT89">
        <v>0</v>
      </c>
      <c r="CU89">
        <v>0</v>
      </c>
      <c r="CV89">
        <v>0</v>
      </c>
      <c r="CW89">
        <v>0</v>
      </c>
      <c r="CX89">
        <v>0</v>
      </c>
      <c r="CY89">
        <v>0</v>
      </c>
      <c r="DA89">
        <v>0</v>
      </c>
      <c r="DB89">
        <v>0</v>
      </c>
      <c r="DC89">
        <v>0</v>
      </c>
      <c r="DD89">
        <v>0</v>
      </c>
      <c r="DE89">
        <v>0</v>
      </c>
      <c r="DF89">
        <v>0</v>
      </c>
    </row>
    <row r="90" spans="1:110" hidden="1">
      <c r="B90">
        <v>95</v>
      </c>
      <c r="C90" t="s">
        <v>3882</v>
      </c>
      <c r="D90" t="s">
        <v>3861</v>
      </c>
      <c r="E90" t="s">
        <v>45</v>
      </c>
      <c r="F90" t="s">
        <v>5367</v>
      </c>
      <c r="G90" t="s">
        <v>4600</v>
      </c>
      <c r="I90" t="s">
        <v>4283</v>
      </c>
      <c r="J90" t="s">
        <v>4283</v>
      </c>
      <c r="K90" t="s">
        <v>4600</v>
      </c>
      <c r="L90" t="s">
        <v>5548</v>
      </c>
      <c r="M90" t="s">
        <v>4283</v>
      </c>
      <c r="N90" t="s">
        <v>4283</v>
      </c>
      <c r="O90" t="s">
        <v>5371</v>
      </c>
      <c r="P90" t="s">
        <v>5372</v>
      </c>
      <c r="Q90" t="s">
        <v>5372</v>
      </c>
      <c r="R90" t="s">
        <v>5372</v>
      </c>
      <c r="S90" t="s">
        <v>5464</v>
      </c>
      <c r="T90" t="s">
        <v>5549</v>
      </c>
      <c r="V90" t="s">
        <v>5533</v>
      </c>
      <c r="W90" t="s">
        <v>3873</v>
      </c>
      <c r="X90" t="s">
        <v>5372</v>
      </c>
      <c r="Y90" t="s">
        <v>3874</v>
      </c>
      <c r="Z90" t="s">
        <v>4180</v>
      </c>
      <c r="AB90" t="s">
        <v>5377</v>
      </c>
      <c r="AC90" t="s">
        <v>4211</v>
      </c>
      <c r="AD90" t="s">
        <v>5467</v>
      </c>
      <c r="AE90" t="s">
        <v>3954</v>
      </c>
      <c r="AF90">
        <v>2029</v>
      </c>
      <c r="AG90">
        <v>9</v>
      </c>
      <c r="AH90" t="s">
        <v>3911</v>
      </c>
      <c r="AI90" t="s">
        <v>48</v>
      </c>
      <c r="AJ90" t="s">
        <v>5372</v>
      </c>
      <c r="AK90" t="s">
        <v>4600</v>
      </c>
      <c r="AL90" t="s">
        <v>3881</v>
      </c>
      <c r="AM90">
        <v>2029</v>
      </c>
      <c r="AN90" t="s">
        <v>3989</v>
      </c>
      <c r="AO90" t="s">
        <v>3882</v>
      </c>
      <c r="AP90">
        <v>418.14</v>
      </c>
      <c r="AR90">
        <v>2029</v>
      </c>
      <c r="AS90" t="s">
        <v>3955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K90">
        <v>0</v>
      </c>
      <c r="BL90">
        <v>0</v>
      </c>
      <c r="BM90">
        <v>0</v>
      </c>
      <c r="BN90">
        <v>0</v>
      </c>
      <c r="BO90">
        <v>0</v>
      </c>
      <c r="BP90">
        <v>0</v>
      </c>
      <c r="BQ90">
        <v>0</v>
      </c>
      <c r="BR90">
        <v>0</v>
      </c>
      <c r="BS90">
        <v>0</v>
      </c>
      <c r="BT90">
        <v>0</v>
      </c>
      <c r="BU90">
        <v>0</v>
      </c>
      <c r="BV90">
        <v>0</v>
      </c>
      <c r="BW90">
        <v>0</v>
      </c>
      <c r="BX90">
        <v>0</v>
      </c>
      <c r="BY90">
        <v>0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0</v>
      </c>
      <c r="CF90">
        <v>0</v>
      </c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>
        <v>0</v>
      </c>
      <c r="CX90">
        <v>0</v>
      </c>
      <c r="CY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</row>
    <row r="91" spans="1:110" hidden="1">
      <c r="A91" t="s">
        <v>5550</v>
      </c>
      <c r="B91">
        <v>96</v>
      </c>
      <c r="C91" t="s">
        <v>3882</v>
      </c>
      <c r="D91" t="s">
        <v>3861</v>
      </c>
      <c r="E91" t="s">
        <v>45</v>
      </c>
      <c r="F91" t="s">
        <v>5367</v>
      </c>
      <c r="G91" t="s">
        <v>4621</v>
      </c>
      <c r="H91" t="s">
        <v>5431</v>
      </c>
      <c r="I91" t="s">
        <v>4283</v>
      </c>
      <c r="J91" t="s">
        <v>4283</v>
      </c>
      <c r="K91" t="s">
        <v>4621</v>
      </c>
      <c r="L91" t="s">
        <v>5432</v>
      </c>
      <c r="M91" t="s">
        <v>4283</v>
      </c>
      <c r="N91" t="s">
        <v>4283</v>
      </c>
      <c r="O91" t="s">
        <v>5371</v>
      </c>
      <c r="P91" t="s">
        <v>48</v>
      </c>
      <c r="Q91" t="s">
        <v>5382</v>
      </c>
      <c r="R91" t="s">
        <v>48</v>
      </c>
      <c r="S91" t="s">
        <v>4273</v>
      </c>
      <c r="T91" t="s">
        <v>5551</v>
      </c>
      <c r="U91" t="s">
        <v>4024</v>
      </c>
      <c r="V91" t="s">
        <v>5498</v>
      </c>
      <c r="W91" t="s">
        <v>3873</v>
      </c>
      <c r="X91" t="s">
        <v>5386</v>
      </c>
      <c r="Y91" t="s">
        <v>3874</v>
      </c>
      <c r="Z91" t="s">
        <v>4180</v>
      </c>
      <c r="AB91" t="s">
        <v>5507</v>
      </c>
      <c r="AC91" t="s">
        <v>4254</v>
      </c>
      <c r="AD91" t="s">
        <v>5430</v>
      </c>
      <c r="AE91" t="s">
        <v>3954</v>
      </c>
      <c r="AF91">
        <v>2026</v>
      </c>
      <c r="AG91">
        <v>11</v>
      </c>
      <c r="AH91" t="s">
        <v>3911</v>
      </c>
      <c r="AI91" t="s">
        <v>48</v>
      </c>
      <c r="AJ91" t="s">
        <v>48</v>
      </c>
      <c r="AK91" t="s">
        <v>4621</v>
      </c>
      <c r="AL91" t="s">
        <v>3917</v>
      </c>
      <c r="AM91">
        <v>2026</v>
      </c>
      <c r="AN91" t="s">
        <v>3933</v>
      </c>
      <c r="AO91" t="s">
        <v>3882</v>
      </c>
      <c r="AP91">
        <v>1553.7075000000002</v>
      </c>
      <c r="AQ91">
        <v>2029</v>
      </c>
      <c r="AR91">
        <v>2029</v>
      </c>
      <c r="AS91" t="s">
        <v>3955</v>
      </c>
      <c r="AT91">
        <v>0</v>
      </c>
      <c r="AU91">
        <v>0</v>
      </c>
      <c r="AV91">
        <v>0</v>
      </c>
      <c r="AW91">
        <v>0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0</v>
      </c>
      <c r="BE91">
        <v>0</v>
      </c>
      <c r="BF91">
        <v>0</v>
      </c>
      <c r="BG91">
        <v>0</v>
      </c>
      <c r="BH91">
        <v>0</v>
      </c>
      <c r="BI91">
        <v>0</v>
      </c>
      <c r="BJ91">
        <v>0</v>
      </c>
      <c r="BK91">
        <v>0</v>
      </c>
      <c r="BL91">
        <v>0</v>
      </c>
      <c r="BM91">
        <v>0</v>
      </c>
      <c r="BN91">
        <v>0</v>
      </c>
      <c r="BO91">
        <v>0</v>
      </c>
      <c r="BP91">
        <v>0</v>
      </c>
      <c r="BQ91">
        <v>0</v>
      </c>
      <c r="BR91">
        <v>0</v>
      </c>
      <c r="BS91">
        <v>0</v>
      </c>
      <c r="BT91">
        <v>0</v>
      </c>
      <c r="BU91">
        <v>0</v>
      </c>
      <c r="BV91">
        <v>0</v>
      </c>
      <c r="BW91">
        <v>0</v>
      </c>
      <c r="BX91">
        <v>0</v>
      </c>
      <c r="BY91">
        <v>0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0</v>
      </c>
      <c r="CF91">
        <v>0</v>
      </c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DA91">
        <v>0</v>
      </c>
      <c r="DB91">
        <v>0</v>
      </c>
      <c r="DC91">
        <v>0</v>
      </c>
      <c r="DD91">
        <v>0</v>
      </c>
      <c r="DE91">
        <v>0</v>
      </c>
      <c r="DF91">
        <v>0</v>
      </c>
    </row>
    <row r="92" spans="1:110" hidden="1">
      <c r="B92">
        <v>97</v>
      </c>
      <c r="C92" t="s">
        <v>3882</v>
      </c>
      <c r="D92" t="s">
        <v>3861</v>
      </c>
      <c r="E92" t="s">
        <v>45</v>
      </c>
      <c r="F92" t="s">
        <v>5367</v>
      </c>
      <c r="G92" t="s">
        <v>5458</v>
      </c>
      <c r="I92" t="s">
        <v>4283</v>
      </c>
      <c r="J92" t="s">
        <v>4283</v>
      </c>
      <c r="K92" t="s">
        <v>5458</v>
      </c>
      <c r="L92" t="s">
        <v>5535</v>
      </c>
      <c r="M92" t="s">
        <v>4283</v>
      </c>
      <c r="N92" t="s">
        <v>4283</v>
      </c>
      <c r="O92" t="s">
        <v>5371</v>
      </c>
      <c r="P92" t="s">
        <v>48</v>
      </c>
      <c r="Q92" t="s">
        <v>5382</v>
      </c>
      <c r="R92" t="s">
        <v>48</v>
      </c>
      <c r="S92" t="s">
        <v>4273</v>
      </c>
      <c r="T92" t="s">
        <v>5552</v>
      </c>
      <c r="W92" t="s">
        <v>3873</v>
      </c>
      <c r="X92" t="s">
        <v>5386</v>
      </c>
      <c r="Y92" t="s">
        <v>3874</v>
      </c>
      <c r="Z92" t="s">
        <v>4180</v>
      </c>
      <c r="AB92" t="s">
        <v>5377</v>
      </c>
      <c r="AC92" t="s">
        <v>4211</v>
      </c>
      <c r="AD92" t="s">
        <v>5480</v>
      </c>
      <c r="AE92" t="s">
        <v>3954</v>
      </c>
      <c r="AF92">
        <v>2027</v>
      </c>
      <c r="AG92">
        <v>11</v>
      </c>
      <c r="AH92" t="s">
        <v>3911</v>
      </c>
      <c r="AI92" t="s">
        <v>48</v>
      </c>
      <c r="AJ92" t="s">
        <v>48</v>
      </c>
      <c r="AK92" t="s">
        <v>5462</v>
      </c>
      <c r="AL92" t="s">
        <v>3897</v>
      </c>
      <c r="AM92">
        <v>2027</v>
      </c>
      <c r="AN92" t="s">
        <v>3933</v>
      </c>
      <c r="AO92" t="s">
        <v>3882</v>
      </c>
      <c r="AP92">
        <v>0</v>
      </c>
      <c r="AQ92">
        <v>2029</v>
      </c>
      <c r="AR92">
        <v>2029</v>
      </c>
      <c r="AS92" t="s">
        <v>3955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  <c r="BM92">
        <v>0</v>
      </c>
      <c r="BN92">
        <v>0</v>
      </c>
      <c r="BO92">
        <v>0</v>
      </c>
      <c r="BP92">
        <v>0</v>
      </c>
      <c r="BQ92">
        <v>0</v>
      </c>
      <c r="BR92">
        <v>0</v>
      </c>
      <c r="BS92">
        <v>0</v>
      </c>
      <c r="BT92">
        <v>0</v>
      </c>
      <c r="BU92">
        <v>0</v>
      </c>
      <c r="BV92">
        <v>0</v>
      </c>
      <c r="BW92">
        <v>0</v>
      </c>
      <c r="BX92">
        <v>0</v>
      </c>
      <c r="BY92">
        <v>0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0</v>
      </c>
      <c r="CF92">
        <v>0</v>
      </c>
      <c r="CG92">
        <v>0</v>
      </c>
      <c r="CH92">
        <v>0</v>
      </c>
      <c r="CI92">
        <v>0</v>
      </c>
      <c r="CJ92">
        <v>0</v>
      </c>
      <c r="CK92">
        <v>0</v>
      </c>
      <c r="CL92">
        <v>0</v>
      </c>
      <c r="CM92">
        <v>0</v>
      </c>
      <c r="CN92">
        <v>0</v>
      </c>
      <c r="CO92">
        <v>0</v>
      </c>
      <c r="CP92">
        <v>0</v>
      </c>
      <c r="CQ92">
        <v>0</v>
      </c>
      <c r="CR92">
        <v>0</v>
      </c>
      <c r="CS92">
        <v>0</v>
      </c>
      <c r="CT92">
        <v>0</v>
      </c>
      <c r="CU92">
        <v>0</v>
      </c>
      <c r="CV92">
        <v>0</v>
      </c>
      <c r="CW92">
        <v>0</v>
      </c>
      <c r="CX92">
        <v>0</v>
      </c>
      <c r="CY92">
        <v>0</v>
      </c>
      <c r="DA92">
        <v>0</v>
      </c>
      <c r="DB92">
        <v>0</v>
      </c>
      <c r="DC92">
        <v>0</v>
      </c>
      <c r="DD92">
        <v>0</v>
      </c>
      <c r="DE92">
        <v>0</v>
      </c>
      <c r="DF92">
        <v>0</v>
      </c>
    </row>
    <row r="93" spans="1:110" hidden="1">
      <c r="B93">
        <v>98</v>
      </c>
      <c r="C93" t="s">
        <v>3882</v>
      </c>
      <c r="D93" t="s">
        <v>3861</v>
      </c>
      <c r="E93" t="s">
        <v>45</v>
      </c>
      <c r="F93" t="s">
        <v>5367</v>
      </c>
      <c r="G93" t="s">
        <v>4621</v>
      </c>
      <c r="H93" t="s">
        <v>5431</v>
      </c>
      <c r="I93" t="s">
        <v>4283</v>
      </c>
      <c r="J93" t="s">
        <v>4283</v>
      </c>
      <c r="K93" t="s">
        <v>4621</v>
      </c>
      <c r="L93" t="s">
        <v>5505</v>
      </c>
      <c r="M93" t="s">
        <v>4283</v>
      </c>
      <c r="N93" t="s">
        <v>4283</v>
      </c>
      <c r="O93" t="s">
        <v>5446</v>
      </c>
      <c r="P93" t="s">
        <v>5447</v>
      </c>
      <c r="Q93" t="s">
        <v>5448</v>
      </c>
      <c r="R93" t="s">
        <v>5447</v>
      </c>
      <c r="S93" t="s">
        <v>4273</v>
      </c>
      <c r="T93" t="s">
        <v>5553</v>
      </c>
      <c r="U93" t="s">
        <v>4024</v>
      </c>
      <c r="V93" t="s">
        <v>5489</v>
      </c>
      <c r="W93" t="s">
        <v>3873</v>
      </c>
      <c r="X93" t="s">
        <v>5386</v>
      </c>
      <c r="Y93" t="s">
        <v>3874</v>
      </c>
      <c r="Z93" t="s">
        <v>4180</v>
      </c>
      <c r="AB93" t="s">
        <v>5453</v>
      </c>
      <c r="AC93" t="s">
        <v>4254</v>
      </c>
      <c r="AD93" t="s">
        <v>5430</v>
      </c>
      <c r="AE93" t="s">
        <v>3954</v>
      </c>
      <c r="AF93">
        <v>2026</v>
      </c>
      <c r="AG93">
        <v>11</v>
      </c>
      <c r="AH93" t="s">
        <v>3911</v>
      </c>
      <c r="AI93" t="s">
        <v>47</v>
      </c>
      <c r="AJ93" t="s">
        <v>5454</v>
      </c>
      <c r="AK93" t="s">
        <v>4621</v>
      </c>
      <c r="AL93" t="s">
        <v>3917</v>
      </c>
      <c r="AM93">
        <v>2026</v>
      </c>
      <c r="AN93" t="s">
        <v>3933</v>
      </c>
      <c r="AO93" t="s">
        <v>3882</v>
      </c>
      <c r="AP93">
        <v>2083.98216</v>
      </c>
      <c r="AQ93">
        <v>2029</v>
      </c>
      <c r="AR93">
        <v>2029</v>
      </c>
      <c r="AS93" t="s">
        <v>3955</v>
      </c>
      <c r="AT93">
        <v>0</v>
      </c>
      <c r="AU93">
        <v>0</v>
      </c>
      <c r="AV93">
        <v>0</v>
      </c>
      <c r="AW93">
        <v>0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0</v>
      </c>
      <c r="BE93">
        <v>0</v>
      </c>
      <c r="BF93">
        <v>0</v>
      </c>
      <c r="BG93">
        <v>0</v>
      </c>
      <c r="BH93">
        <v>0</v>
      </c>
      <c r="BI93">
        <v>0</v>
      </c>
      <c r="BJ93">
        <v>0</v>
      </c>
      <c r="BK93">
        <v>0</v>
      </c>
      <c r="BL93">
        <v>0</v>
      </c>
      <c r="BM93">
        <v>0</v>
      </c>
      <c r="BN93">
        <v>0</v>
      </c>
      <c r="BO93">
        <v>0</v>
      </c>
      <c r="BP93">
        <v>0</v>
      </c>
      <c r="BQ93">
        <v>0</v>
      </c>
      <c r="BR93">
        <v>0</v>
      </c>
      <c r="BS93">
        <v>0</v>
      </c>
      <c r="BT93">
        <v>0</v>
      </c>
      <c r="BU93">
        <v>0</v>
      </c>
      <c r="BV93">
        <v>0</v>
      </c>
      <c r="BW93">
        <v>0</v>
      </c>
      <c r="BX93">
        <v>0</v>
      </c>
      <c r="BY93">
        <v>0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0</v>
      </c>
      <c r="CF93">
        <v>0</v>
      </c>
      <c r="CG93">
        <v>0</v>
      </c>
      <c r="CH9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0</v>
      </c>
      <c r="CR93">
        <v>0</v>
      </c>
      <c r="CS93">
        <v>0</v>
      </c>
      <c r="CT93">
        <v>0</v>
      </c>
      <c r="CU93">
        <v>0</v>
      </c>
      <c r="CV93">
        <v>0</v>
      </c>
      <c r="CW93">
        <v>0</v>
      </c>
      <c r="CX93">
        <v>0</v>
      </c>
      <c r="CY93">
        <v>0</v>
      </c>
      <c r="DA93">
        <v>0</v>
      </c>
      <c r="DB93">
        <v>0</v>
      </c>
      <c r="DC93">
        <v>0</v>
      </c>
      <c r="DD93">
        <v>0</v>
      </c>
      <c r="DE93">
        <v>0</v>
      </c>
      <c r="DF93">
        <v>0</v>
      </c>
    </row>
    <row r="94" spans="1:110">
      <c r="B94">
        <v>111</v>
      </c>
      <c r="C94" t="s">
        <v>3882</v>
      </c>
      <c r="D94" t="s">
        <v>3861</v>
      </c>
      <c r="E94" t="s">
        <v>45</v>
      </c>
      <c r="F94" t="s">
        <v>5367</v>
      </c>
      <c r="G94" t="s">
        <v>5368</v>
      </c>
      <c r="H94" t="s">
        <v>4024</v>
      </c>
      <c r="I94" t="s">
        <v>4540</v>
      </c>
      <c r="J94" t="s">
        <v>4540</v>
      </c>
      <c r="K94" t="s">
        <v>3927</v>
      </c>
      <c r="L94" t="s">
        <v>5554</v>
      </c>
      <c r="M94" t="s">
        <v>4234</v>
      </c>
      <c r="N94" t="s">
        <v>4234</v>
      </c>
      <c r="O94" t="s">
        <v>5446</v>
      </c>
      <c r="P94" t="s">
        <v>5447</v>
      </c>
      <c r="Q94" t="s">
        <v>5448</v>
      </c>
      <c r="R94" t="s">
        <v>5447</v>
      </c>
      <c r="S94" t="s">
        <v>4273</v>
      </c>
      <c r="T94" t="s">
        <v>5555</v>
      </c>
      <c r="U94" t="s">
        <v>4024</v>
      </c>
      <c r="V94" t="s">
        <v>5376</v>
      </c>
      <c r="W94" t="s">
        <v>3873</v>
      </c>
      <c r="X94" t="s">
        <v>5386</v>
      </c>
      <c r="Y94" t="s">
        <v>3874</v>
      </c>
      <c r="Z94" t="s">
        <v>4180</v>
      </c>
      <c r="AB94" t="s">
        <v>5461</v>
      </c>
      <c r="AC94" t="s">
        <v>4211</v>
      </c>
      <c r="AD94" t="s">
        <v>4540</v>
      </c>
      <c r="AE94" t="s">
        <v>3954</v>
      </c>
      <c r="AF94">
        <v>2023</v>
      </c>
      <c r="AG94">
        <v>11</v>
      </c>
      <c r="AH94" t="s">
        <v>3911</v>
      </c>
      <c r="AI94" t="s">
        <v>47</v>
      </c>
      <c r="AJ94" t="s">
        <v>5454</v>
      </c>
      <c r="AK94" t="s">
        <v>3927</v>
      </c>
      <c r="AL94" t="s">
        <v>3917</v>
      </c>
      <c r="AM94">
        <v>2023</v>
      </c>
      <c r="AN94" t="s">
        <v>3933</v>
      </c>
      <c r="AO94" t="s">
        <v>3882</v>
      </c>
      <c r="AP94">
        <v>1464.54</v>
      </c>
      <c r="AQ94">
        <v>2025</v>
      </c>
      <c r="AR94">
        <v>2026</v>
      </c>
      <c r="AS94" t="s">
        <v>3955</v>
      </c>
      <c r="AT94">
        <v>0</v>
      </c>
      <c r="AU94">
        <v>0</v>
      </c>
      <c r="AV94">
        <v>0</v>
      </c>
      <c r="AW94">
        <v>0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0</v>
      </c>
      <c r="BE94">
        <v>0</v>
      </c>
      <c r="BF94">
        <v>0</v>
      </c>
      <c r="BG94">
        <v>0</v>
      </c>
      <c r="BH94">
        <v>0</v>
      </c>
      <c r="BI94">
        <v>0</v>
      </c>
      <c r="BJ94">
        <v>0</v>
      </c>
      <c r="BK94">
        <v>0</v>
      </c>
      <c r="BL94">
        <v>0</v>
      </c>
      <c r="BM94">
        <v>0</v>
      </c>
      <c r="BN94">
        <v>0</v>
      </c>
      <c r="BO94">
        <v>0</v>
      </c>
      <c r="BP94">
        <v>0</v>
      </c>
      <c r="BQ94">
        <v>0</v>
      </c>
      <c r="BR94">
        <v>0</v>
      </c>
      <c r="BS94">
        <v>0</v>
      </c>
      <c r="BT94">
        <v>0</v>
      </c>
      <c r="BU94">
        <v>0</v>
      </c>
      <c r="BV94">
        <v>0</v>
      </c>
      <c r="BW94">
        <v>0</v>
      </c>
      <c r="BX94">
        <v>0</v>
      </c>
      <c r="BY94">
        <v>0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0</v>
      </c>
      <c r="CF94">
        <v>0</v>
      </c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P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>
        <v>0</v>
      </c>
      <c r="CX94">
        <v>370.89</v>
      </c>
      <c r="CY94">
        <v>364.55</v>
      </c>
      <c r="DA94">
        <v>0</v>
      </c>
      <c r="DB94">
        <v>0</v>
      </c>
      <c r="DC94">
        <v>0</v>
      </c>
      <c r="DD94">
        <v>0</v>
      </c>
      <c r="DE94">
        <v>370.89</v>
      </c>
      <c r="DF94">
        <v>364.55</v>
      </c>
    </row>
    <row r="95" spans="1:110" hidden="1">
      <c r="B95">
        <v>210</v>
      </c>
      <c r="C95" t="s">
        <v>3882</v>
      </c>
      <c r="D95" t="s">
        <v>3861</v>
      </c>
      <c r="E95" t="s">
        <v>45</v>
      </c>
      <c r="F95" t="s">
        <v>5367</v>
      </c>
      <c r="G95" t="s">
        <v>4372</v>
      </c>
      <c r="H95" t="s">
        <v>4024</v>
      </c>
      <c r="I95" t="s">
        <v>4283</v>
      </c>
      <c r="J95" t="s">
        <v>4283</v>
      </c>
      <c r="K95" t="s">
        <v>4273</v>
      </c>
      <c r="L95" t="s">
        <v>4273</v>
      </c>
      <c r="M95" t="s">
        <v>4283</v>
      </c>
      <c r="N95" t="s">
        <v>4283</v>
      </c>
      <c r="O95" t="s">
        <v>5556</v>
      </c>
      <c r="P95" t="s">
        <v>5557</v>
      </c>
      <c r="Q95" t="s">
        <v>5557</v>
      </c>
      <c r="R95" t="s">
        <v>5558</v>
      </c>
      <c r="S95" t="s">
        <v>5559</v>
      </c>
      <c r="V95" t="s">
        <v>5560</v>
      </c>
      <c r="W95" t="s">
        <v>3969</v>
      </c>
      <c r="X95" t="s">
        <v>5386</v>
      </c>
      <c r="Y95" t="s">
        <v>3874</v>
      </c>
      <c r="Z95" t="s">
        <v>4180</v>
      </c>
      <c r="AA95" t="s">
        <v>4274</v>
      </c>
      <c r="AB95" t="s">
        <v>5561</v>
      </c>
      <c r="AC95" t="s">
        <v>5562</v>
      </c>
      <c r="AD95" t="s">
        <v>4283</v>
      </c>
      <c r="AE95" t="s">
        <v>3878</v>
      </c>
      <c r="AF95">
        <v>2028</v>
      </c>
      <c r="AG95">
        <v>11</v>
      </c>
      <c r="AH95" t="s">
        <v>3911</v>
      </c>
      <c r="AI95" t="s">
        <v>46</v>
      </c>
      <c r="AJ95" t="s">
        <v>5563</v>
      </c>
      <c r="AK95" t="s">
        <v>4372</v>
      </c>
      <c r="AL95" t="s">
        <v>3881</v>
      </c>
      <c r="AM95">
        <v>2028</v>
      </c>
      <c r="AN95" t="s">
        <v>3933</v>
      </c>
      <c r="AO95" t="s">
        <v>3882</v>
      </c>
      <c r="AP95">
        <v>284.76300000000003</v>
      </c>
      <c r="AQ95">
        <v>2030</v>
      </c>
      <c r="AR95">
        <v>2030</v>
      </c>
      <c r="AS95" t="s">
        <v>3955</v>
      </c>
      <c r="AT95">
        <v>0</v>
      </c>
      <c r="AU95">
        <v>0</v>
      </c>
      <c r="AV95">
        <v>0</v>
      </c>
      <c r="AW95">
        <v>0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0</v>
      </c>
      <c r="BE95">
        <v>0</v>
      </c>
      <c r="BF95">
        <v>0</v>
      </c>
      <c r="BG95">
        <v>0</v>
      </c>
      <c r="BH95">
        <v>0</v>
      </c>
      <c r="BI95">
        <v>0</v>
      </c>
      <c r="BJ95">
        <v>0</v>
      </c>
      <c r="BK95">
        <v>0</v>
      </c>
      <c r="BL95">
        <v>0</v>
      </c>
      <c r="BM95">
        <v>0</v>
      </c>
      <c r="BN95">
        <v>0</v>
      </c>
      <c r="BO95">
        <v>0</v>
      </c>
      <c r="BP95">
        <v>0</v>
      </c>
      <c r="BQ95">
        <v>0</v>
      </c>
      <c r="BR95">
        <v>0</v>
      </c>
      <c r="BS95">
        <v>0</v>
      </c>
      <c r="BT95">
        <v>0</v>
      </c>
      <c r="BU95">
        <v>0</v>
      </c>
      <c r="BV95">
        <v>0</v>
      </c>
      <c r="BW95">
        <v>0</v>
      </c>
      <c r="BX95">
        <v>0</v>
      </c>
      <c r="BY95">
        <v>0</v>
      </c>
      <c r="BZ95">
        <v>0</v>
      </c>
      <c r="CA95">
        <v>0</v>
      </c>
      <c r="CB95">
        <v>0</v>
      </c>
      <c r="CC95">
        <v>0</v>
      </c>
      <c r="CD95">
        <v>0</v>
      </c>
      <c r="CE95">
        <v>0</v>
      </c>
      <c r="CF95">
        <v>0</v>
      </c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</row>
    <row r="96" spans="1:110" hidden="1">
      <c r="B96">
        <v>113</v>
      </c>
      <c r="C96" t="s">
        <v>3882</v>
      </c>
      <c r="D96" t="s">
        <v>3861</v>
      </c>
      <c r="E96" t="s">
        <v>45</v>
      </c>
      <c r="F96" t="s">
        <v>5367</v>
      </c>
      <c r="G96" t="s">
        <v>4372</v>
      </c>
      <c r="I96" t="s">
        <v>5564</v>
      </c>
      <c r="J96" t="s">
        <v>5564</v>
      </c>
      <c r="K96" t="s">
        <v>5565</v>
      </c>
      <c r="L96" t="s">
        <v>5566</v>
      </c>
      <c r="M96" t="s">
        <v>4283</v>
      </c>
      <c r="N96" t="s">
        <v>4283</v>
      </c>
      <c r="O96" t="s">
        <v>5556</v>
      </c>
      <c r="P96" t="s">
        <v>5567</v>
      </c>
      <c r="Q96" t="s">
        <v>5567</v>
      </c>
      <c r="R96" t="s">
        <v>5567</v>
      </c>
      <c r="S96" t="s">
        <v>5568</v>
      </c>
      <c r="T96" t="s">
        <v>5569</v>
      </c>
      <c r="U96" t="s">
        <v>5570</v>
      </c>
      <c r="V96" t="s">
        <v>5571</v>
      </c>
      <c r="W96" t="s">
        <v>3969</v>
      </c>
      <c r="X96" t="s">
        <v>5386</v>
      </c>
      <c r="Y96" t="s">
        <v>3874</v>
      </c>
      <c r="Z96" t="s">
        <v>3875</v>
      </c>
      <c r="AA96" t="s">
        <v>4238</v>
      </c>
      <c r="AB96" t="s">
        <v>5572</v>
      </c>
      <c r="AC96" t="s">
        <v>4211</v>
      </c>
      <c r="AD96" t="s">
        <v>5564</v>
      </c>
      <c r="AE96" t="s">
        <v>3878</v>
      </c>
      <c r="AF96">
        <v>2018</v>
      </c>
      <c r="AG96">
        <v>6</v>
      </c>
      <c r="AH96" t="s">
        <v>3879</v>
      </c>
      <c r="AI96" t="s">
        <v>46</v>
      </c>
      <c r="AJ96" t="s">
        <v>5573</v>
      </c>
      <c r="AK96" t="s">
        <v>4372</v>
      </c>
      <c r="AL96" t="s">
        <v>3881</v>
      </c>
      <c r="AM96">
        <v>2018</v>
      </c>
      <c r="AN96" t="s">
        <v>3926</v>
      </c>
      <c r="AO96" t="s">
        <v>3882</v>
      </c>
      <c r="AP96">
        <v>15.322236</v>
      </c>
      <c r="AQ96">
        <v>2019</v>
      </c>
      <c r="AR96">
        <v>2019</v>
      </c>
      <c r="AS96" t="s">
        <v>3955</v>
      </c>
      <c r="AT96">
        <v>0</v>
      </c>
      <c r="AU96">
        <v>0</v>
      </c>
      <c r="AV96">
        <v>0</v>
      </c>
      <c r="AW96">
        <v>0</v>
      </c>
      <c r="AX96">
        <v>0</v>
      </c>
      <c r="AY96">
        <v>0</v>
      </c>
      <c r="AZ96">
        <v>0</v>
      </c>
      <c r="BA96">
        <v>0.851136</v>
      </c>
      <c r="BB96">
        <v>0</v>
      </c>
      <c r="BC96">
        <v>2.1964800000000002</v>
      </c>
      <c r="BD96">
        <v>0</v>
      </c>
      <c r="BE96">
        <v>0</v>
      </c>
      <c r="BF96">
        <v>0</v>
      </c>
      <c r="BG96">
        <v>0</v>
      </c>
      <c r="BH96">
        <v>0.851136</v>
      </c>
      <c r="BI96">
        <v>2.1964800000000002</v>
      </c>
      <c r="BJ96">
        <v>3.0476160000000001</v>
      </c>
      <c r="BK96">
        <v>0.35698000000000002</v>
      </c>
      <c r="BL96">
        <v>0.35698000000000002</v>
      </c>
      <c r="BM96">
        <v>0.35698000000000002</v>
      </c>
      <c r="BN96">
        <v>0.35698000000000002</v>
      </c>
      <c r="BO96">
        <v>0.35698000000000002</v>
      </c>
      <c r="BP96">
        <v>0.35698000000000002</v>
      </c>
      <c r="BQ96">
        <v>0.35698000000000002</v>
      </c>
      <c r="BR96">
        <v>0.35698000000000002</v>
      </c>
      <c r="BS96">
        <v>0.35698000000000002</v>
      </c>
      <c r="BT96">
        <v>0.35698000000000002</v>
      </c>
      <c r="BU96">
        <v>0.35698000000000002</v>
      </c>
      <c r="BV96">
        <v>0.35698000000000002</v>
      </c>
      <c r="BW96">
        <v>1.07094</v>
      </c>
      <c r="BX96">
        <v>1.07094</v>
      </c>
      <c r="BY96">
        <v>1.07094</v>
      </c>
      <c r="BZ96">
        <v>1.07094</v>
      </c>
      <c r="CA96">
        <v>4.28376</v>
      </c>
      <c r="CB96">
        <v>0.337758</v>
      </c>
      <c r="CC96">
        <v>0.337758</v>
      </c>
      <c r="CD96">
        <v>0.337758</v>
      </c>
      <c r="CE96">
        <v>0.337758</v>
      </c>
      <c r="CF96">
        <v>0.337758</v>
      </c>
      <c r="CG96">
        <v>0.337758</v>
      </c>
      <c r="CH96">
        <v>0.337758</v>
      </c>
      <c r="CI96">
        <v>0.337758</v>
      </c>
      <c r="CJ96">
        <v>0.337758</v>
      </c>
      <c r="CK96">
        <v>0.337758</v>
      </c>
      <c r="CL96">
        <v>0.337758</v>
      </c>
      <c r="CM96">
        <v>0.337758</v>
      </c>
      <c r="CN96">
        <v>1.013274</v>
      </c>
      <c r="CO96">
        <v>1.013274</v>
      </c>
      <c r="CP96">
        <v>1.013274</v>
      </c>
      <c r="CQ96">
        <v>1.013274</v>
      </c>
      <c r="CR96">
        <v>4.053096</v>
      </c>
      <c r="CS96">
        <v>0.98444100000000001</v>
      </c>
      <c r="CT96">
        <v>0.98444100000000001</v>
      </c>
      <c r="CU96">
        <v>0.98444100000000001</v>
      </c>
      <c r="CV96">
        <v>0.98444100000000001</v>
      </c>
      <c r="CW96">
        <v>3.937764</v>
      </c>
      <c r="CX96">
        <v>0</v>
      </c>
      <c r="CY96">
        <v>0</v>
      </c>
      <c r="DA96">
        <v>2.1964800000000002</v>
      </c>
      <c r="DB96">
        <v>4.28376</v>
      </c>
      <c r="DC96">
        <v>4.053096</v>
      </c>
      <c r="DD96">
        <v>3.937764</v>
      </c>
      <c r="DE96">
        <v>0</v>
      </c>
      <c r="DF96">
        <v>0</v>
      </c>
    </row>
    <row r="97" spans="2:110" hidden="1">
      <c r="B97">
        <v>114</v>
      </c>
      <c r="C97" t="s">
        <v>3882</v>
      </c>
      <c r="D97" t="s">
        <v>3861</v>
      </c>
      <c r="E97" t="s">
        <v>45</v>
      </c>
      <c r="F97" t="s">
        <v>5367</v>
      </c>
      <c r="G97" t="s">
        <v>4372</v>
      </c>
      <c r="I97" t="s">
        <v>5564</v>
      </c>
      <c r="J97" t="s">
        <v>5564</v>
      </c>
      <c r="K97" t="s">
        <v>5574</v>
      </c>
      <c r="L97" t="s">
        <v>5575</v>
      </c>
      <c r="M97" t="s">
        <v>4283</v>
      </c>
      <c r="N97" t="s">
        <v>4283</v>
      </c>
      <c r="O97" t="s">
        <v>5556</v>
      </c>
      <c r="P97" t="s">
        <v>5567</v>
      </c>
      <c r="Q97" t="s">
        <v>5567</v>
      </c>
      <c r="R97" t="s">
        <v>5567</v>
      </c>
      <c r="S97" t="s">
        <v>5576</v>
      </c>
      <c r="T97" t="s">
        <v>5569</v>
      </c>
      <c r="U97" t="s">
        <v>5570</v>
      </c>
      <c r="V97" t="s">
        <v>5571</v>
      </c>
      <c r="W97" t="s">
        <v>3969</v>
      </c>
      <c r="X97" t="s">
        <v>5386</v>
      </c>
      <c r="Y97" t="s">
        <v>3874</v>
      </c>
      <c r="Z97" t="s">
        <v>3875</v>
      </c>
      <c r="AA97" t="s">
        <v>4238</v>
      </c>
      <c r="AB97" t="s">
        <v>5572</v>
      </c>
      <c r="AC97" t="s">
        <v>4211</v>
      </c>
      <c r="AD97" t="s">
        <v>5564</v>
      </c>
      <c r="AE97" t="s">
        <v>3954</v>
      </c>
      <c r="AF97">
        <v>2018</v>
      </c>
      <c r="AG97">
        <v>6</v>
      </c>
      <c r="AH97" t="s">
        <v>3879</v>
      </c>
      <c r="AI97" t="s">
        <v>46</v>
      </c>
      <c r="AJ97" t="s">
        <v>5573</v>
      </c>
      <c r="AK97" t="s">
        <v>4372</v>
      </c>
      <c r="AL97" t="s">
        <v>3881</v>
      </c>
      <c r="AM97">
        <v>2018</v>
      </c>
      <c r="AN97" t="s">
        <v>3926</v>
      </c>
      <c r="AO97" t="s">
        <v>3882</v>
      </c>
      <c r="AP97">
        <v>14.23874</v>
      </c>
      <c r="AQ97">
        <v>2019</v>
      </c>
      <c r="AR97">
        <v>2019</v>
      </c>
      <c r="AS97" t="s">
        <v>3955</v>
      </c>
      <c r="AT97">
        <v>0</v>
      </c>
      <c r="AU97">
        <v>0</v>
      </c>
      <c r="AV97">
        <v>0</v>
      </c>
      <c r="AW97">
        <v>0</v>
      </c>
      <c r="AX97">
        <v>0</v>
      </c>
      <c r="AY97">
        <v>0</v>
      </c>
      <c r="AZ97">
        <v>0</v>
      </c>
      <c r="BA97">
        <v>0</v>
      </c>
      <c r="BB97">
        <v>0.38935999999999998</v>
      </c>
      <c r="BC97">
        <v>0</v>
      </c>
      <c r="BD97">
        <v>0.37680000000000002</v>
      </c>
      <c r="BE97">
        <v>0</v>
      </c>
      <c r="BF97">
        <v>0</v>
      </c>
      <c r="BG97">
        <v>0</v>
      </c>
      <c r="BH97">
        <v>0.38935999999999998</v>
      </c>
      <c r="BI97">
        <v>0.37680000000000002</v>
      </c>
      <c r="BJ97">
        <v>0.76615999999999995</v>
      </c>
      <c r="BK97">
        <v>0.39182</v>
      </c>
      <c r="BL97">
        <v>0.39182</v>
      </c>
      <c r="BM97">
        <v>0.39182</v>
      </c>
      <c r="BN97">
        <v>0.39182</v>
      </c>
      <c r="BO97">
        <v>0.39182</v>
      </c>
      <c r="BP97">
        <v>0.39182</v>
      </c>
      <c r="BQ97">
        <v>0.39182</v>
      </c>
      <c r="BR97">
        <v>0.39182</v>
      </c>
      <c r="BS97">
        <v>0.39182</v>
      </c>
      <c r="BT97">
        <v>0.39182</v>
      </c>
      <c r="BU97">
        <v>0.39182</v>
      </c>
      <c r="BV97">
        <v>0.39182</v>
      </c>
      <c r="BW97">
        <v>1.1754599999999999</v>
      </c>
      <c r="BX97">
        <v>1.1754599999999999</v>
      </c>
      <c r="BY97">
        <v>1.1754599999999999</v>
      </c>
      <c r="BZ97">
        <v>1.1754599999999999</v>
      </c>
      <c r="CA97">
        <v>4.7018399999999998</v>
      </c>
      <c r="CB97">
        <v>0.370722</v>
      </c>
      <c r="CC97">
        <v>0.370722</v>
      </c>
      <c r="CD97">
        <v>0.370722</v>
      </c>
      <c r="CE97">
        <v>0.370722</v>
      </c>
      <c r="CF97">
        <v>0.370722</v>
      </c>
      <c r="CG97">
        <v>0.370722</v>
      </c>
      <c r="CH97">
        <v>0.370722</v>
      </c>
      <c r="CI97">
        <v>0.370722</v>
      </c>
      <c r="CJ97">
        <v>0.370722</v>
      </c>
      <c r="CK97">
        <v>0.370722</v>
      </c>
      <c r="CL97">
        <v>0.370722</v>
      </c>
      <c r="CM97">
        <v>0.370722</v>
      </c>
      <c r="CN97">
        <v>1.112166</v>
      </c>
      <c r="CO97">
        <v>1.112166</v>
      </c>
      <c r="CP97">
        <v>1.112166</v>
      </c>
      <c r="CQ97">
        <v>1.112166</v>
      </c>
      <c r="CR97">
        <v>4.448664</v>
      </c>
      <c r="CS97">
        <v>1.0805189999999998</v>
      </c>
      <c r="CT97">
        <v>1.0805189999999998</v>
      </c>
      <c r="CU97">
        <v>1.0805189999999998</v>
      </c>
      <c r="CV97">
        <v>1.0805189999999998</v>
      </c>
      <c r="CW97">
        <v>4.3220759999999991</v>
      </c>
      <c r="CX97">
        <v>0</v>
      </c>
      <c r="CY97">
        <v>0</v>
      </c>
      <c r="DA97">
        <v>0.37680000000000002</v>
      </c>
      <c r="DB97">
        <v>4.7018399999999998</v>
      </c>
      <c r="DC97">
        <v>4.448664</v>
      </c>
      <c r="DD97">
        <v>4.3220759999999991</v>
      </c>
      <c r="DE97">
        <v>0</v>
      </c>
      <c r="DF97">
        <v>0</v>
      </c>
    </row>
    <row r="98" spans="2:110" hidden="1">
      <c r="B98">
        <v>115</v>
      </c>
      <c r="C98" t="s">
        <v>3882</v>
      </c>
      <c r="D98" t="s">
        <v>3861</v>
      </c>
      <c r="E98" t="s">
        <v>45</v>
      </c>
      <c r="F98" t="s">
        <v>5367</v>
      </c>
      <c r="G98" t="s">
        <v>4372</v>
      </c>
      <c r="I98" t="s">
        <v>5564</v>
      </c>
      <c r="J98" t="s">
        <v>5564</v>
      </c>
      <c r="K98" t="s">
        <v>5577</v>
      </c>
      <c r="L98" t="s">
        <v>5578</v>
      </c>
      <c r="M98" t="s">
        <v>4283</v>
      </c>
      <c r="N98" t="s">
        <v>4283</v>
      </c>
      <c r="O98" t="s">
        <v>5556</v>
      </c>
      <c r="P98" t="s">
        <v>5567</v>
      </c>
      <c r="Q98" t="s">
        <v>5567</v>
      </c>
      <c r="R98" t="s">
        <v>5567</v>
      </c>
      <c r="S98" t="s">
        <v>5579</v>
      </c>
      <c r="T98" t="s">
        <v>5569</v>
      </c>
      <c r="U98" t="s">
        <v>5570</v>
      </c>
      <c r="V98" t="s">
        <v>5571</v>
      </c>
      <c r="W98" t="s">
        <v>3969</v>
      </c>
      <c r="X98" t="s">
        <v>5386</v>
      </c>
      <c r="Y98" t="s">
        <v>3874</v>
      </c>
      <c r="Z98" t="s">
        <v>3875</v>
      </c>
      <c r="AA98" t="s">
        <v>4238</v>
      </c>
      <c r="AB98" t="s">
        <v>5572</v>
      </c>
      <c r="AC98" t="s">
        <v>4211</v>
      </c>
      <c r="AD98" t="s">
        <v>5564</v>
      </c>
      <c r="AE98" t="s">
        <v>3878</v>
      </c>
      <c r="AF98">
        <v>2018</v>
      </c>
      <c r="AG98">
        <v>6</v>
      </c>
      <c r="AH98" t="s">
        <v>3879</v>
      </c>
      <c r="AI98" t="s">
        <v>46</v>
      </c>
      <c r="AJ98" t="s">
        <v>5573</v>
      </c>
      <c r="AK98" t="s">
        <v>4372</v>
      </c>
      <c r="AL98" t="s">
        <v>3881</v>
      </c>
      <c r="AM98">
        <v>2018</v>
      </c>
      <c r="AN98" t="s">
        <v>3926</v>
      </c>
      <c r="AO98" t="s">
        <v>3882</v>
      </c>
      <c r="AP98">
        <v>15.541075150849998</v>
      </c>
      <c r="AQ98">
        <v>2020</v>
      </c>
      <c r="AR98">
        <v>2020</v>
      </c>
      <c r="AS98" t="s">
        <v>3955</v>
      </c>
      <c r="AT98">
        <v>0.96874329735999998</v>
      </c>
      <c r="AU98">
        <v>0</v>
      </c>
      <c r="AV98">
        <v>2.4733171469699999</v>
      </c>
      <c r="AW98">
        <v>1.68892197</v>
      </c>
      <c r="AX98">
        <v>3.54687516052</v>
      </c>
      <c r="AY98">
        <v>3.4643775759999995</v>
      </c>
      <c r="AZ98">
        <v>3.3988399999999999</v>
      </c>
      <c r="BA98">
        <v>0</v>
      </c>
      <c r="BB98">
        <v>0</v>
      </c>
      <c r="BC98">
        <v>0</v>
      </c>
      <c r="BD98">
        <v>0</v>
      </c>
      <c r="BE98">
        <v>0</v>
      </c>
      <c r="BF98">
        <v>3.44206044433</v>
      </c>
      <c r="BG98">
        <v>8.7001747065199986</v>
      </c>
      <c r="BH98">
        <v>3.3988399999999999</v>
      </c>
      <c r="BI98">
        <v>0</v>
      </c>
      <c r="BJ98">
        <v>15.541075150849998</v>
      </c>
      <c r="BK98">
        <v>0</v>
      </c>
      <c r="BL98">
        <v>0</v>
      </c>
      <c r="BM98">
        <v>0</v>
      </c>
      <c r="BN98">
        <v>0</v>
      </c>
      <c r="BO98">
        <v>0</v>
      </c>
      <c r="BP98">
        <v>0</v>
      </c>
      <c r="BQ98">
        <v>0</v>
      </c>
      <c r="BR98">
        <v>0</v>
      </c>
      <c r="BS98">
        <v>0</v>
      </c>
      <c r="BT98">
        <v>0</v>
      </c>
      <c r="BU98">
        <v>0</v>
      </c>
      <c r="BV98">
        <v>0</v>
      </c>
      <c r="BW98">
        <v>0</v>
      </c>
      <c r="BX98">
        <v>0</v>
      </c>
      <c r="BY98">
        <v>0</v>
      </c>
      <c r="BZ98">
        <v>0</v>
      </c>
      <c r="CA98">
        <v>0</v>
      </c>
      <c r="CB98">
        <v>0</v>
      </c>
      <c r="CC98">
        <v>0</v>
      </c>
      <c r="CD98">
        <v>0</v>
      </c>
      <c r="CE98">
        <v>0</v>
      </c>
      <c r="CF98">
        <v>0</v>
      </c>
      <c r="CG98">
        <v>0</v>
      </c>
      <c r="CH98">
        <v>0</v>
      </c>
      <c r="CI98">
        <v>0</v>
      </c>
      <c r="CJ98">
        <v>0</v>
      </c>
      <c r="CK98">
        <v>0</v>
      </c>
      <c r="CL98">
        <v>0</v>
      </c>
      <c r="CM98">
        <v>0</v>
      </c>
      <c r="CN98">
        <v>0</v>
      </c>
      <c r="CO98">
        <v>0</v>
      </c>
      <c r="CP98">
        <v>0</v>
      </c>
      <c r="CQ98">
        <v>0</v>
      </c>
      <c r="CR98">
        <v>0</v>
      </c>
      <c r="CS98">
        <v>0</v>
      </c>
      <c r="CT98">
        <v>0</v>
      </c>
      <c r="CU98">
        <v>0</v>
      </c>
      <c r="CV98">
        <v>0</v>
      </c>
      <c r="CW98">
        <v>0</v>
      </c>
      <c r="CX98">
        <v>0</v>
      </c>
      <c r="CY98">
        <v>0</v>
      </c>
      <c r="DA98">
        <v>0</v>
      </c>
      <c r="DB98">
        <v>0</v>
      </c>
      <c r="DC98">
        <v>0</v>
      </c>
      <c r="DD98">
        <v>0</v>
      </c>
      <c r="DE98">
        <v>0</v>
      </c>
      <c r="DF98">
        <v>0</v>
      </c>
    </row>
    <row r="99" spans="2:110" hidden="1">
      <c r="B99">
        <v>116</v>
      </c>
      <c r="C99" t="s">
        <v>3882</v>
      </c>
      <c r="D99" t="s">
        <v>3861</v>
      </c>
      <c r="E99" t="s">
        <v>45</v>
      </c>
      <c r="F99" t="s">
        <v>5367</v>
      </c>
      <c r="G99" t="s">
        <v>4372</v>
      </c>
      <c r="I99" t="s">
        <v>5564</v>
      </c>
      <c r="J99" t="s">
        <v>5564</v>
      </c>
      <c r="K99" t="s">
        <v>5580</v>
      </c>
      <c r="L99" t="s">
        <v>5575</v>
      </c>
      <c r="M99" t="s">
        <v>4283</v>
      </c>
      <c r="N99" t="s">
        <v>4283</v>
      </c>
      <c r="O99" t="s">
        <v>5556</v>
      </c>
      <c r="P99" t="s">
        <v>5567</v>
      </c>
      <c r="Q99" t="s">
        <v>5567</v>
      </c>
      <c r="R99" t="s">
        <v>5567</v>
      </c>
      <c r="S99" t="s">
        <v>5581</v>
      </c>
      <c r="T99" t="s">
        <v>5569</v>
      </c>
      <c r="U99" t="s">
        <v>5570</v>
      </c>
      <c r="V99" t="s">
        <v>5571</v>
      </c>
      <c r="W99" t="s">
        <v>3969</v>
      </c>
      <c r="X99" t="s">
        <v>5386</v>
      </c>
      <c r="Y99" t="s">
        <v>3874</v>
      </c>
      <c r="Z99" t="s">
        <v>3875</v>
      </c>
      <c r="AA99" t="s">
        <v>4238</v>
      </c>
      <c r="AB99" t="s">
        <v>5572</v>
      </c>
      <c r="AC99" t="s">
        <v>4211</v>
      </c>
      <c r="AD99" t="s">
        <v>5564</v>
      </c>
      <c r="AE99" t="s">
        <v>3878</v>
      </c>
      <c r="AF99">
        <v>2018</v>
      </c>
      <c r="AG99">
        <v>6</v>
      </c>
      <c r="AH99" t="s">
        <v>3879</v>
      </c>
      <c r="AI99" t="s">
        <v>46</v>
      </c>
      <c r="AJ99" t="s">
        <v>5573</v>
      </c>
      <c r="AK99" t="s">
        <v>4372</v>
      </c>
      <c r="AL99" t="s">
        <v>3881</v>
      </c>
      <c r="AM99">
        <v>2018</v>
      </c>
      <c r="AN99" t="s">
        <v>3926</v>
      </c>
      <c r="AO99" t="s">
        <v>3882</v>
      </c>
      <c r="AP99">
        <v>11.301495518999999</v>
      </c>
      <c r="AQ99">
        <v>2020</v>
      </c>
      <c r="AR99">
        <v>2020</v>
      </c>
      <c r="AS99" t="s">
        <v>3955</v>
      </c>
      <c r="AT99">
        <v>0.75521132499999988</v>
      </c>
      <c r="AU99">
        <v>0</v>
      </c>
      <c r="AV99">
        <v>0</v>
      </c>
      <c r="AW99">
        <v>0</v>
      </c>
      <c r="AX99">
        <v>0</v>
      </c>
      <c r="AY99">
        <v>1.8394350939999997</v>
      </c>
      <c r="AZ99">
        <v>0</v>
      </c>
      <c r="BA99">
        <v>0</v>
      </c>
      <c r="BB99">
        <v>0.68944000000000005</v>
      </c>
      <c r="BC99">
        <v>0</v>
      </c>
      <c r="BD99">
        <v>0</v>
      </c>
      <c r="BE99">
        <v>0</v>
      </c>
      <c r="BF99">
        <v>0.75521132499999988</v>
      </c>
      <c r="BG99">
        <v>1.8394350939999997</v>
      </c>
      <c r="BH99">
        <v>0.68944000000000005</v>
      </c>
      <c r="BI99">
        <v>0</v>
      </c>
      <c r="BJ99">
        <v>3.2840864189999994</v>
      </c>
      <c r="BK99">
        <v>0</v>
      </c>
      <c r="BL99">
        <v>0</v>
      </c>
      <c r="BM99">
        <v>0.69394</v>
      </c>
      <c r="BN99">
        <v>0</v>
      </c>
      <c r="BO99">
        <v>0</v>
      </c>
      <c r="BP99">
        <v>0.69394</v>
      </c>
      <c r="BQ99">
        <v>0</v>
      </c>
      <c r="BR99">
        <v>0</v>
      </c>
      <c r="BS99">
        <v>0.69394</v>
      </c>
      <c r="BT99">
        <v>0</v>
      </c>
      <c r="BU99">
        <v>0</v>
      </c>
      <c r="BV99">
        <v>0.69394</v>
      </c>
      <c r="BW99">
        <v>0.69394</v>
      </c>
      <c r="BX99">
        <v>0.69394</v>
      </c>
      <c r="BY99">
        <v>0.69394</v>
      </c>
      <c r="BZ99">
        <v>0.69394</v>
      </c>
      <c r="CA99">
        <v>2.77576</v>
      </c>
      <c r="CB99">
        <v>0</v>
      </c>
      <c r="CC99">
        <v>0</v>
      </c>
      <c r="CD99">
        <v>0.65657399999999999</v>
      </c>
      <c r="CE99">
        <v>0</v>
      </c>
      <c r="CF99">
        <v>0</v>
      </c>
      <c r="CG99">
        <v>0.65657399999999999</v>
      </c>
      <c r="CH99">
        <v>0</v>
      </c>
      <c r="CI99">
        <v>0</v>
      </c>
      <c r="CJ99">
        <v>0.65657399999999999</v>
      </c>
      <c r="CK99">
        <v>0</v>
      </c>
      <c r="CL99">
        <v>0</v>
      </c>
      <c r="CM99">
        <v>0.65657399999999999</v>
      </c>
      <c r="CN99">
        <v>0.65657399999999999</v>
      </c>
      <c r="CO99">
        <v>0.65657399999999999</v>
      </c>
      <c r="CP99">
        <v>0.65657399999999999</v>
      </c>
      <c r="CQ99">
        <v>0.65657399999999999</v>
      </c>
      <c r="CR99">
        <v>2.626296</v>
      </c>
      <c r="CS99">
        <v>0.65383827500000002</v>
      </c>
      <c r="CT99">
        <v>0.65383827500000002</v>
      </c>
      <c r="CU99">
        <v>0.65383827500000002</v>
      </c>
      <c r="CV99">
        <v>0.65383827500000002</v>
      </c>
      <c r="CW99">
        <v>2.6153531000000001</v>
      </c>
      <c r="CX99">
        <v>0</v>
      </c>
      <c r="CY99">
        <v>0</v>
      </c>
      <c r="DA99">
        <v>0</v>
      </c>
      <c r="DB99">
        <v>2.77576</v>
      </c>
      <c r="DC99">
        <v>2.626296</v>
      </c>
      <c r="DD99">
        <v>2.6153531000000001</v>
      </c>
      <c r="DE99">
        <v>0</v>
      </c>
      <c r="DF99">
        <v>0</v>
      </c>
    </row>
    <row r="100" spans="2:110" hidden="1">
      <c r="B100">
        <v>117</v>
      </c>
      <c r="C100" t="s">
        <v>3882</v>
      </c>
      <c r="D100" t="s">
        <v>3861</v>
      </c>
      <c r="E100" t="s">
        <v>45</v>
      </c>
      <c r="F100" t="s">
        <v>5367</v>
      </c>
      <c r="G100" t="s">
        <v>4372</v>
      </c>
      <c r="I100" t="s">
        <v>5564</v>
      </c>
      <c r="J100" t="s">
        <v>5564</v>
      </c>
      <c r="K100" t="s">
        <v>5565</v>
      </c>
      <c r="L100" t="s">
        <v>5566</v>
      </c>
      <c r="M100" t="s">
        <v>4283</v>
      </c>
      <c r="N100" t="s">
        <v>4283</v>
      </c>
      <c r="O100" t="s">
        <v>5556</v>
      </c>
      <c r="P100" t="s">
        <v>5557</v>
      </c>
      <c r="Q100" t="s">
        <v>5557</v>
      </c>
      <c r="R100" t="s">
        <v>5558</v>
      </c>
      <c r="S100" t="s">
        <v>5474</v>
      </c>
      <c r="T100" t="s">
        <v>5569</v>
      </c>
      <c r="U100" t="s">
        <v>5582</v>
      </c>
      <c r="V100" t="s">
        <v>5583</v>
      </c>
      <c r="W100" t="s">
        <v>3969</v>
      </c>
      <c r="X100" t="s">
        <v>5386</v>
      </c>
      <c r="Y100" t="s">
        <v>3874</v>
      </c>
      <c r="Z100" t="s">
        <v>3875</v>
      </c>
      <c r="AA100" t="s">
        <v>4238</v>
      </c>
      <c r="AB100" t="s">
        <v>5572</v>
      </c>
      <c r="AC100" t="s">
        <v>4211</v>
      </c>
      <c r="AD100" t="s">
        <v>5564</v>
      </c>
      <c r="AE100" t="s">
        <v>3878</v>
      </c>
      <c r="AF100">
        <v>2020</v>
      </c>
      <c r="AG100">
        <v>2</v>
      </c>
      <c r="AH100" t="s">
        <v>3879</v>
      </c>
      <c r="AI100" t="s">
        <v>46</v>
      </c>
      <c r="AJ100" t="s">
        <v>5563</v>
      </c>
      <c r="AK100" t="s">
        <v>4372</v>
      </c>
      <c r="AL100" t="s">
        <v>3881</v>
      </c>
      <c r="AM100">
        <v>2020</v>
      </c>
      <c r="AN100" t="s">
        <v>3943</v>
      </c>
      <c r="AO100" t="s">
        <v>3882</v>
      </c>
      <c r="AP100">
        <v>0</v>
      </c>
      <c r="AQ100">
        <v>2020</v>
      </c>
      <c r="AR100">
        <v>2020</v>
      </c>
      <c r="AS100" t="s">
        <v>3955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K100">
        <v>0</v>
      </c>
      <c r="BL100">
        <v>0</v>
      </c>
      <c r="BM100">
        <v>0</v>
      </c>
      <c r="BN100">
        <v>0</v>
      </c>
      <c r="BO100">
        <v>0</v>
      </c>
      <c r="BP100">
        <v>0</v>
      </c>
      <c r="BQ100">
        <v>0</v>
      </c>
      <c r="BR100">
        <v>0</v>
      </c>
      <c r="BS100">
        <v>0</v>
      </c>
      <c r="BT100">
        <v>0</v>
      </c>
      <c r="BU100">
        <v>0</v>
      </c>
      <c r="BV100">
        <v>0</v>
      </c>
      <c r="BW100">
        <v>0</v>
      </c>
      <c r="BX100">
        <v>0</v>
      </c>
      <c r="BY100">
        <v>0</v>
      </c>
      <c r="BZ100">
        <v>0</v>
      </c>
      <c r="CA100">
        <v>0</v>
      </c>
      <c r="CB100">
        <v>0</v>
      </c>
      <c r="CC100">
        <v>0</v>
      </c>
      <c r="CD100">
        <v>0</v>
      </c>
      <c r="CE100">
        <v>0</v>
      </c>
      <c r="CF100">
        <v>0</v>
      </c>
      <c r="CG100">
        <v>0</v>
      </c>
      <c r="CH100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  <c r="CO100">
        <v>0</v>
      </c>
      <c r="CP100">
        <v>0</v>
      </c>
      <c r="CQ100">
        <v>0</v>
      </c>
      <c r="CR100">
        <v>0</v>
      </c>
      <c r="CS100">
        <v>0</v>
      </c>
      <c r="CT100">
        <v>0</v>
      </c>
      <c r="CU100">
        <v>0</v>
      </c>
      <c r="CV100">
        <v>0</v>
      </c>
      <c r="CW100">
        <v>0</v>
      </c>
      <c r="CX100">
        <v>0</v>
      </c>
      <c r="CY100">
        <v>0</v>
      </c>
      <c r="DA100">
        <v>0</v>
      </c>
      <c r="DB100">
        <v>0</v>
      </c>
      <c r="DC100">
        <v>0</v>
      </c>
      <c r="DD100">
        <v>0</v>
      </c>
      <c r="DE100">
        <v>0</v>
      </c>
      <c r="DF100">
        <v>0</v>
      </c>
    </row>
    <row r="101" spans="2:110" hidden="1">
      <c r="B101">
        <v>118</v>
      </c>
      <c r="C101" t="s">
        <v>3882</v>
      </c>
      <c r="D101" t="s">
        <v>3861</v>
      </c>
      <c r="E101" t="s">
        <v>45</v>
      </c>
      <c r="F101" t="s">
        <v>5367</v>
      </c>
      <c r="G101" t="s">
        <v>4372</v>
      </c>
      <c r="I101" t="s">
        <v>4283</v>
      </c>
      <c r="J101" t="s">
        <v>4283</v>
      </c>
      <c r="K101" t="s">
        <v>5499</v>
      </c>
      <c r="L101" t="s">
        <v>5584</v>
      </c>
      <c r="M101" t="s">
        <v>4283</v>
      </c>
      <c r="N101" t="s">
        <v>4283</v>
      </c>
      <c r="O101" t="s">
        <v>5556</v>
      </c>
      <c r="P101" t="s">
        <v>5557</v>
      </c>
      <c r="Q101" t="s">
        <v>5557</v>
      </c>
      <c r="R101" t="s">
        <v>5558</v>
      </c>
      <c r="S101" t="s">
        <v>5585</v>
      </c>
      <c r="T101" t="s">
        <v>5586</v>
      </c>
      <c r="U101" t="s">
        <v>5587</v>
      </c>
      <c r="V101" t="s">
        <v>5583</v>
      </c>
      <c r="W101" t="s">
        <v>3969</v>
      </c>
      <c r="X101" t="s">
        <v>5386</v>
      </c>
      <c r="Y101" t="s">
        <v>3874</v>
      </c>
      <c r="Z101" t="s">
        <v>3875</v>
      </c>
      <c r="AA101" t="s">
        <v>4238</v>
      </c>
      <c r="AB101" t="s">
        <v>5572</v>
      </c>
      <c r="AC101" t="s">
        <v>4211</v>
      </c>
      <c r="AD101" t="s">
        <v>4283</v>
      </c>
      <c r="AE101" t="s">
        <v>3878</v>
      </c>
      <c r="AF101">
        <v>2018</v>
      </c>
      <c r="AG101">
        <v>8</v>
      </c>
      <c r="AH101" t="s">
        <v>3879</v>
      </c>
      <c r="AI101" t="s">
        <v>46</v>
      </c>
      <c r="AJ101" t="s">
        <v>5563</v>
      </c>
      <c r="AK101" t="s">
        <v>4372</v>
      </c>
      <c r="AL101" t="s">
        <v>3881</v>
      </c>
      <c r="AM101">
        <v>2018</v>
      </c>
      <c r="AN101" t="s">
        <v>3989</v>
      </c>
      <c r="AO101" t="s">
        <v>3882</v>
      </c>
      <c r="AP101">
        <v>25.608480750800002</v>
      </c>
      <c r="AQ101">
        <v>2019</v>
      </c>
      <c r="AR101">
        <v>2019</v>
      </c>
      <c r="AS101" t="s">
        <v>3955</v>
      </c>
      <c r="AT101">
        <v>0.42007659819999998</v>
      </c>
      <c r="AU101">
        <v>0.33555916679999997</v>
      </c>
      <c r="AV101">
        <v>0.26300986199999998</v>
      </c>
      <c r="AW101">
        <v>0.61052588279999997</v>
      </c>
      <c r="AX101">
        <v>0.364709536</v>
      </c>
      <c r="AY101">
        <v>0.70548040499999998</v>
      </c>
      <c r="AZ101">
        <v>0.82182239999999995</v>
      </c>
      <c r="BA101">
        <v>0.86095679999999997</v>
      </c>
      <c r="BB101">
        <v>0.6652847999999999</v>
      </c>
      <c r="BC101">
        <v>0.79531200000000002</v>
      </c>
      <c r="BD101">
        <v>0.71956799999999987</v>
      </c>
      <c r="BE101">
        <v>0.68169599999999997</v>
      </c>
      <c r="BF101">
        <v>1.0186456269999999</v>
      </c>
      <c r="BG101">
        <v>1.6807158238</v>
      </c>
      <c r="BH101">
        <v>2.3480639999999999</v>
      </c>
      <c r="BI101">
        <v>2.1965759999999999</v>
      </c>
      <c r="BJ101">
        <v>7.244001450799999</v>
      </c>
      <c r="BK101">
        <v>0.4572750000000001</v>
      </c>
      <c r="BL101">
        <v>0.4572750000000001</v>
      </c>
      <c r="BM101">
        <v>0.4572750000000001</v>
      </c>
      <c r="BN101">
        <v>0.4572750000000001</v>
      </c>
      <c r="BO101">
        <v>0.4572750000000001</v>
      </c>
      <c r="BP101">
        <v>0.4572750000000001</v>
      </c>
      <c r="BQ101">
        <v>0.4572750000000001</v>
      </c>
      <c r="BR101">
        <v>0.4572750000000001</v>
      </c>
      <c r="BS101">
        <v>0.4572750000000001</v>
      </c>
      <c r="BT101">
        <v>0.4572750000000001</v>
      </c>
      <c r="BU101">
        <v>0.4572750000000001</v>
      </c>
      <c r="BV101">
        <v>0.4572750000000001</v>
      </c>
      <c r="BW101">
        <v>1.3718250000000003</v>
      </c>
      <c r="BX101">
        <v>1.3718250000000003</v>
      </c>
      <c r="BY101">
        <v>1.3718250000000003</v>
      </c>
      <c r="BZ101">
        <v>1.3718250000000003</v>
      </c>
      <c r="CA101">
        <v>5.4873000000000012</v>
      </c>
      <c r="CB101">
        <v>0.45202500000000001</v>
      </c>
      <c r="CC101">
        <v>0.45202500000000001</v>
      </c>
      <c r="CD101">
        <v>0.45202500000000001</v>
      </c>
      <c r="CE101">
        <v>0.45202500000000001</v>
      </c>
      <c r="CF101">
        <v>0.45202500000000001</v>
      </c>
      <c r="CG101">
        <v>0.59486490000000003</v>
      </c>
      <c r="CH101">
        <v>0.59486490000000003</v>
      </c>
      <c r="CI101">
        <v>0.59486490000000003</v>
      </c>
      <c r="CJ101">
        <v>0.59486490000000003</v>
      </c>
      <c r="CK101">
        <v>0.59486490000000003</v>
      </c>
      <c r="CL101">
        <v>0.59486490000000003</v>
      </c>
      <c r="CM101">
        <v>0.59486490000000003</v>
      </c>
      <c r="CN101">
        <v>1.3560750000000001</v>
      </c>
      <c r="CO101">
        <v>1.4989148999999999</v>
      </c>
      <c r="CP101">
        <v>1.7845947</v>
      </c>
      <c r="CQ101">
        <v>1.7845947</v>
      </c>
      <c r="CR101">
        <v>6.4241793000000005</v>
      </c>
      <c r="CS101">
        <v>1.5487200000000001</v>
      </c>
      <c r="CT101">
        <v>1.63476</v>
      </c>
      <c r="CU101">
        <v>1.63476</v>
      </c>
      <c r="CV101">
        <v>1.63476</v>
      </c>
      <c r="CW101">
        <v>6.4530000000000003</v>
      </c>
      <c r="CX101">
        <v>0</v>
      </c>
      <c r="CY101">
        <v>0</v>
      </c>
      <c r="DA101">
        <v>2.1965759999999999</v>
      </c>
      <c r="DB101">
        <v>5.4873000000000012</v>
      </c>
      <c r="DC101">
        <v>6.4241793000000005</v>
      </c>
      <c r="DD101">
        <v>6.4530000000000003</v>
      </c>
      <c r="DE101">
        <v>0</v>
      </c>
      <c r="DF101">
        <v>0</v>
      </c>
    </row>
    <row r="102" spans="2:110" hidden="1">
      <c r="B102">
        <v>119</v>
      </c>
      <c r="C102" t="s">
        <v>3882</v>
      </c>
      <c r="D102" t="s">
        <v>3861</v>
      </c>
      <c r="E102" t="s">
        <v>45</v>
      </c>
      <c r="F102" t="s">
        <v>5367</v>
      </c>
      <c r="G102" t="s">
        <v>4372</v>
      </c>
      <c r="H102" t="s">
        <v>5588</v>
      </c>
      <c r="I102" t="s">
        <v>3865</v>
      </c>
      <c r="J102" t="s">
        <v>3865</v>
      </c>
      <c r="K102" t="s">
        <v>5589</v>
      </c>
      <c r="L102" t="s">
        <v>4273</v>
      </c>
      <c r="M102" t="s">
        <v>5590</v>
      </c>
      <c r="N102" t="s">
        <v>5590</v>
      </c>
      <c r="O102" t="s">
        <v>5556</v>
      </c>
      <c r="P102" t="s">
        <v>5567</v>
      </c>
      <c r="Q102" t="s">
        <v>5567</v>
      </c>
      <c r="R102" t="s">
        <v>5567</v>
      </c>
      <c r="S102" t="s">
        <v>5591</v>
      </c>
      <c r="T102" t="s">
        <v>5592</v>
      </c>
      <c r="U102" t="s">
        <v>5593</v>
      </c>
      <c r="W102" t="s">
        <v>3969</v>
      </c>
      <c r="X102" t="s">
        <v>5386</v>
      </c>
      <c r="Y102" t="s">
        <v>3874</v>
      </c>
      <c r="Z102" t="s">
        <v>3875</v>
      </c>
      <c r="AA102" t="s">
        <v>4238</v>
      </c>
      <c r="AB102" t="s">
        <v>5572</v>
      </c>
      <c r="AC102" t="s">
        <v>4211</v>
      </c>
      <c r="AD102" t="s">
        <v>3865</v>
      </c>
      <c r="AE102" t="s">
        <v>3878</v>
      </c>
      <c r="AF102">
        <v>2016</v>
      </c>
      <c r="AG102">
        <v>10</v>
      </c>
      <c r="AH102" t="s">
        <v>3879</v>
      </c>
      <c r="AI102" t="s">
        <v>46</v>
      </c>
      <c r="AJ102" t="s">
        <v>5573</v>
      </c>
      <c r="AK102" t="s">
        <v>4372</v>
      </c>
      <c r="AL102" t="s">
        <v>3881</v>
      </c>
      <c r="AM102">
        <v>2016</v>
      </c>
      <c r="AN102" t="s">
        <v>3933</v>
      </c>
      <c r="AO102" t="s">
        <v>3882</v>
      </c>
      <c r="AP102">
        <v>0</v>
      </c>
      <c r="AQ102">
        <v>2019</v>
      </c>
      <c r="AR102">
        <v>2019</v>
      </c>
      <c r="AS102" t="s">
        <v>3955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  <c r="BM102">
        <v>0</v>
      </c>
      <c r="BN102">
        <v>0</v>
      </c>
      <c r="BO102">
        <v>0</v>
      </c>
      <c r="BP102">
        <v>0</v>
      </c>
      <c r="BQ102">
        <v>0</v>
      </c>
      <c r="BR102">
        <v>0</v>
      </c>
      <c r="BS102">
        <v>0</v>
      </c>
      <c r="BT102">
        <v>0</v>
      </c>
      <c r="BU102">
        <v>0</v>
      </c>
      <c r="BV102">
        <v>0</v>
      </c>
      <c r="BW102">
        <v>0</v>
      </c>
      <c r="BX102">
        <v>0</v>
      </c>
      <c r="BY102">
        <v>0</v>
      </c>
      <c r="BZ102">
        <v>0</v>
      </c>
      <c r="CA102">
        <v>0</v>
      </c>
      <c r="CB102">
        <v>0</v>
      </c>
      <c r="CC102">
        <v>0</v>
      </c>
      <c r="CD102">
        <v>0</v>
      </c>
      <c r="CE102">
        <v>0</v>
      </c>
      <c r="CF102">
        <v>0</v>
      </c>
      <c r="CG102">
        <v>0</v>
      </c>
      <c r="CH102">
        <v>0</v>
      </c>
      <c r="CI102">
        <v>0</v>
      </c>
      <c r="CJ102">
        <v>0</v>
      </c>
      <c r="CK102">
        <v>0</v>
      </c>
      <c r="CL102">
        <v>0</v>
      </c>
      <c r="CM102">
        <v>0</v>
      </c>
      <c r="CN102">
        <v>0</v>
      </c>
      <c r="CO102">
        <v>0</v>
      </c>
      <c r="CP102">
        <v>0</v>
      </c>
      <c r="CQ102">
        <v>0</v>
      </c>
      <c r="CR102">
        <v>0</v>
      </c>
      <c r="CS102">
        <v>0</v>
      </c>
      <c r="CT102">
        <v>0</v>
      </c>
      <c r="CU102">
        <v>0</v>
      </c>
      <c r="CV102">
        <v>0</v>
      </c>
      <c r="CW102">
        <v>0</v>
      </c>
      <c r="CX102">
        <v>0</v>
      </c>
      <c r="CY102">
        <v>0</v>
      </c>
      <c r="DA102">
        <v>0</v>
      </c>
      <c r="DB102">
        <v>0</v>
      </c>
      <c r="DC102">
        <v>0</v>
      </c>
      <c r="DD102">
        <v>0</v>
      </c>
      <c r="DE102">
        <v>0</v>
      </c>
      <c r="DF102">
        <v>0</v>
      </c>
    </row>
    <row r="103" spans="2:110" hidden="1">
      <c r="C103" t="s">
        <v>3882</v>
      </c>
      <c r="D103" t="s">
        <v>3861</v>
      </c>
      <c r="E103" t="s">
        <v>45</v>
      </c>
      <c r="F103" t="s">
        <v>5367</v>
      </c>
      <c r="G103" t="s">
        <v>4372</v>
      </c>
      <c r="H103" t="s">
        <v>4024</v>
      </c>
      <c r="I103" t="s">
        <v>4283</v>
      </c>
      <c r="J103" t="s">
        <v>4283</v>
      </c>
      <c r="K103" t="s">
        <v>5499</v>
      </c>
      <c r="L103" t="s">
        <v>4273</v>
      </c>
      <c r="M103" t="s">
        <v>4283</v>
      </c>
      <c r="N103" t="s">
        <v>4283</v>
      </c>
      <c r="O103" t="s">
        <v>5556</v>
      </c>
      <c r="P103" t="s">
        <v>5557</v>
      </c>
      <c r="Q103" t="s">
        <v>5557</v>
      </c>
      <c r="R103" t="s">
        <v>5558</v>
      </c>
      <c r="S103" t="s">
        <v>4024</v>
      </c>
      <c r="T103" t="s">
        <v>4024</v>
      </c>
      <c r="V103" t="s">
        <v>5560</v>
      </c>
      <c r="W103" t="s">
        <v>3969</v>
      </c>
      <c r="X103" t="s">
        <v>5386</v>
      </c>
      <c r="Y103" t="s">
        <v>3874</v>
      </c>
      <c r="Z103" t="s">
        <v>4180</v>
      </c>
      <c r="AA103" t="s">
        <v>4274</v>
      </c>
      <c r="AB103" t="s">
        <v>5561</v>
      </c>
      <c r="AC103" t="s">
        <v>5562</v>
      </c>
      <c r="AD103" t="s">
        <v>4283</v>
      </c>
      <c r="AE103" t="s">
        <v>3878</v>
      </c>
      <c r="AF103">
        <v>2026</v>
      </c>
      <c r="AG103">
        <v>9</v>
      </c>
      <c r="AH103" t="s">
        <v>3911</v>
      </c>
      <c r="AI103" t="s">
        <v>46</v>
      </c>
      <c r="AJ103" t="s">
        <v>5563</v>
      </c>
      <c r="AK103" t="s">
        <v>4372</v>
      </c>
      <c r="AL103" t="s">
        <v>3881</v>
      </c>
      <c r="AM103">
        <v>2026</v>
      </c>
      <c r="AN103" t="s">
        <v>3989</v>
      </c>
      <c r="AO103" t="s">
        <v>3882</v>
      </c>
      <c r="AP103">
        <v>288.20954999999998</v>
      </c>
      <c r="AQ103">
        <v>2028</v>
      </c>
      <c r="AR103">
        <v>2028</v>
      </c>
      <c r="AS103" t="s">
        <v>3955</v>
      </c>
      <c r="AT103">
        <v>0</v>
      </c>
      <c r="AU103">
        <v>0</v>
      </c>
      <c r="AV103">
        <v>0</v>
      </c>
      <c r="AW103">
        <v>0</v>
      </c>
      <c r="AX103">
        <v>0</v>
      </c>
      <c r="AY103">
        <v>0</v>
      </c>
      <c r="AZ103">
        <v>0</v>
      </c>
      <c r="BA103">
        <v>0</v>
      </c>
      <c r="BB103">
        <v>0</v>
      </c>
      <c r="BC103">
        <v>0</v>
      </c>
      <c r="BD103">
        <v>0</v>
      </c>
      <c r="BE103">
        <v>0</v>
      </c>
      <c r="BF103">
        <v>0</v>
      </c>
      <c r="BG103">
        <v>0</v>
      </c>
      <c r="BH103">
        <v>0</v>
      </c>
      <c r="BI103">
        <v>0</v>
      </c>
      <c r="BJ103">
        <v>0</v>
      </c>
      <c r="BK103">
        <v>0</v>
      </c>
      <c r="BL103">
        <v>0</v>
      </c>
      <c r="BM103">
        <v>0</v>
      </c>
      <c r="BN103">
        <v>0</v>
      </c>
      <c r="BO103">
        <v>0</v>
      </c>
      <c r="BP103">
        <v>0</v>
      </c>
      <c r="BQ103">
        <v>0</v>
      </c>
      <c r="BR103">
        <v>0</v>
      </c>
      <c r="BS103">
        <v>0</v>
      </c>
      <c r="BT103">
        <v>0</v>
      </c>
      <c r="BU103">
        <v>0</v>
      </c>
      <c r="BV103">
        <v>0</v>
      </c>
      <c r="BW103">
        <v>0</v>
      </c>
      <c r="BX103">
        <v>0</v>
      </c>
      <c r="BY103">
        <v>0</v>
      </c>
      <c r="BZ103">
        <v>0</v>
      </c>
      <c r="CA103">
        <v>0</v>
      </c>
      <c r="CB103">
        <v>0</v>
      </c>
      <c r="CC103">
        <v>0</v>
      </c>
      <c r="CD103">
        <v>0</v>
      </c>
      <c r="CE103">
        <v>0</v>
      </c>
      <c r="CF103">
        <v>0</v>
      </c>
      <c r="CG103">
        <v>0</v>
      </c>
      <c r="CH103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  <c r="CO103">
        <v>0</v>
      </c>
      <c r="CP103">
        <v>0</v>
      </c>
      <c r="CQ103">
        <v>0</v>
      </c>
      <c r="CR103">
        <v>0</v>
      </c>
      <c r="CS103">
        <v>0</v>
      </c>
      <c r="CT103">
        <v>0</v>
      </c>
      <c r="CU103">
        <v>0</v>
      </c>
      <c r="CV103">
        <v>0</v>
      </c>
      <c r="CW103">
        <v>0</v>
      </c>
      <c r="CX103">
        <v>0</v>
      </c>
      <c r="CY103">
        <v>0</v>
      </c>
      <c r="DA103">
        <v>0</v>
      </c>
      <c r="DB103">
        <v>0</v>
      </c>
      <c r="DC103">
        <v>0</v>
      </c>
      <c r="DD103">
        <v>0</v>
      </c>
      <c r="DE103">
        <v>0</v>
      </c>
      <c r="DF103">
        <v>0</v>
      </c>
    </row>
    <row r="104" spans="2:110" hidden="1">
      <c r="B104">
        <v>121</v>
      </c>
      <c r="C104" t="s">
        <v>3882</v>
      </c>
      <c r="D104" t="s">
        <v>3861</v>
      </c>
      <c r="E104" t="s">
        <v>45</v>
      </c>
      <c r="F104" t="s">
        <v>5367</v>
      </c>
      <c r="G104" t="s">
        <v>4372</v>
      </c>
      <c r="H104" t="s">
        <v>5588</v>
      </c>
      <c r="I104" t="s">
        <v>3865</v>
      </c>
      <c r="J104" t="s">
        <v>3865</v>
      </c>
      <c r="K104" t="s">
        <v>5589</v>
      </c>
      <c r="L104" t="s">
        <v>4273</v>
      </c>
      <c r="M104" t="s">
        <v>5590</v>
      </c>
      <c r="N104" t="s">
        <v>5590</v>
      </c>
      <c r="O104" t="s">
        <v>5556</v>
      </c>
      <c r="P104" t="s">
        <v>5567</v>
      </c>
      <c r="Q104" t="s">
        <v>5567</v>
      </c>
      <c r="R104" t="s">
        <v>5567</v>
      </c>
      <c r="S104" t="s">
        <v>5594</v>
      </c>
      <c r="T104" t="s">
        <v>5595</v>
      </c>
      <c r="U104" t="s">
        <v>5596</v>
      </c>
      <c r="X104" t="s">
        <v>5386</v>
      </c>
      <c r="Y104" t="s">
        <v>3874</v>
      </c>
      <c r="Z104" t="s">
        <v>3875</v>
      </c>
      <c r="AA104" t="s">
        <v>4238</v>
      </c>
      <c r="AB104" t="s">
        <v>5572</v>
      </c>
      <c r="AC104" t="s">
        <v>4211</v>
      </c>
      <c r="AD104" t="s">
        <v>3865</v>
      </c>
      <c r="AE104" t="s">
        <v>3878</v>
      </c>
      <c r="AF104">
        <v>2017</v>
      </c>
      <c r="AG104">
        <v>10</v>
      </c>
      <c r="AH104" t="s">
        <v>3879</v>
      </c>
      <c r="AI104" t="s">
        <v>46</v>
      </c>
      <c r="AJ104" t="s">
        <v>5573</v>
      </c>
      <c r="AK104" t="s">
        <v>4372</v>
      </c>
      <c r="AL104" t="s">
        <v>3881</v>
      </c>
      <c r="AM104">
        <v>2017</v>
      </c>
      <c r="AN104" t="s">
        <v>3933</v>
      </c>
      <c r="AO104" t="s">
        <v>3882</v>
      </c>
      <c r="AP104">
        <v>0</v>
      </c>
      <c r="AQ104">
        <v>2018</v>
      </c>
      <c r="AR104">
        <v>2018</v>
      </c>
      <c r="AS104" t="s">
        <v>3955</v>
      </c>
      <c r="AT104">
        <v>0</v>
      </c>
      <c r="AU104">
        <v>0</v>
      </c>
      <c r="AV104">
        <v>0</v>
      </c>
      <c r="AW104">
        <v>0</v>
      </c>
      <c r="AX104">
        <v>0</v>
      </c>
      <c r="AY104">
        <v>0</v>
      </c>
      <c r="AZ104">
        <v>0</v>
      </c>
      <c r="BA104">
        <v>0</v>
      </c>
      <c r="BB104">
        <v>0</v>
      </c>
      <c r="BC104">
        <v>0</v>
      </c>
      <c r="BD104">
        <v>0</v>
      </c>
      <c r="BE104">
        <v>0</v>
      </c>
      <c r="BF104">
        <v>0</v>
      </c>
      <c r="BG104">
        <v>0</v>
      </c>
      <c r="BH104">
        <v>0</v>
      </c>
      <c r="BI104">
        <v>0</v>
      </c>
      <c r="BJ104">
        <v>0</v>
      </c>
      <c r="BK104">
        <v>0</v>
      </c>
      <c r="BL104">
        <v>0</v>
      </c>
      <c r="BM104">
        <v>0</v>
      </c>
      <c r="BN104">
        <v>0</v>
      </c>
      <c r="BO104">
        <v>0</v>
      </c>
      <c r="BP104">
        <v>0</v>
      </c>
      <c r="BQ104">
        <v>0</v>
      </c>
      <c r="BR104">
        <v>0</v>
      </c>
      <c r="BS104">
        <v>0</v>
      </c>
      <c r="BT104">
        <v>0</v>
      </c>
      <c r="BU104">
        <v>0</v>
      </c>
      <c r="BV104">
        <v>0</v>
      </c>
      <c r="BW104">
        <v>0</v>
      </c>
      <c r="BX104">
        <v>0</v>
      </c>
      <c r="BY104">
        <v>0</v>
      </c>
      <c r="BZ104">
        <v>0</v>
      </c>
      <c r="CA104">
        <v>0</v>
      </c>
      <c r="CB104">
        <v>0</v>
      </c>
      <c r="CC104">
        <v>0</v>
      </c>
      <c r="CD104">
        <v>0</v>
      </c>
      <c r="CE104">
        <v>0</v>
      </c>
      <c r="CF104">
        <v>0</v>
      </c>
      <c r="CG104">
        <v>0</v>
      </c>
      <c r="CH104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  <c r="CW104">
        <v>0</v>
      </c>
      <c r="CX104">
        <v>0</v>
      </c>
      <c r="CY104">
        <v>0</v>
      </c>
      <c r="DA104">
        <v>0</v>
      </c>
      <c r="DB104">
        <v>0</v>
      </c>
      <c r="DC104">
        <v>0</v>
      </c>
      <c r="DD104">
        <v>0</v>
      </c>
      <c r="DE104">
        <v>0</v>
      </c>
      <c r="DF104">
        <v>0</v>
      </c>
    </row>
    <row r="105" spans="2:110" hidden="1">
      <c r="B105">
        <v>122</v>
      </c>
      <c r="C105" t="s">
        <v>3882</v>
      </c>
      <c r="D105" t="s">
        <v>3861</v>
      </c>
      <c r="E105" t="s">
        <v>45</v>
      </c>
      <c r="F105" t="s">
        <v>5367</v>
      </c>
      <c r="G105" t="s">
        <v>4372</v>
      </c>
      <c r="H105" t="s">
        <v>5588</v>
      </c>
      <c r="I105" t="s">
        <v>3865</v>
      </c>
      <c r="J105" t="s">
        <v>3865</v>
      </c>
      <c r="K105" t="s">
        <v>5589</v>
      </c>
      <c r="L105" t="s">
        <v>4273</v>
      </c>
      <c r="M105" t="s">
        <v>5590</v>
      </c>
      <c r="N105" t="s">
        <v>5590</v>
      </c>
      <c r="O105" t="s">
        <v>5556</v>
      </c>
      <c r="P105" t="s">
        <v>5567</v>
      </c>
      <c r="Q105" t="s">
        <v>5567</v>
      </c>
      <c r="R105" t="s">
        <v>5567</v>
      </c>
      <c r="S105" t="s">
        <v>5597</v>
      </c>
      <c r="T105" t="s">
        <v>5598</v>
      </c>
      <c r="U105" t="s">
        <v>5596</v>
      </c>
      <c r="X105" t="s">
        <v>5386</v>
      </c>
      <c r="Y105" t="s">
        <v>3874</v>
      </c>
      <c r="Z105" t="s">
        <v>3875</v>
      </c>
      <c r="AA105" t="s">
        <v>4238</v>
      </c>
      <c r="AB105" t="s">
        <v>5572</v>
      </c>
      <c r="AC105" t="s">
        <v>4211</v>
      </c>
      <c r="AD105" t="s">
        <v>3865</v>
      </c>
      <c r="AE105" t="s">
        <v>3878</v>
      </c>
      <c r="AF105">
        <v>2017</v>
      </c>
      <c r="AG105">
        <v>10</v>
      </c>
      <c r="AH105" t="s">
        <v>3879</v>
      </c>
      <c r="AI105" t="s">
        <v>46</v>
      </c>
      <c r="AJ105" t="s">
        <v>5573</v>
      </c>
      <c r="AK105" t="s">
        <v>4372</v>
      </c>
      <c r="AL105" t="s">
        <v>3881</v>
      </c>
      <c r="AM105">
        <v>2017</v>
      </c>
      <c r="AN105" t="s">
        <v>3933</v>
      </c>
      <c r="AO105" t="s">
        <v>3882</v>
      </c>
      <c r="AP105">
        <v>0</v>
      </c>
      <c r="AQ105">
        <v>2018</v>
      </c>
      <c r="AR105">
        <v>2018</v>
      </c>
      <c r="AS105" t="s">
        <v>3955</v>
      </c>
      <c r="AT105">
        <v>0</v>
      </c>
      <c r="AU105">
        <v>0</v>
      </c>
      <c r="AV105">
        <v>0</v>
      </c>
      <c r="AW105">
        <v>0</v>
      </c>
      <c r="AX105">
        <v>0</v>
      </c>
      <c r="AY105">
        <v>0</v>
      </c>
      <c r="AZ105">
        <v>0</v>
      </c>
      <c r="BA105">
        <v>0</v>
      </c>
      <c r="BB105">
        <v>0</v>
      </c>
      <c r="BC105">
        <v>0</v>
      </c>
      <c r="BD105">
        <v>0</v>
      </c>
      <c r="BE105">
        <v>0</v>
      </c>
      <c r="BF105">
        <v>0</v>
      </c>
      <c r="BG105">
        <v>0</v>
      </c>
      <c r="BH105">
        <v>0</v>
      </c>
      <c r="BI105">
        <v>0</v>
      </c>
      <c r="BJ105">
        <v>0</v>
      </c>
      <c r="BK105">
        <v>0</v>
      </c>
      <c r="BL105">
        <v>0</v>
      </c>
      <c r="BM105">
        <v>0</v>
      </c>
      <c r="BN105">
        <v>0</v>
      </c>
      <c r="BO105">
        <v>0</v>
      </c>
      <c r="BP105">
        <v>0</v>
      </c>
      <c r="BQ105">
        <v>0</v>
      </c>
      <c r="BR105">
        <v>0</v>
      </c>
      <c r="BS105">
        <v>0</v>
      </c>
      <c r="BT105">
        <v>0</v>
      </c>
      <c r="BU105">
        <v>0</v>
      </c>
      <c r="BV105">
        <v>0</v>
      </c>
      <c r="BW105">
        <v>0</v>
      </c>
      <c r="BX105">
        <v>0</v>
      </c>
      <c r="BY105">
        <v>0</v>
      </c>
      <c r="BZ105">
        <v>0</v>
      </c>
      <c r="CA105">
        <v>0</v>
      </c>
      <c r="CB105">
        <v>0</v>
      </c>
      <c r="CC105">
        <v>0</v>
      </c>
      <c r="CD105">
        <v>0</v>
      </c>
      <c r="CE105">
        <v>0</v>
      </c>
      <c r="CF105">
        <v>0</v>
      </c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  <c r="CW105">
        <v>0</v>
      </c>
      <c r="CX105">
        <v>0</v>
      </c>
      <c r="CY105">
        <v>0</v>
      </c>
      <c r="DA105">
        <v>0</v>
      </c>
      <c r="DB105">
        <v>0</v>
      </c>
      <c r="DC105">
        <v>0</v>
      </c>
      <c r="DD105">
        <v>0</v>
      </c>
      <c r="DE105">
        <v>0</v>
      </c>
      <c r="DF105">
        <v>0</v>
      </c>
    </row>
    <row r="106" spans="2:110" hidden="1">
      <c r="B106">
        <v>123</v>
      </c>
      <c r="C106" t="s">
        <v>3882</v>
      </c>
      <c r="D106" t="s">
        <v>3861</v>
      </c>
      <c r="E106" t="s">
        <v>45</v>
      </c>
      <c r="F106" t="s">
        <v>5367</v>
      </c>
      <c r="G106" t="s">
        <v>4372</v>
      </c>
      <c r="H106" t="s">
        <v>5588</v>
      </c>
      <c r="I106" t="s">
        <v>3865</v>
      </c>
      <c r="J106" t="s">
        <v>3865</v>
      </c>
      <c r="K106" t="s">
        <v>5589</v>
      </c>
      <c r="L106" t="s">
        <v>4273</v>
      </c>
      <c r="M106" t="s">
        <v>5590</v>
      </c>
      <c r="N106" t="s">
        <v>5590</v>
      </c>
      <c r="O106" t="s">
        <v>5556</v>
      </c>
      <c r="P106" t="s">
        <v>5567</v>
      </c>
      <c r="Q106" t="s">
        <v>5567</v>
      </c>
      <c r="R106" t="s">
        <v>5567</v>
      </c>
      <c r="S106" t="s">
        <v>5599</v>
      </c>
      <c r="T106" t="s">
        <v>5600</v>
      </c>
      <c r="U106" t="s">
        <v>5596</v>
      </c>
      <c r="X106" t="s">
        <v>5386</v>
      </c>
      <c r="Y106" t="s">
        <v>3874</v>
      </c>
      <c r="Z106" t="s">
        <v>3875</v>
      </c>
      <c r="AA106" t="s">
        <v>4238</v>
      </c>
      <c r="AB106" t="s">
        <v>5572</v>
      </c>
      <c r="AC106" t="s">
        <v>4211</v>
      </c>
      <c r="AD106" t="s">
        <v>3865</v>
      </c>
      <c r="AE106" t="s">
        <v>3878</v>
      </c>
      <c r="AF106">
        <v>2017</v>
      </c>
      <c r="AG106">
        <v>10</v>
      </c>
      <c r="AH106" t="s">
        <v>3879</v>
      </c>
      <c r="AI106" t="s">
        <v>46</v>
      </c>
      <c r="AJ106" t="s">
        <v>5573</v>
      </c>
      <c r="AK106" t="s">
        <v>4372</v>
      </c>
      <c r="AL106" t="s">
        <v>3881</v>
      </c>
      <c r="AM106">
        <v>2017</v>
      </c>
      <c r="AN106" t="s">
        <v>3933</v>
      </c>
      <c r="AO106" t="s">
        <v>3882</v>
      </c>
      <c r="AP106">
        <v>0</v>
      </c>
      <c r="AQ106">
        <v>2020</v>
      </c>
      <c r="AR106">
        <v>2020</v>
      </c>
      <c r="AS106" t="s">
        <v>3955</v>
      </c>
      <c r="AT106">
        <v>0</v>
      </c>
      <c r="AU106">
        <v>0</v>
      </c>
      <c r="AV106">
        <v>0</v>
      </c>
      <c r="AW106">
        <v>0</v>
      </c>
      <c r="AX106">
        <v>0</v>
      </c>
      <c r="AY106">
        <v>0</v>
      </c>
      <c r="AZ106">
        <v>0</v>
      </c>
      <c r="BA106">
        <v>0</v>
      </c>
      <c r="BB106">
        <v>0</v>
      </c>
      <c r="BC106">
        <v>0</v>
      </c>
      <c r="BD106">
        <v>0</v>
      </c>
      <c r="BE106">
        <v>0</v>
      </c>
      <c r="BF106">
        <v>0</v>
      </c>
      <c r="BG106">
        <v>0</v>
      </c>
      <c r="BH106">
        <v>0</v>
      </c>
      <c r="BI106">
        <v>0</v>
      </c>
      <c r="BJ106">
        <v>0</v>
      </c>
      <c r="BK106">
        <v>0</v>
      </c>
      <c r="BL106">
        <v>0</v>
      </c>
      <c r="BM106">
        <v>0</v>
      </c>
      <c r="BN106">
        <v>0</v>
      </c>
      <c r="BO106">
        <v>0</v>
      </c>
      <c r="BP106">
        <v>0</v>
      </c>
      <c r="BQ106">
        <v>0</v>
      </c>
      <c r="BR106">
        <v>0</v>
      </c>
      <c r="BS106">
        <v>0</v>
      </c>
      <c r="BT106">
        <v>0</v>
      </c>
      <c r="BU106">
        <v>0</v>
      </c>
      <c r="BV106">
        <v>0</v>
      </c>
      <c r="BW106">
        <v>0</v>
      </c>
      <c r="BX106">
        <v>0</v>
      </c>
      <c r="BY106">
        <v>0</v>
      </c>
      <c r="BZ106">
        <v>0</v>
      </c>
      <c r="CA106">
        <v>0</v>
      </c>
      <c r="CB106">
        <v>0</v>
      </c>
      <c r="CC106">
        <v>0</v>
      </c>
      <c r="CD106">
        <v>0</v>
      </c>
      <c r="CE106">
        <v>0</v>
      </c>
      <c r="CF106">
        <v>0</v>
      </c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T106">
        <v>0</v>
      </c>
      <c r="CU106">
        <v>0</v>
      </c>
      <c r="CV106">
        <v>0</v>
      </c>
      <c r="CW106">
        <v>0</v>
      </c>
      <c r="CX106">
        <v>0</v>
      </c>
      <c r="CY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</row>
    <row r="107" spans="2:110" hidden="1">
      <c r="B107">
        <v>125</v>
      </c>
      <c r="C107" t="s">
        <v>3882</v>
      </c>
      <c r="D107" t="s">
        <v>3861</v>
      </c>
      <c r="E107" t="s">
        <v>45</v>
      </c>
      <c r="F107" t="s">
        <v>5367</v>
      </c>
      <c r="G107" t="s">
        <v>4372</v>
      </c>
      <c r="I107" t="s">
        <v>4283</v>
      </c>
      <c r="J107" t="s">
        <v>4283</v>
      </c>
      <c r="K107" t="s">
        <v>3927</v>
      </c>
      <c r="L107" t="s">
        <v>4273</v>
      </c>
      <c r="M107" t="s">
        <v>4283</v>
      </c>
      <c r="N107" t="s">
        <v>4283</v>
      </c>
      <c r="O107" t="s">
        <v>5556</v>
      </c>
      <c r="P107" t="s">
        <v>5557</v>
      </c>
      <c r="Q107" t="s">
        <v>5557</v>
      </c>
      <c r="R107" t="s">
        <v>5558</v>
      </c>
      <c r="S107" t="s">
        <v>5601</v>
      </c>
      <c r="T107" t="s">
        <v>5602</v>
      </c>
      <c r="U107" t="s">
        <v>5603</v>
      </c>
      <c r="X107" t="s">
        <v>5386</v>
      </c>
      <c r="Y107" t="s">
        <v>3874</v>
      </c>
      <c r="Z107" t="s">
        <v>4180</v>
      </c>
      <c r="AA107" t="s">
        <v>4274</v>
      </c>
      <c r="AB107" t="s">
        <v>5572</v>
      </c>
      <c r="AC107" t="s">
        <v>4211</v>
      </c>
      <c r="AD107" t="s">
        <v>4283</v>
      </c>
      <c r="AE107" t="s">
        <v>3878</v>
      </c>
      <c r="AF107">
        <v>2019</v>
      </c>
      <c r="AG107">
        <v>8</v>
      </c>
      <c r="AH107" t="s">
        <v>3911</v>
      </c>
      <c r="AI107" t="s">
        <v>46</v>
      </c>
      <c r="AJ107" t="s">
        <v>5563</v>
      </c>
      <c r="AK107" t="s">
        <v>4372</v>
      </c>
      <c r="AL107" t="s">
        <v>3881</v>
      </c>
      <c r="AM107">
        <v>2019</v>
      </c>
      <c r="AN107" t="s">
        <v>3989</v>
      </c>
      <c r="AO107" t="s">
        <v>3882</v>
      </c>
      <c r="AP107">
        <v>0</v>
      </c>
      <c r="AQ107">
        <v>2022</v>
      </c>
      <c r="AR107">
        <v>2022</v>
      </c>
      <c r="AS107" t="s">
        <v>3955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K107">
        <v>0</v>
      </c>
      <c r="BL107">
        <v>0</v>
      </c>
      <c r="BM107">
        <v>0</v>
      </c>
      <c r="BN107">
        <v>0</v>
      </c>
      <c r="BO107">
        <v>0</v>
      </c>
      <c r="BP107">
        <v>0</v>
      </c>
      <c r="BQ107">
        <v>0</v>
      </c>
      <c r="BR107">
        <v>0</v>
      </c>
      <c r="BS107">
        <v>0</v>
      </c>
      <c r="BT107">
        <v>0</v>
      </c>
      <c r="BU107">
        <v>0</v>
      </c>
      <c r="BV107">
        <v>0</v>
      </c>
      <c r="BW107">
        <v>0</v>
      </c>
      <c r="BX107">
        <v>0</v>
      </c>
      <c r="BY107">
        <v>0</v>
      </c>
      <c r="BZ107">
        <v>0</v>
      </c>
      <c r="CA107">
        <v>0</v>
      </c>
      <c r="CB107">
        <v>0</v>
      </c>
      <c r="CC107">
        <v>0</v>
      </c>
      <c r="CD107">
        <v>0</v>
      </c>
      <c r="CE107">
        <v>0</v>
      </c>
      <c r="CF107">
        <v>0</v>
      </c>
      <c r="CG107">
        <v>0</v>
      </c>
      <c r="CH107">
        <v>0</v>
      </c>
      <c r="CI107">
        <v>0</v>
      </c>
      <c r="CJ107">
        <v>0</v>
      </c>
      <c r="CK107">
        <v>0</v>
      </c>
      <c r="CL107">
        <v>0</v>
      </c>
      <c r="CM107">
        <v>0</v>
      </c>
      <c r="CN107">
        <v>0</v>
      </c>
      <c r="CO107">
        <v>0</v>
      </c>
      <c r="CP107">
        <v>0</v>
      </c>
      <c r="CQ107">
        <v>0</v>
      </c>
      <c r="CR107">
        <v>0</v>
      </c>
      <c r="CS107">
        <v>0</v>
      </c>
      <c r="CT107">
        <v>0</v>
      </c>
      <c r="CU107">
        <v>0</v>
      </c>
      <c r="CV107">
        <v>0</v>
      </c>
      <c r="CW107">
        <v>0</v>
      </c>
      <c r="CX107">
        <v>0</v>
      </c>
      <c r="CY107">
        <v>0</v>
      </c>
      <c r="DA107">
        <v>0</v>
      </c>
      <c r="DB107">
        <v>0</v>
      </c>
      <c r="DC107">
        <v>0</v>
      </c>
      <c r="DD107">
        <v>0</v>
      </c>
      <c r="DE107">
        <v>0</v>
      </c>
      <c r="DF107">
        <v>0</v>
      </c>
    </row>
    <row r="108" spans="2:110" hidden="1">
      <c r="B108">
        <v>127</v>
      </c>
      <c r="C108" t="s">
        <v>3882</v>
      </c>
      <c r="D108" t="s">
        <v>3861</v>
      </c>
      <c r="E108" t="s">
        <v>45</v>
      </c>
      <c r="F108" t="s">
        <v>5367</v>
      </c>
      <c r="G108" t="s">
        <v>4372</v>
      </c>
      <c r="I108" t="s">
        <v>4283</v>
      </c>
      <c r="J108" t="s">
        <v>4283</v>
      </c>
      <c r="K108" t="s">
        <v>4556</v>
      </c>
      <c r="L108" t="s">
        <v>4273</v>
      </c>
      <c r="M108" t="s">
        <v>4283</v>
      </c>
      <c r="N108" t="s">
        <v>4283</v>
      </c>
      <c r="O108" t="s">
        <v>5556</v>
      </c>
      <c r="P108" t="s">
        <v>5557</v>
      </c>
      <c r="Q108" t="s">
        <v>5557</v>
      </c>
      <c r="R108" t="s">
        <v>5558</v>
      </c>
      <c r="S108" t="s">
        <v>5464</v>
      </c>
      <c r="T108" t="s">
        <v>5604</v>
      </c>
      <c r="W108" t="s">
        <v>3969</v>
      </c>
      <c r="X108" t="s">
        <v>5386</v>
      </c>
      <c r="Y108" t="s">
        <v>3874</v>
      </c>
      <c r="Z108" t="s">
        <v>4180</v>
      </c>
      <c r="AA108" t="s">
        <v>4274</v>
      </c>
      <c r="AB108" t="s">
        <v>5572</v>
      </c>
      <c r="AC108" t="s">
        <v>4211</v>
      </c>
      <c r="AD108" t="s">
        <v>4283</v>
      </c>
      <c r="AE108" t="s">
        <v>3878</v>
      </c>
      <c r="AF108">
        <v>2020</v>
      </c>
      <c r="AG108">
        <v>9</v>
      </c>
      <c r="AH108" t="s">
        <v>3911</v>
      </c>
      <c r="AI108" t="s">
        <v>46</v>
      </c>
      <c r="AJ108" t="s">
        <v>5563</v>
      </c>
      <c r="AK108" t="s">
        <v>4372</v>
      </c>
      <c r="AL108" t="s">
        <v>3881</v>
      </c>
      <c r="AM108">
        <v>2020</v>
      </c>
      <c r="AN108" t="s">
        <v>3989</v>
      </c>
      <c r="AO108" t="s">
        <v>3882</v>
      </c>
      <c r="AP108">
        <v>0</v>
      </c>
      <c r="AQ108">
        <v>2024</v>
      </c>
      <c r="AR108">
        <v>2024</v>
      </c>
      <c r="AS108" t="s">
        <v>3955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K108">
        <v>0</v>
      </c>
      <c r="BL108">
        <v>0</v>
      </c>
      <c r="BM108">
        <v>0</v>
      </c>
      <c r="BN108">
        <v>0</v>
      </c>
      <c r="BO108">
        <v>0</v>
      </c>
      <c r="BP108">
        <v>0</v>
      </c>
      <c r="BQ108">
        <v>0</v>
      </c>
      <c r="BR108">
        <v>0</v>
      </c>
      <c r="BS108">
        <v>0</v>
      </c>
      <c r="BT108">
        <v>0</v>
      </c>
      <c r="BU108">
        <v>0</v>
      </c>
      <c r="BV108">
        <v>0</v>
      </c>
      <c r="BW108">
        <v>0</v>
      </c>
      <c r="BX108">
        <v>0</v>
      </c>
      <c r="BY108">
        <v>0</v>
      </c>
      <c r="BZ108">
        <v>0</v>
      </c>
      <c r="CA108">
        <v>0</v>
      </c>
      <c r="CB108">
        <v>0</v>
      </c>
      <c r="CC108">
        <v>0</v>
      </c>
      <c r="CD108">
        <v>0</v>
      </c>
      <c r="CE108">
        <v>0</v>
      </c>
      <c r="CF108">
        <v>0</v>
      </c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</row>
    <row r="109" spans="2:110" hidden="1">
      <c r="B109">
        <v>129</v>
      </c>
      <c r="C109" t="s">
        <v>3882</v>
      </c>
      <c r="D109" t="s">
        <v>3861</v>
      </c>
      <c r="E109" t="s">
        <v>45</v>
      </c>
      <c r="F109" t="s">
        <v>5367</v>
      </c>
      <c r="G109" t="s">
        <v>5605</v>
      </c>
      <c r="H109" t="s">
        <v>4024</v>
      </c>
      <c r="I109" t="s">
        <v>4540</v>
      </c>
      <c r="J109" t="s">
        <v>4540</v>
      </c>
      <c r="K109" t="s">
        <v>4621</v>
      </c>
      <c r="L109" t="s">
        <v>4273</v>
      </c>
      <c r="M109" t="s">
        <v>4234</v>
      </c>
      <c r="N109" t="s">
        <v>4234</v>
      </c>
      <c r="O109" t="s">
        <v>5556</v>
      </c>
      <c r="P109" t="s">
        <v>5557</v>
      </c>
      <c r="Q109" t="s">
        <v>5557</v>
      </c>
      <c r="R109" t="s">
        <v>5558</v>
      </c>
      <c r="S109" t="s">
        <v>5606</v>
      </c>
      <c r="T109" t="s">
        <v>5607</v>
      </c>
      <c r="U109" t="s">
        <v>5608</v>
      </c>
      <c r="V109" t="s">
        <v>5609</v>
      </c>
      <c r="X109" t="s">
        <v>5386</v>
      </c>
      <c r="Y109" t="s">
        <v>3874</v>
      </c>
      <c r="Z109" t="s">
        <v>4180</v>
      </c>
      <c r="AA109" t="s">
        <v>4274</v>
      </c>
      <c r="AB109" t="s">
        <v>5561</v>
      </c>
      <c r="AC109" t="s">
        <v>5562</v>
      </c>
      <c r="AD109" t="s">
        <v>4540</v>
      </c>
      <c r="AE109" t="s">
        <v>4165</v>
      </c>
      <c r="AF109">
        <v>2022</v>
      </c>
      <c r="AG109">
        <v>11</v>
      </c>
      <c r="AH109" t="s">
        <v>3911</v>
      </c>
      <c r="AI109" t="s">
        <v>46</v>
      </c>
      <c r="AJ109" t="s">
        <v>5563</v>
      </c>
      <c r="AK109" t="s">
        <v>5605</v>
      </c>
      <c r="AL109" t="s">
        <v>3897</v>
      </c>
      <c r="AM109">
        <v>2022</v>
      </c>
      <c r="AN109" t="s">
        <v>3933</v>
      </c>
      <c r="AO109" t="s">
        <v>3882</v>
      </c>
      <c r="AP109">
        <v>37.778996717599995</v>
      </c>
      <c r="AQ109">
        <v>2024</v>
      </c>
      <c r="AR109">
        <v>2025</v>
      </c>
      <c r="AS109" t="s">
        <v>3955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  <c r="BM109">
        <v>0</v>
      </c>
      <c r="BN109">
        <v>0</v>
      </c>
      <c r="BO109">
        <v>0</v>
      </c>
      <c r="BP109">
        <v>0</v>
      </c>
      <c r="BQ109">
        <v>0</v>
      </c>
      <c r="BR109">
        <v>0</v>
      </c>
      <c r="BS109">
        <v>0</v>
      </c>
      <c r="BT109">
        <v>0</v>
      </c>
      <c r="BU109">
        <v>0</v>
      </c>
      <c r="BV109">
        <v>0</v>
      </c>
      <c r="BW109">
        <v>0</v>
      </c>
      <c r="BX109">
        <v>0</v>
      </c>
      <c r="BY109">
        <v>0</v>
      </c>
      <c r="BZ109">
        <v>0</v>
      </c>
      <c r="CA109">
        <v>0</v>
      </c>
      <c r="CB109">
        <v>0</v>
      </c>
      <c r="CC109">
        <v>0</v>
      </c>
      <c r="CD109">
        <v>0</v>
      </c>
      <c r="CE109">
        <v>0</v>
      </c>
      <c r="CF109">
        <v>0</v>
      </c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T109">
        <v>0</v>
      </c>
      <c r="CU109">
        <v>4.4975020000000004E-3</v>
      </c>
      <c r="CV109">
        <v>4.4975020000000004E-3</v>
      </c>
      <c r="CW109">
        <v>8.9950040000000009E-3</v>
      </c>
      <c r="CX109">
        <v>1.0251143135999998</v>
      </c>
      <c r="CY109">
        <v>4.1982957999999995</v>
      </c>
      <c r="DA109">
        <v>0</v>
      </c>
      <c r="DB109">
        <v>0</v>
      </c>
      <c r="DC109">
        <v>0</v>
      </c>
      <c r="DD109">
        <v>8.9950040000000009E-3</v>
      </c>
      <c r="DE109">
        <v>1.0251143135999998</v>
      </c>
      <c r="DF109">
        <v>4.1982957999999995</v>
      </c>
    </row>
    <row r="110" spans="2:110" hidden="1">
      <c r="B110">
        <v>135</v>
      </c>
      <c r="C110" t="s">
        <v>3882</v>
      </c>
      <c r="D110" t="s">
        <v>3861</v>
      </c>
      <c r="E110" t="s">
        <v>45</v>
      </c>
      <c r="F110" t="s">
        <v>5367</v>
      </c>
      <c r="G110" t="s">
        <v>4372</v>
      </c>
      <c r="I110" t="s">
        <v>5564</v>
      </c>
      <c r="J110" t="s">
        <v>5564</v>
      </c>
      <c r="K110" t="s">
        <v>42</v>
      </c>
      <c r="L110" t="s">
        <v>5578</v>
      </c>
      <c r="M110" t="s">
        <v>4283</v>
      </c>
      <c r="N110" t="s">
        <v>4283</v>
      </c>
      <c r="O110" t="s">
        <v>5556</v>
      </c>
      <c r="P110" t="s">
        <v>5557</v>
      </c>
      <c r="Q110" t="s">
        <v>5557</v>
      </c>
      <c r="R110" t="s">
        <v>5558</v>
      </c>
      <c r="S110" t="s">
        <v>5474</v>
      </c>
      <c r="T110" t="s">
        <v>5569</v>
      </c>
      <c r="U110" t="s">
        <v>5570</v>
      </c>
      <c r="V110" t="s">
        <v>5583</v>
      </c>
      <c r="W110" t="s">
        <v>3969</v>
      </c>
      <c r="X110" t="s">
        <v>5386</v>
      </c>
      <c r="Y110" t="s">
        <v>42</v>
      </c>
      <c r="Z110" t="s">
        <v>3910</v>
      </c>
      <c r="AA110" t="s">
        <v>4238</v>
      </c>
      <c r="AB110" t="s">
        <v>5572</v>
      </c>
      <c r="AC110" t="s">
        <v>4211</v>
      </c>
      <c r="AD110" t="s">
        <v>5564</v>
      </c>
      <c r="AE110" t="s">
        <v>3878</v>
      </c>
      <c r="AF110">
        <v>2018</v>
      </c>
      <c r="AG110">
        <v>12</v>
      </c>
      <c r="AH110" t="s">
        <v>3911</v>
      </c>
      <c r="AI110" t="s">
        <v>46</v>
      </c>
      <c r="AJ110" t="s">
        <v>5563</v>
      </c>
      <c r="AK110" t="s">
        <v>4372</v>
      </c>
      <c r="AL110" t="s">
        <v>3881</v>
      </c>
      <c r="AM110">
        <v>2018</v>
      </c>
      <c r="AN110" t="s">
        <v>3933</v>
      </c>
      <c r="AO110" t="s">
        <v>3882</v>
      </c>
      <c r="AP110">
        <v>0</v>
      </c>
      <c r="AQ110">
        <v>2019</v>
      </c>
      <c r="AR110">
        <v>2019</v>
      </c>
      <c r="AS110" t="s">
        <v>3955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  <c r="BM110">
        <v>0</v>
      </c>
      <c r="BN110">
        <v>0</v>
      </c>
      <c r="BO110">
        <v>0</v>
      </c>
      <c r="BP110">
        <v>0</v>
      </c>
      <c r="BQ110">
        <v>0</v>
      </c>
      <c r="BR110">
        <v>0</v>
      </c>
      <c r="BS110">
        <v>0</v>
      </c>
      <c r="BT110">
        <v>0</v>
      </c>
      <c r="BU110">
        <v>0</v>
      </c>
      <c r="BV110">
        <v>0</v>
      </c>
      <c r="BW110">
        <v>0</v>
      </c>
      <c r="BX110">
        <v>0</v>
      </c>
      <c r="BY110">
        <v>0</v>
      </c>
      <c r="BZ110">
        <v>0</v>
      </c>
      <c r="CA110">
        <v>0</v>
      </c>
      <c r="CB110">
        <v>0</v>
      </c>
      <c r="CC110">
        <v>0</v>
      </c>
      <c r="CD110">
        <v>0</v>
      </c>
      <c r="CE110">
        <v>0</v>
      </c>
      <c r="CF110">
        <v>0</v>
      </c>
      <c r="CG110">
        <v>0</v>
      </c>
      <c r="CH110">
        <v>0</v>
      </c>
      <c r="CI110">
        <v>0</v>
      </c>
      <c r="CJ110">
        <v>0</v>
      </c>
      <c r="CK110">
        <v>0</v>
      </c>
      <c r="CL110">
        <v>0</v>
      </c>
      <c r="CM110">
        <v>0</v>
      </c>
      <c r="CN110">
        <v>0</v>
      </c>
      <c r="CO110">
        <v>0</v>
      </c>
      <c r="CP110">
        <v>0</v>
      </c>
      <c r="CQ110">
        <v>0</v>
      </c>
      <c r="CR110">
        <v>0</v>
      </c>
      <c r="CS110">
        <v>0</v>
      </c>
      <c r="CT110">
        <v>0</v>
      </c>
      <c r="CU110">
        <v>0</v>
      </c>
      <c r="CV110">
        <v>0</v>
      </c>
      <c r="CW110">
        <v>0</v>
      </c>
      <c r="CX110">
        <v>0</v>
      </c>
      <c r="CY110">
        <v>0</v>
      </c>
      <c r="DA110">
        <v>0</v>
      </c>
      <c r="DB110">
        <v>0</v>
      </c>
      <c r="DC110">
        <v>0</v>
      </c>
      <c r="DD110">
        <v>0</v>
      </c>
      <c r="DE110">
        <v>0</v>
      </c>
      <c r="DF110">
        <v>0</v>
      </c>
    </row>
    <row r="111" spans="2:110" hidden="1">
      <c r="B111">
        <v>128</v>
      </c>
      <c r="C111" t="s">
        <v>3882</v>
      </c>
      <c r="D111" t="s">
        <v>3861</v>
      </c>
      <c r="E111" t="s">
        <v>45</v>
      </c>
      <c r="F111" t="s">
        <v>5367</v>
      </c>
      <c r="G111" t="s">
        <v>5458</v>
      </c>
      <c r="I111" t="s">
        <v>4283</v>
      </c>
      <c r="J111" t="s">
        <v>4283</v>
      </c>
      <c r="K111" t="s">
        <v>5610</v>
      </c>
      <c r="L111" t="s">
        <v>5610</v>
      </c>
      <c r="M111" t="s">
        <v>4283</v>
      </c>
      <c r="N111" t="s">
        <v>4283</v>
      </c>
      <c r="O111" t="s">
        <v>5371</v>
      </c>
      <c r="P111" t="s">
        <v>5372</v>
      </c>
      <c r="Q111" t="s">
        <v>5372</v>
      </c>
      <c r="R111" t="s">
        <v>5372</v>
      </c>
      <c r="S111" t="s">
        <v>4273</v>
      </c>
      <c r="T111" t="s">
        <v>5611</v>
      </c>
      <c r="U111" t="s">
        <v>5612</v>
      </c>
      <c r="V111" t="s">
        <v>5472</v>
      </c>
      <c r="W111" t="s">
        <v>3969</v>
      </c>
      <c r="X111" t="s">
        <v>5372</v>
      </c>
      <c r="Y111" t="s">
        <v>3874</v>
      </c>
      <c r="Z111" t="s">
        <v>3875</v>
      </c>
      <c r="AA111" t="s">
        <v>4238</v>
      </c>
      <c r="AB111" t="s">
        <v>5572</v>
      </c>
      <c r="AC111" t="s">
        <v>4211</v>
      </c>
      <c r="AD111" t="s">
        <v>4283</v>
      </c>
      <c r="AE111" t="s">
        <v>3878</v>
      </c>
      <c r="AF111">
        <v>2022</v>
      </c>
      <c r="AG111">
        <v>5</v>
      </c>
      <c r="AH111" t="s">
        <v>3879</v>
      </c>
      <c r="AI111" t="s">
        <v>48</v>
      </c>
      <c r="AJ111" t="s">
        <v>5372</v>
      </c>
      <c r="AK111" t="s">
        <v>5462</v>
      </c>
      <c r="AL111" t="s">
        <v>3897</v>
      </c>
      <c r="AM111">
        <v>2022</v>
      </c>
      <c r="AN111" t="s">
        <v>3926</v>
      </c>
      <c r="AO111" t="s">
        <v>3882</v>
      </c>
      <c r="AP111">
        <v>67.217500000000001</v>
      </c>
      <c r="AQ111">
        <v>2024</v>
      </c>
      <c r="AR111">
        <v>2024</v>
      </c>
      <c r="AS111" t="s">
        <v>3955</v>
      </c>
      <c r="AT111">
        <v>0</v>
      </c>
      <c r="AU111">
        <v>0</v>
      </c>
      <c r="AV111">
        <v>0</v>
      </c>
      <c r="AW111">
        <v>0</v>
      </c>
      <c r="AX111">
        <v>0</v>
      </c>
      <c r="AY111">
        <v>0</v>
      </c>
      <c r="AZ111">
        <v>0</v>
      </c>
      <c r="BA111">
        <v>0</v>
      </c>
      <c r="BB111">
        <v>0</v>
      </c>
      <c r="BC111">
        <v>0</v>
      </c>
      <c r="BD111">
        <v>0</v>
      </c>
      <c r="BE111">
        <v>0</v>
      </c>
      <c r="BF111">
        <v>0</v>
      </c>
      <c r="BG111">
        <v>0</v>
      </c>
      <c r="BH111">
        <v>0</v>
      </c>
      <c r="BI111">
        <v>0</v>
      </c>
      <c r="BJ111">
        <v>0</v>
      </c>
      <c r="BK111">
        <v>0</v>
      </c>
      <c r="BL111">
        <v>0</v>
      </c>
      <c r="BM111">
        <v>0</v>
      </c>
      <c r="BN111">
        <v>0</v>
      </c>
      <c r="BO111">
        <v>0</v>
      </c>
      <c r="BP111">
        <v>0</v>
      </c>
      <c r="BQ111">
        <v>0</v>
      </c>
      <c r="BR111">
        <v>0</v>
      </c>
      <c r="BS111">
        <v>0</v>
      </c>
      <c r="BT111">
        <v>0</v>
      </c>
      <c r="BU111">
        <v>0</v>
      </c>
      <c r="BV111">
        <v>0</v>
      </c>
      <c r="BW111">
        <v>0</v>
      </c>
      <c r="BX111">
        <v>0</v>
      </c>
      <c r="BY111">
        <v>0</v>
      </c>
      <c r="BZ111">
        <v>0</v>
      </c>
      <c r="CA111">
        <v>0</v>
      </c>
      <c r="CB111">
        <v>2.1524999999999999</v>
      </c>
      <c r="CC111">
        <v>2.1524999999999999</v>
      </c>
      <c r="CD111">
        <v>2.1524999999999999</v>
      </c>
      <c r="CE111">
        <v>2.1524999999999999</v>
      </c>
      <c r="CF111">
        <v>2.1524999999999999</v>
      </c>
      <c r="CG111">
        <v>2.1524999999999999</v>
      </c>
      <c r="CH111">
        <v>2.1524999999999999</v>
      </c>
      <c r="CI111">
        <v>2.1524999999999999</v>
      </c>
      <c r="CJ111">
        <v>2.1524999999999999</v>
      </c>
      <c r="CK111">
        <v>2.1524999999999999</v>
      </c>
      <c r="CL111">
        <v>2.1524999999999999</v>
      </c>
      <c r="CM111">
        <v>2.1524999999999999</v>
      </c>
      <c r="CN111">
        <v>6.4574999999999996</v>
      </c>
      <c r="CO111">
        <v>6.4574999999999996</v>
      </c>
      <c r="CP111">
        <v>6.4574999999999996</v>
      </c>
      <c r="CQ111">
        <v>6.4574999999999996</v>
      </c>
      <c r="CR111">
        <v>25.83</v>
      </c>
      <c r="CS111">
        <v>5.2281250000000004</v>
      </c>
      <c r="CT111">
        <v>5.2281250000000004</v>
      </c>
      <c r="CU111">
        <v>5.2281250000000004</v>
      </c>
      <c r="CV111">
        <v>5.2281250000000004</v>
      </c>
      <c r="CW111">
        <v>20.912500000000001</v>
      </c>
      <c r="CX111">
        <v>20.475000000000001</v>
      </c>
      <c r="CY111">
        <v>0</v>
      </c>
      <c r="DA111">
        <v>0</v>
      </c>
      <c r="DB111">
        <v>0</v>
      </c>
      <c r="DC111">
        <v>25.83</v>
      </c>
      <c r="DD111">
        <v>20.912500000000001</v>
      </c>
      <c r="DE111">
        <v>20.475000000000001</v>
      </c>
      <c r="DF111">
        <v>0</v>
      </c>
    </row>
    <row r="112" spans="2:110" hidden="1">
      <c r="B112">
        <v>137</v>
      </c>
      <c r="C112" t="s">
        <v>3882</v>
      </c>
      <c r="D112" t="s">
        <v>3861</v>
      </c>
      <c r="E112" t="s">
        <v>45</v>
      </c>
      <c r="F112" t="s">
        <v>5367</v>
      </c>
      <c r="G112" t="s">
        <v>4406</v>
      </c>
      <c r="I112" t="s">
        <v>4540</v>
      </c>
      <c r="J112" t="s">
        <v>4540</v>
      </c>
      <c r="K112" t="s">
        <v>4406</v>
      </c>
      <c r="L112" t="s">
        <v>5613</v>
      </c>
      <c r="M112" t="s">
        <v>4234</v>
      </c>
      <c r="N112" t="s">
        <v>4234</v>
      </c>
      <c r="O112" t="s">
        <v>5556</v>
      </c>
      <c r="P112" t="s">
        <v>5557</v>
      </c>
      <c r="Q112" t="s">
        <v>5557</v>
      </c>
      <c r="R112" t="s">
        <v>5558</v>
      </c>
      <c r="S112" t="s">
        <v>5464</v>
      </c>
      <c r="T112" t="s">
        <v>4024</v>
      </c>
      <c r="V112" t="s">
        <v>5414</v>
      </c>
      <c r="W112" t="s">
        <v>3873</v>
      </c>
      <c r="X112" t="s">
        <v>5386</v>
      </c>
      <c r="Y112" t="s">
        <v>42</v>
      </c>
      <c r="Z112" t="s">
        <v>3910</v>
      </c>
      <c r="AB112" t="s">
        <v>5572</v>
      </c>
      <c r="AC112" t="s">
        <v>4211</v>
      </c>
      <c r="AE112" t="s">
        <v>3954</v>
      </c>
      <c r="AF112">
        <v>0</v>
      </c>
      <c r="AH112" t="s">
        <v>3911</v>
      </c>
      <c r="AI112" t="s">
        <v>46</v>
      </c>
      <c r="AJ112" t="s">
        <v>5563</v>
      </c>
      <c r="AK112" t="s">
        <v>4406</v>
      </c>
      <c r="AL112" t="s">
        <v>3897</v>
      </c>
      <c r="AM112">
        <v>0</v>
      </c>
      <c r="AN112">
        <v>0</v>
      </c>
      <c r="AO112" t="s">
        <v>3882</v>
      </c>
      <c r="AP112">
        <v>0</v>
      </c>
      <c r="AR112">
        <v>0</v>
      </c>
      <c r="AS112" t="s">
        <v>3955</v>
      </c>
      <c r="AT112">
        <v>0</v>
      </c>
      <c r="AU112">
        <v>0</v>
      </c>
      <c r="AV112">
        <v>0</v>
      </c>
      <c r="AW112">
        <v>0</v>
      </c>
      <c r="AX112">
        <v>0</v>
      </c>
      <c r="AY112">
        <v>0</v>
      </c>
      <c r="AZ112">
        <v>0</v>
      </c>
      <c r="BA112">
        <v>0</v>
      </c>
      <c r="BB112">
        <v>0</v>
      </c>
      <c r="BC112">
        <v>0</v>
      </c>
      <c r="BD112">
        <v>0</v>
      </c>
      <c r="BE112">
        <v>0</v>
      </c>
      <c r="BF112">
        <v>0</v>
      </c>
      <c r="BG112">
        <v>0</v>
      </c>
      <c r="BH112">
        <v>0</v>
      </c>
      <c r="BI112">
        <v>0</v>
      </c>
      <c r="BJ112">
        <v>0</v>
      </c>
      <c r="BK112">
        <v>0</v>
      </c>
      <c r="BL112">
        <v>0</v>
      </c>
      <c r="BM112">
        <v>0</v>
      </c>
      <c r="BN112">
        <v>0</v>
      </c>
      <c r="BO112">
        <v>0</v>
      </c>
      <c r="BP112">
        <v>0</v>
      </c>
      <c r="BQ112">
        <v>0</v>
      </c>
      <c r="BR112">
        <v>0</v>
      </c>
      <c r="BS112">
        <v>0</v>
      </c>
      <c r="BT112">
        <v>0</v>
      </c>
      <c r="BU112">
        <v>0</v>
      </c>
      <c r="BV112">
        <v>0</v>
      </c>
      <c r="BW112">
        <v>0</v>
      </c>
      <c r="BX112">
        <v>0</v>
      </c>
      <c r="BY112">
        <v>0</v>
      </c>
      <c r="BZ112">
        <v>0</v>
      </c>
      <c r="CA112">
        <v>0</v>
      </c>
      <c r="CB112">
        <v>0</v>
      </c>
      <c r="CC112">
        <v>0</v>
      </c>
      <c r="CD112">
        <v>0</v>
      </c>
      <c r="CE112">
        <v>0</v>
      </c>
      <c r="CF112">
        <v>0</v>
      </c>
      <c r="CG112">
        <v>0</v>
      </c>
      <c r="CH112">
        <v>0</v>
      </c>
      <c r="CI112">
        <v>0</v>
      </c>
      <c r="CJ112">
        <v>0</v>
      </c>
      <c r="CK112">
        <v>0</v>
      </c>
      <c r="CL112">
        <v>0</v>
      </c>
      <c r="CM112">
        <v>0</v>
      </c>
      <c r="CN112">
        <v>0</v>
      </c>
      <c r="CO112">
        <v>0</v>
      </c>
      <c r="CP112">
        <v>0</v>
      </c>
      <c r="CQ112">
        <v>0</v>
      </c>
      <c r="CR112">
        <v>0</v>
      </c>
      <c r="CS112">
        <v>0</v>
      </c>
      <c r="CT112">
        <v>0</v>
      </c>
      <c r="CU112">
        <v>0</v>
      </c>
      <c r="CV112">
        <v>0</v>
      </c>
      <c r="CW112">
        <v>0</v>
      </c>
      <c r="CX112">
        <v>0</v>
      </c>
      <c r="CY112">
        <v>0</v>
      </c>
      <c r="DA112">
        <v>0</v>
      </c>
      <c r="DB112">
        <v>0</v>
      </c>
      <c r="DC112">
        <v>0</v>
      </c>
      <c r="DD112">
        <v>0</v>
      </c>
      <c r="DE112">
        <v>0</v>
      </c>
      <c r="DF112">
        <v>0</v>
      </c>
    </row>
    <row r="113" spans="2:110" hidden="1">
      <c r="B113">
        <v>138</v>
      </c>
      <c r="C113" t="s">
        <v>3882</v>
      </c>
      <c r="D113" t="s">
        <v>3861</v>
      </c>
      <c r="E113" t="s">
        <v>45</v>
      </c>
      <c r="F113" t="s">
        <v>5367</v>
      </c>
      <c r="G113" t="s">
        <v>4372</v>
      </c>
      <c r="H113" t="s">
        <v>4024</v>
      </c>
      <c r="I113" t="s">
        <v>4283</v>
      </c>
      <c r="J113" t="s">
        <v>4283</v>
      </c>
      <c r="K113" t="s">
        <v>5499</v>
      </c>
      <c r="L113" t="s">
        <v>5614</v>
      </c>
      <c r="M113" t="s">
        <v>4283</v>
      </c>
      <c r="N113" t="s">
        <v>4283</v>
      </c>
      <c r="O113" t="s">
        <v>5556</v>
      </c>
      <c r="P113" t="s">
        <v>5557</v>
      </c>
      <c r="Q113" t="s">
        <v>5557</v>
      </c>
      <c r="R113" t="s">
        <v>5558</v>
      </c>
      <c r="S113" t="s">
        <v>5615</v>
      </c>
      <c r="T113" t="s">
        <v>5616</v>
      </c>
      <c r="U113" t="s">
        <v>5617</v>
      </c>
      <c r="V113" t="s">
        <v>5618</v>
      </c>
      <c r="W113" t="s">
        <v>3969</v>
      </c>
      <c r="X113" t="s">
        <v>5386</v>
      </c>
      <c r="Y113" t="s">
        <v>3874</v>
      </c>
      <c r="Z113" t="s">
        <v>4180</v>
      </c>
      <c r="AA113" t="s">
        <v>4274</v>
      </c>
      <c r="AB113" t="s">
        <v>5561</v>
      </c>
      <c r="AC113" t="s">
        <v>5562</v>
      </c>
      <c r="AD113" t="s">
        <v>4283</v>
      </c>
      <c r="AE113" t="s">
        <v>4165</v>
      </c>
      <c r="AF113">
        <v>2022</v>
      </c>
      <c r="AG113">
        <v>9</v>
      </c>
      <c r="AH113" t="s">
        <v>3911</v>
      </c>
      <c r="AI113" t="s">
        <v>46</v>
      </c>
      <c r="AJ113" t="s">
        <v>5563</v>
      </c>
      <c r="AK113" t="s">
        <v>4372</v>
      </c>
      <c r="AL113" t="s">
        <v>3881</v>
      </c>
      <c r="AM113">
        <v>2022</v>
      </c>
      <c r="AN113" t="s">
        <v>3989</v>
      </c>
      <c r="AO113" t="s">
        <v>3882</v>
      </c>
      <c r="AP113">
        <v>409.38758105116204</v>
      </c>
      <c r="AQ113">
        <v>2025</v>
      </c>
      <c r="AR113">
        <v>2025</v>
      </c>
      <c r="AS113" t="s">
        <v>3955</v>
      </c>
      <c r="AT113">
        <v>0</v>
      </c>
      <c r="AU113">
        <v>0</v>
      </c>
      <c r="AV113">
        <v>0</v>
      </c>
      <c r="AW113">
        <v>0</v>
      </c>
      <c r="AX113">
        <v>0</v>
      </c>
      <c r="AY113">
        <v>0</v>
      </c>
      <c r="AZ113">
        <v>0</v>
      </c>
      <c r="BA113">
        <v>0</v>
      </c>
      <c r="BB113">
        <v>0</v>
      </c>
      <c r="BC113">
        <v>0</v>
      </c>
      <c r="BD113">
        <v>0</v>
      </c>
      <c r="BE113">
        <v>0</v>
      </c>
      <c r="BF113">
        <v>0</v>
      </c>
      <c r="BG113">
        <v>0</v>
      </c>
      <c r="BH113">
        <v>0</v>
      </c>
      <c r="BI113">
        <v>0</v>
      </c>
      <c r="BJ113">
        <v>0</v>
      </c>
      <c r="BK113">
        <v>0</v>
      </c>
      <c r="BL113">
        <v>0</v>
      </c>
      <c r="BM113">
        <v>0</v>
      </c>
      <c r="BN113">
        <v>0</v>
      </c>
      <c r="BO113">
        <v>0</v>
      </c>
      <c r="BP113">
        <v>0</v>
      </c>
      <c r="BQ113">
        <v>0</v>
      </c>
      <c r="BR113">
        <v>0</v>
      </c>
      <c r="BS113">
        <v>0</v>
      </c>
      <c r="BT113">
        <v>0</v>
      </c>
      <c r="BU113">
        <v>0</v>
      </c>
      <c r="BV113">
        <v>0</v>
      </c>
      <c r="BW113">
        <v>0</v>
      </c>
      <c r="BX113">
        <v>0</v>
      </c>
      <c r="BY113">
        <v>0</v>
      </c>
      <c r="BZ113">
        <v>0</v>
      </c>
      <c r="CA113">
        <v>0</v>
      </c>
      <c r="CB113">
        <v>0</v>
      </c>
      <c r="CC113">
        <v>0</v>
      </c>
      <c r="CD113">
        <v>0</v>
      </c>
      <c r="CE113">
        <v>0</v>
      </c>
      <c r="CF113">
        <v>0</v>
      </c>
      <c r="CG113">
        <v>0</v>
      </c>
      <c r="CH113">
        <v>0</v>
      </c>
      <c r="CI113">
        <v>0</v>
      </c>
      <c r="CJ113">
        <v>0</v>
      </c>
      <c r="CK113">
        <v>0</v>
      </c>
      <c r="CL113">
        <v>0</v>
      </c>
      <c r="CM113">
        <v>0</v>
      </c>
      <c r="CN113">
        <v>0</v>
      </c>
      <c r="CO113">
        <v>0</v>
      </c>
      <c r="CP113">
        <v>0</v>
      </c>
      <c r="CQ113">
        <v>0</v>
      </c>
      <c r="CR113">
        <v>0</v>
      </c>
      <c r="CS113">
        <v>8.9453313987905112</v>
      </c>
      <c r="CT113">
        <v>8.9453313987905112</v>
      </c>
      <c r="CU113">
        <v>8.9453313987905112</v>
      </c>
      <c r="CV113">
        <v>8.9453313987905112</v>
      </c>
      <c r="CW113">
        <v>35.781325595162045</v>
      </c>
      <c r="CX113">
        <v>102.38862816</v>
      </c>
      <c r="CY113">
        <v>98.625627296000005</v>
      </c>
      <c r="DA113">
        <v>0</v>
      </c>
      <c r="DB113">
        <v>0</v>
      </c>
      <c r="DC113">
        <v>0</v>
      </c>
      <c r="DD113">
        <v>35.781325595162045</v>
      </c>
      <c r="DE113">
        <v>102.38862816</v>
      </c>
      <c r="DF113">
        <v>98.625627296000005</v>
      </c>
    </row>
    <row r="114" spans="2:110" hidden="1">
      <c r="B114">
        <v>131</v>
      </c>
      <c r="C114" t="s">
        <v>3882</v>
      </c>
      <c r="D114" t="s">
        <v>3861</v>
      </c>
      <c r="E114" t="s">
        <v>45</v>
      </c>
      <c r="F114" t="s">
        <v>5367</v>
      </c>
      <c r="G114" t="s">
        <v>5619</v>
      </c>
      <c r="H114" t="s">
        <v>5620</v>
      </c>
      <c r="I114" t="s">
        <v>4540</v>
      </c>
      <c r="J114" t="s">
        <v>4540</v>
      </c>
      <c r="K114" t="s">
        <v>3887</v>
      </c>
      <c r="L114" t="s">
        <v>4273</v>
      </c>
      <c r="M114" t="s">
        <v>4234</v>
      </c>
      <c r="N114" t="s">
        <v>4234</v>
      </c>
      <c r="O114" t="s">
        <v>5556</v>
      </c>
      <c r="P114" t="s">
        <v>5567</v>
      </c>
      <c r="Q114" t="s">
        <v>5567</v>
      </c>
      <c r="R114" t="s">
        <v>5567</v>
      </c>
      <c r="S114" t="s">
        <v>5621</v>
      </c>
      <c r="T114" t="s">
        <v>5622</v>
      </c>
      <c r="U114" t="s">
        <v>5623</v>
      </c>
      <c r="V114" t="s">
        <v>5571</v>
      </c>
      <c r="X114" t="s">
        <v>5386</v>
      </c>
      <c r="Y114" t="s">
        <v>3874</v>
      </c>
      <c r="Z114" t="s">
        <v>3875</v>
      </c>
      <c r="AB114" t="s">
        <v>5572</v>
      </c>
      <c r="AC114" t="s">
        <v>4211</v>
      </c>
      <c r="AD114" t="s">
        <v>4540</v>
      </c>
      <c r="AE114" t="s">
        <v>3878</v>
      </c>
      <c r="AF114">
        <v>2014</v>
      </c>
      <c r="AG114">
        <v>10</v>
      </c>
      <c r="AH114" t="s">
        <v>3879</v>
      </c>
      <c r="AI114" t="s">
        <v>46</v>
      </c>
      <c r="AJ114" t="s">
        <v>5573</v>
      </c>
      <c r="AK114" t="s">
        <v>5619</v>
      </c>
      <c r="AL114" t="s">
        <v>3897</v>
      </c>
      <c r="AM114">
        <v>2014</v>
      </c>
      <c r="AN114" t="s">
        <v>3933</v>
      </c>
      <c r="AO114" t="s">
        <v>3882</v>
      </c>
      <c r="AP114">
        <v>0</v>
      </c>
      <c r="AQ114">
        <v>2017</v>
      </c>
      <c r="AR114">
        <v>2017</v>
      </c>
      <c r="AS114" t="s">
        <v>3955</v>
      </c>
      <c r="AT114">
        <v>0</v>
      </c>
      <c r="AU114">
        <v>0</v>
      </c>
      <c r="AV114">
        <v>0</v>
      </c>
      <c r="AW114">
        <v>0</v>
      </c>
      <c r="AX114">
        <v>0</v>
      </c>
      <c r="AY114">
        <v>0</v>
      </c>
      <c r="AZ114">
        <v>0</v>
      </c>
      <c r="BA114">
        <v>0</v>
      </c>
      <c r="BB114">
        <v>0</v>
      </c>
      <c r="BC114">
        <v>0</v>
      </c>
      <c r="BD114">
        <v>0</v>
      </c>
      <c r="BE114">
        <v>0</v>
      </c>
      <c r="BF114">
        <v>0</v>
      </c>
      <c r="BG114">
        <v>0</v>
      </c>
      <c r="BH114">
        <v>0</v>
      </c>
      <c r="BI114">
        <v>0</v>
      </c>
      <c r="BJ114">
        <v>0</v>
      </c>
      <c r="BK114">
        <v>0</v>
      </c>
      <c r="BL114">
        <v>0</v>
      </c>
      <c r="BM114">
        <v>0</v>
      </c>
      <c r="BN114">
        <v>0</v>
      </c>
      <c r="BO114">
        <v>0</v>
      </c>
      <c r="BP114">
        <v>0</v>
      </c>
      <c r="BQ114">
        <v>0</v>
      </c>
      <c r="BR114">
        <v>0</v>
      </c>
      <c r="BS114">
        <v>0</v>
      </c>
      <c r="BT114">
        <v>0</v>
      </c>
      <c r="BU114">
        <v>0</v>
      </c>
      <c r="BV114">
        <v>0</v>
      </c>
      <c r="BW114">
        <v>0</v>
      </c>
      <c r="BX114">
        <v>0</v>
      </c>
      <c r="BY114">
        <v>0</v>
      </c>
      <c r="BZ114">
        <v>0</v>
      </c>
      <c r="CA114">
        <v>0</v>
      </c>
      <c r="CB114">
        <v>0</v>
      </c>
      <c r="CC114">
        <v>0</v>
      </c>
      <c r="CD114">
        <v>0</v>
      </c>
      <c r="CE114">
        <v>0</v>
      </c>
      <c r="CF114">
        <v>0</v>
      </c>
      <c r="CG114">
        <v>0</v>
      </c>
      <c r="CH114">
        <v>0</v>
      </c>
      <c r="CI114">
        <v>0</v>
      </c>
      <c r="CJ114">
        <v>0</v>
      </c>
      <c r="CK114">
        <v>0</v>
      </c>
      <c r="CL114">
        <v>0</v>
      </c>
      <c r="CM114">
        <v>0</v>
      </c>
      <c r="CN114">
        <v>0</v>
      </c>
      <c r="CO114">
        <v>0</v>
      </c>
      <c r="CP114">
        <v>0</v>
      </c>
      <c r="CQ114">
        <v>0</v>
      </c>
      <c r="CR114">
        <v>0</v>
      </c>
      <c r="CS114">
        <v>0</v>
      </c>
      <c r="CT114">
        <v>0</v>
      </c>
      <c r="CU114">
        <v>0</v>
      </c>
      <c r="CV114">
        <v>0</v>
      </c>
      <c r="CW114">
        <v>0</v>
      </c>
      <c r="CX114">
        <v>0</v>
      </c>
      <c r="CY114">
        <v>0</v>
      </c>
      <c r="DA114">
        <v>0</v>
      </c>
      <c r="DB114">
        <v>0</v>
      </c>
      <c r="DC114">
        <v>0</v>
      </c>
      <c r="DD114">
        <v>0</v>
      </c>
      <c r="DE114">
        <v>0</v>
      </c>
      <c r="DF114">
        <v>0</v>
      </c>
    </row>
    <row r="115" spans="2:110" hidden="1">
      <c r="B115">
        <v>132</v>
      </c>
      <c r="C115" t="s">
        <v>3882</v>
      </c>
      <c r="D115" t="s">
        <v>3861</v>
      </c>
      <c r="E115" t="s">
        <v>45</v>
      </c>
      <c r="F115" t="s">
        <v>5367</v>
      </c>
      <c r="G115" t="s">
        <v>5619</v>
      </c>
      <c r="H115" t="s">
        <v>5620</v>
      </c>
      <c r="I115" t="s">
        <v>4540</v>
      </c>
      <c r="J115" t="s">
        <v>4540</v>
      </c>
      <c r="K115" t="s">
        <v>3887</v>
      </c>
      <c r="L115" t="s">
        <v>4273</v>
      </c>
      <c r="M115" t="s">
        <v>4234</v>
      </c>
      <c r="N115" t="s">
        <v>4234</v>
      </c>
      <c r="O115" t="s">
        <v>5556</v>
      </c>
      <c r="P115" t="s">
        <v>5567</v>
      </c>
      <c r="Q115" t="s">
        <v>5567</v>
      </c>
      <c r="R115" t="s">
        <v>5567</v>
      </c>
      <c r="S115" t="s">
        <v>5624</v>
      </c>
      <c r="T115" t="s">
        <v>5625</v>
      </c>
      <c r="U115" t="s">
        <v>5626</v>
      </c>
      <c r="V115" t="s">
        <v>5571</v>
      </c>
      <c r="X115" t="s">
        <v>5386</v>
      </c>
      <c r="Y115" t="s">
        <v>3874</v>
      </c>
      <c r="Z115" t="s">
        <v>3875</v>
      </c>
      <c r="AB115" t="s">
        <v>5572</v>
      </c>
      <c r="AC115" t="s">
        <v>4211</v>
      </c>
      <c r="AD115" t="s">
        <v>4540</v>
      </c>
      <c r="AE115" t="s">
        <v>3878</v>
      </c>
      <c r="AF115">
        <v>2014</v>
      </c>
      <c r="AG115">
        <v>10</v>
      </c>
      <c r="AH115" t="s">
        <v>3879</v>
      </c>
      <c r="AI115" t="s">
        <v>46</v>
      </c>
      <c r="AJ115" t="s">
        <v>5573</v>
      </c>
      <c r="AK115" t="s">
        <v>5619</v>
      </c>
      <c r="AL115" t="s">
        <v>3897</v>
      </c>
      <c r="AM115">
        <v>2014</v>
      </c>
      <c r="AN115" t="s">
        <v>3933</v>
      </c>
      <c r="AO115" t="s">
        <v>3882</v>
      </c>
      <c r="AP115">
        <v>0</v>
      </c>
      <c r="AQ115">
        <v>2017</v>
      </c>
      <c r="AR115">
        <v>2017</v>
      </c>
      <c r="AS115" t="s">
        <v>3955</v>
      </c>
      <c r="AT115">
        <v>0</v>
      </c>
      <c r="AU115">
        <v>0</v>
      </c>
      <c r="AV115">
        <v>0</v>
      </c>
      <c r="AW115">
        <v>0</v>
      </c>
      <c r="AX115">
        <v>0</v>
      </c>
      <c r="AY115">
        <v>0</v>
      </c>
      <c r="AZ115">
        <v>0</v>
      </c>
      <c r="BA115">
        <v>0</v>
      </c>
      <c r="BB115">
        <v>0</v>
      </c>
      <c r="BC115">
        <v>0</v>
      </c>
      <c r="BD115">
        <v>0</v>
      </c>
      <c r="BE115">
        <v>0</v>
      </c>
      <c r="BF115">
        <v>0</v>
      </c>
      <c r="BG115">
        <v>0</v>
      </c>
      <c r="BH115">
        <v>0</v>
      </c>
      <c r="BI115">
        <v>0</v>
      </c>
      <c r="BJ115">
        <v>0</v>
      </c>
      <c r="BK115">
        <v>0</v>
      </c>
      <c r="BL115">
        <v>0</v>
      </c>
      <c r="BM115">
        <v>0</v>
      </c>
      <c r="BN115">
        <v>0</v>
      </c>
      <c r="BO115">
        <v>0</v>
      </c>
      <c r="BP115">
        <v>0</v>
      </c>
      <c r="BQ115">
        <v>0</v>
      </c>
      <c r="BR115">
        <v>0</v>
      </c>
      <c r="BS115">
        <v>0</v>
      </c>
      <c r="BT115">
        <v>0</v>
      </c>
      <c r="BU115">
        <v>0</v>
      </c>
      <c r="BV115">
        <v>0</v>
      </c>
      <c r="BW115">
        <v>0</v>
      </c>
      <c r="BX115">
        <v>0</v>
      </c>
      <c r="BY115">
        <v>0</v>
      </c>
      <c r="BZ115">
        <v>0</v>
      </c>
      <c r="CA115">
        <v>0</v>
      </c>
      <c r="CB115">
        <v>0</v>
      </c>
      <c r="CC115">
        <v>0</v>
      </c>
      <c r="CD115">
        <v>0</v>
      </c>
      <c r="CE115">
        <v>0</v>
      </c>
      <c r="CF115">
        <v>0</v>
      </c>
      <c r="CG115">
        <v>0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P115">
        <v>0</v>
      </c>
      <c r="CQ115">
        <v>0</v>
      </c>
      <c r="CR115">
        <v>0</v>
      </c>
      <c r="CS115">
        <v>0</v>
      </c>
      <c r="CT115">
        <v>0</v>
      </c>
      <c r="CU115">
        <v>0</v>
      </c>
      <c r="CV115">
        <v>0</v>
      </c>
      <c r="CW115">
        <v>0</v>
      </c>
      <c r="CX115">
        <v>0</v>
      </c>
      <c r="CY115">
        <v>0</v>
      </c>
      <c r="DA115">
        <v>0</v>
      </c>
      <c r="DB115">
        <v>0</v>
      </c>
      <c r="DC115">
        <v>0</v>
      </c>
      <c r="DD115">
        <v>0</v>
      </c>
      <c r="DE115">
        <v>0</v>
      </c>
      <c r="DF115">
        <v>0</v>
      </c>
    </row>
    <row r="116" spans="2:110" hidden="1">
      <c r="B116">
        <v>133</v>
      </c>
      <c r="C116" t="s">
        <v>3882</v>
      </c>
      <c r="D116" t="s">
        <v>3861</v>
      </c>
      <c r="E116" t="s">
        <v>45</v>
      </c>
      <c r="F116" t="s">
        <v>5367</v>
      </c>
      <c r="G116" t="s">
        <v>4372</v>
      </c>
      <c r="I116" t="s">
        <v>5564</v>
      </c>
      <c r="J116" t="s">
        <v>5564</v>
      </c>
      <c r="K116" t="s">
        <v>4273</v>
      </c>
      <c r="L116" t="s">
        <v>5575</v>
      </c>
      <c r="M116" t="s">
        <v>4283</v>
      </c>
      <c r="N116" t="s">
        <v>4283</v>
      </c>
      <c r="O116" t="s">
        <v>5556</v>
      </c>
      <c r="P116" t="s">
        <v>5567</v>
      </c>
      <c r="Q116" t="s">
        <v>5567</v>
      </c>
      <c r="R116" t="s">
        <v>5567</v>
      </c>
      <c r="S116" t="s">
        <v>5627</v>
      </c>
      <c r="T116" t="s">
        <v>5569</v>
      </c>
      <c r="U116" t="s">
        <v>5570</v>
      </c>
      <c r="V116" t="s">
        <v>5571</v>
      </c>
      <c r="W116" t="s">
        <v>3969</v>
      </c>
      <c r="X116" t="s">
        <v>5386</v>
      </c>
      <c r="Y116" t="s">
        <v>3874</v>
      </c>
      <c r="Z116" t="s">
        <v>3875</v>
      </c>
      <c r="AA116" t="s">
        <v>4238</v>
      </c>
      <c r="AB116" t="s">
        <v>5572</v>
      </c>
      <c r="AC116" t="s">
        <v>4211</v>
      </c>
      <c r="AD116" t="s">
        <v>5564</v>
      </c>
      <c r="AE116" t="s">
        <v>3878</v>
      </c>
      <c r="AF116">
        <v>2018</v>
      </c>
      <c r="AG116">
        <v>6</v>
      </c>
      <c r="AH116" t="s">
        <v>3879</v>
      </c>
      <c r="AI116" t="s">
        <v>46</v>
      </c>
      <c r="AJ116" t="s">
        <v>5573</v>
      </c>
      <c r="AK116" t="s">
        <v>4372</v>
      </c>
      <c r="AL116" t="s">
        <v>3881</v>
      </c>
      <c r="AM116">
        <v>2018</v>
      </c>
      <c r="AN116" t="s">
        <v>3926</v>
      </c>
      <c r="AO116" t="s">
        <v>3882</v>
      </c>
      <c r="AP116">
        <v>9.4555310599999984</v>
      </c>
      <c r="AQ116">
        <v>2020</v>
      </c>
      <c r="AR116">
        <v>2020</v>
      </c>
      <c r="AS116" t="s">
        <v>3955</v>
      </c>
      <c r="AT116">
        <v>0</v>
      </c>
      <c r="AU116">
        <v>0</v>
      </c>
      <c r="AV116">
        <v>0</v>
      </c>
      <c r="AW116">
        <v>0</v>
      </c>
      <c r="AX116">
        <v>0</v>
      </c>
      <c r="AY116">
        <v>0.56152305999999985</v>
      </c>
      <c r="AZ116">
        <v>0.77871999999999997</v>
      </c>
      <c r="BA116">
        <v>0.7008479999999998</v>
      </c>
      <c r="BB116">
        <v>0</v>
      </c>
      <c r="BC116">
        <v>0</v>
      </c>
      <c r="BD116">
        <v>0</v>
      </c>
      <c r="BE116">
        <v>0</v>
      </c>
      <c r="BF116">
        <v>0</v>
      </c>
      <c r="BG116">
        <v>0.56152305999999985</v>
      </c>
      <c r="BH116">
        <v>1.4795679999999998</v>
      </c>
      <c r="BI116">
        <v>0</v>
      </c>
      <c r="BJ116">
        <v>2.0410910599999994</v>
      </c>
      <c r="BK116">
        <v>0</v>
      </c>
      <c r="BL116">
        <v>0</v>
      </c>
      <c r="BM116">
        <v>0</v>
      </c>
      <c r="BN116">
        <v>0</v>
      </c>
      <c r="BO116">
        <v>0</v>
      </c>
      <c r="BP116">
        <v>0</v>
      </c>
      <c r="BQ116">
        <v>0</v>
      </c>
      <c r="BR116">
        <v>0</v>
      </c>
      <c r="BS116">
        <v>0</v>
      </c>
      <c r="BT116">
        <v>0</v>
      </c>
      <c r="BU116">
        <v>0</v>
      </c>
      <c r="BV116">
        <v>1.56728</v>
      </c>
      <c r="BW116">
        <v>0</v>
      </c>
      <c r="BX116">
        <v>0</v>
      </c>
      <c r="BY116">
        <v>0</v>
      </c>
      <c r="BZ116">
        <v>1.56728</v>
      </c>
      <c r="CA116">
        <v>1.56728</v>
      </c>
      <c r="CB116">
        <v>0</v>
      </c>
      <c r="CC116">
        <v>0</v>
      </c>
      <c r="CD116">
        <v>0</v>
      </c>
      <c r="CE116">
        <v>0</v>
      </c>
      <c r="CF116">
        <v>0</v>
      </c>
      <c r="CG116">
        <v>1.482888</v>
      </c>
      <c r="CH116">
        <v>0</v>
      </c>
      <c r="CI116">
        <v>0</v>
      </c>
      <c r="CJ116">
        <v>0</v>
      </c>
      <c r="CK116">
        <v>0</v>
      </c>
      <c r="CL116">
        <v>0</v>
      </c>
      <c r="CM116">
        <v>1.482888</v>
      </c>
      <c r="CN116">
        <v>0</v>
      </c>
      <c r="CO116">
        <v>1.482888</v>
      </c>
      <c r="CP116">
        <v>0</v>
      </c>
      <c r="CQ116">
        <v>1.482888</v>
      </c>
      <c r="CR116">
        <v>2.965776</v>
      </c>
      <c r="CS116">
        <v>0</v>
      </c>
      <c r="CT116">
        <v>1.4406919999999994</v>
      </c>
      <c r="CU116">
        <v>0</v>
      </c>
      <c r="CV116">
        <v>1.4406919999999994</v>
      </c>
      <c r="CW116">
        <v>2.8813839999999988</v>
      </c>
      <c r="CX116">
        <v>0</v>
      </c>
      <c r="CY116">
        <v>0</v>
      </c>
      <c r="DA116">
        <v>0</v>
      </c>
      <c r="DB116">
        <v>1.56728</v>
      </c>
      <c r="DC116">
        <v>2.965776</v>
      </c>
      <c r="DD116">
        <v>2.8813839999999988</v>
      </c>
      <c r="DE116">
        <v>0</v>
      </c>
      <c r="DF116">
        <v>0</v>
      </c>
    </row>
    <row r="117" spans="2:110" hidden="1">
      <c r="B117">
        <v>140</v>
      </c>
      <c r="C117" t="s">
        <v>3882</v>
      </c>
      <c r="D117" t="s">
        <v>3861</v>
      </c>
      <c r="E117" t="s">
        <v>45</v>
      </c>
      <c r="F117" t="s">
        <v>5367</v>
      </c>
      <c r="G117" t="s">
        <v>4372</v>
      </c>
      <c r="H117" t="s">
        <v>4024</v>
      </c>
      <c r="I117" t="s">
        <v>4283</v>
      </c>
      <c r="J117" t="s">
        <v>4283</v>
      </c>
      <c r="K117" t="s">
        <v>4419</v>
      </c>
      <c r="L117" t="s">
        <v>5628</v>
      </c>
      <c r="M117" t="s">
        <v>4283</v>
      </c>
      <c r="N117" t="s">
        <v>4283</v>
      </c>
      <c r="O117" t="s">
        <v>5556</v>
      </c>
      <c r="P117" t="s">
        <v>5557</v>
      </c>
      <c r="Q117" t="s">
        <v>5557</v>
      </c>
      <c r="R117" t="s">
        <v>5558</v>
      </c>
      <c r="S117" t="s">
        <v>5474</v>
      </c>
      <c r="T117" t="s">
        <v>5628</v>
      </c>
      <c r="V117" t="s">
        <v>5629</v>
      </c>
      <c r="W117" t="s">
        <v>3969</v>
      </c>
      <c r="X117" t="s">
        <v>5386</v>
      </c>
      <c r="Y117" t="s">
        <v>3874</v>
      </c>
      <c r="Z117" t="s">
        <v>4180</v>
      </c>
      <c r="AA117" t="s">
        <v>4274</v>
      </c>
      <c r="AB117" t="s">
        <v>5572</v>
      </c>
      <c r="AC117" t="s">
        <v>4211</v>
      </c>
      <c r="AD117" t="s">
        <v>4283</v>
      </c>
      <c r="AE117" t="s">
        <v>3878</v>
      </c>
      <c r="AF117">
        <v>2022</v>
      </c>
      <c r="AG117">
        <v>12</v>
      </c>
      <c r="AH117" t="s">
        <v>3911</v>
      </c>
      <c r="AI117" t="s">
        <v>46</v>
      </c>
      <c r="AJ117" t="s">
        <v>5563</v>
      </c>
      <c r="AK117" t="s">
        <v>4372</v>
      </c>
      <c r="AL117" t="s">
        <v>3881</v>
      </c>
      <c r="AM117">
        <v>2022</v>
      </c>
      <c r="AN117" t="s">
        <v>3933</v>
      </c>
      <c r="AO117" t="s">
        <v>3882</v>
      </c>
      <c r="AP117">
        <v>0</v>
      </c>
      <c r="AQ117">
        <v>2025</v>
      </c>
      <c r="AR117">
        <v>2025</v>
      </c>
      <c r="AS117" t="s">
        <v>3955</v>
      </c>
      <c r="AT117">
        <v>0</v>
      </c>
      <c r="AU117">
        <v>0</v>
      </c>
      <c r="AV117">
        <v>0</v>
      </c>
      <c r="AW117">
        <v>0</v>
      </c>
      <c r="AX117">
        <v>0</v>
      </c>
      <c r="AY117">
        <v>0</v>
      </c>
      <c r="AZ117">
        <v>0</v>
      </c>
      <c r="BA117">
        <v>0</v>
      </c>
      <c r="BB117">
        <v>0</v>
      </c>
      <c r="BC117">
        <v>0</v>
      </c>
      <c r="BD117">
        <v>0</v>
      </c>
      <c r="BE117">
        <v>0</v>
      </c>
      <c r="BF117">
        <v>0</v>
      </c>
      <c r="BG117">
        <v>0</v>
      </c>
      <c r="BH117">
        <v>0</v>
      </c>
      <c r="BI117">
        <v>0</v>
      </c>
      <c r="BJ117">
        <v>0</v>
      </c>
      <c r="BK117">
        <v>0</v>
      </c>
      <c r="BL117">
        <v>0</v>
      </c>
      <c r="BM117">
        <v>0</v>
      </c>
      <c r="BN117">
        <v>0</v>
      </c>
      <c r="BO117">
        <v>0</v>
      </c>
      <c r="BP117">
        <v>0</v>
      </c>
      <c r="BQ117">
        <v>0</v>
      </c>
      <c r="BR117">
        <v>0</v>
      </c>
      <c r="BS117">
        <v>0</v>
      </c>
      <c r="BT117">
        <v>0</v>
      </c>
      <c r="BU117">
        <v>0</v>
      </c>
      <c r="BV117">
        <v>0</v>
      </c>
      <c r="BW117">
        <v>0</v>
      </c>
      <c r="BX117">
        <v>0</v>
      </c>
      <c r="BY117">
        <v>0</v>
      </c>
      <c r="BZ117">
        <v>0</v>
      </c>
      <c r="CA117">
        <v>0</v>
      </c>
      <c r="CB117">
        <v>0</v>
      </c>
      <c r="CC117">
        <v>0</v>
      </c>
      <c r="CD117">
        <v>0</v>
      </c>
      <c r="CE117">
        <v>0</v>
      </c>
      <c r="CF117">
        <v>0</v>
      </c>
      <c r="CG117">
        <v>0</v>
      </c>
      <c r="CH117">
        <v>0</v>
      </c>
      <c r="CI117">
        <v>0</v>
      </c>
      <c r="CJ117">
        <v>0</v>
      </c>
      <c r="CK117">
        <v>0</v>
      </c>
      <c r="CL117">
        <v>0</v>
      </c>
      <c r="CM117">
        <v>0</v>
      </c>
      <c r="CN117">
        <v>0</v>
      </c>
      <c r="CO117">
        <v>0</v>
      </c>
      <c r="CP117">
        <v>0</v>
      </c>
      <c r="CQ117">
        <v>0</v>
      </c>
      <c r="CR117">
        <v>0</v>
      </c>
      <c r="CS117">
        <v>0</v>
      </c>
      <c r="CT117">
        <v>0</v>
      </c>
      <c r="CU117">
        <v>0</v>
      </c>
      <c r="CV117">
        <v>0</v>
      </c>
      <c r="CW117">
        <v>0</v>
      </c>
      <c r="CX117">
        <v>0</v>
      </c>
      <c r="CY117">
        <v>0</v>
      </c>
      <c r="DA117">
        <v>0</v>
      </c>
      <c r="DB117">
        <v>0</v>
      </c>
      <c r="DC117">
        <v>0</v>
      </c>
      <c r="DD117">
        <v>0</v>
      </c>
      <c r="DE117">
        <v>0</v>
      </c>
      <c r="DF117">
        <v>0</v>
      </c>
    </row>
    <row r="118" spans="2:110" hidden="1">
      <c r="B118">
        <v>141</v>
      </c>
      <c r="C118" t="s">
        <v>3882</v>
      </c>
      <c r="D118" t="s">
        <v>3861</v>
      </c>
      <c r="E118" t="s">
        <v>45</v>
      </c>
      <c r="F118" t="s">
        <v>5367</v>
      </c>
      <c r="G118" t="s">
        <v>4406</v>
      </c>
      <c r="H118" t="s">
        <v>5630</v>
      </c>
      <c r="I118" t="s">
        <v>4540</v>
      </c>
      <c r="J118" t="s">
        <v>4540</v>
      </c>
      <c r="K118" t="s">
        <v>4406</v>
      </c>
      <c r="L118" t="s">
        <v>5613</v>
      </c>
      <c r="M118" t="s">
        <v>4234</v>
      </c>
      <c r="N118" t="s">
        <v>4234</v>
      </c>
      <c r="O118" t="s">
        <v>5556</v>
      </c>
      <c r="P118" t="s">
        <v>5557</v>
      </c>
      <c r="Q118" t="s">
        <v>5557</v>
      </c>
      <c r="R118" t="s">
        <v>5558</v>
      </c>
      <c r="S118" t="s">
        <v>5474</v>
      </c>
      <c r="T118" t="s">
        <v>5631</v>
      </c>
      <c r="V118" t="s">
        <v>5414</v>
      </c>
      <c r="W118" t="s">
        <v>3873</v>
      </c>
      <c r="X118" t="s">
        <v>5386</v>
      </c>
      <c r="Y118" t="s">
        <v>42</v>
      </c>
      <c r="Z118" t="s">
        <v>3910</v>
      </c>
      <c r="AA118" t="s">
        <v>4274</v>
      </c>
      <c r="AB118" t="s">
        <v>5572</v>
      </c>
      <c r="AC118" t="s">
        <v>4211</v>
      </c>
      <c r="AD118" t="s">
        <v>4540</v>
      </c>
      <c r="AE118" t="s">
        <v>3954</v>
      </c>
      <c r="AF118">
        <v>0</v>
      </c>
      <c r="AH118" t="s">
        <v>3911</v>
      </c>
      <c r="AI118" t="s">
        <v>46</v>
      </c>
      <c r="AJ118" t="s">
        <v>5563</v>
      </c>
      <c r="AK118" t="s">
        <v>4406</v>
      </c>
      <c r="AL118" t="s">
        <v>3897</v>
      </c>
      <c r="AM118">
        <v>0</v>
      </c>
      <c r="AN118">
        <v>0</v>
      </c>
      <c r="AO118" t="s">
        <v>3882</v>
      </c>
      <c r="AP118">
        <v>0</v>
      </c>
      <c r="AR118">
        <v>0</v>
      </c>
      <c r="AS118" t="s">
        <v>3955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K118">
        <v>0</v>
      </c>
      <c r="BL118">
        <v>0</v>
      </c>
      <c r="BM118">
        <v>0</v>
      </c>
      <c r="BN118">
        <v>0</v>
      </c>
      <c r="BO118">
        <v>0</v>
      </c>
      <c r="BP118">
        <v>0</v>
      </c>
      <c r="BQ118">
        <v>0</v>
      </c>
      <c r="BR118">
        <v>0</v>
      </c>
      <c r="BS118">
        <v>0</v>
      </c>
      <c r="BT118">
        <v>0</v>
      </c>
      <c r="BU118">
        <v>0</v>
      </c>
      <c r="BV118">
        <v>0</v>
      </c>
      <c r="BW118">
        <v>0</v>
      </c>
      <c r="BX118">
        <v>0</v>
      </c>
      <c r="BY118">
        <v>0</v>
      </c>
      <c r="BZ118">
        <v>0</v>
      </c>
      <c r="CA118">
        <v>0</v>
      </c>
      <c r="CB118">
        <v>0</v>
      </c>
      <c r="CC118">
        <v>0</v>
      </c>
      <c r="CD118">
        <v>0</v>
      </c>
      <c r="CE118">
        <v>0</v>
      </c>
      <c r="CF118">
        <v>0</v>
      </c>
      <c r="CG118">
        <v>0</v>
      </c>
      <c r="CH118">
        <v>0</v>
      </c>
      <c r="CI118">
        <v>0</v>
      </c>
      <c r="CJ118">
        <v>0</v>
      </c>
      <c r="CK118">
        <v>0</v>
      </c>
      <c r="CL118">
        <v>0</v>
      </c>
      <c r="CM118">
        <v>0</v>
      </c>
      <c r="CN118">
        <v>0</v>
      </c>
      <c r="CO118">
        <v>0</v>
      </c>
      <c r="CP118">
        <v>0</v>
      </c>
      <c r="CQ118">
        <v>0</v>
      </c>
      <c r="CR118">
        <v>0</v>
      </c>
      <c r="CS118">
        <v>0</v>
      </c>
      <c r="CT118">
        <v>0</v>
      </c>
      <c r="CU118">
        <v>0</v>
      </c>
      <c r="CV118">
        <v>0</v>
      </c>
      <c r="CW118">
        <v>0</v>
      </c>
      <c r="CX118">
        <v>0</v>
      </c>
      <c r="CY118">
        <v>0</v>
      </c>
      <c r="DA118">
        <v>0</v>
      </c>
      <c r="DB118">
        <v>0</v>
      </c>
      <c r="DC118">
        <v>0</v>
      </c>
      <c r="DD118">
        <v>0</v>
      </c>
      <c r="DE118">
        <v>0</v>
      </c>
      <c r="DF118">
        <v>0</v>
      </c>
    </row>
    <row r="119" spans="2:110">
      <c r="B119">
        <v>145</v>
      </c>
      <c r="C119" t="s">
        <v>3882</v>
      </c>
      <c r="D119" t="s">
        <v>3861</v>
      </c>
      <c r="E119" t="s">
        <v>45</v>
      </c>
      <c r="F119" t="s">
        <v>5367</v>
      </c>
      <c r="G119" t="s">
        <v>4372</v>
      </c>
      <c r="H119" t="s">
        <v>4024</v>
      </c>
      <c r="I119" t="s">
        <v>4283</v>
      </c>
      <c r="J119" t="s">
        <v>4283</v>
      </c>
      <c r="K119" t="s">
        <v>5458</v>
      </c>
      <c r="L119" t="s">
        <v>5632</v>
      </c>
      <c r="M119" t="s">
        <v>4283</v>
      </c>
      <c r="N119" t="s">
        <v>4283</v>
      </c>
      <c r="O119" t="s">
        <v>5556</v>
      </c>
      <c r="P119" t="s">
        <v>5557</v>
      </c>
      <c r="Q119" t="s">
        <v>5557</v>
      </c>
      <c r="R119" t="s">
        <v>5558</v>
      </c>
      <c r="S119" t="s">
        <v>5470</v>
      </c>
      <c r="T119" t="s">
        <v>5633</v>
      </c>
      <c r="V119" t="s">
        <v>5560</v>
      </c>
      <c r="W119" t="s">
        <v>3969</v>
      </c>
      <c r="X119" t="s">
        <v>5386</v>
      </c>
      <c r="Y119" t="s">
        <v>3874</v>
      </c>
      <c r="Z119" t="s">
        <v>4180</v>
      </c>
      <c r="AA119" t="s">
        <v>4274</v>
      </c>
      <c r="AB119" t="s">
        <v>5561</v>
      </c>
      <c r="AC119" t="s">
        <v>5562</v>
      </c>
      <c r="AD119" t="s">
        <v>5634</v>
      </c>
      <c r="AE119" t="s">
        <v>3878</v>
      </c>
      <c r="AF119">
        <v>2023</v>
      </c>
      <c r="AG119">
        <v>9</v>
      </c>
      <c r="AH119" t="s">
        <v>3911</v>
      </c>
      <c r="AI119" t="s">
        <v>46</v>
      </c>
      <c r="AJ119" t="s">
        <v>5563</v>
      </c>
      <c r="AK119" t="s">
        <v>4372</v>
      </c>
      <c r="AL119" t="s">
        <v>3881</v>
      </c>
      <c r="AM119">
        <v>2023</v>
      </c>
      <c r="AN119" t="s">
        <v>3989</v>
      </c>
      <c r="AO119" t="s">
        <v>3882</v>
      </c>
      <c r="AP119">
        <v>251.29280291859655</v>
      </c>
      <c r="AQ119">
        <v>2025</v>
      </c>
      <c r="AR119">
        <v>2025</v>
      </c>
      <c r="AS119" t="s">
        <v>3955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K119">
        <v>0</v>
      </c>
      <c r="BL119">
        <v>0</v>
      </c>
      <c r="BM119">
        <v>0</v>
      </c>
      <c r="BN119">
        <v>0</v>
      </c>
      <c r="BO119">
        <v>0</v>
      </c>
      <c r="BP119">
        <v>0</v>
      </c>
      <c r="BQ119">
        <v>0</v>
      </c>
      <c r="BR119">
        <v>0</v>
      </c>
      <c r="BS119">
        <v>0</v>
      </c>
      <c r="BT119">
        <v>0</v>
      </c>
      <c r="BU119">
        <v>0</v>
      </c>
      <c r="BV119">
        <v>0</v>
      </c>
      <c r="BW119">
        <v>0</v>
      </c>
      <c r="BX119">
        <v>0</v>
      </c>
      <c r="BY119">
        <v>0</v>
      </c>
      <c r="BZ119">
        <v>0</v>
      </c>
      <c r="CA119">
        <v>0</v>
      </c>
      <c r="CB119">
        <v>0</v>
      </c>
      <c r="CC119">
        <v>0</v>
      </c>
      <c r="CD119">
        <v>0</v>
      </c>
      <c r="CE119">
        <v>0</v>
      </c>
      <c r="CF119">
        <v>0</v>
      </c>
      <c r="CG119">
        <v>0</v>
      </c>
      <c r="CH119">
        <v>0</v>
      </c>
      <c r="CI119">
        <v>0</v>
      </c>
      <c r="CJ119">
        <v>0</v>
      </c>
      <c r="CK119">
        <v>0</v>
      </c>
      <c r="CL119">
        <v>0</v>
      </c>
      <c r="CM119">
        <v>0</v>
      </c>
      <c r="CN119">
        <v>0</v>
      </c>
      <c r="CO119">
        <v>0</v>
      </c>
      <c r="CP119">
        <v>0</v>
      </c>
      <c r="CQ119">
        <v>0</v>
      </c>
      <c r="CR119">
        <v>0</v>
      </c>
      <c r="CS119">
        <v>7.2125551046491356</v>
      </c>
      <c r="CT119">
        <v>7.2125551046491356</v>
      </c>
      <c r="CU119">
        <v>7.2125551046491356</v>
      </c>
      <c r="CV119">
        <v>7.2125551046491356</v>
      </c>
      <c r="CW119">
        <v>28.850220418596543</v>
      </c>
      <c r="CX119">
        <v>71.498699999999999</v>
      </c>
      <c r="CY119">
        <v>68.168205</v>
      </c>
      <c r="DA119">
        <v>0</v>
      </c>
      <c r="DB119">
        <v>0</v>
      </c>
      <c r="DC119">
        <v>0</v>
      </c>
      <c r="DD119">
        <v>28.850220418596543</v>
      </c>
      <c r="DE119">
        <v>71.498699999999999</v>
      </c>
      <c r="DF119">
        <v>68.168205</v>
      </c>
    </row>
    <row r="120" spans="2:110" hidden="1">
      <c r="B120">
        <v>147</v>
      </c>
      <c r="C120" t="s">
        <v>3882</v>
      </c>
      <c r="D120" t="s">
        <v>3861</v>
      </c>
      <c r="E120" t="s">
        <v>45</v>
      </c>
      <c r="F120" t="s">
        <v>5367</v>
      </c>
      <c r="G120" t="s">
        <v>4372</v>
      </c>
      <c r="H120" t="s">
        <v>4024</v>
      </c>
      <c r="I120" t="s">
        <v>4283</v>
      </c>
      <c r="J120" t="s">
        <v>4283</v>
      </c>
      <c r="K120" t="s">
        <v>4600</v>
      </c>
      <c r="L120" t="s">
        <v>4273</v>
      </c>
      <c r="M120" t="s">
        <v>4283</v>
      </c>
      <c r="N120" t="s">
        <v>4283</v>
      </c>
      <c r="O120" t="s">
        <v>5556</v>
      </c>
      <c r="P120" t="s">
        <v>5557</v>
      </c>
      <c r="Q120" t="s">
        <v>5557</v>
      </c>
      <c r="R120" t="s">
        <v>5558</v>
      </c>
      <c r="S120" t="s">
        <v>5635</v>
      </c>
      <c r="T120" t="s">
        <v>5635</v>
      </c>
      <c r="V120" t="s">
        <v>5414</v>
      </c>
      <c r="W120" t="s">
        <v>3969</v>
      </c>
      <c r="X120" t="s">
        <v>5386</v>
      </c>
      <c r="Y120" t="s">
        <v>3874</v>
      </c>
      <c r="Z120" t="s">
        <v>4180</v>
      </c>
      <c r="AA120" t="s">
        <v>4274</v>
      </c>
      <c r="AB120" t="s">
        <v>5561</v>
      </c>
      <c r="AC120" t="s">
        <v>5562</v>
      </c>
      <c r="AD120" t="s">
        <v>5634</v>
      </c>
      <c r="AE120" t="s">
        <v>4165</v>
      </c>
      <c r="AF120">
        <v>2025</v>
      </c>
      <c r="AG120">
        <v>6</v>
      </c>
      <c r="AH120" t="s">
        <v>3911</v>
      </c>
      <c r="AI120" t="s">
        <v>46</v>
      </c>
      <c r="AJ120" t="s">
        <v>5563</v>
      </c>
      <c r="AK120" t="s">
        <v>4372</v>
      </c>
      <c r="AL120" t="s">
        <v>3881</v>
      </c>
      <c r="AM120">
        <v>2025</v>
      </c>
      <c r="AN120" t="s">
        <v>3926</v>
      </c>
      <c r="AO120" t="s">
        <v>3882</v>
      </c>
      <c r="AP120">
        <v>280.132466824375</v>
      </c>
      <c r="AQ120">
        <v>2027</v>
      </c>
      <c r="AR120">
        <v>2027</v>
      </c>
      <c r="AS120" t="s">
        <v>3955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  <c r="BM120">
        <v>0</v>
      </c>
      <c r="BN120">
        <v>0</v>
      </c>
      <c r="BO120">
        <v>0</v>
      </c>
      <c r="BP120">
        <v>0</v>
      </c>
      <c r="BQ120">
        <v>0</v>
      </c>
      <c r="BR120">
        <v>0</v>
      </c>
      <c r="BS120">
        <v>0</v>
      </c>
      <c r="BT120">
        <v>0</v>
      </c>
      <c r="BU120">
        <v>0</v>
      </c>
      <c r="BV120">
        <v>0</v>
      </c>
      <c r="BW120">
        <v>0</v>
      </c>
      <c r="BX120">
        <v>0</v>
      </c>
      <c r="BY120">
        <v>0</v>
      </c>
      <c r="BZ120">
        <v>0</v>
      </c>
      <c r="CA120">
        <v>0</v>
      </c>
      <c r="CB120">
        <v>0</v>
      </c>
      <c r="CC120">
        <v>0</v>
      </c>
      <c r="CD120">
        <v>0</v>
      </c>
      <c r="CE120">
        <v>0</v>
      </c>
      <c r="CF120">
        <v>0</v>
      </c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Y120">
        <v>12.65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12.65</v>
      </c>
    </row>
    <row r="121" spans="2:110" hidden="1">
      <c r="B121">
        <v>148</v>
      </c>
      <c r="C121" t="s">
        <v>3882</v>
      </c>
      <c r="D121" t="s">
        <v>3861</v>
      </c>
      <c r="E121" t="s">
        <v>45</v>
      </c>
      <c r="F121" t="s">
        <v>5367</v>
      </c>
      <c r="G121" t="s">
        <v>4372</v>
      </c>
      <c r="H121" t="s">
        <v>4024</v>
      </c>
      <c r="I121" t="s">
        <v>3865</v>
      </c>
      <c r="J121" t="s">
        <v>3865</v>
      </c>
      <c r="K121" t="s">
        <v>5636</v>
      </c>
      <c r="L121" t="s">
        <v>4273</v>
      </c>
      <c r="M121" t="s">
        <v>5590</v>
      </c>
      <c r="N121" t="s">
        <v>5590</v>
      </c>
      <c r="O121" t="s">
        <v>5556</v>
      </c>
      <c r="P121" t="s">
        <v>5557</v>
      </c>
      <c r="Q121" t="s">
        <v>5557</v>
      </c>
      <c r="R121" t="s">
        <v>5558</v>
      </c>
      <c r="S121" t="s">
        <v>5637</v>
      </c>
      <c r="T121" t="s">
        <v>5637</v>
      </c>
      <c r="V121" t="s">
        <v>5414</v>
      </c>
      <c r="W121" t="s">
        <v>3969</v>
      </c>
      <c r="X121" t="s">
        <v>5386</v>
      </c>
      <c r="Y121" t="s">
        <v>3874</v>
      </c>
      <c r="Z121" t="s">
        <v>4180</v>
      </c>
      <c r="AA121" t="s">
        <v>4274</v>
      </c>
      <c r="AB121" t="s">
        <v>5561</v>
      </c>
      <c r="AC121" t="s">
        <v>5562</v>
      </c>
      <c r="AD121" t="s">
        <v>3865</v>
      </c>
      <c r="AE121" t="s">
        <v>4165</v>
      </c>
      <c r="AF121">
        <v>2024</v>
      </c>
      <c r="AG121">
        <v>9</v>
      </c>
      <c r="AH121" t="s">
        <v>3911</v>
      </c>
      <c r="AI121" t="s">
        <v>46</v>
      </c>
      <c r="AJ121" t="s">
        <v>5563</v>
      </c>
      <c r="AK121" t="s">
        <v>4372</v>
      </c>
      <c r="AL121" t="s">
        <v>3881</v>
      </c>
      <c r="AM121">
        <v>2024</v>
      </c>
      <c r="AN121" t="s">
        <v>3989</v>
      </c>
      <c r="AO121" t="s">
        <v>3882</v>
      </c>
      <c r="AP121">
        <v>183.93854898665955</v>
      </c>
      <c r="AQ121">
        <v>2026</v>
      </c>
      <c r="AR121">
        <v>2026</v>
      </c>
      <c r="AS121" t="s">
        <v>3955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  <c r="BM121">
        <v>0</v>
      </c>
      <c r="BN121">
        <v>0</v>
      </c>
      <c r="BO121">
        <v>0</v>
      </c>
      <c r="BP121">
        <v>0</v>
      </c>
      <c r="BQ121">
        <v>0</v>
      </c>
      <c r="BR121">
        <v>0</v>
      </c>
      <c r="BS121">
        <v>0</v>
      </c>
      <c r="BT121">
        <v>0</v>
      </c>
      <c r="BU121">
        <v>0</v>
      </c>
      <c r="BV121">
        <v>0</v>
      </c>
      <c r="BW121">
        <v>0</v>
      </c>
      <c r="BX121">
        <v>0</v>
      </c>
      <c r="BY121">
        <v>0</v>
      </c>
      <c r="BZ121">
        <v>0</v>
      </c>
      <c r="CA121">
        <v>0</v>
      </c>
      <c r="CB121">
        <v>0</v>
      </c>
      <c r="CC121">
        <v>0</v>
      </c>
      <c r="CD121">
        <v>0</v>
      </c>
      <c r="CE121">
        <v>0</v>
      </c>
      <c r="CF121">
        <v>0</v>
      </c>
      <c r="CG121">
        <v>0</v>
      </c>
      <c r="CH121">
        <v>0</v>
      </c>
      <c r="CI121">
        <v>0</v>
      </c>
      <c r="CJ121">
        <v>0</v>
      </c>
      <c r="CK121">
        <v>0</v>
      </c>
      <c r="CL121">
        <v>0</v>
      </c>
      <c r="CM121">
        <v>0</v>
      </c>
      <c r="CN121">
        <v>0</v>
      </c>
      <c r="CO121">
        <v>0</v>
      </c>
      <c r="CP121">
        <v>0</v>
      </c>
      <c r="CQ121">
        <v>0</v>
      </c>
      <c r="CR121">
        <v>0</v>
      </c>
      <c r="CS121">
        <v>0</v>
      </c>
      <c r="CT121">
        <v>0</v>
      </c>
      <c r="CU121">
        <v>0</v>
      </c>
      <c r="CV121">
        <v>0</v>
      </c>
      <c r="CW121">
        <v>0</v>
      </c>
      <c r="CX121">
        <v>25.627857839999994</v>
      </c>
      <c r="CY121">
        <v>28.506428481999997</v>
      </c>
      <c r="DA121">
        <v>0</v>
      </c>
      <c r="DB121">
        <v>0</v>
      </c>
      <c r="DC121">
        <v>0</v>
      </c>
      <c r="DD121">
        <v>0</v>
      </c>
      <c r="DE121">
        <v>25.627857839999994</v>
      </c>
      <c r="DF121">
        <v>28.506428481999997</v>
      </c>
    </row>
    <row r="122" spans="2:110" hidden="1">
      <c r="B122">
        <v>150</v>
      </c>
      <c r="C122" t="s">
        <v>3882</v>
      </c>
      <c r="D122" t="s">
        <v>3861</v>
      </c>
      <c r="E122" t="s">
        <v>45</v>
      </c>
      <c r="F122" t="s">
        <v>5367</v>
      </c>
      <c r="G122" t="s">
        <v>5638</v>
      </c>
      <c r="H122" t="s">
        <v>4024</v>
      </c>
      <c r="I122" t="s">
        <v>4540</v>
      </c>
      <c r="J122" t="s">
        <v>4540</v>
      </c>
      <c r="K122" t="s">
        <v>5458</v>
      </c>
      <c r="L122" t="s">
        <v>4273</v>
      </c>
      <c r="M122" t="s">
        <v>4234</v>
      </c>
      <c r="N122" t="s">
        <v>4234</v>
      </c>
      <c r="O122" t="s">
        <v>5556</v>
      </c>
      <c r="P122" t="s">
        <v>5557</v>
      </c>
      <c r="Q122" t="s">
        <v>5557</v>
      </c>
      <c r="R122" t="s">
        <v>5558</v>
      </c>
      <c r="S122" t="s">
        <v>5639</v>
      </c>
      <c r="T122" t="s">
        <v>5639</v>
      </c>
      <c r="V122" t="s">
        <v>5414</v>
      </c>
      <c r="X122" t="s">
        <v>5386</v>
      </c>
      <c r="Y122" t="s">
        <v>3874</v>
      </c>
      <c r="Z122" t="s">
        <v>4180</v>
      </c>
      <c r="AA122" t="s">
        <v>4274</v>
      </c>
      <c r="AB122" t="s">
        <v>5561</v>
      </c>
      <c r="AC122" t="s">
        <v>5562</v>
      </c>
      <c r="AD122" t="s">
        <v>4540</v>
      </c>
      <c r="AE122" t="s">
        <v>3954</v>
      </c>
      <c r="AF122">
        <v>2025</v>
      </c>
      <c r="AG122">
        <v>9</v>
      </c>
      <c r="AH122" t="s">
        <v>3911</v>
      </c>
      <c r="AI122" t="s">
        <v>46</v>
      </c>
      <c r="AJ122" t="s">
        <v>5563</v>
      </c>
      <c r="AK122" t="s">
        <v>5640</v>
      </c>
      <c r="AL122" t="s">
        <v>3897</v>
      </c>
      <c r="AM122">
        <v>2025</v>
      </c>
      <c r="AN122" t="s">
        <v>3989</v>
      </c>
      <c r="AO122" t="s">
        <v>3882</v>
      </c>
      <c r="AP122">
        <v>105.13900322999999</v>
      </c>
      <c r="AQ122">
        <v>2027</v>
      </c>
      <c r="AR122">
        <v>2027</v>
      </c>
      <c r="AS122" t="s">
        <v>3955</v>
      </c>
      <c r="AT122">
        <v>0</v>
      </c>
      <c r="AU122">
        <v>0</v>
      </c>
      <c r="AV122">
        <v>0</v>
      </c>
      <c r="AW122">
        <v>0</v>
      </c>
      <c r="AX122">
        <v>0</v>
      </c>
      <c r="AY122">
        <v>0</v>
      </c>
      <c r="AZ122">
        <v>0</v>
      </c>
      <c r="BA122">
        <v>0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  <c r="BM122">
        <v>0</v>
      </c>
      <c r="BN122">
        <v>0</v>
      </c>
      <c r="BO122">
        <v>0</v>
      </c>
      <c r="BP122">
        <v>0</v>
      </c>
      <c r="BQ122">
        <v>0</v>
      </c>
      <c r="BR122">
        <v>0</v>
      </c>
      <c r="BS122">
        <v>0</v>
      </c>
      <c r="BT122">
        <v>0</v>
      </c>
      <c r="BU122">
        <v>0</v>
      </c>
      <c r="BV122">
        <v>0</v>
      </c>
      <c r="BW122">
        <v>0</v>
      </c>
      <c r="BX122">
        <v>0</v>
      </c>
      <c r="BY122">
        <v>0</v>
      </c>
      <c r="BZ122">
        <v>0</v>
      </c>
      <c r="CA122">
        <v>0</v>
      </c>
      <c r="CB122">
        <v>0</v>
      </c>
      <c r="CC122">
        <v>0</v>
      </c>
      <c r="CD122">
        <v>0</v>
      </c>
      <c r="CE122">
        <v>0</v>
      </c>
      <c r="CF122">
        <v>0</v>
      </c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>
        <v>0</v>
      </c>
      <c r="CX122">
        <v>0</v>
      </c>
      <c r="CY122">
        <v>20.010000000000002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20.010000000000002</v>
      </c>
    </row>
    <row r="123" spans="2:110" hidden="1">
      <c r="B123">
        <v>189</v>
      </c>
      <c r="C123" t="s">
        <v>3882</v>
      </c>
      <c r="D123" t="s">
        <v>3861</v>
      </c>
      <c r="E123" t="s">
        <v>45</v>
      </c>
      <c r="F123" t="s">
        <v>5367</v>
      </c>
      <c r="G123" t="s">
        <v>4372</v>
      </c>
      <c r="H123" t="s">
        <v>4024</v>
      </c>
      <c r="I123" t="s">
        <v>4283</v>
      </c>
      <c r="J123" t="s">
        <v>4283</v>
      </c>
      <c r="K123" t="s">
        <v>4273</v>
      </c>
      <c r="L123" t="s">
        <v>4273</v>
      </c>
      <c r="M123" t="s">
        <v>4283</v>
      </c>
      <c r="N123" t="s">
        <v>4283</v>
      </c>
      <c r="O123" t="s">
        <v>5556</v>
      </c>
      <c r="P123" t="s">
        <v>5557</v>
      </c>
      <c r="Q123" t="s">
        <v>5557</v>
      </c>
      <c r="R123" t="s">
        <v>5558</v>
      </c>
      <c r="S123" t="s">
        <v>5641</v>
      </c>
      <c r="T123" t="s">
        <v>5641</v>
      </c>
      <c r="V123" t="s">
        <v>5414</v>
      </c>
      <c r="W123" t="s">
        <v>3969</v>
      </c>
      <c r="X123" t="s">
        <v>5386</v>
      </c>
      <c r="Y123" t="s">
        <v>3874</v>
      </c>
      <c r="Z123" t="s">
        <v>4180</v>
      </c>
      <c r="AA123" t="s">
        <v>4274</v>
      </c>
      <c r="AB123" t="s">
        <v>5561</v>
      </c>
      <c r="AC123" t="s">
        <v>5562</v>
      </c>
      <c r="AD123" t="s">
        <v>4283</v>
      </c>
      <c r="AE123" t="s">
        <v>3878</v>
      </c>
      <c r="AF123">
        <v>2025</v>
      </c>
      <c r="AG123">
        <v>9</v>
      </c>
      <c r="AH123" t="s">
        <v>3911</v>
      </c>
      <c r="AI123" t="s">
        <v>46</v>
      </c>
      <c r="AJ123" t="s">
        <v>5563</v>
      </c>
      <c r="AK123" t="s">
        <v>4372</v>
      </c>
      <c r="AL123" t="s">
        <v>3881</v>
      </c>
      <c r="AM123">
        <v>2025</v>
      </c>
      <c r="AN123" t="s">
        <v>3989</v>
      </c>
      <c r="AO123" t="s">
        <v>3882</v>
      </c>
      <c r="AP123">
        <v>239.20000000000005</v>
      </c>
      <c r="AQ123">
        <v>2027</v>
      </c>
      <c r="AR123">
        <v>2027</v>
      </c>
      <c r="AS123" t="s">
        <v>3955</v>
      </c>
      <c r="AT123">
        <v>0</v>
      </c>
      <c r="AU123">
        <v>0</v>
      </c>
      <c r="AV123">
        <v>0</v>
      </c>
      <c r="AW123">
        <v>0</v>
      </c>
      <c r="AX123">
        <v>0</v>
      </c>
      <c r="AY123">
        <v>0</v>
      </c>
      <c r="AZ123">
        <v>0</v>
      </c>
      <c r="BA123">
        <v>0</v>
      </c>
      <c r="BB123">
        <v>0</v>
      </c>
      <c r="BC123">
        <v>0</v>
      </c>
      <c r="BD123">
        <v>0</v>
      </c>
      <c r="BE123">
        <v>0</v>
      </c>
      <c r="BF123">
        <v>0</v>
      </c>
      <c r="BG123">
        <v>0</v>
      </c>
      <c r="BH123">
        <v>0</v>
      </c>
      <c r="BI123">
        <v>0</v>
      </c>
      <c r="BJ123">
        <v>0</v>
      </c>
      <c r="BK123">
        <v>0</v>
      </c>
      <c r="BL123">
        <v>0</v>
      </c>
      <c r="BM123">
        <v>0</v>
      </c>
      <c r="BN123">
        <v>0</v>
      </c>
      <c r="BO123">
        <v>0</v>
      </c>
      <c r="BP123">
        <v>0</v>
      </c>
      <c r="BQ123">
        <v>0</v>
      </c>
      <c r="BR123">
        <v>0</v>
      </c>
      <c r="BS123">
        <v>0</v>
      </c>
      <c r="BT123">
        <v>0</v>
      </c>
      <c r="BU123">
        <v>0</v>
      </c>
      <c r="BV123">
        <v>0</v>
      </c>
      <c r="BW123">
        <v>0</v>
      </c>
      <c r="BX123">
        <v>0</v>
      </c>
      <c r="BY123">
        <v>0</v>
      </c>
      <c r="BZ123">
        <v>0</v>
      </c>
      <c r="CA123">
        <v>0</v>
      </c>
      <c r="CB123">
        <v>0</v>
      </c>
      <c r="CC123">
        <v>0</v>
      </c>
      <c r="CD123">
        <v>0</v>
      </c>
      <c r="CE123">
        <v>0</v>
      </c>
      <c r="CF123">
        <v>0</v>
      </c>
      <c r="CG123">
        <v>0</v>
      </c>
      <c r="CH123">
        <v>0</v>
      </c>
      <c r="CI123">
        <v>0</v>
      </c>
      <c r="CJ123">
        <v>0</v>
      </c>
      <c r="CK123">
        <v>0</v>
      </c>
      <c r="CL123">
        <v>0</v>
      </c>
      <c r="CM123">
        <v>0</v>
      </c>
      <c r="CN123">
        <v>0</v>
      </c>
      <c r="CO123">
        <v>0</v>
      </c>
      <c r="CP123">
        <v>0</v>
      </c>
      <c r="CQ123">
        <v>0</v>
      </c>
      <c r="CR123">
        <v>0</v>
      </c>
      <c r="CS123">
        <v>0</v>
      </c>
      <c r="CT123">
        <v>0</v>
      </c>
      <c r="CU123">
        <v>0</v>
      </c>
      <c r="CV123">
        <v>0</v>
      </c>
      <c r="CW123">
        <v>0</v>
      </c>
      <c r="CX123">
        <v>0</v>
      </c>
      <c r="CY123">
        <v>25.3</v>
      </c>
      <c r="DA123">
        <v>0</v>
      </c>
      <c r="DB123">
        <v>0</v>
      </c>
      <c r="DC123">
        <v>0</v>
      </c>
      <c r="DD123">
        <v>0</v>
      </c>
      <c r="DE123">
        <v>0</v>
      </c>
      <c r="DF123">
        <v>25.3</v>
      </c>
    </row>
    <row r="124" spans="2:110" hidden="1">
      <c r="B124">
        <v>192</v>
      </c>
      <c r="C124" t="s">
        <v>3882</v>
      </c>
      <c r="D124" t="s">
        <v>3861</v>
      </c>
      <c r="E124" t="s">
        <v>45</v>
      </c>
      <c r="F124" t="s">
        <v>5367</v>
      </c>
      <c r="G124" t="s">
        <v>5638</v>
      </c>
      <c r="H124" t="s">
        <v>4024</v>
      </c>
      <c r="I124" t="s">
        <v>4540</v>
      </c>
      <c r="J124" t="s">
        <v>4540</v>
      </c>
      <c r="K124" t="s">
        <v>3956</v>
      </c>
      <c r="L124" t="s">
        <v>4273</v>
      </c>
      <c r="M124" t="s">
        <v>4234</v>
      </c>
      <c r="N124" t="s">
        <v>4234</v>
      </c>
      <c r="O124" t="s">
        <v>5556</v>
      </c>
      <c r="P124" t="s">
        <v>5557</v>
      </c>
      <c r="Q124" t="s">
        <v>5557</v>
      </c>
      <c r="R124" t="s">
        <v>5558</v>
      </c>
      <c r="S124" t="s">
        <v>5642</v>
      </c>
      <c r="T124" t="s">
        <v>5642</v>
      </c>
      <c r="V124" t="s">
        <v>5414</v>
      </c>
      <c r="X124" t="s">
        <v>5386</v>
      </c>
      <c r="Y124" t="s">
        <v>3874</v>
      </c>
      <c r="Z124" t="s">
        <v>4180</v>
      </c>
      <c r="AA124" t="s">
        <v>4274</v>
      </c>
      <c r="AB124" t="s">
        <v>5561</v>
      </c>
      <c r="AC124" t="s">
        <v>5562</v>
      </c>
      <c r="AD124" t="s">
        <v>4540</v>
      </c>
      <c r="AE124" t="s">
        <v>3954</v>
      </c>
      <c r="AF124">
        <v>2024</v>
      </c>
      <c r="AG124">
        <v>9</v>
      </c>
      <c r="AH124" t="s">
        <v>3911</v>
      </c>
      <c r="AI124" t="s">
        <v>46</v>
      </c>
      <c r="AJ124" t="s">
        <v>5563</v>
      </c>
      <c r="AK124" t="s">
        <v>5640</v>
      </c>
      <c r="AL124" t="s">
        <v>3897</v>
      </c>
      <c r="AM124">
        <v>2024</v>
      </c>
      <c r="AN124" t="s">
        <v>3989</v>
      </c>
      <c r="AO124" t="s">
        <v>3882</v>
      </c>
      <c r="AP124">
        <v>84.818381100000011</v>
      </c>
      <c r="AQ124">
        <v>2026</v>
      </c>
      <c r="AR124">
        <v>2027</v>
      </c>
      <c r="AS124" t="s">
        <v>3955</v>
      </c>
      <c r="AT124">
        <v>0</v>
      </c>
      <c r="AU124">
        <v>0</v>
      </c>
      <c r="AV124">
        <v>0</v>
      </c>
      <c r="AW124">
        <v>0</v>
      </c>
      <c r="AX124">
        <v>0</v>
      </c>
      <c r="AY124">
        <v>0</v>
      </c>
      <c r="AZ124">
        <v>0</v>
      </c>
      <c r="BA124">
        <v>0</v>
      </c>
      <c r="BB124">
        <v>0</v>
      </c>
      <c r="BC124">
        <v>0</v>
      </c>
      <c r="BD124">
        <v>0</v>
      </c>
      <c r="BE124">
        <v>0</v>
      </c>
      <c r="BF124">
        <v>0</v>
      </c>
      <c r="BG124">
        <v>0</v>
      </c>
      <c r="BH124">
        <v>0</v>
      </c>
      <c r="BI124">
        <v>0</v>
      </c>
      <c r="BJ124">
        <v>0</v>
      </c>
      <c r="BK124">
        <v>0</v>
      </c>
      <c r="BL124">
        <v>0</v>
      </c>
      <c r="BM124">
        <v>0</v>
      </c>
      <c r="BN124">
        <v>0</v>
      </c>
      <c r="BO124">
        <v>0</v>
      </c>
      <c r="BP124">
        <v>0</v>
      </c>
      <c r="BQ124">
        <v>0</v>
      </c>
      <c r="BR124">
        <v>0</v>
      </c>
      <c r="BS124">
        <v>0</v>
      </c>
      <c r="BT124">
        <v>0</v>
      </c>
      <c r="BU124">
        <v>0</v>
      </c>
      <c r="BV124">
        <v>0</v>
      </c>
      <c r="BW124">
        <v>0</v>
      </c>
      <c r="BX124">
        <v>0</v>
      </c>
      <c r="BY124">
        <v>0</v>
      </c>
      <c r="BZ124">
        <v>0</v>
      </c>
      <c r="CA124">
        <v>0</v>
      </c>
      <c r="CB124">
        <v>0</v>
      </c>
      <c r="CC124">
        <v>0</v>
      </c>
      <c r="CD124">
        <v>0</v>
      </c>
      <c r="CE124">
        <v>0</v>
      </c>
      <c r="CF124">
        <v>0</v>
      </c>
      <c r="CG124">
        <v>0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  <c r="CO124">
        <v>0</v>
      </c>
      <c r="CP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>
        <v>0</v>
      </c>
      <c r="CX124">
        <v>0</v>
      </c>
      <c r="CY124">
        <v>33.465000000000003</v>
      </c>
      <c r="DA124">
        <v>0</v>
      </c>
      <c r="DB124">
        <v>0</v>
      </c>
      <c r="DC124">
        <v>0</v>
      </c>
      <c r="DD124">
        <v>0</v>
      </c>
      <c r="DE124">
        <v>0</v>
      </c>
      <c r="DF124">
        <v>33.465000000000003</v>
      </c>
    </row>
    <row r="125" spans="2:110" hidden="1">
      <c r="B125">
        <v>142</v>
      </c>
      <c r="C125" t="s">
        <v>3882</v>
      </c>
      <c r="D125" t="s">
        <v>3861</v>
      </c>
      <c r="E125" t="s">
        <v>45</v>
      </c>
      <c r="F125" t="s">
        <v>5367</v>
      </c>
      <c r="G125" t="s">
        <v>4372</v>
      </c>
      <c r="I125" t="s">
        <v>4283</v>
      </c>
      <c r="J125" t="s">
        <v>4283</v>
      </c>
      <c r="K125" t="s">
        <v>42</v>
      </c>
      <c r="L125" t="s">
        <v>4273</v>
      </c>
      <c r="M125" t="s">
        <v>4283</v>
      </c>
      <c r="N125" t="s">
        <v>4283</v>
      </c>
      <c r="O125" t="s">
        <v>5556</v>
      </c>
      <c r="P125" t="s">
        <v>5567</v>
      </c>
      <c r="Q125" t="s">
        <v>5567</v>
      </c>
      <c r="R125" t="s">
        <v>5567</v>
      </c>
      <c r="S125" t="s">
        <v>5474</v>
      </c>
      <c r="T125" t="s">
        <v>5643</v>
      </c>
      <c r="U125" t="s">
        <v>42</v>
      </c>
      <c r="V125" t="s">
        <v>5414</v>
      </c>
      <c r="X125" t="s">
        <v>5386</v>
      </c>
      <c r="Y125" t="s">
        <v>42</v>
      </c>
      <c r="Z125" t="s">
        <v>3910</v>
      </c>
      <c r="AA125" t="s">
        <v>4238</v>
      </c>
      <c r="AB125" t="s">
        <v>5572</v>
      </c>
      <c r="AC125" t="s">
        <v>4211</v>
      </c>
      <c r="AD125" t="s">
        <v>4283</v>
      </c>
      <c r="AE125" t="s">
        <v>3878</v>
      </c>
      <c r="AF125">
        <v>2018</v>
      </c>
      <c r="AG125">
        <v>12</v>
      </c>
      <c r="AH125" t="s">
        <v>3911</v>
      </c>
      <c r="AI125" t="s">
        <v>46</v>
      </c>
      <c r="AJ125" t="s">
        <v>5573</v>
      </c>
      <c r="AK125" t="s">
        <v>4372</v>
      </c>
      <c r="AL125" t="s">
        <v>3881</v>
      </c>
      <c r="AM125">
        <v>2018</v>
      </c>
      <c r="AN125" t="s">
        <v>3933</v>
      </c>
      <c r="AO125" t="s">
        <v>3882</v>
      </c>
      <c r="AP125">
        <v>0</v>
      </c>
      <c r="AQ125">
        <v>2018</v>
      </c>
      <c r="AR125">
        <v>2018</v>
      </c>
      <c r="AS125" t="s">
        <v>3955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C125">
        <v>0</v>
      </c>
      <c r="BD125">
        <v>0</v>
      </c>
      <c r="BE125">
        <v>0</v>
      </c>
      <c r="BF125">
        <v>0</v>
      </c>
      <c r="BG125">
        <v>0</v>
      </c>
      <c r="BH125">
        <v>0</v>
      </c>
      <c r="BI125">
        <v>0</v>
      </c>
      <c r="BJ125">
        <v>0</v>
      </c>
      <c r="BK125">
        <v>0</v>
      </c>
      <c r="BL125">
        <v>0</v>
      </c>
      <c r="BM125">
        <v>0</v>
      </c>
      <c r="BN125">
        <v>0</v>
      </c>
      <c r="BO125">
        <v>0</v>
      </c>
      <c r="BP125">
        <v>0</v>
      </c>
      <c r="BQ125">
        <v>0</v>
      </c>
      <c r="BR125">
        <v>0</v>
      </c>
      <c r="BS125">
        <v>0</v>
      </c>
      <c r="BT125">
        <v>0</v>
      </c>
      <c r="BU125">
        <v>0</v>
      </c>
      <c r="BV125">
        <v>0</v>
      </c>
      <c r="BW125">
        <v>0</v>
      </c>
      <c r="BX125">
        <v>0</v>
      </c>
      <c r="BY125">
        <v>0</v>
      </c>
      <c r="BZ125">
        <v>0</v>
      </c>
      <c r="CA125">
        <v>0</v>
      </c>
      <c r="CB125">
        <v>0</v>
      </c>
      <c r="CC125">
        <v>0</v>
      </c>
      <c r="CD125">
        <v>0</v>
      </c>
      <c r="CE125">
        <v>0</v>
      </c>
      <c r="CF125">
        <v>0</v>
      </c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P125">
        <v>0</v>
      </c>
      <c r="CQ125">
        <v>0</v>
      </c>
      <c r="CR125">
        <v>0</v>
      </c>
      <c r="CS125">
        <v>0</v>
      </c>
      <c r="CT125">
        <v>0</v>
      </c>
      <c r="CU125">
        <v>0</v>
      </c>
      <c r="CV125">
        <v>0</v>
      </c>
      <c r="CW125">
        <v>0</v>
      </c>
      <c r="CX125">
        <v>0</v>
      </c>
      <c r="CY125">
        <v>0</v>
      </c>
      <c r="DA125">
        <v>0</v>
      </c>
      <c r="DB125">
        <v>0</v>
      </c>
      <c r="DC125">
        <v>0</v>
      </c>
      <c r="DD125">
        <v>0</v>
      </c>
      <c r="DE125">
        <v>0</v>
      </c>
      <c r="DF125">
        <v>0</v>
      </c>
    </row>
    <row r="126" spans="2:110" hidden="1">
      <c r="B126">
        <v>143</v>
      </c>
      <c r="C126" t="s">
        <v>3882</v>
      </c>
      <c r="D126" t="s">
        <v>3861</v>
      </c>
      <c r="E126" t="s">
        <v>45</v>
      </c>
      <c r="F126" t="s">
        <v>5367</v>
      </c>
      <c r="G126" t="s">
        <v>4372</v>
      </c>
      <c r="H126" t="s">
        <v>5644</v>
      </c>
      <c r="I126" t="s">
        <v>3865</v>
      </c>
      <c r="J126" t="s">
        <v>3865</v>
      </c>
      <c r="K126" t="s">
        <v>5645</v>
      </c>
      <c r="L126" t="s">
        <v>5646</v>
      </c>
      <c r="M126" t="s">
        <v>4283</v>
      </c>
      <c r="N126" t="s">
        <v>4283</v>
      </c>
      <c r="O126" t="s">
        <v>5556</v>
      </c>
      <c r="P126" t="s">
        <v>5567</v>
      </c>
      <c r="Q126" t="s">
        <v>5567</v>
      </c>
      <c r="R126" t="s">
        <v>5567</v>
      </c>
      <c r="S126" t="s">
        <v>5591</v>
      </c>
      <c r="T126" t="s">
        <v>5591</v>
      </c>
      <c r="U126" t="s">
        <v>5647</v>
      </c>
      <c r="V126" t="s">
        <v>5414</v>
      </c>
      <c r="W126" t="s">
        <v>3969</v>
      </c>
      <c r="X126" t="s">
        <v>5386</v>
      </c>
      <c r="Y126" t="s">
        <v>3874</v>
      </c>
      <c r="Z126" t="s">
        <v>3875</v>
      </c>
      <c r="AB126" t="s">
        <v>5572</v>
      </c>
      <c r="AC126" t="s">
        <v>4211</v>
      </c>
      <c r="AD126" t="s">
        <v>3865</v>
      </c>
      <c r="AE126" t="s">
        <v>3878</v>
      </c>
      <c r="AF126">
        <v>2018</v>
      </c>
      <c r="AG126">
        <v>9</v>
      </c>
      <c r="AH126" t="s">
        <v>3879</v>
      </c>
      <c r="AI126" t="s">
        <v>46</v>
      </c>
      <c r="AJ126" t="s">
        <v>5573</v>
      </c>
      <c r="AK126" t="s">
        <v>4372</v>
      </c>
      <c r="AL126" t="s">
        <v>3881</v>
      </c>
      <c r="AM126">
        <v>2018</v>
      </c>
      <c r="AN126" t="s">
        <v>3989</v>
      </c>
      <c r="AO126" t="s">
        <v>3882</v>
      </c>
      <c r="AP126">
        <v>0</v>
      </c>
      <c r="AQ126">
        <v>2019</v>
      </c>
      <c r="AR126">
        <v>2019</v>
      </c>
      <c r="AS126" t="s">
        <v>3955</v>
      </c>
      <c r="AT126">
        <v>0</v>
      </c>
      <c r="AU126">
        <v>0</v>
      </c>
      <c r="AV126">
        <v>0</v>
      </c>
      <c r="AW126"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  <c r="BI126">
        <v>0</v>
      </c>
      <c r="BJ126">
        <v>0</v>
      </c>
      <c r="BK126">
        <v>0</v>
      </c>
      <c r="BL126">
        <v>0</v>
      </c>
      <c r="BM126">
        <v>0</v>
      </c>
      <c r="BN126">
        <v>0</v>
      </c>
      <c r="BO126">
        <v>0</v>
      </c>
      <c r="BP126">
        <v>0</v>
      </c>
      <c r="BQ126">
        <v>0</v>
      </c>
      <c r="BR126">
        <v>0</v>
      </c>
      <c r="BS126">
        <v>0</v>
      </c>
      <c r="BT126">
        <v>0</v>
      </c>
      <c r="BU126">
        <v>0</v>
      </c>
      <c r="BV126">
        <v>0</v>
      </c>
      <c r="BW126">
        <v>0</v>
      </c>
      <c r="BX126">
        <v>0</v>
      </c>
      <c r="BY126">
        <v>0</v>
      </c>
      <c r="BZ126">
        <v>0</v>
      </c>
      <c r="CA126">
        <v>0</v>
      </c>
      <c r="CB126">
        <v>0</v>
      </c>
      <c r="CC126">
        <v>0</v>
      </c>
      <c r="CD126">
        <v>0</v>
      </c>
      <c r="CE126">
        <v>0</v>
      </c>
      <c r="CF126">
        <v>0</v>
      </c>
      <c r="CG126">
        <v>0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P126">
        <v>0</v>
      </c>
      <c r="CQ126">
        <v>0</v>
      </c>
      <c r="CR126">
        <v>0</v>
      </c>
      <c r="CS126">
        <v>0</v>
      </c>
      <c r="CT126">
        <v>0</v>
      </c>
      <c r="CU126">
        <v>0</v>
      </c>
      <c r="CV126">
        <v>0</v>
      </c>
      <c r="CW126">
        <v>0</v>
      </c>
      <c r="CX126">
        <v>0</v>
      </c>
      <c r="CY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</row>
    <row r="127" spans="2:110" hidden="1">
      <c r="B127">
        <v>200</v>
      </c>
      <c r="C127" t="s">
        <v>3882</v>
      </c>
      <c r="D127" t="s">
        <v>3861</v>
      </c>
      <c r="E127" t="s">
        <v>45</v>
      </c>
      <c r="F127" t="s">
        <v>5367</v>
      </c>
      <c r="G127" t="s">
        <v>4345</v>
      </c>
      <c r="H127" t="s">
        <v>5648</v>
      </c>
      <c r="I127" t="s">
        <v>4283</v>
      </c>
      <c r="J127" t="s">
        <v>4283</v>
      </c>
      <c r="K127" t="s">
        <v>4556</v>
      </c>
      <c r="L127" t="s">
        <v>4273</v>
      </c>
      <c r="M127" t="s">
        <v>4283</v>
      </c>
      <c r="N127" t="s">
        <v>4283</v>
      </c>
      <c r="O127" t="s">
        <v>5556</v>
      </c>
      <c r="P127" t="s">
        <v>5557</v>
      </c>
      <c r="Q127" t="s">
        <v>5557</v>
      </c>
      <c r="R127" t="s">
        <v>5558</v>
      </c>
      <c r="S127" t="s">
        <v>5649</v>
      </c>
      <c r="T127" t="s">
        <v>5650</v>
      </c>
      <c r="V127" t="s">
        <v>5414</v>
      </c>
      <c r="W127" t="s">
        <v>3873</v>
      </c>
      <c r="X127" t="s">
        <v>5386</v>
      </c>
      <c r="Y127" t="s">
        <v>3874</v>
      </c>
      <c r="Z127" t="s">
        <v>4180</v>
      </c>
      <c r="AA127" t="s">
        <v>4238</v>
      </c>
      <c r="AB127" t="s">
        <v>5572</v>
      </c>
      <c r="AC127" t="s">
        <v>4211</v>
      </c>
      <c r="AD127" t="s">
        <v>4283</v>
      </c>
      <c r="AE127" t="s">
        <v>3878</v>
      </c>
      <c r="AF127">
        <v>2022</v>
      </c>
      <c r="AG127">
        <v>9</v>
      </c>
      <c r="AH127" t="s">
        <v>3911</v>
      </c>
      <c r="AI127" t="s">
        <v>46</v>
      </c>
      <c r="AJ127" t="s">
        <v>5563</v>
      </c>
      <c r="AK127" t="s">
        <v>4345</v>
      </c>
      <c r="AL127" t="s">
        <v>4366</v>
      </c>
      <c r="AM127">
        <v>2022</v>
      </c>
      <c r="AN127" t="s">
        <v>3989</v>
      </c>
      <c r="AO127" t="s">
        <v>3882</v>
      </c>
      <c r="AP127">
        <v>0</v>
      </c>
      <c r="AQ127">
        <v>2023</v>
      </c>
      <c r="AR127">
        <v>2023</v>
      </c>
      <c r="AS127" t="s">
        <v>3955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  <c r="BI127">
        <v>0</v>
      </c>
      <c r="BJ127">
        <v>0</v>
      </c>
      <c r="BK127">
        <v>0</v>
      </c>
      <c r="BL127">
        <v>0</v>
      </c>
      <c r="BM127">
        <v>0</v>
      </c>
      <c r="BN127">
        <v>0</v>
      </c>
      <c r="BO127">
        <v>0</v>
      </c>
      <c r="BP127">
        <v>0</v>
      </c>
      <c r="BQ127">
        <v>0</v>
      </c>
      <c r="BR127">
        <v>0</v>
      </c>
      <c r="BS127">
        <v>0</v>
      </c>
      <c r="BT127">
        <v>0</v>
      </c>
      <c r="BU127">
        <v>0</v>
      </c>
      <c r="BV127">
        <v>0</v>
      </c>
      <c r="BW127">
        <v>0</v>
      </c>
      <c r="BX127">
        <v>0</v>
      </c>
      <c r="BY127">
        <v>0</v>
      </c>
      <c r="BZ127">
        <v>0</v>
      </c>
      <c r="CA127">
        <v>0</v>
      </c>
      <c r="CB127">
        <v>0</v>
      </c>
      <c r="CC127">
        <v>0</v>
      </c>
      <c r="CD127">
        <v>0</v>
      </c>
      <c r="CE127">
        <v>0</v>
      </c>
      <c r="CF127">
        <v>0</v>
      </c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  <c r="CO127">
        <v>0</v>
      </c>
      <c r="CP127">
        <v>0</v>
      </c>
      <c r="CQ127">
        <v>0</v>
      </c>
      <c r="CR127">
        <v>0</v>
      </c>
      <c r="CS127">
        <v>0</v>
      </c>
      <c r="CT127">
        <v>0</v>
      </c>
      <c r="CU127">
        <v>0</v>
      </c>
      <c r="CV127">
        <v>0</v>
      </c>
      <c r="CW127">
        <v>0</v>
      </c>
      <c r="CX127">
        <v>0</v>
      </c>
      <c r="CY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</row>
    <row r="128" spans="2:110" hidden="1">
      <c r="B128">
        <v>202</v>
      </c>
      <c r="C128" t="s">
        <v>3882</v>
      </c>
      <c r="D128" t="s">
        <v>3861</v>
      </c>
      <c r="E128" t="s">
        <v>45</v>
      </c>
      <c r="F128" t="s">
        <v>5367</v>
      </c>
      <c r="G128" t="s">
        <v>4372</v>
      </c>
      <c r="H128" t="s">
        <v>4024</v>
      </c>
      <c r="I128" t="s">
        <v>4283</v>
      </c>
      <c r="J128" t="s">
        <v>4283</v>
      </c>
      <c r="K128" t="s">
        <v>4273</v>
      </c>
      <c r="L128" t="s">
        <v>4273</v>
      </c>
      <c r="M128" t="s">
        <v>4283</v>
      </c>
      <c r="N128" t="s">
        <v>4283</v>
      </c>
      <c r="O128" t="s">
        <v>5556</v>
      </c>
      <c r="P128" t="s">
        <v>5557</v>
      </c>
      <c r="Q128" t="s">
        <v>5557</v>
      </c>
      <c r="R128" t="s">
        <v>5558</v>
      </c>
      <c r="S128" t="s">
        <v>5651</v>
      </c>
      <c r="T128" t="s">
        <v>5651</v>
      </c>
      <c r="V128" t="s">
        <v>5560</v>
      </c>
      <c r="W128" t="s">
        <v>3969</v>
      </c>
      <c r="X128" t="s">
        <v>5386</v>
      </c>
      <c r="Y128" t="s">
        <v>3874</v>
      </c>
      <c r="Z128" t="s">
        <v>4180</v>
      </c>
      <c r="AA128" t="s">
        <v>4274</v>
      </c>
      <c r="AB128" t="s">
        <v>5561</v>
      </c>
      <c r="AC128" t="s">
        <v>5562</v>
      </c>
      <c r="AD128" t="s">
        <v>4283</v>
      </c>
      <c r="AE128" t="s">
        <v>3878</v>
      </c>
      <c r="AF128">
        <v>2026</v>
      </c>
      <c r="AG128">
        <v>8</v>
      </c>
      <c r="AH128" t="s">
        <v>3911</v>
      </c>
      <c r="AI128" t="s">
        <v>46</v>
      </c>
      <c r="AJ128" t="s">
        <v>5563</v>
      </c>
      <c r="AK128" t="s">
        <v>4372</v>
      </c>
      <c r="AL128" t="s">
        <v>3881</v>
      </c>
      <c r="AM128">
        <v>2026</v>
      </c>
      <c r="AN128" t="s">
        <v>3989</v>
      </c>
      <c r="AO128" t="s">
        <v>3882</v>
      </c>
      <c r="AP128">
        <v>288.20954999999998</v>
      </c>
      <c r="AQ128">
        <v>2028</v>
      </c>
      <c r="AR128">
        <v>2028</v>
      </c>
      <c r="AS128" t="s">
        <v>3955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  <c r="BI128">
        <v>0</v>
      </c>
      <c r="BJ128">
        <v>0</v>
      </c>
      <c r="BK128">
        <v>0</v>
      </c>
      <c r="BL128">
        <v>0</v>
      </c>
      <c r="BM128">
        <v>0</v>
      </c>
      <c r="BN128">
        <v>0</v>
      </c>
      <c r="BO128">
        <v>0</v>
      </c>
      <c r="BP128">
        <v>0</v>
      </c>
      <c r="BQ128">
        <v>0</v>
      </c>
      <c r="BR128">
        <v>0</v>
      </c>
      <c r="BS128">
        <v>0</v>
      </c>
      <c r="BT128">
        <v>0</v>
      </c>
      <c r="BU128">
        <v>0</v>
      </c>
      <c r="BV128">
        <v>0</v>
      </c>
      <c r="BW128">
        <v>0</v>
      </c>
      <c r="BX128">
        <v>0</v>
      </c>
      <c r="BY128">
        <v>0</v>
      </c>
      <c r="BZ128">
        <v>0</v>
      </c>
      <c r="CA128">
        <v>0</v>
      </c>
      <c r="CB128">
        <v>0</v>
      </c>
      <c r="CC128">
        <v>0</v>
      </c>
      <c r="CD128">
        <v>0</v>
      </c>
      <c r="CE128">
        <v>0</v>
      </c>
      <c r="CF128">
        <v>0</v>
      </c>
      <c r="CG128">
        <v>0</v>
      </c>
      <c r="CH128">
        <v>0</v>
      </c>
      <c r="CI128">
        <v>0</v>
      </c>
      <c r="CJ128">
        <v>0</v>
      </c>
      <c r="CK128">
        <v>0</v>
      </c>
      <c r="CL128">
        <v>0</v>
      </c>
      <c r="CM128">
        <v>0</v>
      </c>
      <c r="CN128">
        <v>0</v>
      </c>
      <c r="CO128">
        <v>0</v>
      </c>
      <c r="CP128">
        <v>0</v>
      </c>
      <c r="CQ128">
        <v>0</v>
      </c>
      <c r="CR128">
        <v>0</v>
      </c>
      <c r="CS128">
        <v>0</v>
      </c>
      <c r="CT128">
        <v>0</v>
      </c>
      <c r="CU128">
        <v>0</v>
      </c>
      <c r="CV128">
        <v>0</v>
      </c>
      <c r="CW128">
        <v>0</v>
      </c>
      <c r="CX128">
        <v>0</v>
      </c>
      <c r="CY128">
        <v>0</v>
      </c>
      <c r="DA128">
        <v>0</v>
      </c>
      <c r="DB128">
        <v>0</v>
      </c>
      <c r="DC128">
        <v>0</v>
      </c>
      <c r="DD128">
        <v>0</v>
      </c>
      <c r="DE128">
        <v>0</v>
      </c>
      <c r="DF128">
        <v>0</v>
      </c>
    </row>
    <row r="129" spans="2:110" hidden="1">
      <c r="B129">
        <v>204</v>
      </c>
      <c r="C129" t="s">
        <v>3882</v>
      </c>
      <c r="D129" t="s">
        <v>3861</v>
      </c>
      <c r="E129" t="s">
        <v>45</v>
      </c>
      <c r="F129" t="s">
        <v>5367</v>
      </c>
      <c r="G129" t="s">
        <v>4372</v>
      </c>
      <c r="I129" t="s">
        <v>5564</v>
      </c>
      <c r="J129" t="s">
        <v>5564</v>
      </c>
      <c r="K129" t="s">
        <v>42</v>
      </c>
      <c r="L129" t="s">
        <v>5578</v>
      </c>
      <c r="M129" t="s">
        <v>4283</v>
      </c>
      <c r="N129" t="s">
        <v>4283</v>
      </c>
      <c r="O129" t="s">
        <v>5556</v>
      </c>
      <c r="P129" t="s">
        <v>5557</v>
      </c>
      <c r="Q129" t="s">
        <v>5557</v>
      </c>
      <c r="R129" t="s">
        <v>5558</v>
      </c>
      <c r="S129" t="s">
        <v>5474</v>
      </c>
      <c r="T129" t="s">
        <v>5569</v>
      </c>
      <c r="U129" t="s">
        <v>5582</v>
      </c>
      <c r="V129" t="s">
        <v>5583</v>
      </c>
      <c r="W129" t="s">
        <v>3969</v>
      </c>
      <c r="X129" t="s">
        <v>5386</v>
      </c>
      <c r="Y129" t="s">
        <v>42</v>
      </c>
      <c r="Z129" t="s">
        <v>3910</v>
      </c>
      <c r="AA129" t="s">
        <v>4238</v>
      </c>
      <c r="AB129" t="s">
        <v>5572</v>
      </c>
      <c r="AC129" t="s">
        <v>4211</v>
      </c>
      <c r="AD129" t="s">
        <v>5564</v>
      </c>
      <c r="AE129" t="s">
        <v>3878</v>
      </c>
      <c r="AF129">
        <v>2018</v>
      </c>
      <c r="AH129" t="s">
        <v>3911</v>
      </c>
      <c r="AI129" t="s">
        <v>46</v>
      </c>
      <c r="AJ129" t="s">
        <v>5563</v>
      </c>
      <c r="AK129" t="s">
        <v>4372</v>
      </c>
      <c r="AL129" t="s">
        <v>3881</v>
      </c>
      <c r="AM129">
        <v>2018</v>
      </c>
      <c r="AN129">
        <v>0</v>
      </c>
      <c r="AO129" t="s">
        <v>3882</v>
      </c>
      <c r="AP129">
        <v>0</v>
      </c>
      <c r="AR129">
        <v>0</v>
      </c>
      <c r="AS129" t="s">
        <v>3955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  <c r="BI129">
        <v>0</v>
      </c>
      <c r="BJ129">
        <v>0</v>
      </c>
      <c r="BK129">
        <v>0</v>
      </c>
      <c r="BL129">
        <v>0</v>
      </c>
      <c r="BM129">
        <v>0</v>
      </c>
      <c r="BN129">
        <v>0</v>
      </c>
      <c r="BO129">
        <v>0</v>
      </c>
      <c r="BP129">
        <v>0</v>
      </c>
      <c r="BQ129">
        <v>0</v>
      </c>
      <c r="BR129">
        <v>0</v>
      </c>
      <c r="BS129">
        <v>0</v>
      </c>
      <c r="BT129">
        <v>0</v>
      </c>
      <c r="BU129">
        <v>0</v>
      </c>
      <c r="BV129">
        <v>0</v>
      </c>
      <c r="BW129">
        <v>0</v>
      </c>
      <c r="BX129">
        <v>0</v>
      </c>
      <c r="BY129">
        <v>0</v>
      </c>
      <c r="BZ129">
        <v>0</v>
      </c>
      <c r="CA129">
        <v>0</v>
      </c>
      <c r="CB129">
        <v>0</v>
      </c>
      <c r="CC129">
        <v>0</v>
      </c>
      <c r="CD129">
        <v>0</v>
      </c>
      <c r="CE129">
        <v>0</v>
      </c>
      <c r="CF129">
        <v>0</v>
      </c>
      <c r="CG129">
        <v>0</v>
      </c>
      <c r="CH129">
        <v>0</v>
      </c>
      <c r="CI129">
        <v>0</v>
      </c>
      <c r="CJ129">
        <v>0</v>
      </c>
      <c r="CK129">
        <v>0</v>
      </c>
      <c r="CL129">
        <v>0</v>
      </c>
      <c r="CM129">
        <v>0</v>
      </c>
      <c r="CN129">
        <v>0</v>
      </c>
      <c r="CO129">
        <v>0</v>
      </c>
      <c r="CP129">
        <v>0</v>
      </c>
      <c r="CQ129">
        <v>0</v>
      </c>
      <c r="CR129">
        <v>0</v>
      </c>
      <c r="CS129">
        <v>0</v>
      </c>
      <c r="CT129">
        <v>0</v>
      </c>
      <c r="CU129">
        <v>0</v>
      </c>
      <c r="CV129">
        <v>0</v>
      </c>
      <c r="CW129">
        <v>0</v>
      </c>
      <c r="CX129">
        <v>0</v>
      </c>
      <c r="CY129">
        <v>0</v>
      </c>
      <c r="DA129">
        <v>0</v>
      </c>
      <c r="DB129">
        <v>0</v>
      </c>
      <c r="DC129">
        <v>0</v>
      </c>
      <c r="DD129">
        <v>0</v>
      </c>
      <c r="DE129">
        <v>0</v>
      </c>
      <c r="DF129">
        <v>0</v>
      </c>
    </row>
    <row r="130" spans="2:110" hidden="1">
      <c r="B130">
        <v>205</v>
      </c>
      <c r="C130" t="s">
        <v>3882</v>
      </c>
      <c r="D130" t="s">
        <v>3861</v>
      </c>
      <c r="E130" t="s">
        <v>45</v>
      </c>
      <c r="F130" t="s">
        <v>5367</v>
      </c>
      <c r="G130" t="s">
        <v>4372</v>
      </c>
      <c r="I130" t="s">
        <v>5564</v>
      </c>
      <c r="J130" t="s">
        <v>5564</v>
      </c>
      <c r="K130" t="s">
        <v>42</v>
      </c>
      <c r="L130" t="s">
        <v>5578</v>
      </c>
      <c r="M130" t="s">
        <v>4283</v>
      </c>
      <c r="N130" t="s">
        <v>4283</v>
      </c>
      <c r="O130" t="s">
        <v>5556</v>
      </c>
      <c r="P130" t="s">
        <v>5557</v>
      </c>
      <c r="Q130" t="s">
        <v>5557</v>
      </c>
      <c r="R130" t="s">
        <v>5558</v>
      </c>
      <c r="S130" t="s">
        <v>5474</v>
      </c>
      <c r="T130" t="s">
        <v>5569</v>
      </c>
      <c r="U130" t="s">
        <v>5582</v>
      </c>
      <c r="V130" t="s">
        <v>5583</v>
      </c>
      <c r="W130" t="s">
        <v>3969</v>
      </c>
      <c r="X130" t="s">
        <v>5386</v>
      </c>
      <c r="Y130" t="s">
        <v>42</v>
      </c>
      <c r="Z130" t="s">
        <v>3910</v>
      </c>
      <c r="AA130" t="s">
        <v>4238</v>
      </c>
      <c r="AB130" t="s">
        <v>5572</v>
      </c>
      <c r="AC130" t="s">
        <v>4211</v>
      </c>
      <c r="AD130" t="s">
        <v>5564</v>
      </c>
      <c r="AE130" t="s">
        <v>3878</v>
      </c>
      <c r="AF130">
        <v>2018</v>
      </c>
      <c r="AH130" t="s">
        <v>3911</v>
      </c>
      <c r="AI130" t="s">
        <v>46</v>
      </c>
      <c r="AJ130" t="s">
        <v>5563</v>
      </c>
      <c r="AK130" t="s">
        <v>4372</v>
      </c>
      <c r="AL130" t="s">
        <v>3881</v>
      </c>
      <c r="AM130">
        <v>2018</v>
      </c>
      <c r="AN130">
        <v>0</v>
      </c>
      <c r="AO130" t="s">
        <v>3882</v>
      </c>
      <c r="AP130">
        <v>0</v>
      </c>
      <c r="AR130">
        <v>0</v>
      </c>
      <c r="AS130" t="s">
        <v>3955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  <c r="BI130">
        <v>0</v>
      </c>
      <c r="BJ130">
        <v>0</v>
      </c>
      <c r="BK130">
        <v>0</v>
      </c>
      <c r="BL130">
        <v>0</v>
      </c>
      <c r="BM130">
        <v>0</v>
      </c>
      <c r="BN130">
        <v>0</v>
      </c>
      <c r="BO130">
        <v>0</v>
      </c>
      <c r="BP130">
        <v>0</v>
      </c>
      <c r="BQ130">
        <v>0</v>
      </c>
      <c r="BR130">
        <v>0</v>
      </c>
      <c r="BS130">
        <v>0</v>
      </c>
      <c r="BT130">
        <v>0</v>
      </c>
      <c r="BU130">
        <v>0</v>
      </c>
      <c r="BV130">
        <v>0</v>
      </c>
      <c r="BW130">
        <v>0</v>
      </c>
      <c r="BX130">
        <v>0</v>
      </c>
      <c r="BY130">
        <v>0</v>
      </c>
      <c r="BZ130">
        <v>0</v>
      </c>
      <c r="CA130">
        <v>0</v>
      </c>
      <c r="CB130">
        <v>0</v>
      </c>
      <c r="CC130">
        <v>0</v>
      </c>
      <c r="CD130">
        <v>0</v>
      </c>
      <c r="CE130">
        <v>0</v>
      </c>
      <c r="CF130">
        <v>0</v>
      </c>
      <c r="CG130">
        <v>0</v>
      </c>
      <c r="CH130">
        <v>0</v>
      </c>
      <c r="CI130">
        <v>0</v>
      </c>
      <c r="CJ130">
        <v>0</v>
      </c>
      <c r="CK130">
        <v>0</v>
      </c>
      <c r="CL130">
        <v>0</v>
      </c>
      <c r="CM130">
        <v>0</v>
      </c>
      <c r="CN130">
        <v>0</v>
      </c>
      <c r="CO130">
        <v>0</v>
      </c>
      <c r="CP130">
        <v>0</v>
      </c>
      <c r="CQ130">
        <v>0</v>
      </c>
      <c r="CR130">
        <v>0</v>
      </c>
      <c r="CS130">
        <v>0</v>
      </c>
      <c r="CT130">
        <v>0</v>
      </c>
      <c r="CU130">
        <v>0</v>
      </c>
      <c r="CV130">
        <v>0</v>
      </c>
      <c r="CW130">
        <v>0</v>
      </c>
      <c r="CX130">
        <v>0</v>
      </c>
      <c r="CY130">
        <v>0</v>
      </c>
      <c r="DA130">
        <v>0</v>
      </c>
      <c r="DB130">
        <v>0</v>
      </c>
      <c r="DC130">
        <v>0</v>
      </c>
      <c r="DD130">
        <v>0</v>
      </c>
      <c r="DE130">
        <v>0</v>
      </c>
      <c r="DF130">
        <v>0</v>
      </c>
    </row>
    <row r="131" spans="2:110" hidden="1">
      <c r="B131">
        <v>206</v>
      </c>
      <c r="C131" t="s">
        <v>3882</v>
      </c>
      <c r="D131" t="s">
        <v>3861</v>
      </c>
      <c r="E131" t="s">
        <v>45</v>
      </c>
      <c r="F131" t="s">
        <v>5367</v>
      </c>
      <c r="G131" t="s">
        <v>4372</v>
      </c>
      <c r="I131" t="s">
        <v>5564</v>
      </c>
      <c r="J131" t="s">
        <v>5564</v>
      </c>
      <c r="K131" t="s">
        <v>5577</v>
      </c>
      <c r="L131" t="s">
        <v>5578</v>
      </c>
      <c r="M131" t="s">
        <v>4283</v>
      </c>
      <c r="N131" t="s">
        <v>4283</v>
      </c>
      <c r="O131" t="s">
        <v>5556</v>
      </c>
      <c r="P131" t="s">
        <v>5557</v>
      </c>
      <c r="Q131" t="s">
        <v>5557</v>
      </c>
      <c r="R131" t="s">
        <v>5558</v>
      </c>
      <c r="S131" t="s">
        <v>5474</v>
      </c>
      <c r="T131" t="s">
        <v>5569</v>
      </c>
      <c r="U131" t="s">
        <v>5582</v>
      </c>
      <c r="V131" t="s">
        <v>5583</v>
      </c>
      <c r="W131" t="s">
        <v>3969</v>
      </c>
      <c r="X131" t="s">
        <v>5386</v>
      </c>
      <c r="Y131" t="s">
        <v>42</v>
      </c>
      <c r="Z131" t="s">
        <v>3910</v>
      </c>
      <c r="AA131" t="s">
        <v>4238</v>
      </c>
      <c r="AB131" t="s">
        <v>5572</v>
      </c>
      <c r="AC131" t="s">
        <v>4211</v>
      </c>
      <c r="AD131" t="s">
        <v>5564</v>
      </c>
      <c r="AE131" t="s">
        <v>3878</v>
      </c>
      <c r="AF131">
        <v>2018</v>
      </c>
      <c r="AH131" t="s">
        <v>3911</v>
      </c>
      <c r="AI131" t="s">
        <v>46</v>
      </c>
      <c r="AJ131" t="s">
        <v>5563</v>
      </c>
      <c r="AK131" t="s">
        <v>4372</v>
      </c>
      <c r="AL131" t="s">
        <v>3881</v>
      </c>
      <c r="AM131">
        <v>2018</v>
      </c>
      <c r="AN131">
        <v>0</v>
      </c>
      <c r="AO131" t="s">
        <v>3882</v>
      </c>
      <c r="AP131">
        <v>0</v>
      </c>
      <c r="AR131">
        <v>0</v>
      </c>
      <c r="AS131" t="s">
        <v>3955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  <c r="BI131">
        <v>0</v>
      </c>
      <c r="BJ131">
        <v>0</v>
      </c>
      <c r="BK131">
        <v>0</v>
      </c>
      <c r="BL131">
        <v>0</v>
      </c>
      <c r="BM131">
        <v>0</v>
      </c>
      <c r="BN131">
        <v>0</v>
      </c>
      <c r="BO131">
        <v>0</v>
      </c>
      <c r="BP131">
        <v>0</v>
      </c>
      <c r="BQ131">
        <v>0</v>
      </c>
      <c r="BR131">
        <v>0</v>
      </c>
      <c r="BS131">
        <v>0</v>
      </c>
      <c r="BT131">
        <v>0</v>
      </c>
      <c r="BU131">
        <v>0</v>
      </c>
      <c r="BV131">
        <v>0</v>
      </c>
      <c r="BW131">
        <v>0</v>
      </c>
      <c r="BX131">
        <v>0</v>
      </c>
      <c r="BY131">
        <v>0</v>
      </c>
      <c r="BZ131">
        <v>0</v>
      </c>
      <c r="CA131">
        <v>0</v>
      </c>
      <c r="CB131">
        <v>0</v>
      </c>
      <c r="CC131">
        <v>0</v>
      </c>
      <c r="CD131">
        <v>0</v>
      </c>
      <c r="CE131">
        <v>0</v>
      </c>
      <c r="CF131">
        <v>0</v>
      </c>
      <c r="CG131">
        <v>0</v>
      </c>
      <c r="CH131">
        <v>0</v>
      </c>
      <c r="CI131">
        <v>0</v>
      </c>
      <c r="CJ131">
        <v>0</v>
      </c>
      <c r="CK131">
        <v>0</v>
      </c>
      <c r="CL131">
        <v>0</v>
      </c>
      <c r="CM131">
        <v>0</v>
      </c>
      <c r="CN131">
        <v>0</v>
      </c>
      <c r="CO131">
        <v>0</v>
      </c>
      <c r="CP131">
        <v>0</v>
      </c>
      <c r="CQ131">
        <v>0</v>
      </c>
      <c r="CR131">
        <v>0</v>
      </c>
      <c r="CS131">
        <v>0</v>
      </c>
      <c r="CT131">
        <v>0</v>
      </c>
      <c r="CU131">
        <v>0</v>
      </c>
      <c r="CV131">
        <v>0</v>
      </c>
      <c r="CW131">
        <v>0</v>
      </c>
      <c r="CX131">
        <v>0</v>
      </c>
      <c r="CY131">
        <v>0</v>
      </c>
      <c r="DA131">
        <v>0</v>
      </c>
      <c r="DB131">
        <v>0</v>
      </c>
      <c r="DC131">
        <v>0</v>
      </c>
      <c r="DD131">
        <v>0</v>
      </c>
      <c r="DE131">
        <v>0</v>
      </c>
      <c r="DF131">
        <v>0</v>
      </c>
    </row>
    <row r="132" spans="2:110" hidden="1">
      <c r="B132">
        <v>207</v>
      </c>
      <c r="C132" t="s">
        <v>3882</v>
      </c>
      <c r="D132" t="s">
        <v>3861</v>
      </c>
      <c r="E132" t="s">
        <v>45</v>
      </c>
      <c r="F132" t="s">
        <v>5367</v>
      </c>
      <c r="G132" t="s">
        <v>4372</v>
      </c>
      <c r="H132" t="s">
        <v>4024</v>
      </c>
      <c r="I132" t="s">
        <v>4283</v>
      </c>
      <c r="J132" t="s">
        <v>4283</v>
      </c>
      <c r="K132" t="s">
        <v>4273</v>
      </c>
      <c r="L132" t="s">
        <v>4273</v>
      </c>
      <c r="M132" t="s">
        <v>4283</v>
      </c>
      <c r="N132" t="s">
        <v>4283</v>
      </c>
      <c r="O132" t="s">
        <v>5556</v>
      </c>
      <c r="P132" t="s">
        <v>5557</v>
      </c>
      <c r="Q132" t="s">
        <v>5557</v>
      </c>
      <c r="R132" t="s">
        <v>5558</v>
      </c>
      <c r="S132" t="s">
        <v>5652</v>
      </c>
      <c r="V132" t="s">
        <v>5653</v>
      </c>
      <c r="W132" t="s">
        <v>3969</v>
      </c>
      <c r="X132" t="s">
        <v>5386</v>
      </c>
      <c r="Y132" t="s">
        <v>3874</v>
      </c>
      <c r="Z132" t="s">
        <v>4180</v>
      </c>
      <c r="AA132" t="s">
        <v>4274</v>
      </c>
      <c r="AB132" t="s">
        <v>5561</v>
      </c>
      <c r="AC132" t="s">
        <v>5562</v>
      </c>
      <c r="AD132" t="s">
        <v>4283</v>
      </c>
      <c r="AE132" t="s">
        <v>3878</v>
      </c>
      <c r="AF132">
        <v>2030</v>
      </c>
      <c r="AG132">
        <v>11</v>
      </c>
      <c r="AH132" t="s">
        <v>3911</v>
      </c>
      <c r="AI132" t="s">
        <v>46</v>
      </c>
      <c r="AJ132" t="s">
        <v>5563</v>
      </c>
      <c r="AK132" t="s">
        <v>4372</v>
      </c>
      <c r="AL132" t="s">
        <v>3881</v>
      </c>
      <c r="AM132">
        <v>2030</v>
      </c>
      <c r="AN132" t="s">
        <v>3933</v>
      </c>
      <c r="AO132" t="s">
        <v>3882</v>
      </c>
      <c r="AP132">
        <v>311.07500000000005</v>
      </c>
      <c r="AQ132">
        <v>2032</v>
      </c>
      <c r="AR132">
        <v>2032</v>
      </c>
      <c r="AS132" t="s">
        <v>3955</v>
      </c>
      <c r="AT132">
        <v>0</v>
      </c>
      <c r="AU132">
        <v>0</v>
      </c>
      <c r="AV132">
        <v>0</v>
      </c>
      <c r="AW132">
        <v>0</v>
      </c>
      <c r="AX132">
        <v>0</v>
      </c>
      <c r="AY132">
        <v>0</v>
      </c>
      <c r="AZ132">
        <v>0</v>
      </c>
      <c r="BA132">
        <v>0</v>
      </c>
      <c r="BB132">
        <v>0</v>
      </c>
      <c r="BC132">
        <v>0</v>
      </c>
      <c r="BD132">
        <v>0</v>
      </c>
      <c r="BE132">
        <v>0</v>
      </c>
      <c r="BF132">
        <v>0</v>
      </c>
      <c r="BG132">
        <v>0</v>
      </c>
      <c r="BH132">
        <v>0</v>
      </c>
      <c r="BI132">
        <v>0</v>
      </c>
      <c r="BJ132">
        <v>0</v>
      </c>
      <c r="BK132">
        <v>0</v>
      </c>
      <c r="BL132">
        <v>0</v>
      </c>
      <c r="BM132">
        <v>0</v>
      </c>
      <c r="BN132">
        <v>0</v>
      </c>
      <c r="BO132">
        <v>0</v>
      </c>
      <c r="BP132">
        <v>0</v>
      </c>
      <c r="BQ132">
        <v>0</v>
      </c>
      <c r="BR132">
        <v>0</v>
      </c>
      <c r="BS132">
        <v>0</v>
      </c>
      <c r="BT132">
        <v>0</v>
      </c>
      <c r="BU132">
        <v>0</v>
      </c>
      <c r="BV132">
        <v>0</v>
      </c>
      <c r="BW132">
        <v>0</v>
      </c>
      <c r="BX132">
        <v>0</v>
      </c>
      <c r="BY132">
        <v>0</v>
      </c>
      <c r="BZ132">
        <v>0</v>
      </c>
      <c r="CA132">
        <v>0</v>
      </c>
      <c r="CB132">
        <v>0</v>
      </c>
      <c r="CC132">
        <v>0</v>
      </c>
      <c r="CD132">
        <v>0</v>
      </c>
      <c r="CE132">
        <v>0</v>
      </c>
      <c r="CF132">
        <v>0</v>
      </c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DA132">
        <v>0</v>
      </c>
      <c r="DB132">
        <v>0</v>
      </c>
      <c r="DC132">
        <v>0</v>
      </c>
      <c r="DD132">
        <v>0</v>
      </c>
      <c r="DE132">
        <v>0</v>
      </c>
      <c r="DF132">
        <v>0</v>
      </c>
    </row>
    <row r="133" spans="2:110" hidden="1">
      <c r="B133">
        <v>208</v>
      </c>
      <c r="C133" t="s">
        <v>3882</v>
      </c>
      <c r="D133" t="s">
        <v>3861</v>
      </c>
      <c r="E133" t="s">
        <v>45</v>
      </c>
      <c r="F133" t="s">
        <v>5367</v>
      </c>
      <c r="G133" t="s">
        <v>4372</v>
      </c>
      <c r="H133" t="s">
        <v>4024</v>
      </c>
      <c r="I133" t="s">
        <v>4283</v>
      </c>
      <c r="J133" t="s">
        <v>4283</v>
      </c>
      <c r="K133" t="s">
        <v>4273</v>
      </c>
      <c r="L133" t="s">
        <v>4273</v>
      </c>
      <c r="M133" t="s">
        <v>4283</v>
      </c>
      <c r="N133" t="s">
        <v>4283</v>
      </c>
      <c r="O133" t="s">
        <v>5556</v>
      </c>
      <c r="P133" t="s">
        <v>5557</v>
      </c>
      <c r="Q133" t="s">
        <v>5557</v>
      </c>
      <c r="R133" t="s">
        <v>5558</v>
      </c>
      <c r="S133" t="s">
        <v>5651</v>
      </c>
      <c r="V133" t="s">
        <v>5560</v>
      </c>
      <c r="W133" t="s">
        <v>3969</v>
      </c>
      <c r="X133" t="s">
        <v>5386</v>
      </c>
      <c r="Y133" t="s">
        <v>3874</v>
      </c>
      <c r="Z133" t="s">
        <v>4180</v>
      </c>
      <c r="AA133" t="s">
        <v>4274</v>
      </c>
      <c r="AB133" t="s">
        <v>5561</v>
      </c>
      <c r="AC133" t="s">
        <v>5562</v>
      </c>
      <c r="AD133" t="s">
        <v>4283</v>
      </c>
      <c r="AE133" t="s">
        <v>3878</v>
      </c>
      <c r="AF133">
        <v>2027</v>
      </c>
      <c r="AG133">
        <v>8</v>
      </c>
      <c r="AH133" t="s">
        <v>3911</v>
      </c>
      <c r="AI133" t="s">
        <v>46</v>
      </c>
      <c r="AJ133" t="s">
        <v>5563</v>
      </c>
      <c r="AK133" t="s">
        <v>4372</v>
      </c>
      <c r="AL133" t="s">
        <v>3881</v>
      </c>
      <c r="AM133">
        <v>2027</v>
      </c>
      <c r="AN133" t="s">
        <v>3989</v>
      </c>
      <c r="AO133" t="s">
        <v>3882</v>
      </c>
      <c r="AP133">
        <v>273.10199999999998</v>
      </c>
      <c r="AQ133">
        <v>2029</v>
      </c>
      <c r="AR133">
        <v>2029</v>
      </c>
      <c r="AS133" t="s">
        <v>3955</v>
      </c>
      <c r="AT133">
        <v>0</v>
      </c>
      <c r="AU133">
        <v>0</v>
      </c>
      <c r="AV133">
        <v>0</v>
      </c>
      <c r="AW133">
        <v>0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0</v>
      </c>
      <c r="BE133">
        <v>0</v>
      </c>
      <c r="BF133">
        <v>0</v>
      </c>
      <c r="BG133">
        <v>0</v>
      </c>
      <c r="BH133">
        <v>0</v>
      </c>
      <c r="BI133">
        <v>0</v>
      </c>
      <c r="BJ133">
        <v>0</v>
      </c>
      <c r="BK133">
        <v>0</v>
      </c>
      <c r="BL133">
        <v>0</v>
      </c>
      <c r="BM133">
        <v>0</v>
      </c>
      <c r="BN133">
        <v>0</v>
      </c>
      <c r="BO133">
        <v>0</v>
      </c>
      <c r="BP133">
        <v>0</v>
      </c>
      <c r="BQ133">
        <v>0</v>
      </c>
      <c r="BR133">
        <v>0</v>
      </c>
      <c r="BS133">
        <v>0</v>
      </c>
      <c r="BT133">
        <v>0</v>
      </c>
      <c r="BU133">
        <v>0</v>
      </c>
      <c r="BV133">
        <v>0</v>
      </c>
      <c r="BW133">
        <v>0</v>
      </c>
      <c r="BX133">
        <v>0</v>
      </c>
      <c r="BY133">
        <v>0</v>
      </c>
      <c r="BZ133">
        <v>0</v>
      </c>
      <c r="CA133">
        <v>0</v>
      </c>
      <c r="CB133">
        <v>0</v>
      </c>
      <c r="CC133">
        <v>0</v>
      </c>
      <c r="CD133">
        <v>0</v>
      </c>
      <c r="CE133">
        <v>0</v>
      </c>
      <c r="CF133">
        <v>0</v>
      </c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>
        <v>0</v>
      </c>
      <c r="CX133">
        <v>0</v>
      </c>
      <c r="CY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</row>
    <row r="134" spans="2:110" hidden="1">
      <c r="B134">
        <v>151</v>
      </c>
      <c r="C134" t="s">
        <v>3882</v>
      </c>
      <c r="D134" t="s">
        <v>3861</v>
      </c>
      <c r="E134" t="s">
        <v>45</v>
      </c>
      <c r="F134" t="s">
        <v>5367</v>
      </c>
      <c r="G134" t="s">
        <v>4406</v>
      </c>
      <c r="H134" t="s">
        <v>5654</v>
      </c>
      <c r="I134" t="s">
        <v>4540</v>
      </c>
      <c r="J134" t="s">
        <v>4540</v>
      </c>
      <c r="K134" t="s">
        <v>4406</v>
      </c>
      <c r="L134" t="s">
        <v>5655</v>
      </c>
      <c r="M134" t="s">
        <v>4234</v>
      </c>
      <c r="N134" t="s">
        <v>4234</v>
      </c>
      <c r="O134" t="s">
        <v>5556</v>
      </c>
      <c r="P134" t="s">
        <v>5557</v>
      </c>
      <c r="Q134" t="s">
        <v>5557</v>
      </c>
      <c r="R134" t="s">
        <v>5558</v>
      </c>
      <c r="S134" t="s">
        <v>5656</v>
      </c>
      <c r="T134" t="s">
        <v>5631</v>
      </c>
      <c r="V134" t="s">
        <v>5414</v>
      </c>
      <c r="W134" t="s">
        <v>3969</v>
      </c>
      <c r="X134" t="s">
        <v>5386</v>
      </c>
      <c r="Y134" t="s">
        <v>3874</v>
      </c>
      <c r="Z134" t="s">
        <v>3875</v>
      </c>
      <c r="AA134" t="s">
        <v>4238</v>
      </c>
      <c r="AB134" t="s">
        <v>5572</v>
      </c>
      <c r="AC134" t="s">
        <v>4211</v>
      </c>
      <c r="AD134" t="s">
        <v>3865</v>
      </c>
      <c r="AE134" t="s">
        <v>3954</v>
      </c>
      <c r="AF134">
        <v>2019</v>
      </c>
      <c r="AG134">
        <v>6</v>
      </c>
      <c r="AH134" t="s">
        <v>3879</v>
      </c>
      <c r="AI134" t="s">
        <v>46</v>
      </c>
      <c r="AJ134" t="s">
        <v>5563</v>
      </c>
      <c r="AK134" t="s">
        <v>4406</v>
      </c>
      <c r="AL134" t="s">
        <v>3897</v>
      </c>
      <c r="AM134">
        <v>2019</v>
      </c>
      <c r="AN134" t="s">
        <v>3926</v>
      </c>
      <c r="AO134" t="s">
        <v>3882</v>
      </c>
      <c r="AP134">
        <v>87.33189960499999</v>
      </c>
      <c r="AR134">
        <v>0</v>
      </c>
      <c r="AS134" t="s">
        <v>3955</v>
      </c>
      <c r="AT134">
        <v>10.763403145</v>
      </c>
      <c r="AU134">
        <v>10.80243593</v>
      </c>
      <c r="AV134">
        <v>11.006974935000001</v>
      </c>
      <c r="AW134">
        <v>5.5544644649999997</v>
      </c>
      <c r="AX134">
        <v>5.7236666300000003</v>
      </c>
      <c r="AY134">
        <v>5.7097544999999998</v>
      </c>
      <c r="AZ134">
        <v>6.3983999999999996</v>
      </c>
      <c r="BA134">
        <v>6.3983999999999996</v>
      </c>
      <c r="BB134">
        <v>6.3983999999999996</v>
      </c>
      <c r="BC134">
        <v>6.1920000000000002</v>
      </c>
      <c r="BD134">
        <v>6.1920000000000002</v>
      </c>
      <c r="BE134">
        <v>6.1920000000000002</v>
      </c>
      <c r="BF134">
        <v>32.572814010000002</v>
      </c>
      <c r="BG134">
        <v>16.987885594999998</v>
      </c>
      <c r="BH134">
        <v>19.1952</v>
      </c>
      <c r="BI134">
        <v>18.576000000000001</v>
      </c>
      <c r="BJ134">
        <v>87.33189960499999</v>
      </c>
      <c r="BK134">
        <v>0</v>
      </c>
      <c r="BL134">
        <v>0</v>
      </c>
      <c r="BM134">
        <v>0</v>
      </c>
      <c r="BN134">
        <v>0</v>
      </c>
      <c r="BO134">
        <v>0</v>
      </c>
      <c r="BP134">
        <v>0</v>
      </c>
      <c r="BQ134">
        <v>0</v>
      </c>
      <c r="BR134">
        <v>0</v>
      </c>
      <c r="BS134">
        <v>0</v>
      </c>
      <c r="BT134">
        <v>0</v>
      </c>
      <c r="BU134">
        <v>0</v>
      </c>
      <c r="BV134">
        <v>0</v>
      </c>
      <c r="BW134">
        <v>0</v>
      </c>
      <c r="BX134">
        <v>0</v>
      </c>
      <c r="BY134">
        <v>0</v>
      </c>
      <c r="BZ134">
        <v>0</v>
      </c>
      <c r="CA134">
        <v>0</v>
      </c>
      <c r="CB134">
        <v>0</v>
      </c>
      <c r="CC134">
        <v>0</v>
      </c>
      <c r="CD134">
        <v>0</v>
      </c>
      <c r="CE134">
        <v>0</v>
      </c>
      <c r="CF134">
        <v>0</v>
      </c>
      <c r="CG134">
        <v>0</v>
      </c>
      <c r="CH134">
        <v>0</v>
      </c>
      <c r="CI134">
        <v>0</v>
      </c>
      <c r="CJ134">
        <v>0</v>
      </c>
      <c r="CK134">
        <v>0</v>
      </c>
      <c r="CL134">
        <v>0</v>
      </c>
      <c r="CM134">
        <v>0</v>
      </c>
      <c r="CN134">
        <v>0</v>
      </c>
      <c r="CO134">
        <v>0</v>
      </c>
      <c r="CP134">
        <v>0</v>
      </c>
      <c r="CQ134">
        <v>0</v>
      </c>
      <c r="CR134">
        <v>0</v>
      </c>
      <c r="CS134">
        <v>0</v>
      </c>
      <c r="CT134">
        <v>0</v>
      </c>
      <c r="CU134">
        <v>0</v>
      </c>
      <c r="CV134">
        <v>0</v>
      </c>
      <c r="CW134">
        <v>0</v>
      </c>
      <c r="CX134">
        <v>0</v>
      </c>
      <c r="CY134">
        <v>0</v>
      </c>
      <c r="DA134">
        <v>18.576000000000001</v>
      </c>
      <c r="DB134">
        <v>0</v>
      </c>
      <c r="DC134">
        <v>0</v>
      </c>
      <c r="DD134">
        <v>0</v>
      </c>
      <c r="DE134">
        <v>0</v>
      </c>
      <c r="DF134">
        <v>0</v>
      </c>
    </row>
    <row r="135" spans="2:110" hidden="1">
      <c r="B135">
        <v>152</v>
      </c>
      <c r="C135" t="s">
        <v>3882</v>
      </c>
      <c r="D135" t="s">
        <v>3861</v>
      </c>
      <c r="E135" t="s">
        <v>45</v>
      </c>
      <c r="F135" t="s">
        <v>5367</v>
      </c>
      <c r="G135" t="s">
        <v>4345</v>
      </c>
      <c r="H135" t="s">
        <v>5648</v>
      </c>
      <c r="I135" t="s">
        <v>4540</v>
      </c>
      <c r="J135" t="s">
        <v>4540</v>
      </c>
      <c r="K135" t="s">
        <v>5657</v>
      </c>
      <c r="L135" t="s">
        <v>5658</v>
      </c>
      <c r="M135" t="s">
        <v>4283</v>
      </c>
      <c r="N135" t="s">
        <v>4283</v>
      </c>
      <c r="O135" t="s">
        <v>5556</v>
      </c>
      <c r="P135" t="s">
        <v>5557</v>
      </c>
      <c r="Q135" t="s">
        <v>5659</v>
      </c>
      <c r="R135" t="s">
        <v>5558</v>
      </c>
      <c r="S135" t="s">
        <v>5660</v>
      </c>
      <c r="T135" t="s">
        <v>5661</v>
      </c>
      <c r="U135" t="s">
        <v>5662</v>
      </c>
      <c r="V135" t="s">
        <v>5414</v>
      </c>
      <c r="W135" t="s">
        <v>3873</v>
      </c>
      <c r="X135" t="s">
        <v>5386</v>
      </c>
      <c r="Y135" t="s">
        <v>3874</v>
      </c>
      <c r="Z135" t="s">
        <v>3875</v>
      </c>
      <c r="AA135" t="s">
        <v>4238</v>
      </c>
      <c r="AB135" t="s">
        <v>5572</v>
      </c>
      <c r="AC135" t="s">
        <v>4211</v>
      </c>
      <c r="AD135" t="s">
        <v>5663</v>
      </c>
      <c r="AE135" t="s">
        <v>3878</v>
      </c>
      <c r="AF135">
        <v>2014</v>
      </c>
      <c r="AG135">
        <v>3</v>
      </c>
      <c r="AH135" t="s">
        <v>3879</v>
      </c>
      <c r="AI135" t="s">
        <v>46</v>
      </c>
      <c r="AJ135" t="s">
        <v>5563</v>
      </c>
      <c r="AK135" t="s">
        <v>4345</v>
      </c>
      <c r="AL135" t="s">
        <v>4366</v>
      </c>
      <c r="AM135">
        <v>2014</v>
      </c>
      <c r="AN135" t="s">
        <v>3943</v>
      </c>
      <c r="AO135" t="s">
        <v>3882</v>
      </c>
      <c r="AP135">
        <v>1.4847678719999999</v>
      </c>
      <c r="AQ135">
        <v>2017</v>
      </c>
      <c r="AR135">
        <v>2017</v>
      </c>
      <c r="AS135" t="s">
        <v>3955</v>
      </c>
      <c r="AT135">
        <v>0.24071241600000001</v>
      </c>
      <c r="AU135">
        <v>0</v>
      </c>
      <c r="AV135">
        <v>0.24615964800000001</v>
      </c>
      <c r="AW135">
        <v>0</v>
      </c>
      <c r="AX135">
        <v>0.256007808</v>
      </c>
      <c r="AY135">
        <v>0</v>
      </c>
      <c r="AZ135">
        <v>0.24998400000000001</v>
      </c>
      <c r="BA135">
        <v>0</v>
      </c>
      <c r="BB135">
        <v>0.24998400000000001</v>
      </c>
      <c r="BC135">
        <v>0</v>
      </c>
      <c r="BD135">
        <v>0.24192</v>
      </c>
      <c r="BE135">
        <v>0</v>
      </c>
      <c r="BF135">
        <v>0.48687206400000005</v>
      </c>
      <c r="BG135">
        <v>0.256007808</v>
      </c>
      <c r="BH135">
        <v>0.49996800000000002</v>
      </c>
      <c r="BI135">
        <v>0.24192</v>
      </c>
      <c r="BJ135">
        <v>1.4847678719999999</v>
      </c>
      <c r="BK135">
        <v>0</v>
      </c>
      <c r="BL135">
        <v>0</v>
      </c>
      <c r="BM135">
        <v>0</v>
      </c>
      <c r="BN135">
        <v>0</v>
      </c>
      <c r="BO135">
        <v>0</v>
      </c>
      <c r="BP135">
        <v>0</v>
      </c>
      <c r="BQ135">
        <v>0</v>
      </c>
      <c r="BR135">
        <v>0</v>
      </c>
      <c r="BS135">
        <v>0</v>
      </c>
      <c r="BT135">
        <v>0</v>
      </c>
      <c r="BU135">
        <v>0</v>
      </c>
      <c r="BV135">
        <v>0</v>
      </c>
      <c r="BW135">
        <v>0</v>
      </c>
      <c r="BX135">
        <v>0</v>
      </c>
      <c r="BY135">
        <v>0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0</v>
      </c>
      <c r="CF135">
        <v>0</v>
      </c>
      <c r="CG135">
        <v>0</v>
      </c>
      <c r="CH135">
        <v>0</v>
      </c>
      <c r="CI135">
        <v>0</v>
      </c>
      <c r="CJ135">
        <v>0</v>
      </c>
      <c r="CK135">
        <v>0</v>
      </c>
      <c r="CL135">
        <v>0</v>
      </c>
      <c r="CM135">
        <v>0</v>
      </c>
      <c r="CN135">
        <v>0</v>
      </c>
      <c r="CO135">
        <v>0</v>
      </c>
      <c r="CP135">
        <v>0</v>
      </c>
      <c r="CQ135">
        <v>0</v>
      </c>
      <c r="CR135">
        <v>0</v>
      </c>
      <c r="CS135">
        <v>0</v>
      </c>
      <c r="CT135">
        <v>0</v>
      </c>
      <c r="CU135">
        <v>0</v>
      </c>
      <c r="CV135">
        <v>0</v>
      </c>
      <c r="CW135">
        <v>0</v>
      </c>
      <c r="CX135">
        <v>0</v>
      </c>
      <c r="CY135">
        <v>0</v>
      </c>
      <c r="DA135">
        <v>0.24192</v>
      </c>
      <c r="DB135">
        <v>0</v>
      </c>
      <c r="DC135">
        <v>0</v>
      </c>
      <c r="DD135">
        <v>0</v>
      </c>
      <c r="DE135">
        <v>0</v>
      </c>
      <c r="DF135">
        <v>0</v>
      </c>
    </row>
    <row r="136" spans="2:110" hidden="1">
      <c r="B136">
        <v>153</v>
      </c>
      <c r="C136" t="s">
        <v>3882</v>
      </c>
      <c r="D136" t="s">
        <v>3861</v>
      </c>
      <c r="E136" t="s">
        <v>45</v>
      </c>
      <c r="F136" t="s">
        <v>5367</v>
      </c>
      <c r="G136" t="s">
        <v>4345</v>
      </c>
      <c r="H136" t="s">
        <v>5664</v>
      </c>
      <c r="I136" t="s">
        <v>4540</v>
      </c>
      <c r="J136" t="s">
        <v>4540</v>
      </c>
      <c r="K136" t="s">
        <v>3887</v>
      </c>
      <c r="L136" t="s">
        <v>4273</v>
      </c>
      <c r="M136" t="s">
        <v>4234</v>
      </c>
      <c r="N136" t="s">
        <v>4234</v>
      </c>
      <c r="O136" t="s">
        <v>5556</v>
      </c>
      <c r="P136" t="s">
        <v>5567</v>
      </c>
      <c r="Q136" t="s">
        <v>5567</v>
      </c>
      <c r="R136" t="s">
        <v>5567</v>
      </c>
      <c r="S136" t="s">
        <v>5665</v>
      </c>
      <c r="T136" t="s">
        <v>5666</v>
      </c>
      <c r="U136" t="s">
        <v>5667</v>
      </c>
      <c r="V136" t="s">
        <v>5668</v>
      </c>
      <c r="W136" t="s">
        <v>3873</v>
      </c>
      <c r="X136" t="s">
        <v>5386</v>
      </c>
      <c r="Y136" t="s">
        <v>3874</v>
      </c>
      <c r="Z136" t="s">
        <v>3875</v>
      </c>
      <c r="AA136" t="s">
        <v>4238</v>
      </c>
      <c r="AB136" t="s">
        <v>5572</v>
      </c>
      <c r="AC136" t="s">
        <v>4211</v>
      </c>
      <c r="AD136" t="s">
        <v>5669</v>
      </c>
      <c r="AE136" t="s">
        <v>3878</v>
      </c>
      <c r="AF136">
        <v>2014</v>
      </c>
      <c r="AG136">
        <v>8</v>
      </c>
      <c r="AH136" t="s">
        <v>3879</v>
      </c>
      <c r="AI136" t="s">
        <v>46</v>
      </c>
      <c r="AJ136" t="s">
        <v>5573</v>
      </c>
      <c r="AK136" t="s">
        <v>4345</v>
      </c>
      <c r="AL136" t="s">
        <v>4366</v>
      </c>
      <c r="AM136">
        <v>2014</v>
      </c>
      <c r="AN136" t="s">
        <v>3989</v>
      </c>
      <c r="AO136" t="s">
        <v>3882</v>
      </c>
      <c r="AP136">
        <v>0</v>
      </c>
      <c r="AQ136">
        <v>2017</v>
      </c>
      <c r="AR136">
        <v>2017</v>
      </c>
      <c r="AS136" t="s">
        <v>3955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K136">
        <v>0</v>
      </c>
      <c r="BL136">
        <v>0</v>
      </c>
      <c r="BM136">
        <v>0</v>
      </c>
      <c r="BN136">
        <v>0</v>
      </c>
      <c r="BO136">
        <v>0</v>
      </c>
      <c r="BP136">
        <v>0</v>
      </c>
      <c r="BQ136">
        <v>0</v>
      </c>
      <c r="BR136">
        <v>0</v>
      </c>
      <c r="BS136">
        <v>0</v>
      </c>
      <c r="BT136">
        <v>0</v>
      </c>
      <c r="BU136">
        <v>0</v>
      </c>
      <c r="BV136">
        <v>0</v>
      </c>
      <c r="BW136">
        <v>0</v>
      </c>
      <c r="BX136">
        <v>0</v>
      </c>
      <c r="BY136">
        <v>0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0</v>
      </c>
      <c r="CF136">
        <v>0</v>
      </c>
      <c r="CG136">
        <v>0</v>
      </c>
      <c r="CH136">
        <v>0</v>
      </c>
      <c r="CI136">
        <v>0</v>
      </c>
      <c r="CJ136">
        <v>0</v>
      </c>
      <c r="CK136">
        <v>0</v>
      </c>
      <c r="CL136">
        <v>0</v>
      </c>
      <c r="CM136">
        <v>0</v>
      </c>
      <c r="CN136">
        <v>0</v>
      </c>
      <c r="CO136">
        <v>0</v>
      </c>
      <c r="CP136">
        <v>0</v>
      </c>
      <c r="CQ136">
        <v>0</v>
      </c>
      <c r="CR136">
        <v>0</v>
      </c>
      <c r="CS136">
        <v>0</v>
      </c>
      <c r="CT136">
        <v>0</v>
      </c>
      <c r="CU136">
        <v>0</v>
      </c>
      <c r="CV136">
        <v>0</v>
      </c>
      <c r="CW136">
        <v>0</v>
      </c>
      <c r="CX136">
        <v>0</v>
      </c>
      <c r="CY136">
        <v>0</v>
      </c>
      <c r="DA136">
        <v>0</v>
      </c>
      <c r="DB136">
        <v>0</v>
      </c>
      <c r="DC136">
        <v>0</v>
      </c>
      <c r="DD136">
        <v>0</v>
      </c>
      <c r="DE136">
        <v>0</v>
      </c>
      <c r="DF136">
        <v>0</v>
      </c>
    </row>
    <row r="137" spans="2:110" hidden="1">
      <c r="B137">
        <v>154</v>
      </c>
      <c r="C137" t="s">
        <v>3882</v>
      </c>
      <c r="D137" t="s">
        <v>3861</v>
      </c>
      <c r="E137" t="s">
        <v>45</v>
      </c>
      <c r="F137" t="s">
        <v>5367</v>
      </c>
      <c r="G137" t="s">
        <v>4345</v>
      </c>
      <c r="H137" t="s">
        <v>5664</v>
      </c>
      <c r="I137" t="s">
        <v>4540</v>
      </c>
      <c r="J137" t="s">
        <v>4540</v>
      </c>
      <c r="K137" t="s">
        <v>5670</v>
      </c>
      <c r="L137" t="s">
        <v>4273</v>
      </c>
      <c r="M137" t="s">
        <v>4234</v>
      </c>
      <c r="N137" t="s">
        <v>4234</v>
      </c>
      <c r="O137" t="s">
        <v>5556</v>
      </c>
      <c r="P137" t="s">
        <v>5567</v>
      </c>
      <c r="Q137" t="s">
        <v>5567</v>
      </c>
      <c r="R137" t="s">
        <v>5567</v>
      </c>
      <c r="S137" t="s">
        <v>5671</v>
      </c>
      <c r="T137" t="s">
        <v>5672</v>
      </c>
      <c r="U137" t="s">
        <v>5673</v>
      </c>
      <c r="V137" t="s">
        <v>5668</v>
      </c>
      <c r="W137" t="s">
        <v>3873</v>
      </c>
      <c r="X137" t="s">
        <v>5386</v>
      </c>
      <c r="Y137" t="s">
        <v>3874</v>
      </c>
      <c r="Z137" t="s">
        <v>3875</v>
      </c>
      <c r="AA137" t="s">
        <v>4238</v>
      </c>
      <c r="AB137" t="s">
        <v>5572</v>
      </c>
      <c r="AC137" t="s">
        <v>4211</v>
      </c>
      <c r="AD137" t="s">
        <v>5669</v>
      </c>
      <c r="AE137" t="s">
        <v>3878</v>
      </c>
      <c r="AF137">
        <v>2014</v>
      </c>
      <c r="AG137">
        <v>8</v>
      </c>
      <c r="AH137" t="s">
        <v>3879</v>
      </c>
      <c r="AI137" t="s">
        <v>46</v>
      </c>
      <c r="AJ137" t="s">
        <v>5573</v>
      </c>
      <c r="AK137" t="s">
        <v>4345</v>
      </c>
      <c r="AL137" t="s">
        <v>4366</v>
      </c>
      <c r="AM137">
        <v>2014</v>
      </c>
      <c r="AN137" t="s">
        <v>3989</v>
      </c>
      <c r="AO137" t="s">
        <v>3882</v>
      </c>
      <c r="AP137">
        <v>0</v>
      </c>
      <c r="AQ137">
        <v>2017</v>
      </c>
      <c r="AR137">
        <v>2017</v>
      </c>
      <c r="AS137" t="s">
        <v>3955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  <c r="BM137">
        <v>0</v>
      </c>
      <c r="BN137">
        <v>0</v>
      </c>
      <c r="BO137">
        <v>0</v>
      </c>
      <c r="BP137">
        <v>0</v>
      </c>
      <c r="BQ137">
        <v>0</v>
      </c>
      <c r="BR137">
        <v>0</v>
      </c>
      <c r="BS137">
        <v>0</v>
      </c>
      <c r="BT137">
        <v>0</v>
      </c>
      <c r="BU137">
        <v>0</v>
      </c>
      <c r="BV137">
        <v>0</v>
      </c>
      <c r="BW137">
        <v>0</v>
      </c>
      <c r="BX137">
        <v>0</v>
      </c>
      <c r="BY137">
        <v>0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0</v>
      </c>
      <c r="CF137">
        <v>0</v>
      </c>
      <c r="CG137">
        <v>0</v>
      </c>
      <c r="CH137">
        <v>0</v>
      </c>
      <c r="CI137">
        <v>0</v>
      </c>
      <c r="CJ137">
        <v>0</v>
      </c>
      <c r="CK137">
        <v>0</v>
      </c>
      <c r="CL137">
        <v>0</v>
      </c>
      <c r="CM137">
        <v>0</v>
      </c>
      <c r="CN137">
        <v>0</v>
      </c>
      <c r="CO137">
        <v>0</v>
      </c>
      <c r="CP137">
        <v>0</v>
      </c>
      <c r="CQ137">
        <v>0</v>
      </c>
      <c r="CR137">
        <v>0</v>
      </c>
      <c r="CS137">
        <v>0</v>
      </c>
      <c r="CT137">
        <v>0</v>
      </c>
      <c r="CU137">
        <v>0</v>
      </c>
      <c r="CV137">
        <v>0</v>
      </c>
      <c r="CW137">
        <v>0</v>
      </c>
      <c r="CX137">
        <v>0</v>
      </c>
      <c r="CY137">
        <v>0</v>
      </c>
      <c r="DA137">
        <v>0</v>
      </c>
      <c r="DB137">
        <v>0</v>
      </c>
      <c r="DC137">
        <v>0</v>
      </c>
      <c r="DD137">
        <v>0</v>
      </c>
      <c r="DE137">
        <v>0</v>
      </c>
      <c r="DF137">
        <v>0</v>
      </c>
    </row>
    <row r="138" spans="2:110" hidden="1">
      <c r="B138">
        <v>155</v>
      </c>
      <c r="C138" t="s">
        <v>3882</v>
      </c>
      <c r="D138" t="s">
        <v>3861</v>
      </c>
      <c r="E138" t="s">
        <v>45</v>
      </c>
      <c r="F138" t="s">
        <v>5367</v>
      </c>
      <c r="G138" t="s">
        <v>4345</v>
      </c>
      <c r="H138" t="s">
        <v>5664</v>
      </c>
      <c r="I138" t="s">
        <v>4283</v>
      </c>
      <c r="J138" t="s">
        <v>4283</v>
      </c>
      <c r="K138" t="s">
        <v>3887</v>
      </c>
      <c r="L138" t="s">
        <v>4273</v>
      </c>
      <c r="M138" t="s">
        <v>4234</v>
      </c>
      <c r="N138" t="s">
        <v>4234</v>
      </c>
      <c r="O138" t="s">
        <v>5556</v>
      </c>
      <c r="P138" t="s">
        <v>5567</v>
      </c>
      <c r="Q138" t="s">
        <v>5567</v>
      </c>
      <c r="R138" t="s">
        <v>5567</v>
      </c>
      <c r="S138" t="s">
        <v>5674</v>
      </c>
      <c r="T138" t="s">
        <v>5675</v>
      </c>
      <c r="U138" t="s">
        <v>5667</v>
      </c>
      <c r="V138" t="s">
        <v>5668</v>
      </c>
      <c r="W138" t="s">
        <v>3873</v>
      </c>
      <c r="X138" t="s">
        <v>5386</v>
      </c>
      <c r="Y138" t="s">
        <v>3874</v>
      </c>
      <c r="Z138" t="s">
        <v>3875</v>
      </c>
      <c r="AA138" t="s">
        <v>4238</v>
      </c>
      <c r="AB138" t="s">
        <v>5572</v>
      </c>
      <c r="AC138" t="s">
        <v>4211</v>
      </c>
      <c r="AD138" t="s">
        <v>5669</v>
      </c>
      <c r="AE138" t="s">
        <v>5676</v>
      </c>
      <c r="AF138">
        <v>2014</v>
      </c>
      <c r="AG138">
        <v>8</v>
      </c>
      <c r="AH138" t="s">
        <v>3879</v>
      </c>
      <c r="AI138" t="s">
        <v>46</v>
      </c>
      <c r="AJ138" t="s">
        <v>5573</v>
      </c>
      <c r="AK138" t="s">
        <v>4345</v>
      </c>
      <c r="AL138" t="s">
        <v>4366</v>
      </c>
      <c r="AM138">
        <v>2014</v>
      </c>
      <c r="AN138" t="s">
        <v>3989</v>
      </c>
      <c r="AO138" t="s">
        <v>3882</v>
      </c>
      <c r="AP138">
        <v>0</v>
      </c>
      <c r="AQ138">
        <v>2017</v>
      </c>
      <c r="AR138">
        <v>2017</v>
      </c>
      <c r="AS138" t="s">
        <v>3955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  <c r="BM138">
        <v>0</v>
      </c>
      <c r="BN138">
        <v>0</v>
      </c>
      <c r="BO138">
        <v>0</v>
      </c>
      <c r="BP138">
        <v>0</v>
      </c>
      <c r="BQ138">
        <v>0</v>
      </c>
      <c r="BR138">
        <v>0</v>
      </c>
      <c r="BS138">
        <v>0</v>
      </c>
      <c r="BT138">
        <v>0</v>
      </c>
      <c r="BU138">
        <v>0</v>
      </c>
      <c r="BV138">
        <v>0</v>
      </c>
      <c r="BW138">
        <v>0</v>
      </c>
      <c r="BX138">
        <v>0</v>
      </c>
      <c r="BY138">
        <v>0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0</v>
      </c>
      <c r="CF138">
        <v>0</v>
      </c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</row>
    <row r="139" spans="2:110" hidden="1">
      <c r="B139">
        <v>156</v>
      </c>
      <c r="C139" t="s">
        <v>3882</v>
      </c>
      <c r="D139" t="s">
        <v>3861</v>
      </c>
      <c r="E139" t="s">
        <v>45</v>
      </c>
      <c r="F139" t="s">
        <v>5367</v>
      </c>
      <c r="G139" t="s">
        <v>5677</v>
      </c>
      <c r="H139" t="s">
        <v>5678</v>
      </c>
      <c r="I139" t="s">
        <v>4540</v>
      </c>
      <c r="J139" t="s">
        <v>4540</v>
      </c>
      <c r="K139" t="s">
        <v>4019</v>
      </c>
      <c r="L139" t="s">
        <v>5679</v>
      </c>
      <c r="M139" t="s">
        <v>4283</v>
      </c>
      <c r="N139" t="s">
        <v>4283</v>
      </c>
      <c r="O139" t="s">
        <v>5556</v>
      </c>
      <c r="P139" t="s">
        <v>5557</v>
      </c>
      <c r="Q139" t="s">
        <v>5557</v>
      </c>
      <c r="R139" t="s">
        <v>5558</v>
      </c>
      <c r="S139" t="s">
        <v>5649</v>
      </c>
      <c r="T139" t="s">
        <v>5680</v>
      </c>
      <c r="U139" t="s">
        <v>5681</v>
      </c>
      <c r="W139" t="s">
        <v>3873</v>
      </c>
      <c r="X139" t="s">
        <v>5386</v>
      </c>
      <c r="Y139" t="s">
        <v>3874</v>
      </c>
      <c r="Z139" t="s">
        <v>3875</v>
      </c>
      <c r="AA139" t="s">
        <v>4238</v>
      </c>
      <c r="AB139" t="s">
        <v>5572</v>
      </c>
      <c r="AC139" t="s">
        <v>4211</v>
      </c>
      <c r="AD139" t="s">
        <v>3865</v>
      </c>
      <c r="AE139" t="s">
        <v>3878</v>
      </c>
      <c r="AF139">
        <v>2017</v>
      </c>
      <c r="AG139">
        <v>6</v>
      </c>
      <c r="AH139" t="s">
        <v>3879</v>
      </c>
      <c r="AI139" t="s">
        <v>46</v>
      </c>
      <c r="AJ139" t="s">
        <v>5563</v>
      </c>
      <c r="AK139" t="s">
        <v>5677</v>
      </c>
      <c r="AL139" t="s">
        <v>3881</v>
      </c>
      <c r="AM139">
        <v>2017</v>
      </c>
      <c r="AN139" t="s">
        <v>3926</v>
      </c>
      <c r="AO139" t="s">
        <v>3882</v>
      </c>
      <c r="AP139">
        <v>0</v>
      </c>
      <c r="AQ139">
        <v>2018</v>
      </c>
      <c r="AR139">
        <v>2018</v>
      </c>
      <c r="AS139" t="s">
        <v>3898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  <c r="BM139">
        <v>0</v>
      </c>
      <c r="BN139">
        <v>0</v>
      </c>
      <c r="BO139">
        <v>0</v>
      </c>
      <c r="BP139">
        <v>0</v>
      </c>
      <c r="BQ139">
        <v>0</v>
      </c>
      <c r="BR139">
        <v>0</v>
      </c>
      <c r="BS139">
        <v>0</v>
      </c>
      <c r="BT139">
        <v>0</v>
      </c>
      <c r="BU139">
        <v>0</v>
      </c>
      <c r="BV139">
        <v>0</v>
      </c>
      <c r="BW139">
        <v>0</v>
      </c>
      <c r="BX139">
        <v>0</v>
      </c>
      <c r="BY139">
        <v>0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0</v>
      </c>
      <c r="CF139">
        <v>0</v>
      </c>
      <c r="CG139">
        <v>0</v>
      </c>
      <c r="CH139">
        <v>0</v>
      </c>
      <c r="CI139">
        <v>0</v>
      </c>
      <c r="CJ139">
        <v>0</v>
      </c>
      <c r="CK139">
        <v>0</v>
      </c>
      <c r="CL139">
        <v>0</v>
      </c>
      <c r="CM139">
        <v>0</v>
      </c>
      <c r="CN139">
        <v>0</v>
      </c>
      <c r="CO139">
        <v>0</v>
      </c>
      <c r="CP139">
        <v>0</v>
      </c>
      <c r="CQ139">
        <v>0</v>
      </c>
      <c r="CR139">
        <v>0</v>
      </c>
      <c r="CS139">
        <v>0</v>
      </c>
      <c r="CT139">
        <v>0</v>
      </c>
      <c r="CU139">
        <v>0</v>
      </c>
      <c r="CV139">
        <v>0</v>
      </c>
      <c r="CW139">
        <v>0</v>
      </c>
      <c r="CX139">
        <v>0</v>
      </c>
      <c r="CY139">
        <v>0</v>
      </c>
      <c r="DA139">
        <v>0</v>
      </c>
      <c r="DB139">
        <v>0</v>
      </c>
      <c r="DC139">
        <v>0</v>
      </c>
      <c r="DD139">
        <v>0</v>
      </c>
      <c r="DE139">
        <v>0</v>
      </c>
      <c r="DF139">
        <v>0</v>
      </c>
    </row>
    <row r="140" spans="2:110" hidden="1">
      <c r="B140">
        <v>157</v>
      </c>
      <c r="C140" t="s">
        <v>3882</v>
      </c>
      <c r="D140" t="s">
        <v>3861</v>
      </c>
      <c r="E140" t="s">
        <v>45</v>
      </c>
      <c r="F140" t="s">
        <v>5367</v>
      </c>
      <c r="G140" t="s">
        <v>4345</v>
      </c>
      <c r="H140" t="s">
        <v>5664</v>
      </c>
      <c r="I140" t="s">
        <v>4540</v>
      </c>
      <c r="J140" t="s">
        <v>4540</v>
      </c>
      <c r="K140" t="s">
        <v>3887</v>
      </c>
      <c r="L140" t="s">
        <v>4273</v>
      </c>
      <c r="M140" t="s">
        <v>4234</v>
      </c>
      <c r="N140" t="s">
        <v>4234</v>
      </c>
      <c r="O140" t="s">
        <v>5556</v>
      </c>
      <c r="P140" t="s">
        <v>5567</v>
      </c>
      <c r="Q140" t="s">
        <v>5567</v>
      </c>
      <c r="R140" t="s">
        <v>5567</v>
      </c>
      <c r="S140" t="s">
        <v>5682</v>
      </c>
      <c r="T140" t="s">
        <v>5683</v>
      </c>
      <c r="U140" t="s">
        <v>5667</v>
      </c>
      <c r="V140" t="s">
        <v>5668</v>
      </c>
      <c r="W140" t="s">
        <v>3873</v>
      </c>
      <c r="X140" t="s">
        <v>5386</v>
      </c>
      <c r="Y140" t="s">
        <v>3874</v>
      </c>
      <c r="Z140" t="s">
        <v>3875</v>
      </c>
      <c r="AA140" t="s">
        <v>4238</v>
      </c>
      <c r="AB140" t="s">
        <v>5572</v>
      </c>
      <c r="AC140" t="s">
        <v>4211</v>
      </c>
      <c r="AD140" t="s">
        <v>5669</v>
      </c>
      <c r="AE140" t="s">
        <v>5676</v>
      </c>
      <c r="AF140">
        <v>2014</v>
      </c>
      <c r="AG140">
        <v>8</v>
      </c>
      <c r="AH140" t="s">
        <v>3879</v>
      </c>
      <c r="AI140" t="s">
        <v>46</v>
      </c>
      <c r="AJ140" t="s">
        <v>5573</v>
      </c>
      <c r="AK140" t="s">
        <v>4345</v>
      </c>
      <c r="AL140" t="s">
        <v>4366</v>
      </c>
      <c r="AM140">
        <v>2014</v>
      </c>
      <c r="AN140" t="s">
        <v>3989</v>
      </c>
      <c r="AO140" t="s">
        <v>3882</v>
      </c>
      <c r="AP140">
        <v>0</v>
      </c>
      <c r="AQ140">
        <v>2017</v>
      </c>
      <c r="AR140">
        <v>2017</v>
      </c>
      <c r="AS140" t="s">
        <v>3955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  <c r="BM140">
        <v>0</v>
      </c>
      <c r="BN140">
        <v>0</v>
      </c>
      <c r="BO140">
        <v>0</v>
      </c>
      <c r="BP140">
        <v>0</v>
      </c>
      <c r="BQ140">
        <v>0</v>
      </c>
      <c r="BR140">
        <v>0</v>
      </c>
      <c r="BS140">
        <v>0</v>
      </c>
      <c r="BT140">
        <v>0</v>
      </c>
      <c r="BU140">
        <v>0</v>
      </c>
      <c r="BV140">
        <v>0</v>
      </c>
      <c r="BW140">
        <v>0</v>
      </c>
      <c r="BX140">
        <v>0</v>
      </c>
      <c r="BY140">
        <v>0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0</v>
      </c>
      <c r="CF140">
        <v>0</v>
      </c>
      <c r="CG140">
        <v>0</v>
      </c>
      <c r="CH140">
        <v>0</v>
      </c>
      <c r="CI140">
        <v>0</v>
      </c>
      <c r="CJ140">
        <v>0</v>
      </c>
      <c r="CK140">
        <v>0</v>
      </c>
      <c r="CL140">
        <v>0</v>
      </c>
      <c r="CM140">
        <v>0</v>
      </c>
      <c r="CN140">
        <v>0</v>
      </c>
      <c r="CO140">
        <v>0</v>
      </c>
      <c r="CP140">
        <v>0</v>
      </c>
      <c r="CQ140">
        <v>0</v>
      </c>
      <c r="CR140">
        <v>0</v>
      </c>
      <c r="CS140">
        <v>0</v>
      </c>
      <c r="CT140">
        <v>0</v>
      </c>
      <c r="CU140">
        <v>0</v>
      </c>
      <c r="CV140">
        <v>0</v>
      </c>
      <c r="CW140">
        <v>0</v>
      </c>
      <c r="CX140">
        <v>0</v>
      </c>
      <c r="CY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</row>
    <row r="141" spans="2:110" hidden="1">
      <c r="B141">
        <v>158</v>
      </c>
      <c r="C141" t="s">
        <v>3882</v>
      </c>
      <c r="D141" t="s">
        <v>3861</v>
      </c>
      <c r="E141" t="s">
        <v>45</v>
      </c>
      <c r="F141" t="s">
        <v>5367</v>
      </c>
      <c r="G141" t="s">
        <v>5684</v>
      </c>
      <c r="H141" t="s">
        <v>5685</v>
      </c>
      <c r="I141" t="s">
        <v>4540</v>
      </c>
      <c r="J141" t="s">
        <v>4540</v>
      </c>
      <c r="K141" t="s">
        <v>4289</v>
      </c>
      <c r="L141" t="s">
        <v>5686</v>
      </c>
      <c r="M141" t="s">
        <v>4283</v>
      </c>
      <c r="N141" t="s">
        <v>4283</v>
      </c>
      <c r="O141" t="s">
        <v>5556</v>
      </c>
      <c r="P141" t="s">
        <v>5557</v>
      </c>
      <c r="Q141" t="s">
        <v>5659</v>
      </c>
      <c r="R141" t="s">
        <v>5558</v>
      </c>
      <c r="S141" t="s">
        <v>5687</v>
      </c>
      <c r="T141" t="s">
        <v>4289</v>
      </c>
      <c r="U141" t="s">
        <v>5688</v>
      </c>
      <c r="V141" t="s">
        <v>5414</v>
      </c>
      <c r="W141" t="s">
        <v>3873</v>
      </c>
      <c r="X141" t="s">
        <v>5386</v>
      </c>
      <c r="Y141" t="s">
        <v>3874</v>
      </c>
      <c r="Z141" t="s">
        <v>3875</v>
      </c>
      <c r="AA141" t="s">
        <v>4238</v>
      </c>
      <c r="AB141" t="s">
        <v>5572</v>
      </c>
      <c r="AC141" t="s">
        <v>4211</v>
      </c>
      <c r="AD141" t="s">
        <v>5689</v>
      </c>
      <c r="AE141" t="s">
        <v>3878</v>
      </c>
      <c r="AF141">
        <v>2015</v>
      </c>
      <c r="AG141">
        <v>9</v>
      </c>
      <c r="AH141" t="s">
        <v>3879</v>
      </c>
      <c r="AI141" t="s">
        <v>46</v>
      </c>
      <c r="AJ141" t="s">
        <v>5563</v>
      </c>
      <c r="AK141" t="s">
        <v>5684</v>
      </c>
      <c r="AL141" t="s">
        <v>3897</v>
      </c>
      <c r="AM141">
        <v>2015</v>
      </c>
      <c r="AN141" t="s">
        <v>3989</v>
      </c>
      <c r="AO141" t="s">
        <v>3882</v>
      </c>
      <c r="AP141">
        <v>0</v>
      </c>
      <c r="AQ141">
        <v>2017</v>
      </c>
      <c r="AR141">
        <v>2017</v>
      </c>
      <c r="AS141" t="s">
        <v>3955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  <c r="BM141">
        <v>0</v>
      </c>
      <c r="BN141">
        <v>0</v>
      </c>
      <c r="BO141">
        <v>0</v>
      </c>
      <c r="BP141">
        <v>0</v>
      </c>
      <c r="BQ141">
        <v>0</v>
      </c>
      <c r="BR141">
        <v>0</v>
      </c>
      <c r="BS141">
        <v>0</v>
      </c>
      <c r="BT141">
        <v>0</v>
      </c>
      <c r="BU141">
        <v>0</v>
      </c>
      <c r="BV141">
        <v>0</v>
      </c>
      <c r="BW141">
        <v>0</v>
      </c>
      <c r="BX141">
        <v>0</v>
      </c>
      <c r="BY141">
        <v>0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0</v>
      </c>
      <c r="CF141">
        <v>0</v>
      </c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>
        <v>0</v>
      </c>
      <c r="CX141">
        <v>0</v>
      </c>
      <c r="CY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</row>
    <row r="142" spans="2:110" hidden="1">
      <c r="B142">
        <v>159</v>
      </c>
      <c r="C142" t="s">
        <v>3882</v>
      </c>
      <c r="D142" t="s">
        <v>3861</v>
      </c>
      <c r="E142" t="s">
        <v>45</v>
      </c>
      <c r="F142" t="s">
        <v>5367</v>
      </c>
      <c r="G142" t="s">
        <v>5684</v>
      </c>
      <c r="H142" t="s">
        <v>5685</v>
      </c>
      <c r="I142" t="s">
        <v>4540</v>
      </c>
      <c r="J142" t="s">
        <v>4540</v>
      </c>
      <c r="K142" t="s">
        <v>4289</v>
      </c>
      <c r="L142" t="s">
        <v>5686</v>
      </c>
      <c r="M142" t="s">
        <v>4283</v>
      </c>
      <c r="N142" t="s">
        <v>4283</v>
      </c>
      <c r="O142" t="s">
        <v>5556</v>
      </c>
      <c r="P142" t="s">
        <v>5557</v>
      </c>
      <c r="Q142" t="s">
        <v>5659</v>
      </c>
      <c r="R142" t="s">
        <v>5558</v>
      </c>
      <c r="S142" t="s">
        <v>5690</v>
      </c>
      <c r="T142" t="s">
        <v>4289</v>
      </c>
      <c r="U142" t="s">
        <v>5688</v>
      </c>
      <c r="V142" t="s">
        <v>5414</v>
      </c>
      <c r="W142" t="s">
        <v>3873</v>
      </c>
      <c r="X142" t="s">
        <v>5386</v>
      </c>
      <c r="Y142" t="s">
        <v>3874</v>
      </c>
      <c r="Z142" t="s">
        <v>3875</v>
      </c>
      <c r="AA142" t="s">
        <v>4238</v>
      </c>
      <c r="AB142" t="s">
        <v>5572</v>
      </c>
      <c r="AC142" t="s">
        <v>4211</v>
      </c>
      <c r="AD142" t="s">
        <v>5689</v>
      </c>
      <c r="AE142" t="s">
        <v>3878</v>
      </c>
      <c r="AF142">
        <v>2015</v>
      </c>
      <c r="AG142">
        <v>6</v>
      </c>
      <c r="AH142" t="s">
        <v>3879</v>
      </c>
      <c r="AI142" t="s">
        <v>46</v>
      </c>
      <c r="AJ142" t="s">
        <v>5563</v>
      </c>
      <c r="AK142" t="s">
        <v>5684</v>
      </c>
      <c r="AL142" t="s">
        <v>3897</v>
      </c>
      <c r="AM142">
        <v>2015</v>
      </c>
      <c r="AN142" t="s">
        <v>3926</v>
      </c>
      <c r="AO142" t="s">
        <v>3882</v>
      </c>
      <c r="AP142">
        <v>0.64213776</v>
      </c>
      <c r="AQ142">
        <v>2017</v>
      </c>
      <c r="AR142">
        <v>2017</v>
      </c>
      <c r="AS142" t="s">
        <v>3955</v>
      </c>
      <c r="AT142">
        <v>0</v>
      </c>
      <c r="AU142">
        <v>0</v>
      </c>
      <c r="AV142">
        <v>0</v>
      </c>
      <c r="AW142">
        <v>0.32533775999999998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.31680000000000003</v>
      </c>
      <c r="BD142">
        <v>0</v>
      </c>
      <c r="BE142">
        <v>0</v>
      </c>
      <c r="BF142">
        <v>0</v>
      </c>
      <c r="BG142">
        <v>0.32533775999999998</v>
      </c>
      <c r="BH142">
        <v>0</v>
      </c>
      <c r="BI142">
        <v>0.31680000000000003</v>
      </c>
      <c r="BJ142">
        <v>0.64213776</v>
      </c>
      <c r="BK142">
        <v>0</v>
      </c>
      <c r="BL142">
        <v>0</v>
      </c>
      <c r="BM142">
        <v>0</v>
      </c>
      <c r="BN142">
        <v>0</v>
      </c>
      <c r="BO142">
        <v>0</v>
      </c>
      <c r="BP142">
        <v>0</v>
      </c>
      <c r="BQ142">
        <v>0</v>
      </c>
      <c r="BR142">
        <v>0</v>
      </c>
      <c r="BS142">
        <v>0</v>
      </c>
      <c r="BT142">
        <v>0</v>
      </c>
      <c r="BU142">
        <v>0</v>
      </c>
      <c r="BV142">
        <v>0</v>
      </c>
      <c r="BW142">
        <v>0</v>
      </c>
      <c r="BX142">
        <v>0</v>
      </c>
      <c r="BY142">
        <v>0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0</v>
      </c>
      <c r="CF142">
        <v>0</v>
      </c>
      <c r="CG142">
        <v>0</v>
      </c>
      <c r="CH142">
        <v>0</v>
      </c>
      <c r="CI142">
        <v>0</v>
      </c>
      <c r="CJ142">
        <v>0</v>
      </c>
      <c r="CK142">
        <v>0</v>
      </c>
      <c r="CL142">
        <v>0</v>
      </c>
      <c r="CM142">
        <v>0</v>
      </c>
      <c r="CN142">
        <v>0</v>
      </c>
      <c r="CO142">
        <v>0</v>
      </c>
      <c r="CP142">
        <v>0</v>
      </c>
      <c r="CQ142">
        <v>0</v>
      </c>
      <c r="CR142">
        <v>0</v>
      </c>
      <c r="CS142">
        <v>0</v>
      </c>
      <c r="CT142">
        <v>0</v>
      </c>
      <c r="CU142">
        <v>0</v>
      </c>
      <c r="CV142">
        <v>0</v>
      </c>
      <c r="CW142">
        <v>0</v>
      </c>
      <c r="CX142">
        <v>0</v>
      </c>
      <c r="CY142">
        <v>0</v>
      </c>
      <c r="DA142">
        <v>0.31680000000000003</v>
      </c>
      <c r="DB142">
        <v>0</v>
      </c>
      <c r="DC142">
        <v>0</v>
      </c>
      <c r="DD142">
        <v>0</v>
      </c>
      <c r="DE142">
        <v>0</v>
      </c>
      <c r="DF142">
        <v>0</v>
      </c>
    </row>
    <row r="143" spans="2:110" hidden="1">
      <c r="B143">
        <v>160</v>
      </c>
      <c r="C143" t="s">
        <v>3882</v>
      </c>
      <c r="D143" t="s">
        <v>3861</v>
      </c>
      <c r="E143" t="s">
        <v>45</v>
      </c>
      <c r="F143" t="s">
        <v>5367</v>
      </c>
      <c r="G143" t="s">
        <v>4345</v>
      </c>
      <c r="H143" t="s">
        <v>5648</v>
      </c>
      <c r="I143" t="s">
        <v>4540</v>
      </c>
      <c r="J143" t="s">
        <v>4540</v>
      </c>
      <c r="K143" t="s">
        <v>5657</v>
      </c>
      <c r="L143" t="s">
        <v>4273</v>
      </c>
      <c r="M143" t="s">
        <v>4283</v>
      </c>
      <c r="N143" t="s">
        <v>4283</v>
      </c>
      <c r="O143" t="s">
        <v>5556</v>
      </c>
      <c r="P143" t="s">
        <v>5557</v>
      </c>
      <c r="Q143" t="s">
        <v>5557</v>
      </c>
      <c r="R143" t="s">
        <v>5558</v>
      </c>
      <c r="S143" t="s">
        <v>5691</v>
      </c>
      <c r="T143" t="s">
        <v>5692</v>
      </c>
      <c r="U143" t="s">
        <v>5693</v>
      </c>
      <c r="V143" t="s">
        <v>5583</v>
      </c>
      <c r="W143" t="s">
        <v>3873</v>
      </c>
      <c r="X143" t="s">
        <v>5386</v>
      </c>
      <c r="Y143" t="s">
        <v>3874</v>
      </c>
      <c r="Z143" t="s">
        <v>3875</v>
      </c>
      <c r="AA143" t="s">
        <v>4238</v>
      </c>
      <c r="AB143" t="s">
        <v>5572</v>
      </c>
      <c r="AC143" t="s">
        <v>4211</v>
      </c>
      <c r="AD143" t="s">
        <v>5663</v>
      </c>
      <c r="AE143" t="s">
        <v>3878</v>
      </c>
      <c r="AF143">
        <v>2015</v>
      </c>
      <c r="AG143">
        <v>12</v>
      </c>
      <c r="AH143" t="s">
        <v>3879</v>
      </c>
      <c r="AI143" t="s">
        <v>46</v>
      </c>
      <c r="AJ143" t="s">
        <v>5563</v>
      </c>
      <c r="AK143" t="s">
        <v>4345</v>
      </c>
      <c r="AL143" t="s">
        <v>4366</v>
      </c>
      <c r="AM143">
        <v>2015</v>
      </c>
      <c r="AN143" t="s">
        <v>3933</v>
      </c>
      <c r="AO143" t="s">
        <v>3882</v>
      </c>
      <c r="AP143">
        <v>0</v>
      </c>
      <c r="AQ143">
        <v>2017</v>
      </c>
      <c r="AR143">
        <v>2017</v>
      </c>
      <c r="AS143" t="s">
        <v>3955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K143">
        <v>0</v>
      </c>
      <c r="BL143">
        <v>0</v>
      </c>
      <c r="BM143">
        <v>0</v>
      </c>
      <c r="BN143">
        <v>0</v>
      </c>
      <c r="BO143">
        <v>0</v>
      </c>
      <c r="BP143">
        <v>0</v>
      </c>
      <c r="BQ143">
        <v>0</v>
      </c>
      <c r="BR143">
        <v>0</v>
      </c>
      <c r="BS143">
        <v>0</v>
      </c>
      <c r="BT143">
        <v>0</v>
      </c>
      <c r="BU143">
        <v>0</v>
      </c>
      <c r="BV143">
        <v>0</v>
      </c>
      <c r="BW143">
        <v>0</v>
      </c>
      <c r="BX143">
        <v>0</v>
      </c>
      <c r="BY143">
        <v>0</v>
      </c>
      <c r="BZ143">
        <v>0</v>
      </c>
      <c r="CA143">
        <v>0</v>
      </c>
      <c r="CB143">
        <v>0</v>
      </c>
      <c r="CC143">
        <v>0</v>
      </c>
      <c r="CD143">
        <v>0</v>
      </c>
      <c r="CE143">
        <v>0</v>
      </c>
      <c r="CF143">
        <v>0</v>
      </c>
      <c r="CG143">
        <v>0</v>
      </c>
      <c r="CH143">
        <v>0</v>
      </c>
      <c r="CI143">
        <v>0</v>
      </c>
      <c r="CJ143">
        <v>0</v>
      </c>
      <c r="CK143">
        <v>0</v>
      </c>
      <c r="CL143">
        <v>0</v>
      </c>
      <c r="CM143">
        <v>0</v>
      </c>
      <c r="CN143">
        <v>0</v>
      </c>
      <c r="CO143">
        <v>0</v>
      </c>
      <c r="CP143">
        <v>0</v>
      </c>
      <c r="CQ143">
        <v>0</v>
      </c>
      <c r="CR143">
        <v>0</v>
      </c>
      <c r="CS143">
        <v>0</v>
      </c>
      <c r="CT143">
        <v>0</v>
      </c>
      <c r="CU143">
        <v>0</v>
      </c>
      <c r="CV143">
        <v>0</v>
      </c>
      <c r="CW143">
        <v>0</v>
      </c>
      <c r="CX143">
        <v>0</v>
      </c>
      <c r="CY143">
        <v>0</v>
      </c>
      <c r="DA143">
        <v>0</v>
      </c>
      <c r="DB143">
        <v>0</v>
      </c>
      <c r="DC143">
        <v>0</v>
      </c>
      <c r="DD143">
        <v>0</v>
      </c>
      <c r="DE143">
        <v>0</v>
      </c>
      <c r="DF143">
        <v>0</v>
      </c>
    </row>
    <row r="144" spans="2:110" hidden="1">
      <c r="B144">
        <v>161</v>
      </c>
      <c r="C144" t="s">
        <v>3882</v>
      </c>
      <c r="D144" t="s">
        <v>3861</v>
      </c>
      <c r="E144" t="s">
        <v>45</v>
      </c>
      <c r="F144" t="s">
        <v>5367</v>
      </c>
      <c r="G144" t="s">
        <v>4345</v>
      </c>
      <c r="H144" t="s">
        <v>5664</v>
      </c>
      <c r="I144" t="s">
        <v>4540</v>
      </c>
      <c r="J144" t="s">
        <v>4540</v>
      </c>
      <c r="K144" t="s">
        <v>3956</v>
      </c>
      <c r="L144" t="s">
        <v>4273</v>
      </c>
      <c r="M144" t="s">
        <v>4234</v>
      </c>
      <c r="N144" t="s">
        <v>4234</v>
      </c>
      <c r="O144" t="s">
        <v>5556</v>
      </c>
      <c r="P144" t="s">
        <v>5567</v>
      </c>
      <c r="Q144" t="s">
        <v>5567</v>
      </c>
      <c r="R144" t="s">
        <v>5567</v>
      </c>
      <c r="S144" t="s">
        <v>5694</v>
      </c>
      <c r="T144" t="s">
        <v>5695</v>
      </c>
      <c r="U144" t="s">
        <v>5696</v>
      </c>
      <c r="V144" t="s">
        <v>5668</v>
      </c>
      <c r="W144" t="s">
        <v>3873</v>
      </c>
      <c r="X144" t="s">
        <v>5386</v>
      </c>
      <c r="Y144" t="s">
        <v>3874</v>
      </c>
      <c r="Z144" t="s">
        <v>3875</v>
      </c>
      <c r="AA144" t="s">
        <v>4238</v>
      </c>
      <c r="AB144" t="s">
        <v>5572</v>
      </c>
      <c r="AC144" t="s">
        <v>4211</v>
      </c>
      <c r="AD144" t="s">
        <v>5669</v>
      </c>
      <c r="AE144" t="s">
        <v>3878</v>
      </c>
      <c r="AF144">
        <v>2015</v>
      </c>
      <c r="AG144">
        <v>5</v>
      </c>
      <c r="AH144" t="s">
        <v>3879</v>
      </c>
      <c r="AI144" t="s">
        <v>46</v>
      </c>
      <c r="AJ144" t="s">
        <v>5573</v>
      </c>
      <c r="AK144" t="s">
        <v>4345</v>
      </c>
      <c r="AL144" t="s">
        <v>4366</v>
      </c>
      <c r="AM144">
        <v>2015</v>
      </c>
      <c r="AN144" t="s">
        <v>3926</v>
      </c>
      <c r="AO144" t="s">
        <v>3882</v>
      </c>
      <c r="AP144">
        <v>0</v>
      </c>
      <c r="AQ144">
        <v>2017</v>
      </c>
      <c r="AR144">
        <v>2017</v>
      </c>
      <c r="AS144" t="s">
        <v>3955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  <c r="BM144">
        <v>0</v>
      </c>
      <c r="BN144">
        <v>0</v>
      </c>
      <c r="BO144">
        <v>0</v>
      </c>
      <c r="BP144">
        <v>0</v>
      </c>
      <c r="BQ144">
        <v>0</v>
      </c>
      <c r="BR144">
        <v>0</v>
      </c>
      <c r="BS144">
        <v>0</v>
      </c>
      <c r="BT144">
        <v>0</v>
      </c>
      <c r="BU144">
        <v>0</v>
      </c>
      <c r="BV144">
        <v>0</v>
      </c>
      <c r="BW144">
        <v>0</v>
      </c>
      <c r="BX144">
        <v>0</v>
      </c>
      <c r="BY144">
        <v>0</v>
      </c>
      <c r="BZ144">
        <v>0</v>
      </c>
      <c r="CA144">
        <v>0</v>
      </c>
      <c r="CB144">
        <v>0</v>
      </c>
      <c r="CC144">
        <v>0</v>
      </c>
      <c r="CD144">
        <v>0</v>
      </c>
      <c r="CE144">
        <v>0</v>
      </c>
      <c r="CF144">
        <v>0</v>
      </c>
      <c r="CG144">
        <v>0</v>
      </c>
      <c r="CH144">
        <v>0</v>
      </c>
      <c r="CI144">
        <v>0</v>
      </c>
      <c r="CJ144">
        <v>0</v>
      </c>
      <c r="CK144">
        <v>0</v>
      </c>
      <c r="CL144">
        <v>0</v>
      </c>
      <c r="CM144">
        <v>0</v>
      </c>
      <c r="CN144">
        <v>0</v>
      </c>
      <c r="CO144">
        <v>0</v>
      </c>
      <c r="CP144">
        <v>0</v>
      </c>
      <c r="CQ144">
        <v>0</v>
      </c>
      <c r="CR144">
        <v>0</v>
      </c>
      <c r="CS144">
        <v>0</v>
      </c>
      <c r="CT144">
        <v>0</v>
      </c>
      <c r="CU144">
        <v>0</v>
      </c>
      <c r="CV144">
        <v>0</v>
      </c>
      <c r="CW144">
        <v>0</v>
      </c>
      <c r="CX144">
        <v>0</v>
      </c>
      <c r="CY144">
        <v>0</v>
      </c>
      <c r="DA144">
        <v>0</v>
      </c>
      <c r="DB144">
        <v>0</v>
      </c>
      <c r="DC144">
        <v>0</v>
      </c>
      <c r="DD144">
        <v>0</v>
      </c>
      <c r="DE144">
        <v>0</v>
      </c>
      <c r="DF144">
        <v>0</v>
      </c>
    </row>
    <row r="145" spans="2:110" hidden="1">
      <c r="B145">
        <v>162</v>
      </c>
      <c r="C145" t="s">
        <v>3882</v>
      </c>
      <c r="D145" t="s">
        <v>3861</v>
      </c>
      <c r="E145" t="s">
        <v>45</v>
      </c>
      <c r="F145" t="s">
        <v>5367</v>
      </c>
      <c r="G145" t="s">
        <v>4345</v>
      </c>
      <c r="H145" t="s">
        <v>5664</v>
      </c>
      <c r="I145" t="s">
        <v>4540</v>
      </c>
      <c r="J145" t="s">
        <v>4540</v>
      </c>
      <c r="K145" t="s">
        <v>3956</v>
      </c>
      <c r="L145" t="s">
        <v>4273</v>
      </c>
      <c r="M145" t="s">
        <v>4234</v>
      </c>
      <c r="N145" t="s">
        <v>4234</v>
      </c>
      <c r="O145" t="s">
        <v>5556</v>
      </c>
      <c r="P145" t="s">
        <v>5567</v>
      </c>
      <c r="Q145" t="s">
        <v>5567</v>
      </c>
      <c r="R145" t="s">
        <v>5567</v>
      </c>
      <c r="S145" t="s">
        <v>5697</v>
      </c>
      <c r="T145" t="s">
        <v>5698</v>
      </c>
      <c r="U145" t="s">
        <v>5696</v>
      </c>
      <c r="V145" t="s">
        <v>5668</v>
      </c>
      <c r="W145" t="s">
        <v>3873</v>
      </c>
      <c r="X145" t="s">
        <v>5386</v>
      </c>
      <c r="Y145" t="s">
        <v>3874</v>
      </c>
      <c r="Z145" t="s">
        <v>3875</v>
      </c>
      <c r="AA145" t="s">
        <v>4238</v>
      </c>
      <c r="AB145" t="s">
        <v>5572</v>
      </c>
      <c r="AC145" t="s">
        <v>4211</v>
      </c>
      <c r="AD145" t="s">
        <v>5669</v>
      </c>
      <c r="AE145" t="s">
        <v>3878</v>
      </c>
      <c r="AF145">
        <v>2015</v>
      </c>
      <c r="AG145">
        <v>5</v>
      </c>
      <c r="AH145" t="s">
        <v>3879</v>
      </c>
      <c r="AI145" t="s">
        <v>46</v>
      </c>
      <c r="AJ145" t="s">
        <v>5573</v>
      </c>
      <c r="AK145" t="s">
        <v>4345</v>
      </c>
      <c r="AL145" t="s">
        <v>4366</v>
      </c>
      <c r="AM145">
        <v>2015</v>
      </c>
      <c r="AN145" t="s">
        <v>3926</v>
      </c>
      <c r="AO145" t="s">
        <v>3882</v>
      </c>
      <c r="AP145">
        <v>0</v>
      </c>
      <c r="AQ145">
        <v>2017</v>
      </c>
      <c r="AR145">
        <v>2017</v>
      </c>
      <c r="AS145" t="s">
        <v>3955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  <c r="BM145">
        <v>0</v>
      </c>
      <c r="BN145">
        <v>0</v>
      </c>
      <c r="BO145">
        <v>0</v>
      </c>
      <c r="BP145">
        <v>0</v>
      </c>
      <c r="BQ145">
        <v>0</v>
      </c>
      <c r="BR145">
        <v>0</v>
      </c>
      <c r="BS145">
        <v>0</v>
      </c>
      <c r="BT145">
        <v>0</v>
      </c>
      <c r="BU145">
        <v>0</v>
      </c>
      <c r="BV145">
        <v>0</v>
      </c>
      <c r="BW145">
        <v>0</v>
      </c>
      <c r="BX145">
        <v>0</v>
      </c>
      <c r="BY145">
        <v>0</v>
      </c>
      <c r="BZ145">
        <v>0</v>
      </c>
      <c r="CA145">
        <v>0</v>
      </c>
      <c r="CB145">
        <v>0</v>
      </c>
      <c r="CC145">
        <v>0</v>
      </c>
      <c r="CD145">
        <v>0</v>
      </c>
      <c r="CE145">
        <v>0</v>
      </c>
      <c r="CF145">
        <v>0</v>
      </c>
      <c r="CG145">
        <v>0</v>
      </c>
      <c r="CH145">
        <v>0</v>
      </c>
      <c r="CI145">
        <v>0</v>
      </c>
      <c r="CJ145">
        <v>0</v>
      </c>
      <c r="CK145">
        <v>0</v>
      </c>
      <c r="CL145">
        <v>0</v>
      </c>
      <c r="CM145">
        <v>0</v>
      </c>
      <c r="CN145">
        <v>0</v>
      </c>
      <c r="CO145">
        <v>0</v>
      </c>
      <c r="CP145">
        <v>0</v>
      </c>
      <c r="CQ145">
        <v>0</v>
      </c>
      <c r="CR145">
        <v>0</v>
      </c>
      <c r="CS145">
        <v>0</v>
      </c>
      <c r="CT145">
        <v>0</v>
      </c>
      <c r="CU145">
        <v>0</v>
      </c>
      <c r="CV145">
        <v>0</v>
      </c>
      <c r="CW145">
        <v>0</v>
      </c>
      <c r="CX145">
        <v>0</v>
      </c>
      <c r="CY145">
        <v>0</v>
      </c>
      <c r="DA145">
        <v>0</v>
      </c>
      <c r="DB145">
        <v>0</v>
      </c>
      <c r="DC145">
        <v>0</v>
      </c>
      <c r="DD145">
        <v>0</v>
      </c>
      <c r="DE145">
        <v>0</v>
      </c>
      <c r="DF145">
        <v>0</v>
      </c>
    </row>
    <row r="146" spans="2:110" hidden="1">
      <c r="B146">
        <v>163</v>
      </c>
      <c r="C146" t="s">
        <v>3882</v>
      </c>
      <c r="D146" t="s">
        <v>3861</v>
      </c>
      <c r="E146" t="s">
        <v>45</v>
      </c>
      <c r="F146" t="s">
        <v>5367</v>
      </c>
      <c r="G146" t="s">
        <v>4345</v>
      </c>
      <c r="H146" t="s">
        <v>5648</v>
      </c>
      <c r="I146" t="s">
        <v>4540</v>
      </c>
      <c r="J146" t="s">
        <v>4540</v>
      </c>
      <c r="K146" t="s">
        <v>5699</v>
      </c>
      <c r="L146" t="s">
        <v>4273</v>
      </c>
      <c r="M146" t="s">
        <v>4283</v>
      </c>
      <c r="N146" t="s">
        <v>4283</v>
      </c>
      <c r="O146" t="s">
        <v>5556</v>
      </c>
      <c r="P146" t="s">
        <v>5557</v>
      </c>
      <c r="Q146" t="s">
        <v>5557</v>
      </c>
      <c r="R146" t="s">
        <v>5558</v>
      </c>
      <c r="S146" t="s">
        <v>5700</v>
      </c>
      <c r="T146" t="s">
        <v>5699</v>
      </c>
      <c r="U146" t="s">
        <v>5693</v>
      </c>
      <c r="V146" t="s">
        <v>5583</v>
      </c>
      <c r="W146" t="s">
        <v>3873</v>
      </c>
      <c r="X146" t="s">
        <v>5386</v>
      </c>
      <c r="Y146" t="s">
        <v>3874</v>
      </c>
      <c r="Z146" t="s">
        <v>3875</v>
      </c>
      <c r="AA146" t="s">
        <v>4238</v>
      </c>
      <c r="AB146" t="s">
        <v>5572</v>
      </c>
      <c r="AC146" t="s">
        <v>4211</v>
      </c>
      <c r="AD146" t="s">
        <v>5701</v>
      </c>
      <c r="AE146" t="s">
        <v>3878</v>
      </c>
      <c r="AF146">
        <v>2015</v>
      </c>
      <c r="AG146">
        <v>12</v>
      </c>
      <c r="AH146" t="s">
        <v>3879</v>
      </c>
      <c r="AI146" t="s">
        <v>46</v>
      </c>
      <c r="AJ146" t="s">
        <v>5563</v>
      </c>
      <c r="AK146" t="s">
        <v>4345</v>
      </c>
      <c r="AL146" t="s">
        <v>4366</v>
      </c>
      <c r="AM146">
        <v>2015</v>
      </c>
      <c r="AN146" t="s">
        <v>3933</v>
      </c>
      <c r="AO146" t="s">
        <v>3882</v>
      </c>
      <c r="AP146">
        <v>0</v>
      </c>
      <c r="AQ146">
        <v>2017</v>
      </c>
      <c r="AR146">
        <v>2017</v>
      </c>
      <c r="AS146" t="s">
        <v>3955</v>
      </c>
      <c r="AT146">
        <v>0</v>
      </c>
      <c r="AU146">
        <v>0</v>
      </c>
      <c r="AV146">
        <v>0</v>
      </c>
      <c r="AW146">
        <v>0</v>
      </c>
      <c r="AX146">
        <v>0</v>
      </c>
      <c r="AY146">
        <v>0</v>
      </c>
      <c r="AZ146">
        <v>0</v>
      </c>
      <c r="BA146">
        <v>0</v>
      </c>
      <c r="BB146">
        <v>0</v>
      </c>
      <c r="BC146">
        <v>0</v>
      </c>
      <c r="BD146">
        <v>0</v>
      </c>
      <c r="BE146">
        <v>0</v>
      </c>
      <c r="BF146">
        <v>0</v>
      </c>
      <c r="BG146">
        <v>0</v>
      </c>
      <c r="BH146">
        <v>0</v>
      </c>
      <c r="BI146">
        <v>0</v>
      </c>
      <c r="BJ146">
        <v>0</v>
      </c>
      <c r="BK146">
        <v>0</v>
      </c>
      <c r="BL146">
        <v>0</v>
      </c>
      <c r="BM146">
        <v>0</v>
      </c>
      <c r="BN146">
        <v>0</v>
      </c>
      <c r="BO146">
        <v>0</v>
      </c>
      <c r="BP146">
        <v>0</v>
      </c>
      <c r="BQ146">
        <v>0</v>
      </c>
      <c r="BR146">
        <v>0</v>
      </c>
      <c r="BS146">
        <v>0</v>
      </c>
      <c r="BT146">
        <v>0</v>
      </c>
      <c r="BU146">
        <v>0</v>
      </c>
      <c r="BV146">
        <v>0</v>
      </c>
      <c r="BW146">
        <v>0</v>
      </c>
      <c r="BX146">
        <v>0</v>
      </c>
      <c r="BY146">
        <v>0</v>
      </c>
      <c r="BZ146">
        <v>0</v>
      </c>
      <c r="CA146">
        <v>0</v>
      </c>
      <c r="CB146">
        <v>0</v>
      </c>
      <c r="CC146">
        <v>0</v>
      </c>
      <c r="CD146">
        <v>0</v>
      </c>
      <c r="CE146">
        <v>0</v>
      </c>
      <c r="CF146">
        <v>0</v>
      </c>
      <c r="CG146">
        <v>0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  <c r="CO146">
        <v>0</v>
      </c>
      <c r="CP146">
        <v>0</v>
      </c>
      <c r="CQ146">
        <v>0</v>
      </c>
      <c r="CR146">
        <v>0</v>
      </c>
      <c r="CS146">
        <v>0</v>
      </c>
      <c r="CT146">
        <v>0</v>
      </c>
      <c r="CU146">
        <v>0</v>
      </c>
      <c r="CV146">
        <v>0</v>
      </c>
      <c r="CW146">
        <v>0</v>
      </c>
      <c r="CX146">
        <v>0</v>
      </c>
      <c r="CY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</row>
    <row r="147" spans="2:110" hidden="1">
      <c r="B147">
        <v>164</v>
      </c>
      <c r="C147" t="s">
        <v>3882</v>
      </c>
      <c r="D147" t="s">
        <v>3861</v>
      </c>
      <c r="E147" t="s">
        <v>45</v>
      </c>
      <c r="F147" t="s">
        <v>5367</v>
      </c>
      <c r="G147" t="s">
        <v>4345</v>
      </c>
      <c r="H147" t="s">
        <v>5664</v>
      </c>
      <c r="I147" t="s">
        <v>4540</v>
      </c>
      <c r="J147" t="s">
        <v>4540</v>
      </c>
      <c r="K147" t="s">
        <v>5702</v>
      </c>
      <c r="L147" t="s">
        <v>4273</v>
      </c>
      <c r="M147" t="s">
        <v>4234</v>
      </c>
      <c r="N147" t="s">
        <v>4234</v>
      </c>
      <c r="O147" t="s">
        <v>5556</v>
      </c>
      <c r="P147" t="s">
        <v>5567</v>
      </c>
      <c r="Q147" t="s">
        <v>5567</v>
      </c>
      <c r="R147" t="s">
        <v>5567</v>
      </c>
      <c r="S147" t="s">
        <v>5703</v>
      </c>
      <c r="T147" t="s">
        <v>5704</v>
      </c>
      <c r="U147" t="s">
        <v>5696</v>
      </c>
      <c r="V147" t="s">
        <v>5668</v>
      </c>
      <c r="W147" t="s">
        <v>3873</v>
      </c>
      <c r="X147" t="s">
        <v>5386</v>
      </c>
      <c r="Y147" t="s">
        <v>3874</v>
      </c>
      <c r="Z147" t="s">
        <v>3875</v>
      </c>
      <c r="AA147" t="s">
        <v>4238</v>
      </c>
      <c r="AB147" t="s">
        <v>5572</v>
      </c>
      <c r="AC147" t="s">
        <v>4211</v>
      </c>
      <c r="AD147" t="s">
        <v>5669</v>
      </c>
      <c r="AE147" t="s">
        <v>3878</v>
      </c>
      <c r="AF147">
        <v>2015</v>
      </c>
      <c r="AG147">
        <v>5</v>
      </c>
      <c r="AH147" t="s">
        <v>3879</v>
      </c>
      <c r="AI147" t="s">
        <v>46</v>
      </c>
      <c r="AJ147" t="s">
        <v>5573</v>
      </c>
      <c r="AK147" t="s">
        <v>4345</v>
      </c>
      <c r="AL147" t="s">
        <v>4366</v>
      </c>
      <c r="AM147">
        <v>2015</v>
      </c>
      <c r="AN147" t="s">
        <v>3926</v>
      </c>
      <c r="AO147" t="s">
        <v>3882</v>
      </c>
      <c r="AP147">
        <v>0</v>
      </c>
      <c r="AQ147">
        <v>2017</v>
      </c>
      <c r="AR147">
        <v>2017</v>
      </c>
      <c r="AS147" t="s">
        <v>3955</v>
      </c>
      <c r="AT147">
        <v>0</v>
      </c>
      <c r="AU147">
        <v>0</v>
      </c>
      <c r="AV147">
        <v>0</v>
      </c>
      <c r="AW147">
        <v>0</v>
      </c>
      <c r="AX147">
        <v>0</v>
      </c>
      <c r="AY147">
        <v>0</v>
      </c>
      <c r="AZ147">
        <v>0</v>
      </c>
      <c r="BA147">
        <v>0</v>
      </c>
      <c r="BB147">
        <v>0</v>
      </c>
      <c r="BC147">
        <v>0</v>
      </c>
      <c r="BD147">
        <v>0</v>
      </c>
      <c r="BE147">
        <v>0</v>
      </c>
      <c r="BF147">
        <v>0</v>
      </c>
      <c r="BG147">
        <v>0</v>
      </c>
      <c r="BH147">
        <v>0</v>
      </c>
      <c r="BI147">
        <v>0</v>
      </c>
      <c r="BJ147">
        <v>0</v>
      </c>
      <c r="BK147">
        <v>0</v>
      </c>
      <c r="BL147">
        <v>0</v>
      </c>
      <c r="BM147">
        <v>0</v>
      </c>
      <c r="BN147">
        <v>0</v>
      </c>
      <c r="BO147">
        <v>0</v>
      </c>
      <c r="BP147">
        <v>0</v>
      </c>
      <c r="BQ147">
        <v>0</v>
      </c>
      <c r="BR147">
        <v>0</v>
      </c>
      <c r="BS147">
        <v>0</v>
      </c>
      <c r="BT147">
        <v>0</v>
      </c>
      <c r="BU147">
        <v>0</v>
      </c>
      <c r="BV147">
        <v>0</v>
      </c>
      <c r="BW147">
        <v>0</v>
      </c>
      <c r="BX147">
        <v>0</v>
      </c>
      <c r="BY147">
        <v>0</v>
      </c>
      <c r="BZ147">
        <v>0</v>
      </c>
      <c r="CA147">
        <v>0</v>
      </c>
      <c r="CB147">
        <v>0</v>
      </c>
      <c r="CC147">
        <v>0</v>
      </c>
      <c r="CD147">
        <v>0</v>
      </c>
      <c r="CE147">
        <v>0</v>
      </c>
      <c r="CF147">
        <v>0</v>
      </c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</row>
    <row r="148" spans="2:110" hidden="1">
      <c r="B148">
        <v>209</v>
      </c>
      <c r="C148" t="s">
        <v>3882</v>
      </c>
      <c r="D148" t="s">
        <v>3861</v>
      </c>
      <c r="E148" t="s">
        <v>45</v>
      </c>
      <c r="F148" t="s">
        <v>5367</v>
      </c>
      <c r="G148" t="s">
        <v>4372</v>
      </c>
      <c r="H148" t="s">
        <v>4024</v>
      </c>
      <c r="I148" t="s">
        <v>4283</v>
      </c>
      <c r="J148" t="s">
        <v>4283</v>
      </c>
      <c r="K148" t="s">
        <v>4273</v>
      </c>
      <c r="L148" t="s">
        <v>4273</v>
      </c>
      <c r="M148" t="s">
        <v>4283</v>
      </c>
      <c r="N148" t="s">
        <v>4283</v>
      </c>
      <c r="O148" t="s">
        <v>5556</v>
      </c>
      <c r="P148" t="s">
        <v>5557</v>
      </c>
      <c r="Q148" t="s">
        <v>5557</v>
      </c>
      <c r="R148" t="s">
        <v>5558</v>
      </c>
      <c r="S148" t="s">
        <v>5705</v>
      </c>
      <c r="V148" t="s">
        <v>5560</v>
      </c>
      <c r="W148" t="s">
        <v>3969</v>
      </c>
      <c r="X148" t="s">
        <v>5386</v>
      </c>
      <c r="Y148" t="s">
        <v>3874</v>
      </c>
      <c r="Z148" t="s">
        <v>4180</v>
      </c>
      <c r="AA148" t="s">
        <v>4274</v>
      </c>
      <c r="AB148" t="s">
        <v>5561</v>
      </c>
      <c r="AC148" t="s">
        <v>5562</v>
      </c>
      <c r="AD148" t="s">
        <v>4283</v>
      </c>
      <c r="AE148" t="s">
        <v>3878</v>
      </c>
      <c r="AF148">
        <v>2027</v>
      </c>
      <c r="AG148">
        <v>4</v>
      </c>
      <c r="AH148" t="s">
        <v>3911</v>
      </c>
      <c r="AI148" t="s">
        <v>46</v>
      </c>
      <c r="AJ148" t="s">
        <v>5563</v>
      </c>
      <c r="AK148" t="s">
        <v>4372</v>
      </c>
      <c r="AL148" t="s">
        <v>3881</v>
      </c>
      <c r="AM148">
        <v>2027</v>
      </c>
      <c r="AN148" t="s">
        <v>3926</v>
      </c>
      <c r="AO148" t="s">
        <v>3882</v>
      </c>
      <c r="AP148">
        <v>320.66025000000008</v>
      </c>
      <c r="AQ148">
        <v>2029</v>
      </c>
      <c r="AR148">
        <v>2029</v>
      </c>
      <c r="AS148" t="s">
        <v>3955</v>
      </c>
      <c r="AT148">
        <v>0</v>
      </c>
      <c r="AU148">
        <v>0</v>
      </c>
      <c r="AV148">
        <v>0</v>
      </c>
      <c r="AW148">
        <v>0</v>
      </c>
      <c r="AX148">
        <v>0</v>
      </c>
      <c r="AY148">
        <v>0</v>
      </c>
      <c r="AZ148">
        <v>0</v>
      </c>
      <c r="BA148">
        <v>0</v>
      </c>
      <c r="BB148">
        <v>0</v>
      </c>
      <c r="BC148">
        <v>0</v>
      </c>
      <c r="BD148">
        <v>0</v>
      </c>
      <c r="BE148">
        <v>0</v>
      </c>
      <c r="BF148">
        <v>0</v>
      </c>
      <c r="BG148">
        <v>0</v>
      </c>
      <c r="BH148">
        <v>0</v>
      </c>
      <c r="BI148">
        <v>0</v>
      </c>
      <c r="BJ148">
        <v>0</v>
      </c>
      <c r="BK148">
        <v>0</v>
      </c>
      <c r="BL148">
        <v>0</v>
      </c>
      <c r="BM148">
        <v>0</v>
      </c>
      <c r="BN148">
        <v>0</v>
      </c>
      <c r="BO148">
        <v>0</v>
      </c>
      <c r="BP148">
        <v>0</v>
      </c>
      <c r="BQ148">
        <v>0</v>
      </c>
      <c r="BR148">
        <v>0</v>
      </c>
      <c r="BS148">
        <v>0</v>
      </c>
      <c r="BT148">
        <v>0</v>
      </c>
      <c r="BU148">
        <v>0</v>
      </c>
      <c r="BV148">
        <v>0</v>
      </c>
      <c r="BW148">
        <v>0</v>
      </c>
      <c r="BX148">
        <v>0</v>
      </c>
      <c r="BY148">
        <v>0</v>
      </c>
      <c r="BZ148">
        <v>0</v>
      </c>
      <c r="CA148">
        <v>0</v>
      </c>
      <c r="CB148">
        <v>0</v>
      </c>
      <c r="CC148">
        <v>0</v>
      </c>
      <c r="CD148">
        <v>0</v>
      </c>
      <c r="CE148">
        <v>0</v>
      </c>
      <c r="CF148">
        <v>0</v>
      </c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P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  <c r="CW148">
        <v>0</v>
      </c>
      <c r="CX148">
        <v>0</v>
      </c>
      <c r="CY148">
        <v>0</v>
      </c>
      <c r="DA148">
        <v>0</v>
      </c>
      <c r="DB148">
        <v>0</v>
      </c>
      <c r="DC148">
        <v>0</v>
      </c>
      <c r="DD148">
        <v>0</v>
      </c>
      <c r="DE148">
        <v>0</v>
      </c>
      <c r="DF148">
        <v>0</v>
      </c>
    </row>
    <row r="149" spans="2:110" hidden="1">
      <c r="B149">
        <v>211</v>
      </c>
      <c r="C149" t="s">
        <v>3882</v>
      </c>
      <c r="D149" t="s">
        <v>3861</v>
      </c>
      <c r="E149" t="s">
        <v>45</v>
      </c>
      <c r="F149" t="s">
        <v>5367</v>
      </c>
      <c r="G149" t="s">
        <v>4372</v>
      </c>
      <c r="H149" t="s">
        <v>4024</v>
      </c>
      <c r="I149" t="s">
        <v>4283</v>
      </c>
      <c r="J149" t="s">
        <v>4283</v>
      </c>
      <c r="K149" t="s">
        <v>4273</v>
      </c>
      <c r="L149" t="s">
        <v>4273</v>
      </c>
      <c r="M149" t="s">
        <v>4283</v>
      </c>
      <c r="N149" t="s">
        <v>4283</v>
      </c>
      <c r="O149" t="s">
        <v>5556</v>
      </c>
      <c r="P149" t="s">
        <v>5557</v>
      </c>
      <c r="Q149" t="s">
        <v>5557</v>
      </c>
      <c r="R149" t="s">
        <v>5558</v>
      </c>
      <c r="S149" t="s">
        <v>5706</v>
      </c>
      <c r="V149" t="s">
        <v>5560</v>
      </c>
      <c r="W149" t="s">
        <v>3969</v>
      </c>
      <c r="X149" t="s">
        <v>5386</v>
      </c>
      <c r="Y149" t="s">
        <v>3874</v>
      </c>
      <c r="Z149" t="s">
        <v>4180</v>
      </c>
      <c r="AA149" t="s">
        <v>4274</v>
      </c>
      <c r="AB149" t="s">
        <v>5561</v>
      </c>
      <c r="AC149" t="s">
        <v>5562</v>
      </c>
      <c r="AD149" t="s">
        <v>4283</v>
      </c>
      <c r="AE149" t="s">
        <v>3878</v>
      </c>
      <c r="AF149">
        <v>2028</v>
      </c>
      <c r="AG149">
        <v>7</v>
      </c>
      <c r="AH149" t="s">
        <v>3911</v>
      </c>
      <c r="AI149" t="s">
        <v>46</v>
      </c>
      <c r="AJ149" t="s">
        <v>5563</v>
      </c>
      <c r="AK149" t="s">
        <v>4372</v>
      </c>
      <c r="AL149" t="s">
        <v>3881</v>
      </c>
      <c r="AM149">
        <v>2028</v>
      </c>
      <c r="AN149" t="s">
        <v>3989</v>
      </c>
      <c r="AO149" t="s">
        <v>3882</v>
      </c>
      <c r="AP149">
        <v>317.81400000000002</v>
      </c>
      <c r="AQ149">
        <v>2030</v>
      </c>
      <c r="AR149">
        <v>2030</v>
      </c>
      <c r="AS149" t="s">
        <v>3955</v>
      </c>
      <c r="AT149">
        <v>0</v>
      </c>
      <c r="AU149">
        <v>0</v>
      </c>
      <c r="AV149">
        <v>0</v>
      </c>
      <c r="AW149">
        <v>0</v>
      </c>
      <c r="AX149">
        <v>0</v>
      </c>
      <c r="AY149">
        <v>0</v>
      </c>
      <c r="AZ149">
        <v>0</v>
      </c>
      <c r="BA149">
        <v>0</v>
      </c>
      <c r="BB149">
        <v>0</v>
      </c>
      <c r="BC149">
        <v>0</v>
      </c>
      <c r="BD149">
        <v>0</v>
      </c>
      <c r="BE149">
        <v>0</v>
      </c>
      <c r="BF149">
        <v>0</v>
      </c>
      <c r="BG149">
        <v>0</v>
      </c>
      <c r="BH149">
        <v>0</v>
      </c>
      <c r="BI149">
        <v>0</v>
      </c>
      <c r="BJ149">
        <v>0</v>
      </c>
      <c r="BK149">
        <v>0</v>
      </c>
      <c r="BL149">
        <v>0</v>
      </c>
      <c r="BM149">
        <v>0</v>
      </c>
      <c r="BN149">
        <v>0</v>
      </c>
      <c r="BO149">
        <v>0</v>
      </c>
      <c r="BP149">
        <v>0</v>
      </c>
      <c r="BQ149">
        <v>0</v>
      </c>
      <c r="BR149">
        <v>0</v>
      </c>
      <c r="BS149">
        <v>0</v>
      </c>
      <c r="BT149">
        <v>0</v>
      </c>
      <c r="BU149">
        <v>0</v>
      </c>
      <c r="BV149">
        <v>0</v>
      </c>
      <c r="BW149">
        <v>0</v>
      </c>
      <c r="BX149">
        <v>0</v>
      </c>
      <c r="BY149">
        <v>0</v>
      </c>
      <c r="BZ149">
        <v>0</v>
      </c>
      <c r="CA149">
        <v>0</v>
      </c>
      <c r="CB149">
        <v>0</v>
      </c>
      <c r="CC149">
        <v>0</v>
      </c>
      <c r="CD149">
        <v>0</v>
      </c>
      <c r="CE149">
        <v>0</v>
      </c>
      <c r="CF149">
        <v>0</v>
      </c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P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>
        <v>0</v>
      </c>
      <c r="CX149">
        <v>0</v>
      </c>
      <c r="CY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</row>
    <row r="150" spans="2:110" hidden="1">
      <c r="B150">
        <v>167</v>
      </c>
      <c r="C150" t="s">
        <v>3882</v>
      </c>
      <c r="D150" t="s">
        <v>3861</v>
      </c>
      <c r="E150" t="s">
        <v>45</v>
      </c>
      <c r="F150" t="s">
        <v>5367</v>
      </c>
      <c r="G150" t="s">
        <v>4345</v>
      </c>
      <c r="H150" t="s">
        <v>5664</v>
      </c>
      <c r="I150" t="s">
        <v>4540</v>
      </c>
      <c r="J150" t="s">
        <v>4540</v>
      </c>
      <c r="K150" t="s">
        <v>5670</v>
      </c>
      <c r="L150" t="s">
        <v>4273</v>
      </c>
      <c r="M150" t="s">
        <v>4234</v>
      </c>
      <c r="N150" t="s">
        <v>4234</v>
      </c>
      <c r="O150" t="s">
        <v>5556</v>
      </c>
      <c r="P150" t="s">
        <v>5567</v>
      </c>
      <c r="Q150" t="s">
        <v>5567</v>
      </c>
      <c r="R150" t="s">
        <v>5567</v>
      </c>
      <c r="S150" t="s">
        <v>5707</v>
      </c>
      <c r="T150" t="s">
        <v>5708</v>
      </c>
      <c r="U150" t="s">
        <v>5709</v>
      </c>
      <c r="V150" t="s">
        <v>5668</v>
      </c>
      <c r="W150" t="s">
        <v>3873</v>
      </c>
      <c r="X150" t="s">
        <v>5386</v>
      </c>
      <c r="Y150" t="s">
        <v>3874</v>
      </c>
      <c r="Z150" t="s">
        <v>3875</v>
      </c>
      <c r="AA150" t="s">
        <v>4238</v>
      </c>
      <c r="AB150" t="s">
        <v>5572</v>
      </c>
      <c r="AC150" t="s">
        <v>4211</v>
      </c>
      <c r="AD150" t="s">
        <v>5669</v>
      </c>
      <c r="AE150" t="s">
        <v>3878</v>
      </c>
      <c r="AF150">
        <v>2016</v>
      </c>
      <c r="AG150">
        <v>3</v>
      </c>
      <c r="AH150" t="s">
        <v>3879</v>
      </c>
      <c r="AI150" t="s">
        <v>46</v>
      </c>
      <c r="AJ150" t="s">
        <v>5573</v>
      </c>
      <c r="AK150" t="s">
        <v>4345</v>
      </c>
      <c r="AL150" t="s">
        <v>4366</v>
      </c>
      <c r="AM150">
        <v>2016</v>
      </c>
      <c r="AN150" t="s">
        <v>3943</v>
      </c>
      <c r="AO150" t="s">
        <v>3882</v>
      </c>
      <c r="AP150">
        <v>3.5908326300499995</v>
      </c>
      <c r="AQ150">
        <v>2017</v>
      </c>
      <c r="AR150">
        <v>2017</v>
      </c>
      <c r="AS150" t="s">
        <v>3955</v>
      </c>
      <c r="AT150">
        <v>0.1286665176</v>
      </c>
      <c r="AU150">
        <v>0</v>
      </c>
      <c r="AV150">
        <v>0.19736728920000002</v>
      </c>
      <c r="AW150">
        <v>0</v>
      </c>
      <c r="AX150">
        <v>0.20619295535999999</v>
      </c>
      <c r="AY150">
        <v>6.8641467889999988E-2</v>
      </c>
      <c r="AZ150">
        <v>7.1907599999999988E-2</v>
      </c>
      <c r="BA150">
        <v>0.28763039999999995</v>
      </c>
      <c r="BB150">
        <v>0.28763039999999995</v>
      </c>
      <c r="BC150">
        <v>0.41752800000000001</v>
      </c>
      <c r="BD150">
        <v>0.41752800000000001</v>
      </c>
      <c r="BE150">
        <v>0</v>
      </c>
      <c r="BF150">
        <v>0.32603380680000005</v>
      </c>
      <c r="BG150">
        <v>0.27483442324999996</v>
      </c>
      <c r="BH150">
        <v>0.64716839999999987</v>
      </c>
      <c r="BI150">
        <v>0.83505600000000002</v>
      </c>
      <c r="BJ150">
        <v>2.0830926300499999</v>
      </c>
      <c r="BK150">
        <v>0.60309599999999997</v>
      </c>
      <c r="BL150">
        <v>0.60309599999999997</v>
      </c>
      <c r="BM150">
        <v>0.30154799999999998</v>
      </c>
      <c r="BN150">
        <v>0</v>
      </c>
      <c r="BO150">
        <v>0</v>
      </c>
      <c r="BP150">
        <v>0</v>
      </c>
      <c r="BQ150">
        <v>0</v>
      </c>
      <c r="BR150">
        <v>0</v>
      </c>
      <c r="BS150">
        <v>0</v>
      </c>
      <c r="BT150">
        <v>0</v>
      </c>
      <c r="BU150">
        <v>0</v>
      </c>
      <c r="BV150">
        <v>0</v>
      </c>
      <c r="BW150">
        <v>1.5077399999999999</v>
      </c>
      <c r="BX150">
        <v>0</v>
      </c>
      <c r="BY150">
        <v>0</v>
      </c>
      <c r="BZ150">
        <v>0</v>
      </c>
      <c r="CA150">
        <v>1.5077399999999999</v>
      </c>
      <c r="CB150">
        <v>0</v>
      </c>
      <c r="CC150">
        <v>0</v>
      </c>
      <c r="CD150">
        <v>0</v>
      </c>
      <c r="CE150">
        <v>0</v>
      </c>
      <c r="CF150">
        <v>0</v>
      </c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P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  <c r="CW150">
        <v>0</v>
      </c>
      <c r="CX150">
        <v>0</v>
      </c>
      <c r="CY150">
        <v>0</v>
      </c>
      <c r="DA150">
        <v>0.83505600000000002</v>
      </c>
      <c r="DB150">
        <v>1.5077399999999999</v>
      </c>
      <c r="DC150">
        <v>0</v>
      </c>
      <c r="DD150">
        <v>0</v>
      </c>
      <c r="DE150">
        <v>0</v>
      </c>
      <c r="DF150">
        <v>0</v>
      </c>
    </row>
    <row r="151" spans="2:110" hidden="1">
      <c r="B151">
        <v>168</v>
      </c>
      <c r="C151" t="s">
        <v>3882</v>
      </c>
      <c r="D151" t="s">
        <v>3861</v>
      </c>
      <c r="E151" t="s">
        <v>45</v>
      </c>
      <c r="F151" t="s">
        <v>5367</v>
      </c>
      <c r="G151" t="s">
        <v>4345</v>
      </c>
      <c r="H151" t="s">
        <v>5664</v>
      </c>
      <c r="I151" t="s">
        <v>4283</v>
      </c>
      <c r="J151" t="s">
        <v>4283</v>
      </c>
      <c r="K151" t="s">
        <v>5670</v>
      </c>
      <c r="L151" t="s">
        <v>4273</v>
      </c>
      <c r="M151" t="s">
        <v>4234</v>
      </c>
      <c r="N151" t="s">
        <v>4234</v>
      </c>
      <c r="O151" t="s">
        <v>5556</v>
      </c>
      <c r="P151" t="s">
        <v>5567</v>
      </c>
      <c r="Q151" t="s">
        <v>5567</v>
      </c>
      <c r="R151" t="s">
        <v>5567</v>
      </c>
      <c r="S151" t="s">
        <v>5710</v>
      </c>
      <c r="T151" t="s">
        <v>5711</v>
      </c>
      <c r="U151" t="s">
        <v>5712</v>
      </c>
      <c r="V151" t="s">
        <v>5668</v>
      </c>
      <c r="W151" t="s">
        <v>3873</v>
      </c>
      <c r="X151" t="s">
        <v>5386</v>
      </c>
      <c r="Y151" t="s">
        <v>3874</v>
      </c>
      <c r="Z151" t="s">
        <v>3875</v>
      </c>
      <c r="AA151" t="s">
        <v>4238</v>
      </c>
      <c r="AB151" t="s">
        <v>5572</v>
      </c>
      <c r="AC151" t="s">
        <v>4211</v>
      </c>
      <c r="AD151" t="s">
        <v>5669</v>
      </c>
      <c r="AE151" t="s">
        <v>3878</v>
      </c>
      <c r="AF151">
        <v>2016</v>
      </c>
      <c r="AG151">
        <v>12</v>
      </c>
      <c r="AH151" t="s">
        <v>3879</v>
      </c>
      <c r="AI151" t="s">
        <v>46</v>
      </c>
      <c r="AJ151" t="s">
        <v>5573</v>
      </c>
      <c r="AK151" t="s">
        <v>4345</v>
      </c>
      <c r="AL151" t="s">
        <v>4366</v>
      </c>
      <c r="AM151">
        <v>2016</v>
      </c>
      <c r="AN151" t="s">
        <v>3933</v>
      </c>
      <c r="AO151" t="s">
        <v>3882</v>
      </c>
      <c r="AP151">
        <v>175.628454900718</v>
      </c>
      <c r="AQ151">
        <v>2018</v>
      </c>
      <c r="AR151">
        <v>2018</v>
      </c>
      <c r="AS151" t="s">
        <v>3955</v>
      </c>
      <c r="AT151">
        <v>14.517170230121996</v>
      </c>
      <c r="AU151">
        <v>16.259910924971997</v>
      </c>
      <c r="AV151">
        <v>15.693296622209999</v>
      </c>
      <c r="AW151">
        <v>23.217673787099997</v>
      </c>
      <c r="AX151">
        <v>13.357038234384</v>
      </c>
      <c r="AY151">
        <v>18.265701101930002</v>
      </c>
      <c r="AZ151">
        <v>19.557279999999999</v>
      </c>
      <c r="BA151">
        <v>17.11262</v>
      </c>
      <c r="BB151">
        <v>9.7786399999999993</v>
      </c>
      <c r="BC151">
        <v>11.355839999999997</v>
      </c>
      <c r="BD151">
        <v>8.5168800000000005</v>
      </c>
      <c r="BE151">
        <v>3.6906479999999999</v>
      </c>
      <c r="BF151">
        <v>46.470377777303995</v>
      </c>
      <c r="BG151">
        <v>54.840413123413995</v>
      </c>
      <c r="BH151">
        <v>46.448539999999994</v>
      </c>
      <c r="BI151">
        <v>23.563367999999997</v>
      </c>
      <c r="BJ151">
        <v>171.322698900718</v>
      </c>
      <c r="BK151">
        <v>1.845324</v>
      </c>
      <c r="BL151">
        <v>1.2302159999999998</v>
      </c>
      <c r="BM151">
        <v>1.2302159999999998</v>
      </c>
      <c r="BN151">
        <v>0</v>
      </c>
      <c r="BO151">
        <v>0</v>
      </c>
      <c r="BP151">
        <v>0</v>
      </c>
      <c r="BQ151">
        <v>0</v>
      </c>
      <c r="BR151">
        <v>0</v>
      </c>
      <c r="BS151">
        <v>0</v>
      </c>
      <c r="BT151">
        <v>0</v>
      </c>
      <c r="BU151">
        <v>0</v>
      </c>
      <c r="BV151">
        <v>0</v>
      </c>
      <c r="BW151">
        <v>4.3057559999999997</v>
      </c>
      <c r="BX151">
        <v>0</v>
      </c>
      <c r="BY151">
        <v>0</v>
      </c>
      <c r="BZ151">
        <v>0</v>
      </c>
      <c r="CA151">
        <v>4.3057559999999997</v>
      </c>
      <c r="CB151">
        <v>0</v>
      </c>
      <c r="CC151">
        <v>0</v>
      </c>
      <c r="CD151">
        <v>0</v>
      </c>
      <c r="CE151">
        <v>0</v>
      </c>
      <c r="CF151">
        <v>0</v>
      </c>
      <c r="CG151">
        <v>0</v>
      </c>
      <c r="CH151">
        <v>0</v>
      </c>
      <c r="CI151">
        <v>0</v>
      </c>
      <c r="CJ151">
        <v>0</v>
      </c>
      <c r="CK151">
        <v>0</v>
      </c>
      <c r="CL151">
        <v>0</v>
      </c>
      <c r="CM151">
        <v>0</v>
      </c>
      <c r="CN151">
        <v>0</v>
      </c>
      <c r="CO151">
        <v>0</v>
      </c>
      <c r="CP151">
        <v>0</v>
      </c>
      <c r="CQ151">
        <v>0</v>
      </c>
      <c r="CR151">
        <v>0</v>
      </c>
      <c r="CS151">
        <v>0</v>
      </c>
      <c r="CT151">
        <v>0</v>
      </c>
      <c r="CU151">
        <v>0</v>
      </c>
      <c r="CV151">
        <v>0</v>
      </c>
      <c r="CW151">
        <v>0</v>
      </c>
      <c r="CX151">
        <v>0</v>
      </c>
      <c r="CY151">
        <v>0</v>
      </c>
      <c r="DA151">
        <v>23.563367999999997</v>
      </c>
      <c r="DB151">
        <v>4.3057559999999997</v>
      </c>
      <c r="DC151">
        <v>0</v>
      </c>
      <c r="DD151">
        <v>0</v>
      </c>
      <c r="DE151">
        <v>0</v>
      </c>
      <c r="DF151">
        <v>0</v>
      </c>
    </row>
    <row r="152" spans="2:110" hidden="1">
      <c r="B152">
        <v>169</v>
      </c>
      <c r="C152" t="s">
        <v>3882</v>
      </c>
      <c r="D152" t="s">
        <v>3861</v>
      </c>
      <c r="E152" t="s">
        <v>45</v>
      </c>
      <c r="F152" t="s">
        <v>5367</v>
      </c>
      <c r="G152" t="s">
        <v>4406</v>
      </c>
      <c r="H152" t="s">
        <v>5630</v>
      </c>
      <c r="I152" t="s">
        <v>4540</v>
      </c>
      <c r="J152" t="s">
        <v>4540</v>
      </c>
      <c r="K152" t="s">
        <v>4406</v>
      </c>
      <c r="L152" t="s">
        <v>5713</v>
      </c>
      <c r="M152" t="s">
        <v>4234</v>
      </c>
      <c r="N152" t="s">
        <v>4234</v>
      </c>
      <c r="O152" t="s">
        <v>5556</v>
      </c>
      <c r="P152" t="s">
        <v>5557</v>
      </c>
      <c r="Q152" t="s">
        <v>5557</v>
      </c>
      <c r="R152" t="s">
        <v>5558</v>
      </c>
      <c r="S152" t="s">
        <v>5714</v>
      </c>
      <c r="T152" t="s">
        <v>5715</v>
      </c>
      <c r="U152" t="s">
        <v>5716</v>
      </c>
      <c r="V152" t="s">
        <v>5414</v>
      </c>
      <c r="W152" t="s">
        <v>3969</v>
      </c>
      <c r="X152" t="s">
        <v>5386</v>
      </c>
      <c r="Y152" t="s">
        <v>3874</v>
      </c>
      <c r="Z152" t="s">
        <v>3875</v>
      </c>
      <c r="AA152" t="s">
        <v>4238</v>
      </c>
      <c r="AB152" t="s">
        <v>5572</v>
      </c>
      <c r="AC152" t="s">
        <v>4211</v>
      </c>
      <c r="AD152" t="s">
        <v>3865</v>
      </c>
      <c r="AE152" t="s">
        <v>3954</v>
      </c>
      <c r="AF152">
        <v>2016</v>
      </c>
      <c r="AG152">
        <v>6</v>
      </c>
      <c r="AH152" t="s">
        <v>3879</v>
      </c>
      <c r="AI152" t="s">
        <v>46</v>
      </c>
      <c r="AJ152" t="s">
        <v>5563</v>
      </c>
      <c r="AK152" t="s">
        <v>4406</v>
      </c>
      <c r="AL152" t="s">
        <v>3897</v>
      </c>
      <c r="AM152">
        <v>2016</v>
      </c>
      <c r="AN152" t="s">
        <v>3926</v>
      </c>
      <c r="AO152" t="s">
        <v>3882</v>
      </c>
      <c r="AP152">
        <v>0</v>
      </c>
      <c r="AQ152">
        <v>2017</v>
      </c>
      <c r="AR152">
        <v>2017</v>
      </c>
      <c r="AS152" t="s">
        <v>3955</v>
      </c>
      <c r="AT152">
        <v>0</v>
      </c>
      <c r="AU152">
        <v>0</v>
      </c>
      <c r="AV152">
        <v>0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  <c r="BM152">
        <v>0</v>
      </c>
      <c r="BN152">
        <v>0</v>
      </c>
      <c r="BO152">
        <v>0</v>
      </c>
      <c r="BP152">
        <v>0</v>
      </c>
      <c r="BQ152">
        <v>0</v>
      </c>
      <c r="BR152">
        <v>0</v>
      </c>
      <c r="BS152">
        <v>0</v>
      </c>
      <c r="BT152">
        <v>0</v>
      </c>
      <c r="BU152">
        <v>0</v>
      </c>
      <c r="BV152">
        <v>0</v>
      </c>
      <c r="BW152">
        <v>0</v>
      </c>
      <c r="BX152">
        <v>0</v>
      </c>
      <c r="BY152">
        <v>0</v>
      </c>
      <c r="BZ152">
        <v>0</v>
      </c>
      <c r="CA152">
        <v>0</v>
      </c>
      <c r="CB152">
        <v>0</v>
      </c>
      <c r="CC152">
        <v>0</v>
      </c>
      <c r="CD152">
        <v>0</v>
      </c>
      <c r="CE152">
        <v>0</v>
      </c>
      <c r="CF152">
        <v>0</v>
      </c>
      <c r="CG152">
        <v>0</v>
      </c>
      <c r="CH152">
        <v>0</v>
      </c>
      <c r="CI152">
        <v>0</v>
      </c>
      <c r="CJ152">
        <v>0</v>
      </c>
      <c r="CK152">
        <v>0</v>
      </c>
      <c r="CL152">
        <v>0</v>
      </c>
      <c r="CM152">
        <v>0</v>
      </c>
      <c r="CN152">
        <v>0</v>
      </c>
      <c r="CO152">
        <v>0</v>
      </c>
      <c r="CP152">
        <v>0</v>
      </c>
      <c r="CQ152">
        <v>0</v>
      </c>
      <c r="CR152">
        <v>0</v>
      </c>
      <c r="CS152">
        <v>0</v>
      </c>
      <c r="CT152">
        <v>0</v>
      </c>
      <c r="CU152">
        <v>0</v>
      </c>
      <c r="CV152">
        <v>0</v>
      </c>
      <c r="CW152">
        <v>0</v>
      </c>
      <c r="CX152">
        <v>0</v>
      </c>
      <c r="CY152">
        <v>0</v>
      </c>
      <c r="DA152">
        <v>0</v>
      </c>
      <c r="DB152">
        <v>0</v>
      </c>
      <c r="DC152">
        <v>0</v>
      </c>
      <c r="DD152">
        <v>0</v>
      </c>
      <c r="DE152">
        <v>0</v>
      </c>
      <c r="DF152">
        <v>0</v>
      </c>
    </row>
    <row r="153" spans="2:110" hidden="1">
      <c r="B153">
        <v>170</v>
      </c>
      <c r="C153" t="s">
        <v>3882</v>
      </c>
      <c r="D153" t="s">
        <v>3861</v>
      </c>
      <c r="E153" t="s">
        <v>45</v>
      </c>
      <c r="F153" t="s">
        <v>5367</v>
      </c>
      <c r="G153" t="s">
        <v>4406</v>
      </c>
      <c r="H153" t="s">
        <v>5654</v>
      </c>
      <c r="I153" t="s">
        <v>4540</v>
      </c>
      <c r="J153" t="s">
        <v>4540</v>
      </c>
      <c r="K153" t="s">
        <v>4406</v>
      </c>
      <c r="L153" t="s">
        <v>5713</v>
      </c>
      <c r="M153" t="s">
        <v>4234</v>
      </c>
      <c r="N153" t="s">
        <v>4234</v>
      </c>
      <c r="O153" t="s">
        <v>5556</v>
      </c>
      <c r="P153" t="s">
        <v>5557</v>
      </c>
      <c r="Q153" t="s">
        <v>5557</v>
      </c>
      <c r="R153" t="s">
        <v>5558</v>
      </c>
      <c r="S153" t="s">
        <v>5717</v>
      </c>
      <c r="T153" t="s">
        <v>5715</v>
      </c>
      <c r="V153" t="s">
        <v>5414</v>
      </c>
      <c r="W153" t="s">
        <v>3969</v>
      </c>
      <c r="X153" t="s">
        <v>5386</v>
      </c>
      <c r="Y153" t="s">
        <v>3874</v>
      </c>
      <c r="Z153" t="s">
        <v>3875</v>
      </c>
      <c r="AA153" t="s">
        <v>4238</v>
      </c>
      <c r="AB153" t="s">
        <v>5572</v>
      </c>
      <c r="AC153" t="s">
        <v>4211</v>
      </c>
      <c r="AD153" t="s">
        <v>3865</v>
      </c>
      <c r="AE153" t="s">
        <v>3954</v>
      </c>
      <c r="AF153">
        <v>2016</v>
      </c>
      <c r="AG153">
        <v>6</v>
      </c>
      <c r="AH153" t="s">
        <v>3879</v>
      </c>
      <c r="AI153" t="s">
        <v>46</v>
      </c>
      <c r="AJ153" t="s">
        <v>5563</v>
      </c>
      <c r="AK153" t="s">
        <v>4406</v>
      </c>
      <c r="AL153" t="s">
        <v>3897</v>
      </c>
      <c r="AM153">
        <v>2016</v>
      </c>
      <c r="AN153" t="s">
        <v>3926</v>
      </c>
      <c r="AO153" t="s">
        <v>3882</v>
      </c>
      <c r="AP153">
        <v>0</v>
      </c>
      <c r="AQ153">
        <v>2017</v>
      </c>
      <c r="AR153">
        <v>2017</v>
      </c>
      <c r="AS153" t="s">
        <v>3955</v>
      </c>
      <c r="AT153">
        <v>0</v>
      </c>
      <c r="AU153">
        <v>0</v>
      </c>
      <c r="AV153">
        <v>0</v>
      </c>
      <c r="AW153">
        <v>0</v>
      </c>
      <c r="AX153">
        <v>0</v>
      </c>
      <c r="AY153">
        <v>0</v>
      </c>
      <c r="AZ153">
        <v>0</v>
      </c>
      <c r="BA153">
        <v>0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  <c r="BM153">
        <v>0</v>
      </c>
      <c r="BN153">
        <v>0</v>
      </c>
      <c r="BO153">
        <v>0</v>
      </c>
      <c r="BP153">
        <v>0</v>
      </c>
      <c r="BQ153">
        <v>0</v>
      </c>
      <c r="BR153">
        <v>0</v>
      </c>
      <c r="BS153">
        <v>0</v>
      </c>
      <c r="BT153">
        <v>0</v>
      </c>
      <c r="BU153">
        <v>0</v>
      </c>
      <c r="BV153">
        <v>0</v>
      </c>
      <c r="BW153">
        <v>0</v>
      </c>
      <c r="BX153">
        <v>0</v>
      </c>
      <c r="BY153">
        <v>0</v>
      </c>
      <c r="BZ153">
        <v>0</v>
      </c>
      <c r="CA153">
        <v>0</v>
      </c>
      <c r="CB153">
        <v>0</v>
      </c>
      <c r="CC153">
        <v>0</v>
      </c>
      <c r="CD153">
        <v>0</v>
      </c>
      <c r="CE153">
        <v>0</v>
      </c>
      <c r="CF153">
        <v>0</v>
      </c>
      <c r="CG153">
        <v>0</v>
      </c>
      <c r="CH153">
        <v>0</v>
      </c>
      <c r="CI153">
        <v>0</v>
      </c>
      <c r="CJ153">
        <v>0</v>
      </c>
      <c r="CK153">
        <v>0</v>
      </c>
      <c r="CL153">
        <v>0</v>
      </c>
      <c r="CM153">
        <v>0</v>
      </c>
      <c r="CN153">
        <v>0</v>
      </c>
      <c r="CO153">
        <v>0</v>
      </c>
      <c r="CP153">
        <v>0</v>
      </c>
      <c r="CQ153">
        <v>0</v>
      </c>
      <c r="CR153">
        <v>0</v>
      </c>
      <c r="CS153">
        <v>0</v>
      </c>
      <c r="CT153">
        <v>0</v>
      </c>
      <c r="CU153">
        <v>0</v>
      </c>
      <c r="CV153">
        <v>0</v>
      </c>
      <c r="CW153">
        <v>0</v>
      </c>
      <c r="CX153">
        <v>0</v>
      </c>
      <c r="CY153">
        <v>0</v>
      </c>
      <c r="DA153">
        <v>0</v>
      </c>
      <c r="DB153">
        <v>0</v>
      </c>
      <c r="DC153">
        <v>0</v>
      </c>
      <c r="DD153">
        <v>0</v>
      </c>
      <c r="DE153">
        <v>0</v>
      </c>
      <c r="DF153">
        <v>0</v>
      </c>
    </row>
    <row r="154" spans="2:110" hidden="1">
      <c r="B154">
        <v>171</v>
      </c>
      <c r="C154" t="s">
        <v>3882</v>
      </c>
      <c r="D154" t="s">
        <v>3861</v>
      </c>
      <c r="E154" t="s">
        <v>45</v>
      </c>
      <c r="F154" t="s">
        <v>5367</v>
      </c>
      <c r="G154" t="s">
        <v>4406</v>
      </c>
      <c r="H154" t="s">
        <v>5718</v>
      </c>
      <c r="I154" t="s">
        <v>4540</v>
      </c>
      <c r="J154" t="s">
        <v>4540</v>
      </c>
      <c r="K154" t="s">
        <v>4406</v>
      </c>
      <c r="L154" t="s">
        <v>5713</v>
      </c>
      <c r="M154" t="s">
        <v>4234</v>
      </c>
      <c r="N154" t="s">
        <v>4234</v>
      </c>
      <c r="O154" t="s">
        <v>5556</v>
      </c>
      <c r="P154" t="s">
        <v>5557</v>
      </c>
      <c r="Q154" t="s">
        <v>5557</v>
      </c>
      <c r="R154" t="s">
        <v>5558</v>
      </c>
      <c r="S154" t="s">
        <v>5719</v>
      </c>
      <c r="T154" t="s">
        <v>5715</v>
      </c>
      <c r="V154" t="s">
        <v>5414</v>
      </c>
      <c r="W154" t="s">
        <v>3969</v>
      </c>
      <c r="X154" t="s">
        <v>5386</v>
      </c>
      <c r="Y154" t="s">
        <v>3874</v>
      </c>
      <c r="Z154" t="s">
        <v>3875</v>
      </c>
      <c r="AA154" t="s">
        <v>4238</v>
      </c>
      <c r="AB154" t="s">
        <v>5572</v>
      </c>
      <c r="AC154" t="s">
        <v>4211</v>
      </c>
      <c r="AD154" t="s">
        <v>3865</v>
      </c>
      <c r="AE154" t="s">
        <v>3954</v>
      </c>
      <c r="AF154">
        <v>2016</v>
      </c>
      <c r="AG154">
        <v>6</v>
      </c>
      <c r="AH154" t="s">
        <v>3879</v>
      </c>
      <c r="AI154" t="s">
        <v>46</v>
      </c>
      <c r="AJ154" t="s">
        <v>5563</v>
      </c>
      <c r="AK154" t="s">
        <v>4406</v>
      </c>
      <c r="AL154" t="s">
        <v>3897</v>
      </c>
      <c r="AM154">
        <v>2016</v>
      </c>
      <c r="AN154" t="s">
        <v>3926</v>
      </c>
      <c r="AO154" t="s">
        <v>3882</v>
      </c>
      <c r="AP154">
        <v>0</v>
      </c>
      <c r="AQ154">
        <v>2017</v>
      </c>
      <c r="AR154">
        <v>2017</v>
      </c>
      <c r="AS154" t="s">
        <v>3955</v>
      </c>
      <c r="AT154">
        <v>0</v>
      </c>
      <c r="AU154">
        <v>0</v>
      </c>
      <c r="AV154">
        <v>0</v>
      </c>
      <c r="AW154">
        <v>0</v>
      </c>
      <c r="AX154">
        <v>0</v>
      </c>
      <c r="AY154">
        <v>0</v>
      </c>
      <c r="AZ154">
        <v>0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K154">
        <v>0</v>
      </c>
      <c r="BL154">
        <v>0</v>
      </c>
      <c r="BM154">
        <v>0</v>
      </c>
      <c r="BN154">
        <v>0</v>
      </c>
      <c r="BO154">
        <v>0</v>
      </c>
      <c r="BP154">
        <v>0</v>
      </c>
      <c r="BQ154">
        <v>0</v>
      </c>
      <c r="BR154">
        <v>0</v>
      </c>
      <c r="BS154">
        <v>0</v>
      </c>
      <c r="BT154">
        <v>0</v>
      </c>
      <c r="BU154">
        <v>0</v>
      </c>
      <c r="BV154">
        <v>0</v>
      </c>
      <c r="BW154">
        <v>0</v>
      </c>
      <c r="BX154">
        <v>0</v>
      </c>
      <c r="BY154">
        <v>0</v>
      </c>
      <c r="BZ154">
        <v>0</v>
      </c>
      <c r="CA154">
        <v>0</v>
      </c>
      <c r="CB154">
        <v>0</v>
      </c>
      <c r="CC154">
        <v>0</v>
      </c>
      <c r="CD154">
        <v>0</v>
      </c>
      <c r="CE154">
        <v>0</v>
      </c>
      <c r="CF154">
        <v>0</v>
      </c>
      <c r="CG154">
        <v>0</v>
      </c>
      <c r="CH154">
        <v>0</v>
      </c>
      <c r="CI154">
        <v>0</v>
      </c>
      <c r="CJ154">
        <v>0</v>
      </c>
      <c r="CK154">
        <v>0</v>
      </c>
      <c r="CL154">
        <v>0</v>
      </c>
      <c r="CM154">
        <v>0</v>
      </c>
      <c r="CN154">
        <v>0</v>
      </c>
      <c r="CO154">
        <v>0</v>
      </c>
      <c r="CP154">
        <v>0</v>
      </c>
      <c r="CQ154">
        <v>0</v>
      </c>
      <c r="CR154">
        <v>0</v>
      </c>
      <c r="CS154">
        <v>0</v>
      </c>
      <c r="CT154">
        <v>0</v>
      </c>
      <c r="CU154">
        <v>0</v>
      </c>
      <c r="CV154">
        <v>0</v>
      </c>
      <c r="CW154">
        <v>0</v>
      </c>
      <c r="CX154">
        <v>0</v>
      </c>
      <c r="CY154">
        <v>0</v>
      </c>
      <c r="DA154">
        <v>0</v>
      </c>
      <c r="DB154">
        <v>0</v>
      </c>
      <c r="DC154">
        <v>0</v>
      </c>
      <c r="DD154">
        <v>0</v>
      </c>
      <c r="DE154">
        <v>0</v>
      </c>
      <c r="DF154">
        <v>0</v>
      </c>
    </row>
    <row r="155" spans="2:110" hidden="1">
      <c r="B155">
        <v>172</v>
      </c>
      <c r="C155" t="s">
        <v>3882</v>
      </c>
      <c r="D155" t="s">
        <v>3861</v>
      </c>
      <c r="E155" t="s">
        <v>45</v>
      </c>
      <c r="F155" t="s">
        <v>5367</v>
      </c>
      <c r="G155" t="s">
        <v>5677</v>
      </c>
      <c r="H155" t="s">
        <v>5720</v>
      </c>
      <c r="I155" t="s">
        <v>4540</v>
      </c>
      <c r="J155" t="s">
        <v>4540</v>
      </c>
      <c r="K155" t="s">
        <v>5721</v>
      </c>
      <c r="L155" t="s">
        <v>5721</v>
      </c>
      <c r="M155" t="s">
        <v>4283</v>
      </c>
      <c r="N155" t="s">
        <v>4283</v>
      </c>
      <c r="O155" t="s">
        <v>5556</v>
      </c>
      <c r="P155" t="s">
        <v>5557</v>
      </c>
      <c r="Q155" t="s">
        <v>5557</v>
      </c>
      <c r="R155" t="s">
        <v>5558</v>
      </c>
      <c r="S155" t="s">
        <v>5722</v>
      </c>
      <c r="T155" t="s">
        <v>5680</v>
      </c>
      <c r="U155" t="s">
        <v>5723</v>
      </c>
      <c r="W155" t="s">
        <v>3873</v>
      </c>
      <c r="X155" t="s">
        <v>5386</v>
      </c>
      <c r="Y155" t="s">
        <v>3874</v>
      </c>
      <c r="Z155" t="s">
        <v>3875</v>
      </c>
      <c r="AA155" t="s">
        <v>4238</v>
      </c>
      <c r="AB155" t="s">
        <v>5572</v>
      </c>
      <c r="AC155" t="s">
        <v>4211</v>
      </c>
      <c r="AD155" t="s">
        <v>3865</v>
      </c>
      <c r="AE155" t="s">
        <v>3878</v>
      </c>
      <c r="AF155">
        <v>2019</v>
      </c>
      <c r="AG155">
        <v>9</v>
      </c>
      <c r="AH155" t="s">
        <v>3879</v>
      </c>
      <c r="AI155" t="s">
        <v>46</v>
      </c>
      <c r="AJ155" t="s">
        <v>5563</v>
      </c>
      <c r="AK155" t="s">
        <v>5677</v>
      </c>
      <c r="AL155" t="s">
        <v>3881</v>
      </c>
      <c r="AM155">
        <v>2019</v>
      </c>
      <c r="AN155" t="s">
        <v>3989</v>
      </c>
      <c r="AO155" t="s">
        <v>3882</v>
      </c>
      <c r="AP155">
        <v>0</v>
      </c>
      <c r="AQ155">
        <v>2022</v>
      </c>
      <c r="AR155">
        <v>2022</v>
      </c>
      <c r="AS155" t="s">
        <v>3955</v>
      </c>
      <c r="AT155">
        <v>0</v>
      </c>
      <c r="AU155">
        <v>0</v>
      </c>
      <c r="AV155">
        <v>0</v>
      </c>
      <c r="AW155">
        <v>0</v>
      </c>
      <c r="AX155">
        <v>0</v>
      </c>
      <c r="AY155">
        <v>0</v>
      </c>
      <c r="AZ155">
        <v>0</v>
      </c>
      <c r="BA155">
        <v>0</v>
      </c>
      <c r="BB155">
        <v>0</v>
      </c>
      <c r="BC155">
        <v>0</v>
      </c>
      <c r="BD155">
        <v>0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  <c r="BM155">
        <v>0</v>
      </c>
      <c r="BN155">
        <v>0</v>
      </c>
      <c r="BO155">
        <v>0</v>
      </c>
      <c r="BP155">
        <v>0</v>
      </c>
      <c r="BQ155">
        <v>0</v>
      </c>
      <c r="BR155">
        <v>0</v>
      </c>
      <c r="BS155">
        <v>0</v>
      </c>
      <c r="BT155">
        <v>0</v>
      </c>
      <c r="BU155">
        <v>0</v>
      </c>
      <c r="BV155">
        <v>0</v>
      </c>
      <c r="BW155">
        <v>0</v>
      </c>
      <c r="BX155">
        <v>0</v>
      </c>
      <c r="BY155">
        <v>0</v>
      </c>
      <c r="BZ155">
        <v>0</v>
      </c>
      <c r="CA155">
        <v>0</v>
      </c>
      <c r="CB155">
        <v>0</v>
      </c>
      <c r="CC155">
        <v>0</v>
      </c>
      <c r="CD155">
        <v>0</v>
      </c>
      <c r="CE155">
        <v>0</v>
      </c>
      <c r="CF155">
        <v>0</v>
      </c>
      <c r="CG155">
        <v>0</v>
      </c>
      <c r="CH155">
        <v>0</v>
      </c>
      <c r="CI155">
        <v>0</v>
      </c>
      <c r="CJ155">
        <v>0</v>
      </c>
      <c r="CK155">
        <v>0</v>
      </c>
      <c r="CL155">
        <v>0</v>
      </c>
      <c r="CM155">
        <v>0</v>
      </c>
      <c r="CN155">
        <v>0</v>
      </c>
      <c r="CO155">
        <v>0</v>
      </c>
      <c r="CP155">
        <v>0</v>
      </c>
      <c r="CQ155">
        <v>0</v>
      </c>
      <c r="CR155">
        <v>0</v>
      </c>
      <c r="CS155">
        <v>0</v>
      </c>
      <c r="CT155">
        <v>0</v>
      </c>
      <c r="CU155">
        <v>0</v>
      </c>
      <c r="CV155">
        <v>0</v>
      </c>
      <c r="CW155">
        <v>0</v>
      </c>
      <c r="CX155">
        <v>0</v>
      </c>
      <c r="CY155">
        <v>0</v>
      </c>
      <c r="DA155">
        <v>0</v>
      </c>
      <c r="DB155">
        <v>0</v>
      </c>
      <c r="DC155">
        <v>0</v>
      </c>
      <c r="DD155">
        <v>0</v>
      </c>
      <c r="DE155">
        <v>0</v>
      </c>
      <c r="DF155">
        <v>0</v>
      </c>
    </row>
    <row r="156" spans="2:110" hidden="1">
      <c r="B156">
        <v>173</v>
      </c>
      <c r="C156" t="s">
        <v>3882</v>
      </c>
      <c r="D156" t="s">
        <v>3861</v>
      </c>
      <c r="E156" t="s">
        <v>45</v>
      </c>
      <c r="F156" t="s">
        <v>5367</v>
      </c>
      <c r="G156" t="s">
        <v>4345</v>
      </c>
      <c r="H156" t="s">
        <v>5664</v>
      </c>
      <c r="I156" t="s">
        <v>4283</v>
      </c>
      <c r="J156" t="s">
        <v>4283</v>
      </c>
      <c r="K156" t="s">
        <v>3956</v>
      </c>
      <c r="L156" t="s">
        <v>4273</v>
      </c>
      <c r="M156" t="s">
        <v>4234</v>
      </c>
      <c r="N156" t="s">
        <v>4234</v>
      </c>
      <c r="O156" t="s">
        <v>5556</v>
      </c>
      <c r="P156" t="s">
        <v>5567</v>
      </c>
      <c r="Q156" t="s">
        <v>5567</v>
      </c>
      <c r="R156" t="s">
        <v>5567</v>
      </c>
      <c r="S156" t="s">
        <v>5724</v>
      </c>
      <c r="T156" t="s">
        <v>5725</v>
      </c>
      <c r="U156" t="s">
        <v>5696</v>
      </c>
      <c r="V156" t="s">
        <v>5668</v>
      </c>
      <c r="W156" t="s">
        <v>3873</v>
      </c>
      <c r="X156" t="s">
        <v>5386</v>
      </c>
      <c r="Y156" t="s">
        <v>3874</v>
      </c>
      <c r="Z156" t="s">
        <v>3875</v>
      </c>
      <c r="AA156" t="s">
        <v>4238</v>
      </c>
      <c r="AB156" t="s">
        <v>5572</v>
      </c>
      <c r="AC156" t="s">
        <v>4211</v>
      </c>
      <c r="AD156" t="s">
        <v>5669</v>
      </c>
      <c r="AE156" t="s">
        <v>3878</v>
      </c>
      <c r="AF156">
        <v>2017</v>
      </c>
      <c r="AG156">
        <v>3</v>
      </c>
      <c r="AH156" t="s">
        <v>3879</v>
      </c>
      <c r="AI156" t="s">
        <v>46</v>
      </c>
      <c r="AJ156" t="s">
        <v>5573</v>
      </c>
      <c r="AK156" t="s">
        <v>4345</v>
      </c>
      <c r="AL156" t="s">
        <v>4366</v>
      </c>
      <c r="AM156">
        <v>2017</v>
      </c>
      <c r="AN156" t="s">
        <v>3943</v>
      </c>
      <c r="AO156" t="s">
        <v>3882</v>
      </c>
      <c r="AP156">
        <v>0</v>
      </c>
      <c r="AQ156">
        <v>2018</v>
      </c>
      <c r="AR156">
        <v>2018</v>
      </c>
      <c r="AS156" t="s">
        <v>395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0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  <c r="BM156">
        <v>0</v>
      </c>
      <c r="BN156">
        <v>0</v>
      </c>
      <c r="BO156">
        <v>0</v>
      </c>
      <c r="BP156">
        <v>0</v>
      </c>
      <c r="BQ156">
        <v>0</v>
      </c>
      <c r="BR156">
        <v>0</v>
      </c>
      <c r="BS156">
        <v>0</v>
      </c>
      <c r="BT156">
        <v>0</v>
      </c>
      <c r="BU156">
        <v>0</v>
      </c>
      <c r="BV156">
        <v>0</v>
      </c>
      <c r="BW156">
        <v>0</v>
      </c>
      <c r="BX156">
        <v>0</v>
      </c>
      <c r="BY156">
        <v>0</v>
      </c>
      <c r="BZ156">
        <v>0</v>
      </c>
      <c r="CA156">
        <v>0</v>
      </c>
      <c r="CB156">
        <v>0</v>
      </c>
      <c r="CC156">
        <v>0</v>
      </c>
      <c r="CD156">
        <v>0</v>
      </c>
      <c r="CE156">
        <v>0</v>
      </c>
      <c r="CF156">
        <v>0</v>
      </c>
      <c r="CG156">
        <v>0</v>
      </c>
      <c r="CH156">
        <v>0</v>
      </c>
      <c r="CI156">
        <v>0</v>
      </c>
      <c r="CJ156">
        <v>0</v>
      </c>
      <c r="CK156">
        <v>0</v>
      </c>
      <c r="CL156">
        <v>0</v>
      </c>
      <c r="CM156">
        <v>0</v>
      </c>
      <c r="CN156">
        <v>0</v>
      </c>
      <c r="CO156">
        <v>0</v>
      </c>
      <c r="CP156">
        <v>0</v>
      </c>
      <c r="CQ156">
        <v>0</v>
      </c>
      <c r="CR156">
        <v>0</v>
      </c>
      <c r="CS156">
        <v>0</v>
      </c>
      <c r="CT156">
        <v>0</v>
      </c>
      <c r="CU156">
        <v>0</v>
      </c>
      <c r="CV156">
        <v>0</v>
      </c>
      <c r="CW156">
        <v>0</v>
      </c>
      <c r="CX156">
        <v>0</v>
      </c>
      <c r="CY156">
        <v>0</v>
      </c>
      <c r="DA156">
        <v>0</v>
      </c>
      <c r="DB156">
        <v>0</v>
      </c>
      <c r="DC156">
        <v>0</v>
      </c>
      <c r="DD156">
        <v>0</v>
      </c>
      <c r="DE156">
        <v>0</v>
      </c>
      <c r="DF156">
        <v>0</v>
      </c>
    </row>
    <row r="157" spans="2:110" hidden="1">
      <c r="B157">
        <v>212</v>
      </c>
      <c r="C157" t="s">
        <v>3882</v>
      </c>
      <c r="D157" t="s">
        <v>3861</v>
      </c>
      <c r="E157" t="s">
        <v>45</v>
      </c>
      <c r="F157" t="s">
        <v>5367</v>
      </c>
      <c r="G157" t="s">
        <v>4372</v>
      </c>
      <c r="H157" t="s">
        <v>4024</v>
      </c>
      <c r="I157" t="s">
        <v>4283</v>
      </c>
      <c r="J157" t="s">
        <v>4283</v>
      </c>
      <c r="K157" t="s">
        <v>4273</v>
      </c>
      <c r="L157" t="s">
        <v>4273</v>
      </c>
      <c r="M157" t="s">
        <v>4283</v>
      </c>
      <c r="N157" t="s">
        <v>4283</v>
      </c>
      <c r="O157" t="s">
        <v>5556</v>
      </c>
      <c r="P157" t="s">
        <v>5557</v>
      </c>
      <c r="Q157" t="s">
        <v>5557</v>
      </c>
      <c r="R157" t="s">
        <v>5558</v>
      </c>
      <c r="S157" t="s">
        <v>5726</v>
      </c>
      <c r="V157" t="s">
        <v>5560</v>
      </c>
      <c r="W157" t="s">
        <v>3969</v>
      </c>
      <c r="X157" t="s">
        <v>5386</v>
      </c>
      <c r="Y157" t="s">
        <v>3874</v>
      </c>
      <c r="Z157" t="s">
        <v>4180</v>
      </c>
      <c r="AA157" t="s">
        <v>4274</v>
      </c>
      <c r="AB157" t="s">
        <v>5561</v>
      </c>
      <c r="AC157" t="s">
        <v>5562</v>
      </c>
      <c r="AD157" t="s">
        <v>4283</v>
      </c>
      <c r="AE157" t="s">
        <v>3878</v>
      </c>
      <c r="AF157">
        <v>2029</v>
      </c>
      <c r="AG157">
        <v>4</v>
      </c>
      <c r="AH157" t="s">
        <v>3911</v>
      </c>
      <c r="AI157" t="s">
        <v>46</v>
      </c>
      <c r="AJ157" t="s">
        <v>5563</v>
      </c>
      <c r="AK157" t="s">
        <v>4372</v>
      </c>
      <c r="AL157" t="s">
        <v>3881</v>
      </c>
      <c r="AM157">
        <v>2029</v>
      </c>
      <c r="AN157" t="s">
        <v>3926</v>
      </c>
      <c r="AO157" t="s">
        <v>3882</v>
      </c>
      <c r="AP157">
        <v>593.87596890861596</v>
      </c>
      <c r="AQ157">
        <v>2031</v>
      </c>
      <c r="AR157">
        <v>2031</v>
      </c>
      <c r="AS157" t="s">
        <v>3955</v>
      </c>
      <c r="AT157">
        <v>0</v>
      </c>
      <c r="AU157">
        <v>0</v>
      </c>
      <c r="AV157">
        <v>0</v>
      </c>
      <c r="AW157">
        <v>0</v>
      </c>
      <c r="AX157">
        <v>0</v>
      </c>
      <c r="AY157">
        <v>0</v>
      </c>
      <c r="AZ157">
        <v>0</v>
      </c>
      <c r="BA157">
        <v>0</v>
      </c>
      <c r="BB157">
        <v>0</v>
      </c>
      <c r="BC157">
        <v>0</v>
      </c>
      <c r="BD157">
        <v>0</v>
      </c>
      <c r="BE157">
        <v>0</v>
      </c>
      <c r="BF157">
        <v>0</v>
      </c>
      <c r="BG157">
        <v>0</v>
      </c>
      <c r="BH157">
        <v>0</v>
      </c>
      <c r="BI157">
        <v>0</v>
      </c>
      <c r="BJ157">
        <v>0</v>
      </c>
      <c r="BK157">
        <v>0</v>
      </c>
      <c r="BL157">
        <v>0</v>
      </c>
      <c r="BM157">
        <v>0</v>
      </c>
      <c r="BN157">
        <v>0</v>
      </c>
      <c r="BO157">
        <v>0</v>
      </c>
      <c r="BP157">
        <v>0</v>
      </c>
      <c r="BQ157">
        <v>0</v>
      </c>
      <c r="BR157">
        <v>0</v>
      </c>
      <c r="BS157">
        <v>0</v>
      </c>
      <c r="BT157">
        <v>0</v>
      </c>
      <c r="BU157">
        <v>0</v>
      </c>
      <c r="BV157">
        <v>0</v>
      </c>
      <c r="BW157">
        <v>0</v>
      </c>
      <c r="BX157">
        <v>0</v>
      </c>
      <c r="BY157">
        <v>0</v>
      </c>
      <c r="BZ157">
        <v>0</v>
      </c>
      <c r="CA157">
        <v>0</v>
      </c>
      <c r="CB157">
        <v>0</v>
      </c>
      <c r="CC157">
        <v>0</v>
      </c>
      <c r="CD157">
        <v>0</v>
      </c>
      <c r="CE157">
        <v>0</v>
      </c>
      <c r="CF157">
        <v>0</v>
      </c>
      <c r="CG157">
        <v>0</v>
      </c>
      <c r="CH157">
        <v>0</v>
      </c>
      <c r="CI157">
        <v>0</v>
      </c>
      <c r="CJ157">
        <v>0</v>
      </c>
      <c r="CK157">
        <v>0</v>
      </c>
      <c r="CL157">
        <v>0</v>
      </c>
      <c r="CM157">
        <v>0</v>
      </c>
      <c r="CN157">
        <v>0</v>
      </c>
      <c r="CO157">
        <v>0</v>
      </c>
      <c r="CP157">
        <v>0</v>
      </c>
      <c r="CQ157">
        <v>0</v>
      </c>
      <c r="CR157">
        <v>0</v>
      </c>
      <c r="CS157">
        <v>0</v>
      </c>
      <c r="CT157">
        <v>0</v>
      </c>
      <c r="CU157">
        <v>0</v>
      </c>
      <c r="CV157">
        <v>0</v>
      </c>
      <c r="CW157">
        <v>0</v>
      </c>
      <c r="CX157">
        <v>0</v>
      </c>
      <c r="CY157">
        <v>0</v>
      </c>
      <c r="DA157">
        <v>0</v>
      </c>
      <c r="DB157">
        <v>0</v>
      </c>
      <c r="DC157">
        <v>0</v>
      </c>
      <c r="DD157">
        <v>0</v>
      </c>
      <c r="DE157">
        <v>0</v>
      </c>
      <c r="DF157">
        <v>0</v>
      </c>
    </row>
    <row r="158" spans="2:110" hidden="1">
      <c r="B158">
        <v>175</v>
      </c>
      <c r="C158" t="s">
        <v>3882</v>
      </c>
      <c r="D158" t="s">
        <v>3861</v>
      </c>
      <c r="E158" t="s">
        <v>45</v>
      </c>
      <c r="F158" t="s">
        <v>5367</v>
      </c>
      <c r="G158" t="s">
        <v>4345</v>
      </c>
      <c r="H158" t="s">
        <v>5664</v>
      </c>
      <c r="I158" t="s">
        <v>4283</v>
      </c>
      <c r="J158" t="s">
        <v>4283</v>
      </c>
      <c r="K158" t="s">
        <v>3956</v>
      </c>
      <c r="L158" t="s">
        <v>4273</v>
      </c>
      <c r="M158" t="s">
        <v>4234</v>
      </c>
      <c r="N158" t="s">
        <v>4234</v>
      </c>
      <c r="O158" t="s">
        <v>5556</v>
      </c>
      <c r="P158" t="s">
        <v>5567</v>
      </c>
      <c r="Q158" t="s">
        <v>5567</v>
      </c>
      <c r="R158" t="s">
        <v>5567</v>
      </c>
      <c r="S158" t="s">
        <v>5727</v>
      </c>
      <c r="T158" t="s">
        <v>5728</v>
      </c>
      <c r="U158" t="s">
        <v>5696</v>
      </c>
      <c r="V158" t="s">
        <v>5668</v>
      </c>
      <c r="W158" t="s">
        <v>3873</v>
      </c>
      <c r="X158" t="s">
        <v>5386</v>
      </c>
      <c r="Y158" t="s">
        <v>3874</v>
      </c>
      <c r="Z158" t="s">
        <v>3875</v>
      </c>
      <c r="AA158" t="s">
        <v>4238</v>
      </c>
      <c r="AB158" t="s">
        <v>5572</v>
      </c>
      <c r="AC158" t="s">
        <v>4211</v>
      </c>
      <c r="AD158" t="s">
        <v>5669</v>
      </c>
      <c r="AE158" t="s">
        <v>3878</v>
      </c>
      <c r="AF158">
        <v>2018</v>
      </c>
      <c r="AG158">
        <v>1</v>
      </c>
      <c r="AH158" t="s">
        <v>3879</v>
      </c>
      <c r="AI158" t="s">
        <v>46</v>
      </c>
      <c r="AJ158" t="s">
        <v>5573</v>
      </c>
      <c r="AK158" t="s">
        <v>4345</v>
      </c>
      <c r="AL158" t="s">
        <v>4366</v>
      </c>
      <c r="AM158">
        <v>2018</v>
      </c>
      <c r="AN158" t="s">
        <v>3943</v>
      </c>
      <c r="AO158" t="s">
        <v>3882</v>
      </c>
      <c r="AP158">
        <v>0</v>
      </c>
      <c r="AQ158">
        <v>2018</v>
      </c>
      <c r="AR158">
        <v>2018</v>
      </c>
      <c r="AS158" t="s">
        <v>395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0</v>
      </c>
      <c r="BK158">
        <v>0</v>
      </c>
      <c r="BL158">
        <v>0</v>
      </c>
      <c r="BM158">
        <v>0</v>
      </c>
      <c r="BN158">
        <v>0</v>
      </c>
      <c r="BO158">
        <v>0</v>
      </c>
      <c r="BP158">
        <v>0</v>
      </c>
      <c r="BQ158">
        <v>0</v>
      </c>
      <c r="BR158">
        <v>0</v>
      </c>
      <c r="BS158">
        <v>0</v>
      </c>
      <c r="BT158">
        <v>0</v>
      </c>
      <c r="BU158">
        <v>0</v>
      </c>
      <c r="BV158">
        <v>0</v>
      </c>
      <c r="BW158">
        <v>0</v>
      </c>
      <c r="BX158">
        <v>0</v>
      </c>
      <c r="BY158">
        <v>0</v>
      </c>
      <c r="BZ158">
        <v>0</v>
      </c>
      <c r="CA158">
        <v>0</v>
      </c>
      <c r="CB158">
        <v>0</v>
      </c>
      <c r="CC158">
        <v>0</v>
      </c>
      <c r="CD158">
        <v>0</v>
      </c>
      <c r="CE158">
        <v>0</v>
      </c>
      <c r="CF158">
        <v>0</v>
      </c>
      <c r="CG158">
        <v>0</v>
      </c>
      <c r="CH158">
        <v>0</v>
      </c>
      <c r="CI158">
        <v>0</v>
      </c>
      <c r="CJ158">
        <v>0</v>
      </c>
      <c r="CK158">
        <v>0</v>
      </c>
      <c r="CL158">
        <v>0</v>
      </c>
      <c r="CM158">
        <v>0</v>
      </c>
      <c r="CN158">
        <v>0</v>
      </c>
      <c r="CO158">
        <v>0</v>
      </c>
      <c r="CP158">
        <v>0</v>
      </c>
      <c r="CQ158">
        <v>0</v>
      </c>
      <c r="CR158">
        <v>0</v>
      </c>
      <c r="CS158">
        <v>0</v>
      </c>
      <c r="CT158">
        <v>0</v>
      </c>
      <c r="CU158">
        <v>0</v>
      </c>
      <c r="CV158">
        <v>0</v>
      </c>
      <c r="CW158">
        <v>0</v>
      </c>
      <c r="CX158">
        <v>0</v>
      </c>
      <c r="CY158">
        <v>0</v>
      </c>
      <c r="DA158">
        <v>0</v>
      </c>
      <c r="DB158">
        <v>0</v>
      </c>
      <c r="DC158">
        <v>0</v>
      </c>
      <c r="DD158">
        <v>0</v>
      </c>
      <c r="DE158">
        <v>0</v>
      </c>
      <c r="DF158">
        <v>0</v>
      </c>
    </row>
    <row r="159" spans="2:110" hidden="1">
      <c r="B159">
        <v>176</v>
      </c>
      <c r="C159" t="s">
        <v>3882</v>
      </c>
      <c r="D159" t="s">
        <v>3861</v>
      </c>
      <c r="E159" t="s">
        <v>45</v>
      </c>
      <c r="F159" t="s">
        <v>5367</v>
      </c>
      <c r="G159" t="s">
        <v>5677</v>
      </c>
      <c r="H159" t="s">
        <v>5678</v>
      </c>
      <c r="I159" t="s">
        <v>4283</v>
      </c>
      <c r="J159" t="s">
        <v>4283</v>
      </c>
      <c r="K159" t="s">
        <v>4347</v>
      </c>
      <c r="L159" t="s">
        <v>4347</v>
      </c>
      <c r="M159" t="s">
        <v>4283</v>
      </c>
      <c r="N159" t="s">
        <v>4283</v>
      </c>
      <c r="O159" t="s">
        <v>5556</v>
      </c>
      <c r="P159" t="s">
        <v>5557</v>
      </c>
      <c r="Q159" t="s">
        <v>5557</v>
      </c>
      <c r="R159" t="s">
        <v>5558</v>
      </c>
      <c r="S159" t="s">
        <v>5729</v>
      </c>
      <c r="T159" t="s">
        <v>5680</v>
      </c>
      <c r="U159" t="s">
        <v>5723</v>
      </c>
      <c r="V159" t="s">
        <v>5609</v>
      </c>
      <c r="W159" t="s">
        <v>3873</v>
      </c>
      <c r="X159" t="s">
        <v>5386</v>
      </c>
      <c r="Y159" t="s">
        <v>3874</v>
      </c>
      <c r="Z159" t="s">
        <v>3875</v>
      </c>
      <c r="AA159" t="s">
        <v>4238</v>
      </c>
      <c r="AB159" t="s">
        <v>5572</v>
      </c>
      <c r="AC159" t="s">
        <v>4211</v>
      </c>
      <c r="AD159" t="s">
        <v>4283</v>
      </c>
      <c r="AE159" t="s">
        <v>3878</v>
      </c>
      <c r="AF159">
        <v>2019</v>
      </c>
      <c r="AG159">
        <v>9</v>
      </c>
      <c r="AH159" t="s">
        <v>3879</v>
      </c>
      <c r="AI159" t="s">
        <v>46</v>
      </c>
      <c r="AJ159" t="s">
        <v>5563</v>
      </c>
      <c r="AK159" t="s">
        <v>5677</v>
      </c>
      <c r="AL159" t="s">
        <v>3881</v>
      </c>
      <c r="AM159">
        <v>2019</v>
      </c>
      <c r="AN159" t="s">
        <v>3989</v>
      </c>
      <c r="AO159" t="s">
        <v>3882</v>
      </c>
      <c r="AP159">
        <v>12.415829452800001</v>
      </c>
      <c r="AQ159">
        <v>2023</v>
      </c>
      <c r="AR159">
        <v>2023</v>
      </c>
      <c r="AS159" t="s">
        <v>3955</v>
      </c>
      <c r="AT159">
        <v>0.76844573183999998</v>
      </c>
      <c r="AU159">
        <v>0.77123245055999989</v>
      </c>
      <c r="AV159">
        <v>0.78583537151999994</v>
      </c>
      <c r="AW159">
        <v>0.79311430656000004</v>
      </c>
      <c r="AX159">
        <v>0.81727444992000009</v>
      </c>
      <c r="AY159">
        <v>0.82208202239999995</v>
      </c>
      <c r="AZ159">
        <v>0.79804416</v>
      </c>
      <c r="BA159">
        <v>0.79804416</v>
      </c>
      <c r="BB159">
        <v>0.79804416</v>
      </c>
      <c r="BC159">
        <v>0.77230080000000001</v>
      </c>
      <c r="BD159">
        <v>0.77230080000000001</v>
      </c>
      <c r="BE159">
        <v>0.67576320000000001</v>
      </c>
      <c r="BF159">
        <v>2.3255135539199996</v>
      </c>
      <c r="BG159">
        <v>2.43247077888</v>
      </c>
      <c r="BH159">
        <v>2.3941324800000001</v>
      </c>
      <c r="BI159">
        <v>2.2203648</v>
      </c>
      <c r="BJ159">
        <v>9.3724816127999997</v>
      </c>
      <c r="BK159">
        <v>0.25361232</v>
      </c>
      <c r="BL159">
        <v>0.25361232</v>
      </c>
      <c r="BM159">
        <v>0.25361232</v>
      </c>
      <c r="BN159">
        <v>0.25361232</v>
      </c>
      <c r="BO159">
        <v>0.25361232</v>
      </c>
      <c r="BP159">
        <v>0.25361232</v>
      </c>
      <c r="BQ159">
        <v>0.25361232</v>
      </c>
      <c r="BR159">
        <v>0.25361232</v>
      </c>
      <c r="BS159">
        <v>0.25361232</v>
      </c>
      <c r="BT159">
        <v>0.25361232</v>
      </c>
      <c r="BU159">
        <v>0.25361232</v>
      </c>
      <c r="BV159">
        <v>0.25361232</v>
      </c>
      <c r="BW159">
        <v>0.76083696000000001</v>
      </c>
      <c r="BX159">
        <v>0.76083696000000001</v>
      </c>
      <c r="BY159">
        <v>0.76083696000000001</v>
      </c>
      <c r="BZ159">
        <v>0.76083696000000001</v>
      </c>
      <c r="CA159">
        <v>3.04334784</v>
      </c>
      <c r="CB159">
        <v>0</v>
      </c>
      <c r="CC159">
        <v>0</v>
      </c>
      <c r="CD159">
        <v>0</v>
      </c>
      <c r="CE159">
        <v>0</v>
      </c>
      <c r="CF159">
        <v>0</v>
      </c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>
        <v>0</v>
      </c>
      <c r="CX159">
        <v>0</v>
      </c>
      <c r="CY159">
        <v>0</v>
      </c>
      <c r="DA159">
        <v>2.2203648</v>
      </c>
      <c r="DB159">
        <v>3.04334784</v>
      </c>
      <c r="DC159">
        <v>0</v>
      </c>
      <c r="DD159">
        <v>0</v>
      </c>
      <c r="DE159">
        <v>0</v>
      </c>
      <c r="DF159">
        <v>0</v>
      </c>
    </row>
    <row r="160" spans="2:110" hidden="1">
      <c r="B160">
        <v>177</v>
      </c>
      <c r="C160" t="s">
        <v>3882</v>
      </c>
      <c r="D160" t="s">
        <v>3861</v>
      </c>
      <c r="E160" t="s">
        <v>45</v>
      </c>
      <c r="F160" t="s">
        <v>5367</v>
      </c>
      <c r="G160" t="s">
        <v>4345</v>
      </c>
      <c r="H160" t="s">
        <v>5664</v>
      </c>
      <c r="I160" t="s">
        <v>4540</v>
      </c>
      <c r="J160" t="s">
        <v>4540</v>
      </c>
      <c r="K160" t="s">
        <v>3956</v>
      </c>
      <c r="L160" t="s">
        <v>5730</v>
      </c>
      <c r="M160" t="s">
        <v>4283</v>
      </c>
      <c r="N160" t="s">
        <v>4283</v>
      </c>
      <c r="O160" t="s">
        <v>5556</v>
      </c>
      <c r="P160" t="s">
        <v>5567</v>
      </c>
      <c r="Q160" t="s">
        <v>5567</v>
      </c>
      <c r="R160" t="s">
        <v>5567</v>
      </c>
      <c r="S160" t="s">
        <v>5731</v>
      </c>
      <c r="T160" t="s">
        <v>5732</v>
      </c>
      <c r="U160" t="s">
        <v>5733</v>
      </c>
      <c r="V160" t="s">
        <v>5571</v>
      </c>
      <c r="W160" t="s">
        <v>3873</v>
      </c>
      <c r="X160" t="s">
        <v>5386</v>
      </c>
      <c r="Y160" t="s">
        <v>3874</v>
      </c>
      <c r="Z160" t="s">
        <v>3875</v>
      </c>
      <c r="AA160" t="s">
        <v>4238</v>
      </c>
      <c r="AB160" t="s">
        <v>5572</v>
      </c>
      <c r="AC160" t="s">
        <v>4211</v>
      </c>
      <c r="AD160" t="s">
        <v>5669</v>
      </c>
      <c r="AE160" t="s">
        <v>3878</v>
      </c>
      <c r="AF160">
        <v>2018</v>
      </c>
      <c r="AG160">
        <v>1</v>
      </c>
      <c r="AH160" t="s">
        <v>3879</v>
      </c>
      <c r="AI160" t="s">
        <v>46</v>
      </c>
      <c r="AJ160" t="s">
        <v>5573</v>
      </c>
      <c r="AK160" t="s">
        <v>4345</v>
      </c>
      <c r="AL160" t="s">
        <v>4366</v>
      </c>
      <c r="AM160">
        <v>2018</v>
      </c>
      <c r="AN160" t="s">
        <v>3943</v>
      </c>
      <c r="AO160" t="s">
        <v>3882</v>
      </c>
      <c r="AP160">
        <v>252.59401686710402</v>
      </c>
      <c r="AQ160">
        <v>2019</v>
      </c>
      <c r="AR160">
        <v>2019</v>
      </c>
      <c r="AS160" t="s">
        <v>3955</v>
      </c>
      <c r="AT160">
        <v>9.0335930976000007</v>
      </c>
      <c r="AU160">
        <v>10.69375607872</v>
      </c>
      <c r="AV160">
        <v>3.6246578365440003</v>
      </c>
      <c r="AW160">
        <v>10.318980258431997</v>
      </c>
      <c r="AX160">
        <v>15.947124594688001</v>
      </c>
      <c r="AY160">
        <v>8.7321935011199994</v>
      </c>
      <c r="AZ160">
        <v>12.303280000000001</v>
      </c>
      <c r="BA160">
        <v>14.05044</v>
      </c>
      <c r="BB160">
        <v>14.05044</v>
      </c>
      <c r="BC160">
        <v>13.597200000000001</v>
      </c>
      <c r="BD160">
        <v>7.5540000000000003</v>
      </c>
      <c r="BE160">
        <v>6.0431999999999997</v>
      </c>
      <c r="BF160">
        <v>23.352007012864</v>
      </c>
      <c r="BG160">
        <v>34.998298354239999</v>
      </c>
      <c r="BH160">
        <v>40.404160000000005</v>
      </c>
      <c r="BI160">
        <v>27.194400000000002</v>
      </c>
      <c r="BJ160">
        <v>125.94886536710401</v>
      </c>
      <c r="BK160">
        <v>10.76985</v>
      </c>
      <c r="BL160">
        <v>10.76985</v>
      </c>
      <c r="BM160">
        <v>10.76985</v>
      </c>
      <c r="BN160">
        <v>10.15443</v>
      </c>
      <c r="BO160">
        <v>11.385270000000002</v>
      </c>
      <c r="BP160">
        <v>9.2312999999999992</v>
      </c>
      <c r="BQ160">
        <v>9.2312999999999992</v>
      </c>
      <c r="BR160">
        <v>7.6927500000000002</v>
      </c>
      <c r="BS160">
        <v>4.9233599999999997</v>
      </c>
      <c r="BT160">
        <v>3.69252</v>
      </c>
      <c r="BU160">
        <v>3.3848099999999999</v>
      </c>
      <c r="BV160">
        <v>0.43079400000000001</v>
      </c>
      <c r="BW160">
        <v>32.309550000000002</v>
      </c>
      <c r="BX160">
        <v>30.771000000000001</v>
      </c>
      <c r="BY160">
        <v>21.84741</v>
      </c>
      <c r="BZ160">
        <v>7.5081239999999996</v>
      </c>
      <c r="CA160">
        <v>92.436083999999994</v>
      </c>
      <c r="CB160">
        <v>6.8418134999999998</v>
      </c>
      <c r="CC160">
        <v>5.4734508000000002</v>
      </c>
      <c r="CD160">
        <v>8.2101761999999994</v>
      </c>
      <c r="CE160">
        <v>5.4734508000000002</v>
      </c>
      <c r="CF160">
        <v>5.4734508000000002</v>
      </c>
      <c r="CG160">
        <v>2.7367254000000001</v>
      </c>
      <c r="CH160">
        <v>0</v>
      </c>
      <c r="CI160">
        <v>0</v>
      </c>
      <c r="CJ160">
        <v>0</v>
      </c>
      <c r="CK160">
        <v>0</v>
      </c>
      <c r="CL160">
        <v>0</v>
      </c>
      <c r="CM160">
        <v>0</v>
      </c>
      <c r="CN160">
        <v>20.525440499999998</v>
      </c>
      <c r="CO160">
        <v>13.683627000000001</v>
      </c>
      <c r="CP160">
        <v>0</v>
      </c>
      <c r="CQ160">
        <v>0</v>
      </c>
      <c r="CR160">
        <v>34.209067500000003</v>
      </c>
      <c r="CS160">
        <v>0</v>
      </c>
      <c r="CT160">
        <v>0</v>
      </c>
      <c r="CU160">
        <v>0</v>
      </c>
      <c r="CV160">
        <v>0</v>
      </c>
      <c r="CW160">
        <v>0</v>
      </c>
      <c r="CX160">
        <v>0</v>
      </c>
      <c r="CY160">
        <v>0</v>
      </c>
      <c r="DA160">
        <v>27.194400000000002</v>
      </c>
      <c r="DB160">
        <v>92.436083999999994</v>
      </c>
      <c r="DC160">
        <v>34.209067500000003</v>
      </c>
      <c r="DD160">
        <v>0</v>
      </c>
      <c r="DE160">
        <v>0</v>
      </c>
      <c r="DF160">
        <v>0</v>
      </c>
    </row>
    <row r="161" spans="2:110" hidden="1">
      <c r="B161">
        <v>178</v>
      </c>
      <c r="C161" t="s">
        <v>3882</v>
      </c>
      <c r="D161" t="s">
        <v>3861</v>
      </c>
      <c r="E161" t="s">
        <v>45</v>
      </c>
      <c r="F161" t="s">
        <v>5367</v>
      </c>
      <c r="G161" t="s">
        <v>4406</v>
      </c>
      <c r="H161" t="s">
        <v>5734</v>
      </c>
      <c r="I161" t="s">
        <v>4540</v>
      </c>
      <c r="J161" t="s">
        <v>4540</v>
      </c>
      <c r="K161" t="s">
        <v>4406</v>
      </c>
      <c r="L161" t="s">
        <v>5735</v>
      </c>
      <c r="M161" t="s">
        <v>4234</v>
      </c>
      <c r="N161" t="s">
        <v>4234</v>
      </c>
      <c r="O161" t="s">
        <v>5556</v>
      </c>
      <c r="P161" t="s">
        <v>5557</v>
      </c>
      <c r="Q161" t="s">
        <v>5557</v>
      </c>
      <c r="R161" t="s">
        <v>5558</v>
      </c>
      <c r="S161" t="s">
        <v>5736</v>
      </c>
      <c r="T161" t="s">
        <v>5737</v>
      </c>
      <c r="U161" t="s">
        <v>5738</v>
      </c>
      <c r="V161" t="s">
        <v>5414</v>
      </c>
      <c r="W161" t="s">
        <v>3873</v>
      </c>
      <c r="X161" t="s">
        <v>5386</v>
      </c>
      <c r="Y161" t="s">
        <v>3874</v>
      </c>
      <c r="Z161" t="s">
        <v>3875</v>
      </c>
      <c r="AA161" t="s">
        <v>4238</v>
      </c>
      <c r="AB161" t="s">
        <v>5572</v>
      </c>
      <c r="AC161" t="s">
        <v>4211</v>
      </c>
      <c r="AD161" t="s">
        <v>3865</v>
      </c>
      <c r="AE161" t="s">
        <v>3954</v>
      </c>
      <c r="AF161">
        <v>2018</v>
      </c>
      <c r="AG161">
        <v>2</v>
      </c>
      <c r="AH161" t="s">
        <v>3879</v>
      </c>
      <c r="AI161" t="s">
        <v>46</v>
      </c>
      <c r="AJ161" t="s">
        <v>5563</v>
      </c>
      <c r="AK161" t="s">
        <v>4406</v>
      </c>
      <c r="AL161" t="s">
        <v>3897</v>
      </c>
      <c r="AM161">
        <v>2018</v>
      </c>
      <c r="AN161" t="s">
        <v>3943</v>
      </c>
      <c r="AO161" t="s">
        <v>3882</v>
      </c>
      <c r="AP161">
        <v>15.531508932000001</v>
      </c>
      <c r="AQ161">
        <v>2018</v>
      </c>
      <c r="AR161">
        <v>2018</v>
      </c>
      <c r="AS161" t="s">
        <v>3955</v>
      </c>
      <c r="AT161">
        <v>1.5844035096</v>
      </c>
      <c r="AU161">
        <v>1.5901492463999998</v>
      </c>
      <c r="AV161">
        <v>1.6202579688000001</v>
      </c>
      <c r="AW161">
        <v>1.6352658863999998</v>
      </c>
      <c r="AX161">
        <v>1.6850799648000001</v>
      </c>
      <c r="AY161">
        <v>1.694992356</v>
      </c>
      <c r="AZ161">
        <v>1.9071199999999999</v>
      </c>
      <c r="BA161">
        <v>1.9071199999999999</v>
      </c>
      <c r="BB161">
        <v>1.9071199999999999</v>
      </c>
      <c r="BC161">
        <v>0</v>
      </c>
      <c r="BD161">
        <v>0</v>
      </c>
      <c r="BE161">
        <v>0</v>
      </c>
      <c r="BF161">
        <v>4.7948107247999996</v>
      </c>
      <c r="BG161">
        <v>5.0153382072000001</v>
      </c>
      <c r="BH161">
        <v>5.7213599999999998</v>
      </c>
      <c r="BI161">
        <v>0</v>
      </c>
      <c r="BJ161">
        <v>15.531508932000001</v>
      </c>
      <c r="BK161">
        <v>0</v>
      </c>
      <c r="BL161">
        <v>0</v>
      </c>
      <c r="BM161">
        <v>0</v>
      </c>
      <c r="BN161">
        <v>0</v>
      </c>
      <c r="BO161">
        <v>0</v>
      </c>
      <c r="BP161">
        <v>0</v>
      </c>
      <c r="BQ161">
        <v>0</v>
      </c>
      <c r="BR161">
        <v>0</v>
      </c>
      <c r="BS161">
        <v>0</v>
      </c>
      <c r="BT161">
        <v>0</v>
      </c>
      <c r="BU161">
        <v>0</v>
      </c>
      <c r="BV161">
        <v>0</v>
      </c>
      <c r="BW161">
        <v>0</v>
      </c>
      <c r="BX161">
        <v>0</v>
      </c>
      <c r="BY161">
        <v>0</v>
      </c>
      <c r="BZ161">
        <v>0</v>
      </c>
      <c r="CA161">
        <v>0</v>
      </c>
      <c r="CB161">
        <v>0</v>
      </c>
      <c r="CC161">
        <v>0</v>
      </c>
      <c r="CD161">
        <v>0</v>
      </c>
      <c r="CE161">
        <v>0</v>
      </c>
      <c r="CF161">
        <v>0</v>
      </c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>
        <v>0</v>
      </c>
      <c r="CX161">
        <v>0</v>
      </c>
      <c r="CY161">
        <v>0</v>
      </c>
      <c r="DA161">
        <v>0</v>
      </c>
      <c r="DB161">
        <v>0</v>
      </c>
      <c r="DC161">
        <v>0</v>
      </c>
      <c r="DD161">
        <v>0</v>
      </c>
      <c r="DE161">
        <v>0</v>
      </c>
      <c r="DF161">
        <v>0</v>
      </c>
    </row>
    <row r="162" spans="2:110" hidden="1">
      <c r="B162">
        <v>179</v>
      </c>
      <c r="C162" t="s">
        <v>3882</v>
      </c>
      <c r="D162" t="s">
        <v>3861</v>
      </c>
      <c r="E162" t="s">
        <v>45</v>
      </c>
      <c r="F162" t="s">
        <v>5367</v>
      </c>
      <c r="G162" t="s">
        <v>4345</v>
      </c>
      <c r="H162" t="s">
        <v>5739</v>
      </c>
      <c r="I162" t="s">
        <v>4283</v>
      </c>
      <c r="J162" t="s">
        <v>4283</v>
      </c>
      <c r="K162" t="s">
        <v>3956</v>
      </c>
      <c r="L162" t="s">
        <v>4273</v>
      </c>
      <c r="M162" t="s">
        <v>4283</v>
      </c>
      <c r="N162" t="s">
        <v>4283</v>
      </c>
      <c r="O162" t="s">
        <v>5556</v>
      </c>
      <c r="P162" t="s">
        <v>5567</v>
      </c>
      <c r="Q162" t="s">
        <v>5567</v>
      </c>
      <c r="R162" t="s">
        <v>5567</v>
      </c>
      <c r="S162" t="s">
        <v>5740</v>
      </c>
      <c r="T162" t="s">
        <v>5741</v>
      </c>
      <c r="V162" t="s">
        <v>5742</v>
      </c>
      <c r="W162" t="s">
        <v>3873</v>
      </c>
      <c r="X162" t="s">
        <v>5386</v>
      </c>
      <c r="Y162" t="s">
        <v>3874</v>
      </c>
      <c r="Z162" t="s">
        <v>3875</v>
      </c>
      <c r="AA162" t="s">
        <v>4238</v>
      </c>
      <c r="AB162" t="s">
        <v>5572</v>
      </c>
      <c r="AC162" t="s">
        <v>4211</v>
      </c>
      <c r="AD162" t="s">
        <v>5743</v>
      </c>
      <c r="AE162" t="s">
        <v>3878</v>
      </c>
      <c r="AF162">
        <v>2018</v>
      </c>
      <c r="AG162">
        <v>1</v>
      </c>
      <c r="AH162" t="s">
        <v>3879</v>
      </c>
      <c r="AI162" t="s">
        <v>46</v>
      </c>
      <c r="AJ162" t="s">
        <v>5573</v>
      </c>
      <c r="AK162" t="s">
        <v>4345</v>
      </c>
      <c r="AL162" t="s">
        <v>4366</v>
      </c>
      <c r="AM162">
        <v>2018</v>
      </c>
      <c r="AN162" t="s">
        <v>3943</v>
      </c>
      <c r="AO162" t="s">
        <v>3882</v>
      </c>
      <c r="AP162">
        <v>256.761458138156</v>
      </c>
      <c r="AQ162">
        <v>2020</v>
      </c>
      <c r="AR162">
        <v>2020</v>
      </c>
      <c r="AS162" t="s">
        <v>3955</v>
      </c>
      <c r="AT162">
        <v>9.7709477642480014</v>
      </c>
      <c r="AU162">
        <v>14.612398460945997</v>
      </c>
      <c r="AV162">
        <v>15.587347971213003</v>
      </c>
      <c r="AW162">
        <v>16.403055038597998</v>
      </c>
      <c r="AX162">
        <v>14.358264199416004</v>
      </c>
      <c r="AY162">
        <v>13.327359087734999</v>
      </c>
      <c r="AZ162">
        <v>10.918247615999999</v>
      </c>
      <c r="BA162">
        <v>13.249152</v>
      </c>
      <c r="BB162">
        <v>11.040960000000002</v>
      </c>
      <c r="BC162">
        <v>9.1584000000000003</v>
      </c>
      <c r="BD162">
        <v>9.1584000000000003</v>
      </c>
      <c r="BE162">
        <v>7.3267200000000008</v>
      </c>
      <c r="BF162">
        <v>39.970694196406996</v>
      </c>
      <c r="BG162">
        <v>44.088678325749001</v>
      </c>
      <c r="BH162">
        <v>35.208359615999996</v>
      </c>
      <c r="BI162">
        <v>25.643520000000002</v>
      </c>
      <c r="BJ162">
        <v>144.91125213815599</v>
      </c>
      <c r="BK162">
        <v>6.83826</v>
      </c>
      <c r="BL162">
        <v>7.3045049999999998</v>
      </c>
      <c r="BM162">
        <v>6.5274299999999998</v>
      </c>
      <c r="BN162">
        <v>6.2165999999999997</v>
      </c>
      <c r="BO162">
        <v>7.1490900000000002</v>
      </c>
      <c r="BP162">
        <v>6.2165999999999997</v>
      </c>
      <c r="BQ162">
        <v>5.5949400000000002</v>
      </c>
      <c r="BR162">
        <v>5.9057700000000004</v>
      </c>
      <c r="BS162">
        <v>7.1490900000000002</v>
      </c>
      <c r="BT162">
        <v>7.7707499999999996</v>
      </c>
      <c r="BU162">
        <v>6.2165999999999997</v>
      </c>
      <c r="BV162">
        <v>3.0150510000000001</v>
      </c>
      <c r="BW162">
        <v>20.670195</v>
      </c>
      <c r="BX162">
        <v>19.58229</v>
      </c>
      <c r="BY162">
        <v>18.649800000000003</v>
      </c>
      <c r="BZ162">
        <v>17.002400999999999</v>
      </c>
      <c r="CA162">
        <v>75.904685999999998</v>
      </c>
      <c r="CB162">
        <v>8.2951200000000007</v>
      </c>
      <c r="CC162">
        <v>5.5300799999999999</v>
      </c>
      <c r="CD162">
        <v>8.2951200000000007</v>
      </c>
      <c r="CE162">
        <v>5.5300799999999999</v>
      </c>
      <c r="CF162">
        <v>5.5300799999999999</v>
      </c>
      <c r="CG162">
        <v>2.7650399999999999</v>
      </c>
      <c r="CH162">
        <v>0</v>
      </c>
      <c r="CI162">
        <v>0</v>
      </c>
      <c r="CJ162">
        <v>0</v>
      </c>
      <c r="CK162">
        <v>0</v>
      </c>
      <c r="CL162">
        <v>0</v>
      </c>
      <c r="CM162">
        <v>0</v>
      </c>
      <c r="CN162">
        <v>22.12032</v>
      </c>
      <c r="CO162">
        <v>13.825199999999999</v>
      </c>
      <c r="CP162">
        <v>0</v>
      </c>
      <c r="CQ162">
        <v>0</v>
      </c>
      <c r="CR162">
        <v>35.945520000000002</v>
      </c>
      <c r="CS162">
        <v>0</v>
      </c>
      <c r="CT162">
        <v>0</v>
      </c>
      <c r="CU162">
        <v>0</v>
      </c>
      <c r="CV162">
        <v>0</v>
      </c>
      <c r="CW162">
        <v>0</v>
      </c>
      <c r="CX162">
        <v>0</v>
      </c>
      <c r="CY162">
        <v>0</v>
      </c>
      <c r="DA162">
        <v>25.643520000000002</v>
      </c>
      <c r="DB162">
        <v>75.904685999999998</v>
      </c>
      <c r="DC162">
        <v>35.945520000000002</v>
      </c>
      <c r="DD162">
        <v>0</v>
      </c>
      <c r="DE162">
        <v>0</v>
      </c>
      <c r="DF162">
        <v>0</v>
      </c>
    </row>
    <row r="163" spans="2:110" hidden="1">
      <c r="B163">
        <v>180</v>
      </c>
      <c r="C163" t="s">
        <v>3882</v>
      </c>
      <c r="D163" t="s">
        <v>3861</v>
      </c>
      <c r="E163" t="s">
        <v>45</v>
      </c>
      <c r="F163" t="s">
        <v>5367</v>
      </c>
      <c r="G163" t="s">
        <v>4345</v>
      </c>
      <c r="H163" t="s">
        <v>4024</v>
      </c>
      <c r="I163" t="s">
        <v>3865</v>
      </c>
      <c r="J163" t="s">
        <v>3865</v>
      </c>
      <c r="K163" t="s">
        <v>3956</v>
      </c>
      <c r="L163" t="s">
        <v>4273</v>
      </c>
      <c r="M163" t="s">
        <v>5389</v>
      </c>
      <c r="O163" t="s">
        <v>5556</v>
      </c>
      <c r="P163" t="s">
        <v>5567</v>
      </c>
      <c r="Q163" t="s">
        <v>5567</v>
      </c>
      <c r="R163" t="s">
        <v>5567</v>
      </c>
      <c r="S163" t="s">
        <v>5744</v>
      </c>
      <c r="T163" t="s">
        <v>5745</v>
      </c>
      <c r="V163" t="s">
        <v>5742</v>
      </c>
      <c r="W163" t="s">
        <v>3873</v>
      </c>
      <c r="X163" t="s">
        <v>5386</v>
      </c>
      <c r="Y163" t="s">
        <v>3874</v>
      </c>
      <c r="Z163" t="s">
        <v>3875</v>
      </c>
      <c r="AA163" t="s">
        <v>4238</v>
      </c>
      <c r="AB163" t="s">
        <v>5572</v>
      </c>
      <c r="AC163" t="s">
        <v>4211</v>
      </c>
      <c r="AD163" t="s">
        <v>5746</v>
      </c>
      <c r="AE163" t="s">
        <v>3878</v>
      </c>
      <c r="AF163">
        <v>2018</v>
      </c>
      <c r="AG163">
        <v>1</v>
      </c>
      <c r="AH163" t="s">
        <v>3879</v>
      </c>
      <c r="AI163" t="s">
        <v>46</v>
      </c>
      <c r="AJ163" t="s">
        <v>5573</v>
      </c>
      <c r="AK163" t="s">
        <v>4345</v>
      </c>
      <c r="AL163" t="s">
        <v>4366</v>
      </c>
      <c r="AM163">
        <v>2018</v>
      </c>
      <c r="AN163" t="s">
        <v>3943</v>
      </c>
      <c r="AO163" t="s">
        <v>3882</v>
      </c>
      <c r="AP163">
        <v>57.995240141690999</v>
      </c>
      <c r="AQ163">
        <v>2021</v>
      </c>
      <c r="AR163">
        <v>2021</v>
      </c>
      <c r="AS163" t="s">
        <v>3955</v>
      </c>
      <c r="AT163">
        <v>0.10354741282399998</v>
      </c>
      <c r="AU163">
        <v>1.7071756556140003</v>
      </c>
      <c r="AV163">
        <v>0.66951211702500002</v>
      </c>
      <c r="AW163">
        <v>0.32620655970000001</v>
      </c>
      <c r="AX163">
        <v>3.0000014655080007</v>
      </c>
      <c r="AY163">
        <v>2.0261494310199999</v>
      </c>
      <c r="AZ163">
        <v>4.8992399999999998</v>
      </c>
      <c r="BA163">
        <v>4.9680600000000004</v>
      </c>
      <c r="BB163">
        <v>3.9744480000000002</v>
      </c>
      <c r="BC163">
        <v>3.8462399999999999</v>
      </c>
      <c r="BD163">
        <v>3.2052</v>
      </c>
      <c r="BE163">
        <v>1.9231199999999999</v>
      </c>
      <c r="BF163">
        <v>2.480235185463</v>
      </c>
      <c r="BG163">
        <v>5.3523574562280007</v>
      </c>
      <c r="BH163">
        <v>13.841748000000001</v>
      </c>
      <c r="BI163">
        <v>8.9745600000000003</v>
      </c>
      <c r="BJ163">
        <v>30.648900641691004</v>
      </c>
      <c r="BK163">
        <v>2.9378700000000002</v>
      </c>
      <c r="BL163">
        <v>2.2034025000000002</v>
      </c>
      <c r="BM163">
        <v>2.0565089999999997</v>
      </c>
      <c r="BN163">
        <v>1.6647929999999997</v>
      </c>
      <c r="BO163">
        <v>1.5668639999999998</v>
      </c>
      <c r="BP163">
        <v>0.88136099999999995</v>
      </c>
      <c r="BQ163">
        <v>1.4689350000000001</v>
      </c>
      <c r="BR163">
        <v>0.88136099999999995</v>
      </c>
      <c r="BS163">
        <v>1.1751480000000001</v>
      </c>
      <c r="BT163">
        <v>1.4689350000000001</v>
      </c>
      <c r="BU163">
        <v>0.88136099999999995</v>
      </c>
      <c r="BV163">
        <v>0</v>
      </c>
      <c r="BW163">
        <v>7.1977814999999996</v>
      </c>
      <c r="BX163">
        <v>4.1130179999999994</v>
      </c>
      <c r="BY163">
        <v>3.5254440000000002</v>
      </c>
      <c r="BZ163">
        <v>2.3502960000000002</v>
      </c>
      <c r="CA163">
        <v>17.186539499999999</v>
      </c>
      <c r="CB163">
        <v>2.0319600000000002</v>
      </c>
      <c r="CC163">
        <v>2.0319600000000002</v>
      </c>
      <c r="CD163">
        <v>2.0319600000000002</v>
      </c>
      <c r="CE163">
        <v>2.0319600000000002</v>
      </c>
      <c r="CF163">
        <v>2.0319600000000002</v>
      </c>
      <c r="CG163">
        <v>0</v>
      </c>
      <c r="CH163">
        <v>0</v>
      </c>
      <c r="CI163">
        <v>0</v>
      </c>
      <c r="CJ163">
        <v>0</v>
      </c>
      <c r="CK163">
        <v>0</v>
      </c>
      <c r="CL163">
        <v>0</v>
      </c>
      <c r="CM163">
        <v>0</v>
      </c>
      <c r="CN163">
        <v>6.0958800000000011</v>
      </c>
      <c r="CO163">
        <v>4.0639200000000004</v>
      </c>
      <c r="CP163">
        <v>0</v>
      </c>
      <c r="CQ163">
        <v>0</v>
      </c>
      <c r="CR163">
        <v>10.159800000000001</v>
      </c>
      <c r="CS163">
        <v>0</v>
      </c>
      <c r="CT163">
        <v>0</v>
      </c>
      <c r="CU163">
        <v>0</v>
      </c>
      <c r="CV163">
        <v>0</v>
      </c>
      <c r="CW163">
        <v>0</v>
      </c>
      <c r="CX163">
        <v>0</v>
      </c>
      <c r="CY163">
        <v>0</v>
      </c>
      <c r="DA163">
        <v>8.9745600000000003</v>
      </c>
      <c r="DB163">
        <v>17.186539499999999</v>
      </c>
      <c r="DC163">
        <v>10.159800000000001</v>
      </c>
      <c r="DD163">
        <v>0</v>
      </c>
      <c r="DE163">
        <v>0</v>
      </c>
      <c r="DF163">
        <v>0</v>
      </c>
    </row>
    <row r="164" spans="2:110" hidden="1">
      <c r="B164">
        <v>181</v>
      </c>
      <c r="C164" t="s">
        <v>3882</v>
      </c>
      <c r="D164" t="s">
        <v>3861</v>
      </c>
      <c r="E164" t="s">
        <v>45</v>
      </c>
      <c r="F164" t="s">
        <v>5367</v>
      </c>
      <c r="G164" t="s">
        <v>4345</v>
      </c>
      <c r="H164" t="s">
        <v>4024</v>
      </c>
      <c r="I164" t="s">
        <v>4283</v>
      </c>
      <c r="J164" t="s">
        <v>4283</v>
      </c>
      <c r="K164" t="s">
        <v>5702</v>
      </c>
      <c r="L164" t="s">
        <v>4273</v>
      </c>
      <c r="M164" t="s">
        <v>4283</v>
      </c>
      <c r="N164" t="s">
        <v>4283</v>
      </c>
      <c r="O164" t="s">
        <v>5556</v>
      </c>
      <c r="P164" t="s">
        <v>5567</v>
      </c>
      <c r="Q164" t="s">
        <v>5567</v>
      </c>
      <c r="R164" t="s">
        <v>5567</v>
      </c>
      <c r="S164" t="s">
        <v>5747</v>
      </c>
      <c r="T164" t="s">
        <v>5748</v>
      </c>
      <c r="V164" t="s">
        <v>5742</v>
      </c>
      <c r="W164" t="s">
        <v>3873</v>
      </c>
      <c r="X164" t="s">
        <v>5386</v>
      </c>
      <c r="Y164" t="s">
        <v>3874</v>
      </c>
      <c r="Z164" t="s">
        <v>3875</v>
      </c>
      <c r="AA164" t="s">
        <v>4238</v>
      </c>
      <c r="AB164" t="s">
        <v>5572</v>
      </c>
      <c r="AC164" t="s">
        <v>4211</v>
      </c>
      <c r="AD164" t="s">
        <v>5749</v>
      </c>
      <c r="AE164" t="s">
        <v>3878</v>
      </c>
      <c r="AF164">
        <v>2018</v>
      </c>
      <c r="AG164">
        <v>1</v>
      </c>
      <c r="AH164" t="s">
        <v>3879</v>
      </c>
      <c r="AI164" t="s">
        <v>46</v>
      </c>
      <c r="AJ164" t="s">
        <v>5573</v>
      </c>
      <c r="AK164" t="s">
        <v>4345</v>
      </c>
      <c r="AL164" t="s">
        <v>4366</v>
      </c>
      <c r="AM164">
        <v>2018</v>
      </c>
      <c r="AN164" t="s">
        <v>3943</v>
      </c>
      <c r="AO164" t="s">
        <v>3882</v>
      </c>
      <c r="AP164">
        <v>306.75559701840996</v>
      </c>
      <c r="AQ164">
        <v>2020</v>
      </c>
      <c r="AR164">
        <v>2020</v>
      </c>
      <c r="AS164" t="s">
        <v>3955</v>
      </c>
      <c r="AT164">
        <v>6.9826612247599993</v>
      </c>
      <c r="AU164">
        <v>5.9713485917799982</v>
      </c>
      <c r="AV164">
        <v>17.975995112789999</v>
      </c>
      <c r="AW164">
        <v>8.1027439459199986</v>
      </c>
      <c r="AX164">
        <v>12.820479266660001</v>
      </c>
      <c r="AY164">
        <v>21.126078876499999</v>
      </c>
      <c r="AZ164">
        <v>20.818979999999996</v>
      </c>
      <c r="BA164">
        <v>20.818979999999996</v>
      </c>
      <c r="BB164">
        <v>20.818979999999996</v>
      </c>
      <c r="BC164">
        <v>0.35177999999999998</v>
      </c>
      <c r="BD164">
        <v>20.268000000000001</v>
      </c>
      <c r="BE164">
        <v>6.7560000000000002</v>
      </c>
      <c r="BF164">
        <v>30.930004929329996</v>
      </c>
      <c r="BG164">
        <v>42.049302089080001</v>
      </c>
      <c r="BH164">
        <v>62.456939999999989</v>
      </c>
      <c r="BI164">
        <v>27.375780000000002</v>
      </c>
      <c r="BJ164">
        <v>162.81202701840996</v>
      </c>
      <c r="BK164">
        <v>15.479100000000001</v>
      </c>
      <c r="BL164">
        <v>17.199000000000002</v>
      </c>
      <c r="BM164">
        <v>17.199000000000002</v>
      </c>
      <c r="BN164">
        <v>17.199000000000002</v>
      </c>
      <c r="BO164">
        <v>15.135120000000001</v>
      </c>
      <c r="BP164">
        <v>13.7592</v>
      </c>
      <c r="BQ164">
        <v>10.319400000000002</v>
      </c>
      <c r="BR164">
        <v>6.8795999999999999</v>
      </c>
      <c r="BS164">
        <v>5.1597000000000008</v>
      </c>
      <c r="BT164">
        <v>5.1597000000000008</v>
      </c>
      <c r="BU164">
        <v>3.4398</v>
      </c>
      <c r="BV164">
        <v>1.7199</v>
      </c>
      <c r="BW164">
        <v>49.877099999999999</v>
      </c>
      <c r="BX164">
        <v>46.093319999999999</v>
      </c>
      <c r="BY164">
        <v>22.358700000000002</v>
      </c>
      <c r="BZ164">
        <v>10.319400000000002</v>
      </c>
      <c r="CA164">
        <v>128.64851999999999</v>
      </c>
      <c r="CB164">
        <v>4.5885150000000001</v>
      </c>
      <c r="CC164">
        <v>3.0590100000000007</v>
      </c>
      <c r="CD164">
        <v>3.0590100000000007</v>
      </c>
      <c r="CE164">
        <v>1.5295050000000003</v>
      </c>
      <c r="CF164">
        <v>1.5295050000000003</v>
      </c>
      <c r="CG164">
        <v>1.5295050000000003</v>
      </c>
      <c r="CH164">
        <v>0</v>
      </c>
      <c r="CI164">
        <v>0</v>
      </c>
      <c r="CJ164">
        <v>0</v>
      </c>
      <c r="CK164">
        <v>0</v>
      </c>
      <c r="CL164">
        <v>0</v>
      </c>
      <c r="CM164">
        <v>0</v>
      </c>
      <c r="CN164">
        <v>10.706535000000002</v>
      </c>
      <c r="CO164">
        <v>4.588515000000001</v>
      </c>
      <c r="CP164">
        <v>0</v>
      </c>
      <c r="CQ164">
        <v>0</v>
      </c>
      <c r="CR164">
        <v>15.295050000000003</v>
      </c>
      <c r="CS164">
        <v>0</v>
      </c>
      <c r="CT164">
        <v>0</v>
      </c>
      <c r="CU164">
        <v>0</v>
      </c>
      <c r="CV164">
        <v>0</v>
      </c>
      <c r="CW164">
        <v>0</v>
      </c>
      <c r="CX164">
        <v>0</v>
      </c>
      <c r="CY164">
        <v>0</v>
      </c>
      <c r="DA164">
        <v>27.375780000000002</v>
      </c>
      <c r="DB164">
        <v>128.64851999999999</v>
      </c>
      <c r="DC164">
        <v>15.295050000000003</v>
      </c>
      <c r="DD164">
        <v>0</v>
      </c>
      <c r="DE164">
        <v>0</v>
      </c>
      <c r="DF164">
        <v>0</v>
      </c>
    </row>
    <row r="165" spans="2:110" hidden="1">
      <c r="B165">
        <v>182</v>
      </c>
      <c r="C165" t="s">
        <v>3882</v>
      </c>
      <c r="D165" t="s">
        <v>3861</v>
      </c>
      <c r="E165" t="s">
        <v>45</v>
      </c>
      <c r="F165" t="s">
        <v>5367</v>
      </c>
      <c r="G165" t="s">
        <v>4345</v>
      </c>
      <c r="H165" t="s">
        <v>4024</v>
      </c>
      <c r="I165" t="s">
        <v>4283</v>
      </c>
      <c r="J165" t="s">
        <v>4283</v>
      </c>
      <c r="K165" t="s">
        <v>5702</v>
      </c>
      <c r="L165" t="s">
        <v>4273</v>
      </c>
      <c r="M165" t="s">
        <v>4234</v>
      </c>
      <c r="N165" t="s">
        <v>4234</v>
      </c>
      <c r="O165" t="s">
        <v>5556</v>
      </c>
      <c r="P165" t="s">
        <v>5567</v>
      </c>
      <c r="Q165" t="s">
        <v>5567</v>
      </c>
      <c r="R165" t="s">
        <v>5567</v>
      </c>
      <c r="S165" t="s">
        <v>5750</v>
      </c>
      <c r="T165" t="s">
        <v>5751</v>
      </c>
      <c r="V165" t="s">
        <v>5742</v>
      </c>
      <c r="W165" t="s">
        <v>3873</v>
      </c>
      <c r="X165" t="s">
        <v>5386</v>
      </c>
      <c r="Y165" t="s">
        <v>3874</v>
      </c>
      <c r="Z165" t="s">
        <v>3875</v>
      </c>
      <c r="AA165" t="s">
        <v>4238</v>
      </c>
      <c r="AB165" t="s">
        <v>5572</v>
      </c>
      <c r="AC165" t="s">
        <v>4211</v>
      </c>
      <c r="AD165" t="s">
        <v>5749</v>
      </c>
      <c r="AE165" t="s">
        <v>3878</v>
      </c>
      <c r="AF165">
        <v>2018</v>
      </c>
      <c r="AG165">
        <v>1</v>
      </c>
      <c r="AH165" t="s">
        <v>3879</v>
      </c>
      <c r="AI165" t="s">
        <v>46</v>
      </c>
      <c r="AJ165" t="s">
        <v>5573</v>
      </c>
      <c r="AK165" t="s">
        <v>4345</v>
      </c>
      <c r="AL165" t="s">
        <v>4366</v>
      </c>
      <c r="AM165">
        <v>2018</v>
      </c>
      <c r="AN165" t="s">
        <v>3943</v>
      </c>
      <c r="AO165" t="s">
        <v>3882</v>
      </c>
      <c r="AP165">
        <v>36.0852</v>
      </c>
      <c r="AQ165">
        <v>2023</v>
      </c>
      <c r="AR165">
        <v>2023</v>
      </c>
      <c r="AS165" t="s">
        <v>3955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1.8451200000000001</v>
      </c>
      <c r="BA165">
        <v>0.92256000000000005</v>
      </c>
      <c r="BB165">
        <v>0.46128000000000002</v>
      </c>
      <c r="BC165">
        <v>0</v>
      </c>
      <c r="BD165">
        <v>0.35711999999999994</v>
      </c>
      <c r="BE165">
        <v>0</v>
      </c>
      <c r="BF165">
        <v>0</v>
      </c>
      <c r="BG165">
        <v>0</v>
      </c>
      <c r="BH165">
        <v>3.2289600000000003</v>
      </c>
      <c r="BI165">
        <v>0.35711999999999994</v>
      </c>
      <c r="BJ165">
        <v>3.5860800000000004</v>
      </c>
      <c r="BK165">
        <v>0</v>
      </c>
      <c r="BL165">
        <v>1.8564000000000001</v>
      </c>
      <c r="BM165">
        <v>1.8564000000000001</v>
      </c>
      <c r="BN165">
        <v>1.8564000000000001</v>
      </c>
      <c r="BO165">
        <v>0</v>
      </c>
      <c r="BP165">
        <v>1.8564000000000001</v>
      </c>
      <c r="BQ165">
        <v>1.8564000000000001</v>
      </c>
      <c r="BR165">
        <v>0</v>
      </c>
      <c r="BS165">
        <v>1.8564000000000001</v>
      </c>
      <c r="BT165">
        <v>2.7846000000000006</v>
      </c>
      <c r="BU165">
        <v>0.92820000000000003</v>
      </c>
      <c r="BV165">
        <v>2.7846000000000006</v>
      </c>
      <c r="BW165">
        <v>3.7128000000000001</v>
      </c>
      <c r="BX165">
        <v>3.7128000000000001</v>
      </c>
      <c r="BY165">
        <v>3.7128000000000001</v>
      </c>
      <c r="BZ165">
        <v>6.4974000000000007</v>
      </c>
      <c r="CA165">
        <v>17.635800000000003</v>
      </c>
      <c r="CB165">
        <v>0.84131999999999996</v>
      </c>
      <c r="CC165">
        <v>0.84131999999999996</v>
      </c>
      <c r="CD165">
        <v>1.4021999999999999</v>
      </c>
      <c r="CE165">
        <v>1.4021999999999999</v>
      </c>
      <c r="CF165">
        <v>1.4021999999999999</v>
      </c>
      <c r="CG165">
        <v>1.4021999999999999</v>
      </c>
      <c r="CH165">
        <v>0.84131999999999996</v>
      </c>
      <c r="CI165">
        <v>0.84131999999999996</v>
      </c>
      <c r="CJ165">
        <v>1.6826399999999999</v>
      </c>
      <c r="CK165">
        <v>2.5239600000000002</v>
      </c>
      <c r="CL165">
        <v>0.84131999999999996</v>
      </c>
      <c r="CM165">
        <v>0.84131999999999996</v>
      </c>
      <c r="CN165">
        <v>3.0848399999999998</v>
      </c>
      <c r="CO165">
        <v>4.2065999999999999</v>
      </c>
      <c r="CP165">
        <v>3.3652799999999998</v>
      </c>
      <c r="CQ165">
        <v>4.2065999999999999</v>
      </c>
      <c r="CR165">
        <v>14.86332</v>
      </c>
      <c r="CS165">
        <v>0</v>
      </c>
      <c r="CT165">
        <v>0</v>
      </c>
      <c r="CU165">
        <v>0</v>
      </c>
      <c r="CV165">
        <v>0</v>
      </c>
      <c r="CW165">
        <v>0</v>
      </c>
      <c r="CX165">
        <v>0</v>
      </c>
      <c r="CY165">
        <v>0</v>
      </c>
      <c r="DA165">
        <v>0.35711999999999994</v>
      </c>
      <c r="DB165">
        <v>17.635800000000003</v>
      </c>
      <c r="DC165">
        <v>14.86332</v>
      </c>
      <c r="DD165">
        <v>0</v>
      </c>
      <c r="DE165">
        <v>0</v>
      </c>
      <c r="DF165">
        <v>0</v>
      </c>
    </row>
    <row r="166" spans="2:110" hidden="1">
      <c r="B166">
        <v>183</v>
      </c>
      <c r="C166" t="s">
        <v>3882</v>
      </c>
      <c r="D166" t="s">
        <v>3861</v>
      </c>
      <c r="E166" t="s">
        <v>45</v>
      </c>
      <c r="F166" t="s">
        <v>5367</v>
      </c>
      <c r="G166" t="s">
        <v>4345</v>
      </c>
      <c r="H166" t="s">
        <v>4024</v>
      </c>
      <c r="I166" t="s">
        <v>4283</v>
      </c>
      <c r="J166" t="s">
        <v>4283</v>
      </c>
      <c r="K166" t="s">
        <v>4556</v>
      </c>
      <c r="L166" t="s">
        <v>4273</v>
      </c>
      <c r="M166" t="s">
        <v>4283</v>
      </c>
      <c r="N166" t="s">
        <v>4283</v>
      </c>
      <c r="O166" t="s">
        <v>5556</v>
      </c>
      <c r="P166" t="s">
        <v>5567</v>
      </c>
      <c r="Q166" t="s">
        <v>5567</v>
      </c>
      <c r="R166" t="s">
        <v>5567</v>
      </c>
      <c r="S166" t="s">
        <v>5752</v>
      </c>
      <c r="T166" t="s">
        <v>5753</v>
      </c>
      <c r="V166" t="s">
        <v>5742</v>
      </c>
      <c r="W166" t="s">
        <v>3873</v>
      </c>
      <c r="X166" t="s">
        <v>5386</v>
      </c>
      <c r="Y166" t="s">
        <v>3874</v>
      </c>
      <c r="Z166" t="s">
        <v>3875</v>
      </c>
      <c r="AA166" t="s">
        <v>4238</v>
      </c>
      <c r="AB166" t="s">
        <v>5572</v>
      </c>
      <c r="AC166" t="s">
        <v>4211</v>
      </c>
      <c r="AD166" t="s">
        <v>5749</v>
      </c>
      <c r="AE166" t="s">
        <v>3878</v>
      </c>
      <c r="AF166">
        <v>2019</v>
      </c>
      <c r="AG166">
        <v>7</v>
      </c>
      <c r="AH166" t="s">
        <v>3879</v>
      </c>
      <c r="AI166" t="s">
        <v>46</v>
      </c>
      <c r="AJ166" t="s">
        <v>5573</v>
      </c>
      <c r="AK166" t="s">
        <v>4345</v>
      </c>
      <c r="AL166" t="s">
        <v>4366</v>
      </c>
      <c r="AM166">
        <v>2019</v>
      </c>
      <c r="AN166" t="s">
        <v>3989</v>
      </c>
      <c r="AO166" t="s">
        <v>3882</v>
      </c>
      <c r="AP166">
        <v>610.15317313475805</v>
      </c>
      <c r="AQ166">
        <v>2020</v>
      </c>
      <c r="AR166">
        <v>2020</v>
      </c>
      <c r="AS166" t="s">
        <v>3955</v>
      </c>
      <c r="AT166">
        <v>0</v>
      </c>
      <c r="AU166">
        <v>4.2070362047999996</v>
      </c>
      <c r="AV166">
        <v>0</v>
      </c>
      <c r="AW166">
        <v>5.3980861877640001</v>
      </c>
      <c r="AX166">
        <v>5.7928646769840002</v>
      </c>
      <c r="AY166">
        <v>5.6980138652099992</v>
      </c>
      <c r="AZ166">
        <v>0</v>
      </c>
      <c r="BA166">
        <v>3.4010099999999999</v>
      </c>
      <c r="BB166">
        <v>4.035865199999999</v>
      </c>
      <c r="BC166">
        <v>0</v>
      </c>
      <c r="BD166">
        <v>0</v>
      </c>
      <c r="BE166">
        <v>4.3883999999999999</v>
      </c>
      <c r="BF166">
        <v>4.2070362047999996</v>
      </c>
      <c r="BG166">
        <v>16.888964729957998</v>
      </c>
      <c r="BH166">
        <v>7.4368751999999994</v>
      </c>
      <c r="BI166">
        <v>4.3883999999999999</v>
      </c>
      <c r="BJ166">
        <v>32.921276134757996</v>
      </c>
      <c r="BK166">
        <v>13.689</v>
      </c>
      <c r="BL166">
        <v>18.251999999999999</v>
      </c>
      <c r="BM166">
        <v>19.773</v>
      </c>
      <c r="BN166">
        <v>19.468800000000002</v>
      </c>
      <c r="BO166">
        <v>22.5108</v>
      </c>
      <c r="BP166">
        <v>15.362099999999998</v>
      </c>
      <c r="BQ166">
        <v>18.251999999999999</v>
      </c>
      <c r="BR166">
        <v>18.251999999999999</v>
      </c>
      <c r="BS166">
        <v>21.9024</v>
      </c>
      <c r="BT166">
        <v>18.251999999999999</v>
      </c>
      <c r="BU166">
        <v>21.294</v>
      </c>
      <c r="BV166">
        <v>10.342799999999999</v>
      </c>
      <c r="BW166">
        <v>51.713999999999999</v>
      </c>
      <c r="BX166">
        <v>57.341700000000003</v>
      </c>
      <c r="BY166">
        <v>58.406399999999998</v>
      </c>
      <c r="BZ166">
        <v>49.888799999999996</v>
      </c>
      <c r="CA166">
        <v>217.3509</v>
      </c>
      <c r="CB166">
        <v>12.431609999999999</v>
      </c>
      <c r="CC166">
        <v>16.575480000000002</v>
      </c>
      <c r="CD166">
        <v>17.956769999999999</v>
      </c>
      <c r="CE166">
        <v>17.680512</v>
      </c>
      <c r="CF166">
        <v>20.443092</v>
      </c>
      <c r="CG166">
        <v>13.951029</v>
      </c>
      <c r="CH166">
        <v>16.161093000000001</v>
      </c>
      <c r="CI166">
        <v>14.917932000000002</v>
      </c>
      <c r="CJ166">
        <v>19.890576000000003</v>
      </c>
      <c r="CK166">
        <v>13.674771</v>
      </c>
      <c r="CL166">
        <v>19.338059999999999</v>
      </c>
      <c r="CM166">
        <v>9.3927720000000008</v>
      </c>
      <c r="CN166">
        <v>46.963859999999997</v>
      </c>
      <c r="CO166">
        <v>52.074632999999999</v>
      </c>
      <c r="CP166">
        <v>50.969601000000004</v>
      </c>
      <c r="CQ166">
        <v>42.405602999999999</v>
      </c>
      <c r="CR166">
        <v>192.41369700000001</v>
      </c>
      <c r="CS166">
        <v>43.799140000000001</v>
      </c>
      <c r="CT166">
        <v>41.222720000000002</v>
      </c>
      <c r="CU166">
        <v>43.799140000000001</v>
      </c>
      <c r="CV166">
        <v>38.646299999999997</v>
      </c>
      <c r="CW166">
        <v>167.46729999999999</v>
      </c>
      <c r="CX166">
        <v>0</v>
      </c>
      <c r="CY166">
        <v>0</v>
      </c>
      <c r="DA166">
        <v>4.3883999999999999</v>
      </c>
      <c r="DB166">
        <v>217.3509</v>
      </c>
      <c r="DC166">
        <v>192.41369700000001</v>
      </c>
      <c r="DD166">
        <v>167.46729999999999</v>
      </c>
      <c r="DE166">
        <v>0</v>
      </c>
      <c r="DF166">
        <v>0</v>
      </c>
    </row>
    <row r="167" spans="2:110" hidden="1">
      <c r="B167">
        <v>184</v>
      </c>
      <c r="C167" t="s">
        <v>3882</v>
      </c>
      <c r="D167" t="s">
        <v>3861</v>
      </c>
      <c r="E167" t="s">
        <v>45</v>
      </c>
      <c r="F167" t="s">
        <v>5367</v>
      </c>
      <c r="G167" t="s">
        <v>4345</v>
      </c>
      <c r="H167" t="s">
        <v>5739</v>
      </c>
      <c r="I167" t="s">
        <v>4283</v>
      </c>
      <c r="J167" t="s">
        <v>4283</v>
      </c>
      <c r="K167" t="s">
        <v>3887</v>
      </c>
      <c r="L167" t="s">
        <v>4273</v>
      </c>
      <c r="M167" t="s">
        <v>4283</v>
      </c>
      <c r="N167" t="s">
        <v>4283</v>
      </c>
      <c r="O167" t="s">
        <v>5556</v>
      </c>
      <c r="P167" t="s">
        <v>5567</v>
      </c>
      <c r="Q167" t="s">
        <v>5567</v>
      </c>
      <c r="R167" t="s">
        <v>5567</v>
      </c>
      <c r="S167" t="s">
        <v>4974</v>
      </c>
      <c r="T167" t="s">
        <v>5754</v>
      </c>
      <c r="V167" t="s">
        <v>5742</v>
      </c>
      <c r="W167" t="s">
        <v>3873</v>
      </c>
      <c r="X167" t="s">
        <v>5386</v>
      </c>
      <c r="Y167" t="s">
        <v>3874</v>
      </c>
      <c r="Z167" t="s">
        <v>3875</v>
      </c>
      <c r="AA167" t="s">
        <v>4238</v>
      </c>
      <c r="AB167" t="s">
        <v>5572</v>
      </c>
      <c r="AC167" t="s">
        <v>4211</v>
      </c>
      <c r="AD167" t="s">
        <v>5743</v>
      </c>
      <c r="AE167" t="s">
        <v>3878</v>
      </c>
      <c r="AF167">
        <v>2019</v>
      </c>
      <c r="AG167">
        <v>7</v>
      </c>
      <c r="AH167" t="s">
        <v>3879</v>
      </c>
      <c r="AI167" t="s">
        <v>46</v>
      </c>
      <c r="AJ167" t="s">
        <v>5573</v>
      </c>
      <c r="AK167" t="s">
        <v>4345</v>
      </c>
      <c r="AL167" t="s">
        <v>4366</v>
      </c>
      <c r="AM167">
        <v>2019</v>
      </c>
      <c r="AN167" t="s">
        <v>3989</v>
      </c>
      <c r="AO167" t="s">
        <v>3882</v>
      </c>
      <c r="AP167">
        <v>621.11074023142805</v>
      </c>
      <c r="AQ167">
        <v>2020</v>
      </c>
      <c r="AR167">
        <v>2020</v>
      </c>
      <c r="AS167" t="s">
        <v>3955</v>
      </c>
      <c r="AT167">
        <v>15.195401103599998</v>
      </c>
      <c r="AU167">
        <v>24.173513170664002</v>
      </c>
      <c r="AV167">
        <v>0</v>
      </c>
      <c r="AW167">
        <v>16.990566355728003</v>
      </c>
      <c r="AX167">
        <v>23.080405772176</v>
      </c>
      <c r="AY167">
        <v>23.109728829259996</v>
      </c>
      <c r="AZ167">
        <v>22.463840000000001</v>
      </c>
      <c r="BA167">
        <v>16.0456</v>
      </c>
      <c r="BB167">
        <v>16.0456</v>
      </c>
      <c r="BC167">
        <v>18.633600000000001</v>
      </c>
      <c r="BD167">
        <v>18.633600000000001</v>
      </c>
      <c r="BE167">
        <v>12.4224</v>
      </c>
      <c r="BF167">
        <v>39.368914274264</v>
      </c>
      <c r="BG167">
        <v>63.180700957163992</v>
      </c>
      <c r="BH167">
        <v>54.555039999999998</v>
      </c>
      <c r="BI167">
        <v>49.689599999999999</v>
      </c>
      <c r="BJ167">
        <v>206.794255231428</v>
      </c>
      <c r="BK167">
        <v>19.3752</v>
      </c>
      <c r="BL167">
        <v>19.3752</v>
      </c>
      <c r="BM167">
        <v>20.989799999999999</v>
      </c>
      <c r="BN167">
        <v>23.250240000000002</v>
      </c>
      <c r="BO167">
        <v>20.989799999999999</v>
      </c>
      <c r="BP167">
        <v>20.021039999999999</v>
      </c>
      <c r="BQ167">
        <v>16.791840000000001</v>
      </c>
      <c r="BR167">
        <v>16.791840000000001</v>
      </c>
      <c r="BS167">
        <v>16.791840000000001</v>
      </c>
      <c r="BT167">
        <v>16.791840000000001</v>
      </c>
      <c r="BU167">
        <v>16.791840000000001</v>
      </c>
      <c r="BV167">
        <v>14.20848</v>
      </c>
      <c r="BW167">
        <v>59.740200000000002</v>
      </c>
      <c r="BX167">
        <v>64.261079999999993</v>
      </c>
      <c r="BY167">
        <v>50.375520000000002</v>
      </c>
      <c r="BZ167">
        <v>47.792160000000003</v>
      </c>
      <c r="CA167">
        <v>222.16896</v>
      </c>
      <c r="CB167">
        <v>17.601299999999998</v>
      </c>
      <c r="CC167">
        <v>12.32091</v>
      </c>
      <c r="CD167">
        <v>20.534849999999999</v>
      </c>
      <c r="CE167">
        <v>19.654785</v>
      </c>
      <c r="CF167">
        <v>17.601299999999998</v>
      </c>
      <c r="CG167">
        <v>16.427880000000002</v>
      </c>
      <c r="CH167">
        <v>15.25446</v>
      </c>
      <c r="CI167">
        <v>14.66775</v>
      </c>
      <c r="CJ167">
        <v>15.25446</v>
      </c>
      <c r="CK167">
        <v>15.25446</v>
      </c>
      <c r="CL167">
        <v>14.66775</v>
      </c>
      <c r="CM167">
        <v>12.90762</v>
      </c>
      <c r="CN167">
        <v>50.457059999999998</v>
      </c>
      <c r="CO167">
        <v>53.683965000000001</v>
      </c>
      <c r="CP167">
        <v>45.176670000000001</v>
      </c>
      <c r="CQ167">
        <v>42.829830000000001</v>
      </c>
      <c r="CR167">
        <v>192.14752500000003</v>
      </c>
      <c r="CS167">
        <v>0</v>
      </c>
      <c r="CT167">
        <v>0</v>
      </c>
      <c r="CU167">
        <v>0</v>
      </c>
      <c r="CV167">
        <v>0</v>
      </c>
      <c r="CW167">
        <v>0</v>
      </c>
      <c r="CX167">
        <v>0</v>
      </c>
      <c r="CY167">
        <v>0</v>
      </c>
      <c r="DA167">
        <v>49.689599999999999</v>
      </c>
      <c r="DB167">
        <v>222.16896</v>
      </c>
      <c r="DC167">
        <v>192.14752500000003</v>
      </c>
      <c r="DD167">
        <v>0</v>
      </c>
      <c r="DE167">
        <v>0</v>
      </c>
      <c r="DF167">
        <v>0</v>
      </c>
    </row>
    <row r="168" spans="2:110" hidden="1">
      <c r="B168">
        <v>213</v>
      </c>
      <c r="C168" t="s">
        <v>3882</v>
      </c>
      <c r="D168" t="s">
        <v>3861</v>
      </c>
      <c r="E168" t="s">
        <v>45</v>
      </c>
      <c r="F168" t="s">
        <v>5367</v>
      </c>
      <c r="G168" t="s">
        <v>4372</v>
      </c>
      <c r="H168" t="s">
        <v>4024</v>
      </c>
      <c r="I168" t="s">
        <v>4283</v>
      </c>
      <c r="J168" t="s">
        <v>4283</v>
      </c>
      <c r="K168" t="s">
        <v>4273</v>
      </c>
      <c r="L168" t="s">
        <v>4273</v>
      </c>
      <c r="M168" t="s">
        <v>4283</v>
      </c>
      <c r="N168" t="s">
        <v>4283</v>
      </c>
      <c r="O168" t="s">
        <v>5556</v>
      </c>
      <c r="P168" t="s">
        <v>5557</v>
      </c>
      <c r="Q168" t="s">
        <v>5557</v>
      </c>
      <c r="R168" t="s">
        <v>5558</v>
      </c>
      <c r="S168" t="s">
        <v>5755</v>
      </c>
      <c r="V168" t="s">
        <v>5653</v>
      </c>
      <c r="W168" t="s">
        <v>3969</v>
      </c>
      <c r="X168" t="s">
        <v>5386</v>
      </c>
      <c r="Y168" t="s">
        <v>3874</v>
      </c>
      <c r="Z168" t="s">
        <v>4180</v>
      </c>
      <c r="AA168" t="s">
        <v>4274</v>
      </c>
      <c r="AB168" t="s">
        <v>5561</v>
      </c>
      <c r="AC168" t="s">
        <v>5562</v>
      </c>
      <c r="AD168" t="s">
        <v>4283</v>
      </c>
      <c r="AE168" t="s">
        <v>3878</v>
      </c>
      <c r="AF168">
        <v>2030</v>
      </c>
      <c r="AG168">
        <v>5</v>
      </c>
      <c r="AH168" t="s">
        <v>3911</v>
      </c>
      <c r="AI168" t="s">
        <v>46</v>
      </c>
      <c r="AJ168" t="s">
        <v>5563</v>
      </c>
      <c r="AK168" t="s">
        <v>4372</v>
      </c>
      <c r="AL168" t="s">
        <v>3881</v>
      </c>
      <c r="AM168">
        <v>2030</v>
      </c>
      <c r="AN168" t="s">
        <v>3926</v>
      </c>
      <c r="AO168" t="s">
        <v>3882</v>
      </c>
      <c r="AP168">
        <v>276.11500000000001</v>
      </c>
      <c r="AQ168">
        <v>2032</v>
      </c>
      <c r="AR168">
        <v>2032</v>
      </c>
      <c r="AS168" t="s">
        <v>3955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K168">
        <v>0</v>
      </c>
      <c r="BL168">
        <v>0</v>
      </c>
      <c r="BM168">
        <v>0</v>
      </c>
      <c r="BN168">
        <v>0</v>
      </c>
      <c r="BO168">
        <v>0</v>
      </c>
      <c r="BP168">
        <v>0</v>
      </c>
      <c r="BQ168">
        <v>0</v>
      </c>
      <c r="BR168">
        <v>0</v>
      </c>
      <c r="BS168">
        <v>0</v>
      </c>
      <c r="BT168">
        <v>0</v>
      </c>
      <c r="BU168">
        <v>0</v>
      </c>
      <c r="BV168">
        <v>0</v>
      </c>
      <c r="BW168">
        <v>0</v>
      </c>
      <c r="BX168">
        <v>0</v>
      </c>
      <c r="BY168">
        <v>0</v>
      </c>
      <c r="BZ168">
        <v>0</v>
      </c>
      <c r="CA168">
        <v>0</v>
      </c>
      <c r="CB168">
        <v>0</v>
      </c>
      <c r="CC168">
        <v>0</v>
      </c>
      <c r="CD168">
        <v>0</v>
      </c>
      <c r="CE168">
        <v>0</v>
      </c>
      <c r="CF168">
        <v>0</v>
      </c>
      <c r="CG168">
        <v>0</v>
      </c>
      <c r="CH168">
        <v>0</v>
      </c>
      <c r="CI168">
        <v>0</v>
      </c>
      <c r="CJ168">
        <v>0</v>
      </c>
      <c r="CK168">
        <v>0</v>
      </c>
      <c r="CL168">
        <v>0</v>
      </c>
      <c r="CM168">
        <v>0</v>
      </c>
      <c r="CN168">
        <v>0</v>
      </c>
      <c r="CO168">
        <v>0</v>
      </c>
      <c r="CP168">
        <v>0</v>
      </c>
      <c r="CQ168">
        <v>0</v>
      </c>
      <c r="CR168">
        <v>0</v>
      </c>
      <c r="CS168">
        <v>0</v>
      </c>
      <c r="CT168">
        <v>0</v>
      </c>
      <c r="CU168">
        <v>0</v>
      </c>
      <c r="CV168">
        <v>0</v>
      </c>
      <c r="CW168">
        <v>0</v>
      </c>
      <c r="CX168">
        <v>0</v>
      </c>
      <c r="CY168">
        <v>0</v>
      </c>
      <c r="DA168">
        <v>0</v>
      </c>
      <c r="DB168">
        <v>0</v>
      </c>
      <c r="DC168">
        <v>0</v>
      </c>
      <c r="DD168">
        <v>0</v>
      </c>
      <c r="DE168">
        <v>0</v>
      </c>
      <c r="DF168">
        <v>0</v>
      </c>
    </row>
    <row r="169" spans="2:110" hidden="1">
      <c r="B169">
        <v>214</v>
      </c>
      <c r="C169" t="s">
        <v>3882</v>
      </c>
      <c r="D169" t="s">
        <v>3861</v>
      </c>
      <c r="E169" t="s">
        <v>45</v>
      </c>
      <c r="F169" t="s">
        <v>5367</v>
      </c>
      <c r="G169" t="s">
        <v>5756</v>
      </c>
      <c r="I169" t="s">
        <v>4283</v>
      </c>
      <c r="J169" t="s">
        <v>4283</v>
      </c>
      <c r="K169" t="s">
        <v>42</v>
      </c>
      <c r="L169" t="s">
        <v>4273</v>
      </c>
      <c r="M169" t="s">
        <v>4283</v>
      </c>
      <c r="N169" t="s">
        <v>4283</v>
      </c>
      <c r="O169" t="s">
        <v>5556</v>
      </c>
      <c r="P169" t="s">
        <v>5557</v>
      </c>
      <c r="Q169" t="s">
        <v>5557</v>
      </c>
      <c r="R169" t="s">
        <v>5558</v>
      </c>
      <c r="S169" t="s">
        <v>5618</v>
      </c>
      <c r="T169" t="s">
        <v>4024</v>
      </c>
      <c r="V169" t="s">
        <v>5618</v>
      </c>
      <c r="X169" t="s">
        <v>5386</v>
      </c>
      <c r="Y169" t="s">
        <v>42</v>
      </c>
      <c r="Z169" t="s">
        <v>3910</v>
      </c>
      <c r="AB169" t="s">
        <v>5572</v>
      </c>
      <c r="AC169" t="s">
        <v>4211</v>
      </c>
      <c r="AE169" t="s">
        <v>3878</v>
      </c>
      <c r="AF169">
        <v>0</v>
      </c>
      <c r="AH169" t="s">
        <v>3911</v>
      </c>
      <c r="AI169" t="s">
        <v>46</v>
      </c>
      <c r="AJ169" t="s">
        <v>5563</v>
      </c>
      <c r="AK169" t="s">
        <v>5756</v>
      </c>
      <c r="AL169" t="s">
        <v>3897</v>
      </c>
      <c r="AM169">
        <v>0</v>
      </c>
      <c r="AN169">
        <v>0</v>
      </c>
      <c r="AO169" t="s">
        <v>3882</v>
      </c>
      <c r="AP169">
        <v>0</v>
      </c>
      <c r="AR169">
        <v>0</v>
      </c>
      <c r="AS169" t="s">
        <v>3955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  <c r="BM169">
        <v>0</v>
      </c>
      <c r="BN169">
        <v>0</v>
      </c>
      <c r="BO169">
        <v>0</v>
      </c>
      <c r="BP169">
        <v>0</v>
      </c>
      <c r="BQ169">
        <v>0</v>
      </c>
      <c r="BR169">
        <v>0</v>
      </c>
      <c r="BS169">
        <v>0</v>
      </c>
      <c r="BT169">
        <v>0</v>
      </c>
      <c r="BU169">
        <v>0</v>
      </c>
      <c r="BV169">
        <v>0</v>
      </c>
      <c r="BW169">
        <v>0</v>
      </c>
      <c r="BX169">
        <v>0</v>
      </c>
      <c r="BY169">
        <v>0</v>
      </c>
      <c r="BZ169">
        <v>0</v>
      </c>
      <c r="CA169">
        <v>0</v>
      </c>
      <c r="CB169">
        <v>0</v>
      </c>
      <c r="CC169">
        <v>0</v>
      </c>
      <c r="CD169">
        <v>0</v>
      </c>
      <c r="CE169">
        <v>0</v>
      </c>
      <c r="CF169">
        <v>0</v>
      </c>
      <c r="CG169">
        <v>0</v>
      </c>
      <c r="CH169">
        <v>0</v>
      </c>
      <c r="CI169">
        <v>0</v>
      </c>
      <c r="CJ169">
        <v>0</v>
      </c>
      <c r="CK169">
        <v>0</v>
      </c>
      <c r="CL169">
        <v>0</v>
      </c>
      <c r="CM169">
        <v>0</v>
      </c>
      <c r="CN169">
        <v>0</v>
      </c>
      <c r="CO169">
        <v>0</v>
      </c>
      <c r="CP169">
        <v>0</v>
      </c>
      <c r="CQ169">
        <v>0</v>
      </c>
      <c r="CR169">
        <v>0</v>
      </c>
      <c r="CS169">
        <v>0</v>
      </c>
      <c r="CT169">
        <v>0</v>
      </c>
      <c r="CU169">
        <v>0</v>
      </c>
      <c r="CV169">
        <v>0</v>
      </c>
      <c r="CW169">
        <v>0</v>
      </c>
      <c r="CX169">
        <v>0</v>
      </c>
      <c r="CY169">
        <v>0</v>
      </c>
      <c r="DA169">
        <v>0</v>
      </c>
      <c r="DB169">
        <v>0</v>
      </c>
      <c r="DC169">
        <v>0</v>
      </c>
      <c r="DD169">
        <v>0</v>
      </c>
      <c r="DE169">
        <v>0</v>
      </c>
      <c r="DF169">
        <v>0</v>
      </c>
    </row>
    <row r="170" spans="2:110" hidden="1">
      <c r="B170">
        <v>219</v>
      </c>
      <c r="C170" t="s">
        <v>3882</v>
      </c>
      <c r="D170" t="s">
        <v>3861</v>
      </c>
      <c r="E170" t="s">
        <v>45</v>
      </c>
      <c r="F170" t="s">
        <v>5367</v>
      </c>
      <c r="G170" t="s">
        <v>4345</v>
      </c>
      <c r="H170" t="s">
        <v>4024</v>
      </c>
      <c r="I170" t="s">
        <v>4283</v>
      </c>
      <c r="J170" t="s">
        <v>4283</v>
      </c>
      <c r="K170" t="s">
        <v>3927</v>
      </c>
      <c r="L170" t="s">
        <v>4273</v>
      </c>
      <c r="M170" t="s">
        <v>4283</v>
      </c>
      <c r="N170" t="s">
        <v>4283</v>
      </c>
      <c r="O170" t="s">
        <v>5556</v>
      </c>
      <c r="P170" t="s">
        <v>5557</v>
      </c>
      <c r="Q170" t="s">
        <v>5557</v>
      </c>
      <c r="R170" t="s">
        <v>5558</v>
      </c>
      <c r="S170" t="s">
        <v>5757</v>
      </c>
      <c r="T170" t="s">
        <v>5757</v>
      </c>
      <c r="V170" t="s">
        <v>5618</v>
      </c>
      <c r="W170" t="s">
        <v>3969</v>
      </c>
      <c r="X170" t="s">
        <v>5386</v>
      </c>
      <c r="Y170" t="s">
        <v>3874</v>
      </c>
      <c r="Z170" t="s">
        <v>4180</v>
      </c>
      <c r="AA170" t="s">
        <v>4274</v>
      </c>
      <c r="AB170" t="s">
        <v>5572</v>
      </c>
      <c r="AC170" t="s">
        <v>4211</v>
      </c>
      <c r="AD170" t="s">
        <v>4283</v>
      </c>
      <c r="AE170" t="s">
        <v>4165</v>
      </c>
      <c r="AF170">
        <v>2022</v>
      </c>
      <c r="AG170">
        <v>8</v>
      </c>
      <c r="AH170" t="s">
        <v>3911</v>
      </c>
      <c r="AI170" t="s">
        <v>46</v>
      </c>
      <c r="AJ170" t="s">
        <v>5563</v>
      </c>
      <c r="AK170" t="s">
        <v>4345</v>
      </c>
      <c r="AL170" t="s">
        <v>4366</v>
      </c>
      <c r="AM170">
        <v>2022</v>
      </c>
      <c r="AN170" t="s">
        <v>3989</v>
      </c>
      <c r="AO170" t="s">
        <v>3882</v>
      </c>
      <c r="AP170">
        <v>0</v>
      </c>
      <c r="AQ170">
        <v>2025</v>
      </c>
      <c r="AR170">
        <v>2025</v>
      </c>
      <c r="AS170" t="s">
        <v>3955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  <c r="BM170">
        <v>0</v>
      </c>
      <c r="BN170">
        <v>0</v>
      </c>
      <c r="BO170">
        <v>0</v>
      </c>
      <c r="BP170">
        <v>0</v>
      </c>
      <c r="BQ170">
        <v>0</v>
      </c>
      <c r="BR170">
        <v>0</v>
      </c>
      <c r="BS170">
        <v>0</v>
      </c>
      <c r="BT170">
        <v>0</v>
      </c>
      <c r="BU170">
        <v>0</v>
      </c>
      <c r="BV170">
        <v>0</v>
      </c>
      <c r="BW170">
        <v>0</v>
      </c>
      <c r="BX170">
        <v>0</v>
      </c>
      <c r="BY170">
        <v>0</v>
      </c>
      <c r="BZ170">
        <v>0</v>
      </c>
      <c r="CA170">
        <v>0</v>
      </c>
      <c r="CB170">
        <v>0</v>
      </c>
      <c r="CC170">
        <v>0</v>
      </c>
      <c r="CD170">
        <v>0</v>
      </c>
      <c r="CE170">
        <v>0</v>
      </c>
      <c r="CF170">
        <v>0</v>
      </c>
      <c r="CG170">
        <v>0</v>
      </c>
      <c r="CH170">
        <v>0</v>
      </c>
      <c r="CI170">
        <v>0</v>
      </c>
      <c r="CJ170">
        <v>0</v>
      </c>
      <c r="CK170">
        <v>0</v>
      </c>
      <c r="CL170">
        <v>0</v>
      </c>
      <c r="CM170">
        <v>0</v>
      </c>
      <c r="CN170">
        <v>0</v>
      </c>
      <c r="CO170">
        <v>0</v>
      </c>
      <c r="CP170">
        <v>0</v>
      </c>
      <c r="CQ170">
        <v>0</v>
      </c>
      <c r="CR170">
        <v>0</v>
      </c>
      <c r="CS170">
        <v>0</v>
      </c>
      <c r="CT170">
        <v>0</v>
      </c>
      <c r="CU170">
        <v>0</v>
      </c>
      <c r="CV170">
        <v>0</v>
      </c>
      <c r="CW170">
        <v>0</v>
      </c>
      <c r="CX170">
        <v>0</v>
      </c>
      <c r="CY170">
        <v>0</v>
      </c>
      <c r="DA170">
        <v>0</v>
      </c>
      <c r="DB170">
        <v>0</v>
      </c>
      <c r="DC170">
        <v>0</v>
      </c>
      <c r="DD170">
        <v>0</v>
      </c>
      <c r="DE170">
        <v>0</v>
      </c>
      <c r="DF170">
        <v>0</v>
      </c>
    </row>
    <row r="171" spans="2:110" hidden="1">
      <c r="B171">
        <v>222</v>
      </c>
      <c r="C171" t="s">
        <v>3882</v>
      </c>
      <c r="D171" t="s">
        <v>3861</v>
      </c>
      <c r="E171" t="s">
        <v>45</v>
      </c>
      <c r="F171" t="s">
        <v>5367</v>
      </c>
      <c r="G171" t="s">
        <v>4406</v>
      </c>
      <c r="H171" t="s">
        <v>5630</v>
      </c>
      <c r="I171" t="s">
        <v>4540</v>
      </c>
      <c r="J171" t="s">
        <v>4540</v>
      </c>
      <c r="K171" t="s">
        <v>4406</v>
      </c>
      <c r="L171" t="s">
        <v>5713</v>
      </c>
      <c r="M171" t="s">
        <v>4234</v>
      </c>
      <c r="N171" t="s">
        <v>4234</v>
      </c>
      <c r="O171" t="s">
        <v>5556</v>
      </c>
      <c r="P171" t="s">
        <v>5557</v>
      </c>
      <c r="Q171" t="s">
        <v>5557</v>
      </c>
      <c r="R171" t="s">
        <v>5558</v>
      </c>
      <c r="S171" t="s">
        <v>5758</v>
      </c>
      <c r="T171" t="s">
        <v>5758</v>
      </c>
      <c r="V171" t="s">
        <v>5618</v>
      </c>
      <c r="W171" t="s">
        <v>3873</v>
      </c>
      <c r="X171" t="s">
        <v>5386</v>
      </c>
      <c r="Y171" t="s">
        <v>3874</v>
      </c>
      <c r="Z171" t="s">
        <v>4180</v>
      </c>
      <c r="AA171" t="s">
        <v>4274</v>
      </c>
      <c r="AB171" t="s">
        <v>5572</v>
      </c>
      <c r="AC171" t="s">
        <v>4211</v>
      </c>
      <c r="AD171" t="s">
        <v>4540</v>
      </c>
      <c r="AE171" t="s">
        <v>3954</v>
      </c>
      <c r="AF171">
        <v>2022</v>
      </c>
      <c r="AG171">
        <v>6</v>
      </c>
      <c r="AH171" t="s">
        <v>3911</v>
      </c>
      <c r="AI171" t="s">
        <v>46</v>
      </c>
      <c r="AJ171" t="s">
        <v>5563</v>
      </c>
      <c r="AK171" t="s">
        <v>4406</v>
      </c>
      <c r="AL171" t="s">
        <v>3897</v>
      </c>
      <c r="AM171">
        <v>2022</v>
      </c>
      <c r="AN171" t="s">
        <v>3926</v>
      </c>
      <c r="AO171" t="s">
        <v>3882</v>
      </c>
      <c r="AP171">
        <v>0</v>
      </c>
      <c r="AQ171">
        <v>2023</v>
      </c>
      <c r="AR171">
        <v>2023</v>
      </c>
      <c r="AS171" t="s">
        <v>3955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0</v>
      </c>
      <c r="BA171">
        <v>0</v>
      </c>
      <c r="BB171">
        <v>0</v>
      </c>
      <c r="BC171">
        <v>0</v>
      </c>
      <c r="BD171">
        <v>0</v>
      </c>
      <c r="BE171">
        <v>0</v>
      </c>
      <c r="BF171">
        <v>0</v>
      </c>
      <c r="BG171">
        <v>0</v>
      </c>
      <c r="BH171">
        <v>0</v>
      </c>
      <c r="BI171">
        <v>0</v>
      </c>
      <c r="BJ171">
        <v>0</v>
      </c>
      <c r="BK171">
        <v>0</v>
      </c>
      <c r="BL171">
        <v>0</v>
      </c>
      <c r="BM171">
        <v>0</v>
      </c>
      <c r="BN171">
        <v>0</v>
      </c>
      <c r="BO171">
        <v>0</v>
      </c>
      <c r="BP171">
        <v>0</v>
      </c>
      <c r="BQ171">
        <v>0</v>
      </c>
      <c r="BR171">
        <v>0</v>
      </c>
      <c r="BS171">
        <v>0</v>
      </c>
      <c r="BT171">
        <v>0</v>
      </c>
      <c r="BU171">
        <v>0</v>
      </c>
      <c r="BV171">
        <v>0</v>
      </c>
      <c r="BW171">
        <v>0</v>
      </c>
      <c r="BX171">
        <v>0</v>
      </c>
      <c r="BY171">
        <v>0</v>
      </c>
      <c r="BZ171">
        <v>0</v>
      </c>
      <c r="CA171">
        <v>0</v>
      </c>
      <c r="CB171">
        <v>0</v>
      </c>
      <c r="CC171">
        <v>0</v>
      </c>
      <c r="CD171">
        <v>0</v>
      </c>
      <c r="CE171">
        <v>0</v>
      </c>
      <c r="CF171">
        <v>0</v>
      </c>
      <c r="CG171">
        <v>0</v>
      </c>
      <c r="CH171">
        <v>0</v>
      </c>
      <c r="CI171">
        <v>0</v>
      </c>
      <c r="CJ171">
        <v>0</v>
      </c>
      <c r="CK171">
        <v>0</v>
      </c>
      <c r="CL171">
        <v>0</v>
      </c>
      <c r="CM171">
        <v>0</v>
      </c>
      <c r="CN171">
        <v>0</v>
      </c>
      <c r="CO171">
        <v>0</v>
      </c>
      <c r="CP171">
        <v>0</v>
      </c>
      <c r="CQ171">
        <v>0</v>
      </c>
      <c r="CR171">
        <v>0</v>
      </c>
      <c r="CS171">
        <v>0</v>
      </c>
      <c r="CT171">
        <v>0</v>
      </c>
      <c r="CU171">
        <v>0</v>
      </c>
      <c r="CV171">
        <v>0</v>
      </c>
      <c r="CW171">
        <v>0</v>
      </c>
      <c r="CX171">
        <v>0</v>
      </c>
      <c r="CY171">
        <v>0</v>
      </c>
      <c r="DA171">
        <v>0</v>
      </c>
      <c r="DB171">
        <v>0</v>
      </c>
      <c r="DC171">
        <v>0</v>
      </c>
      <c r="DD171">
        <v>0</v>
      </c>
      <c r="DE171">
        <v>0</v>
      </c>
      <c r="DF171">
        <v>0</v>
      </c>
    </row>
    <row r="172" spans="2:110">
      <c r="B172">
        <v>224</v>
      </c>
      <c r="C172" t="s">
        <v>3882</v>
      </c>
      <c r="D172" t="s">
        <v>3861</v>
      </c>
      <c r="E172" t="s">
        <v>45</v>
      </c>
      <c r="F172" t="s">
        <v>5367</v>
      </c>
      <c r="G172" t="s">
        <v>4345</v>
      </c>
      <c r="H172" t="s">
        <v>5664</v>
      </c>
      <c r="I172" t="s">
        <v>4283</v>
      </c>
      <c r="J172" t="s">
        <v>4283</v>
      </c>
      <c r="K172" t="s">
        <v>5759</v>
      </c>
      <c r="L172" t="s">
        <v>5760</v>
      </c>
      <c r="M172" t="s">
        <v>4283</v>
      </c>
      <c r="N172" t="s">
        <v>4283</v>
      </c>
      <c r="O172" t="s">
        <v>5556</v>
      </c>
      <c r="P172" t="s">
        <v>5557</v>
      </c>
      <c r="Q172" t="s">
        <v>5557</v>
      </c>
      <c r="R172" t="s">
        <v>5558</v>
      </c>
      <c r="S172" t="s">
        <v>5761</v>
      </c>
      <c r="T172" t="s">
        <v>5761</v>
      </c>
      <c r="V172" t="s">
        <v>5618</v>
      </c>
      <c r="W172" t="s">
        <v>3873</v>
      </c>
      <c r="X172" t="s">
        <v>5386</v>
      </c>
      <c r="Y172" t="s">
        <v>3874</v>
      </c>
      <c r="Z172" t="s">
        <v>4180</v>
      </c>
      <c r="AA172" t="s">
        <v>4274</v>
      </c>
      <c r="AB172" t="s">
        <v>5572</v>
      </c>
      <c r="AC172" t="s">
        <v>4211</v>
      </c>
      <c r="AD172" t="s">
        <v>5669</v>
      </c>
      <c r="AE172" t="s">
        <v>3878</v>
      </c>
      <c r="AF172">
        <v>2023</v>
      </c>
      <c r="AG172">
        <v>6</v>
      </c>
      <c r="AH172" t="s">
        <v>3911</v>
      </c>
      <c r="AI172" t="s">
        <v>46</v>
      </c>
      <c r="AJ172" t="s">
        <v>5563</v>
      </c>
      <c r="AK172" t="s">
        <v>4345</v>
      </c>
      <c r="AL172" t="s">
        <v>4366</v>
      </c>
      <c r="AM172">
        <v>2023</v>
      </c>
      <c r="AN172" t="s">
        <v>3926</v>
      </c>
      <c r="AO172" t="s">
        <v>3882</v>
      </c>
      <c r="AP172">
        <v>0</v>
      </c>
      <c r="AQ172">
        <v>2024</v>
      </c>
      <c r="AR172">
        <v>2024</v>
      </c>
      <c r="AS172" t="s">
        <v>3955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0</v>
      </c>
      <c r="BA172">
        <v>0</v>
      </c>
      <c r="BB172">
        <v>0</v>
      </c>
      <c r="BC172">
        <v>0</v>
      </c>
      <c r="BD172">
        <v>0</v>
      </c>
      <c r="BE172">
        <v>0</v>
      </c>
      <c r="BF172">
        <v>0</v>
      </c>
      <c r="BG172">
        <v>0</v>
      </c>
      <c r="BH172">
        <v>0</v>
      </c>
      <c r="BI172">
        <v>0</v>
      </c>
      <c r="BJ172">
        <v>0</v>
      </c>
      <c r="BK172">
        <v>0</v>
      </c>
      <c r="BL172">
        <v>0</v>
      </c>
      <c r="BM172">
        <v>0</v>
      </c>
      <c r="BN172">
        <v>0</v>
      </c>
      <c r="BO172">
        <v>0</v>
      </c>
      <c r="BP172">
        <v>0</v>
      </c>
      <c r="BQ172">
        <v>0</v>
      </c>
      <c r="BR172">
        <v>0</v>
      </c>
      <c r="BS172">
        <v>0</v>
      </c>
      <c r="BT172">
        <v>0</v>
      </c>
      <c r="BU172">
        <v>0</v>
      </c>
      <c r="BV172">
        <v>0</v>
      </c>
      <c r="BW172">
        <v>0</v>
      </c>
      <c r="BX172">
        <v>0</v>
      </c>
      <c r="BY172">
        <v>0</v>
      </c>
      <c r="BZ172">
        <v>0</v>
      </c>
      <c r="CA172">
        <v>0</v>
      </c>
      <c r="CB172">
        <v>0</v>
      </c>
      <c r="CC172">
        <v>0</v>
      </c>
      <c r="CD172">
        <v>0</v>
      </c>
      <c r="CE172">
        <v>0</v>
      </c>
      <c r="CF172">
        <v>0</v>
      </c>
      <c r="CG172">
        <v>0</v>
      </c>
      <c r="CH172">
        <v>0</v>
      </c>
      <c r="CI172">
        <v>0</v>
      </c>
      <c r="CJ172">
        <v>0</v>
      </c>
      <c r="CK172">
        <v>0</v>
      </c>
      <c r="CL172">
        <v>0</v>
      </c>
      <c r="CM172">
        <v>0</v>
      </c>
      <c r="CN172">
        <v>0</v>
      </c>
      <c r="CO172">
        <v>0</v>
      </c>
      <c r="CP172">
        <v>0</v>
      </c>
      <c r="CQ172">
        <v>0</v>
      </c>
      <c r="CR172">
        <v>0</v>
      </c>
      <c r="CS172">
        <v>0</v>
      </c>
      <c r="CT172">
        <v>0</v>
      </c>
      <c r="CU172">
        <v>0</v>
      </c>
      <c r="CV172">
        <v>0</v>
      </c>
      <c r="CW172">
        <v>0</v>
      </c>
      <c r="CX172">
        <v>0</v>
      </c>
      <c r="CY172">
        <v>0</v>
      </c>
      <c r="DA172">
        <v>0</v>
      </c>
      <c r="DB172">
        <v>0</v>
      </c>
      <c r="DC172">
        <v>0</v>
      </c>
      <c r="DD172">
        <v>0</v>
      </c>
      <c r="DE172">
        <v>0</v>
      </c>
      <c r="DF172">
        <v>0</v>
      </c>
    </row>
    <row r="173" spans="2:110" hidden="1">
      <c r="B173">
        <v>227</v>
      </c>
      <c r="C173" t="s">
        <v>3882</v>
      </c>
      <c r="D173" t="s">
        <v>3861</v>
      </c>
      <c r="E173" t="s">
        <v>45</v>
      </c>
      <c r="F173" t="s">
        <v>5367</v>
      </c>
      <c r="G173" t="s">
        <v>4345</v>
      </c>
      <c r="H173" t="s">
        <v>4024</v>
      </c>
      <c r="I173" t="s">
        <v>4283</v>
      </c>
      <c r="J173" t="s">
        <v>4283</v>
      </c>
      <c r="K173" t="s">
        <v>4556</v>
      </c>
      <c r="L173" t="s">
        <v>4273</v>
      </c>
      <c r="M173" t="s">
        <v>4283</v>
      </c>
      <c r="N173" t="s">
        <v>4283</v>
      </c>
      <c r="O173" t="s">
        <v>5556</v>
      </c>
      <c r="P173" t="s">
        <v>5557</v>
      </c>
      <c r="Q173" t="s">
        <v>5557</v>
      </c>
      <c r="R173" t="s">
        <v>5558</v>
      </c>
      <c r="S173" t="s">
        <v>5762</v>
      </c>
      <c r="T173" t="s">
        <v>5762</v>
      </c>
      <c r="V173" t="s">
        <v>5618</v>
      </c>
      <c r="W173" t="s">
        <v>3873</v>
      </c>
      <c r="X173" t="s">
        <v>5386</v>
      </c>
      <c r="Y173" t="s">
        <v>3874</v>
      </c>
      <c r="Z173" t="s">
        <v>4180</v>
      </c>
      <c r="AA173" t="s">
        <v>4274</v>
      </c>
      <c r="AB173" t="s">
        <v>5572</v>
      </c>
      <c r="AC173" t="s">
        <v>4211</v>
      </c>
      <c r="AD173" t="s">
        <v>4283</v>
      </c>
      <c r="AE173" t="s">
        <v>4165</v>
      </c>
      <c r="AF173">
        <v>2024</v>
      </c>
      <c r="AG173">
        <v>9</v>
      </c>
      <c r="AH173" t="s">
        <v>3911</v>
      </c>
      <c r="AI173" t="s">
        <v>46</v>
      </c>
      <c r="AJ173" t="s">
        <v>5563</v>
      </c>
      <c r="AK173" t="s">
        <v>4345</v>
      </c>
      <c r="AL173" t="s">
        <v>4366</v>
      </c>
      <c r="AM173">
        <v>2024</v>
      </c>
      <c r="AN173" t="s">
        <v>3989</v>
      </c>
      <c r="AO173" t="s">
        <v>3882</v>
      </c>
      <c r="AP173">
        <v>0</v>
      </c>
      <c r="AQ173">
        <v>2026</v>
      </c>
      <c r="AR173">
        <v>2026</v>
      </c>
      <c r="AS173" t="s">
        <v>3955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0</v>
      </c>
      <c r="BA173">
        <v>0</v>
      </c>
      <c r="BB173">
        <v>0</v>
      </c>
      <c r="BC173">
        <v>0</v>
      </c>
      <c r="BD173">
        <v>0</v>
      </c>
      <c r="BE173">
        <v>0</v>
      </c>
      <c r="BF173">
        <v>0</v>
      </c>
      <c r="BG173">
        <v>0</v>
      </c>
      <c r="BH173">
        <v>0</v>
      </c>
      <c r="BI173">
        <v>0</v>
      </c>
      <c r="BJ173">
        <v>0</v>
      </c>
      <c r="BK173">
        <v>0</v>
      </c>
      <c r="BL173">
        <v>0</v>
      </c>
      <c r="BM173">
        <v>0</v>
      </c>
      <c r="BN173">
        <v>0</v>
      </c>
      <c r="BO173">
        <v>0</v>
      </c>
      <c r="BP173">
        <v>0</v>
      </c>
      <c r="BQ173">
        <v>0</v>
      </c>
      <c r="BR173">
        <v>0</v>
      </c>
      <c r="BS173">
        <v>0</v>
      </c>
      <c r="BT173">
        <v>0</v>
      </c>
      <c r="BU173">
        <v>0</v>
      </c>
      <c r="BV173">
        <v>0</v>
      </c>
      <c r="BW173">
        <v>0</v>
      </c>
      <c r="BX173">
        <v>0</v>
      </c>
      <c r="BY173">
        <v>0</v>
      </c>
      <c r="BZ173">
        <v>0</v>
      </c>
      <c r="CA173">
        <v>0</v>
      </c>
      <c r="CB173">
        <v>0</v>
      </c>
      <c r="CC173">
        <v>0</v>
      </c>
      <c r="CD173">
        <v>0</v>
      </c>
      <c r="CE173">
        <v>0</v>
      </c>
      <c r="CF173">
        <v>0</v>
      </c>
      <c r="CG173">
        <v>0</v>
      </c>
      <c r="CH173">
        <v>0</v>
      </c>
      <c r="CI173">
        <v>0</v>
      </c>
      <c r="CJ173">
        <v>0</v>
      </c>
      <c r="CK173">
        <v>0</v>
      </c>
      <c r="CL173">
        <v>0</v>
      </c>
      <c r="CM173">
        <v>0</v>
      </c>
      <c r="CN173">
        <v>0</v>
      </c>
      <c r="CO173">
        <v>0</v>
      </c>
      <c r="CP173">
        <v>0</v>
      </c>
      <c r="CQ173">
        <v>0</v>
      </c>
      <c r="CR173">
        <v>0</v>
      </c>
      <c r="CS173">
        <v>0</v>
      </c>
      <c r="CT173">
        <v>0</v>
      </c>
      <c r="CU173">
        <v>0</v>
      </c>
      <c r="CV173">
        <v>0</v>
      </c>
      <c r="CW173">
        <v>0</v>
      </c>
      <c r="CX173">
        <v>0</v>
      </c>
      <c r="CY173">
        <v>0</v>
      </c>
      <c r="DA173">
        <v>0</v>
      </c>
      <c r="DB173">
        <v>0</v>
      </c>
      <c r="DC173">
        <v>0</v>
      </c>
      <c r="DD173">
        <v>0</v>
      </c>
      <c r="DE173">
        <v>0</v>
      </c>
      <c r="DF173">
        <v>0</v>
      </c>
    </row>
    <row r="174" spans="2:110" hidden="1">
      <c r="B174">
        <v>229</v>
      </c>
      <c r="C174" t="s">
        <v>3882</v>
      </c>
      <c r="D174" t="s">
        <v>3861</v>
      </c>
      <c r="E174" t="s">
        <v>45</v>
      </c>
      <c r="F174" t="s">
        <v>5367</v>
      </c>
      <c r="G174" t="s">
        <v>4406</v>
      </c>
      <c r="H174" t="s">
        <v>5630</v>
      </c>
      <c r="I174" t="s">
        <v>4540</v>
      </c>
      <c r="J174" t="s">
        <v>4540</v>
      </c>
      <c r="K174" t="s">
        <v>4406</v>
      </c>
      <c r="L174" t="s">
        <v>5713</v>
      </c>
      <c r="M174" t="s">
        <v>4234</v>
      </c>
      <c r="N174" t="s">
        <v>4234</v>
      </c>
      <c r="O174" t="s">
        <v>5556</v>
      </c>
      <c r="P174" t="s">
        <v>5557</v>
      </c>
      <c r="Q174" t="s">
        <v>5557</v>
      </c>
      <c r="R174" t="s">
        <v>5558</v>
      </c>
      <c r="S174" t="s">
        <v>5763</v>
      </c>
      <c r="T174" t="s">
        <v>5763</v>
      </c>
      <c r="V174" t="s">
        <v>5618</v>
      </c>
      <c r="W174" t="s">
        <v>3873</v>
      </c>
      <c r="X174" t="s">
        <v>5386</v>
      </c>
      <c r="Y174" t="s">
        <v>3874</v>
      </c>
      <c r="Z174" t="s">
        <v>4180</v>
      </c>
      <c r="AA174" t="s">
        <v>4274</v>
      </c>
      <c r="AB174" t="s">
        <v>5572</v>
      </c>
      <c r="AC174" t="s">
        <v>4211</v>
      </c>
      <c r="AD174" t="s">
        <v>4540</v>
      </c>
      <c r="AE174" t="s">
        <v>3954</v>
      </c>
      <c r="AF174">
        <v>2024</v>
      </c>
      <c r="AG174">
        <v>6</v>
      </c>
      <c r="AH174" t="s">
        <v>3911</v>
      </c>
      <c r="AI174" t="s">
        <v>46</v>
      </c>
      <c r="AJ174" t="s">
        <v>5563</v>
      </c>
      <c r="AK174" t="s">
        <v>4406</v>
      </c>
      <c r="AL174" t="s">
        <v>3897</v>
      </c>
      <c r="AM174">
        <v>2024</v>
      </c>
      <c r="AN174" t="s">
        <v>3926</v>
      </c>
      <c r="AO174" t="s">
        <v>3882</v>
      </c>
      <c r="AP174">
        <v>0</v>
      </c>
      <c r="AQ174">
        <v>2025</v>
      </c>
      <c r="AR174">
        <v>2025</v>
      </c>
      <c r="AS174" t="s">
        <v>3955</v>
      </c>
      <c r="AT174">
        <v>0</v>
      </c>
      <c r="AU174">
        <v>0</v>
      </c>
      <c r="AV174">
        <v>0</v>
      </c>
      <c r="AW174">
        <v>0</v>
      </c>
      <c r="AX174">
        <v>0</v>
      </c>
      <c r="AY174">
        <v>0</v>
      </c>
      <c r="AZ174">
        <v>0</v>
      </c>
      <c r="BA174">
        <v>0</v>
      </c>
      <c r="BB174">
        <v>0</v>
      </c>
      <c r="BC174">
        <v>0</v>
      </c>
      <c r="BD174">
        <v>0</v>
      </c>
      <c r="BE174">
        <v>0</v>
      </c>
      <c r="BF174">
        <v>0</v>
      </c>
      <c r="BG174">
        <v>0</v>
      </c>
      <c r="BH174">
        <v>0</v>
      </c>
      <c r="BI174">
        <v>0</v>
      </c>
      <c r="BJ174">
        <v>0</v>
      </c>
      <c r="BK174">
        <v>0</v>
      </c>
      <c r="BL174">
        <v>0</v>
      </c>
      <c r="BM174">
        <v>0</v>
      </c>
      <c r="BN174">
        <v>0</v>
      </c>
      <c r="BO174">
        <v>0</v>
      </c>
      <c r="BP174">
        <v>0</v>
      </c>
      <c r="BQ174">
        <v>0</v>
      </c>
      <c r="BR174">
        <v>0</v>
      </c>
      <c r="BS174">
        <v>0</v>
      </c>
      <c r="BT174">
        <v>0</v>
      </c>
      <c r="BU174">
        <v>0</v>
      </c>
      <c r="BV174">
        <v>0</v>
      </c>
      <c r="BW174">
        <v>0</v>
      </c>
      <c r="BX174">
        <v>0</v>
      </c>
      <c r="BY174">
        <v>0</v>
      </c>
      <c r="BZ174">
        <v>0</v>
      </c>
      <c r="CA174">
        <v>0</v>
      </c>
      <c r="CB174">
        <v>0</v>
      </c>
      <c r="CC174">
        <v>0</v>
      </c>
      <c r="CD174">
        <v>0</v>
      </c>
      <c r="CE174">
        <v>0</v>
      </c>
      <c r="CF174">
        <v>0</v>
      </c>
      <c r="CG174">
        <v>0</v>
      </c>
      <c r="CH174">
        <v>0</v>
      </c>
      <c r="CI174">
        <v>0</v>
      </c>
      <c r="CJ174">
        <v>0</v>
      </c>
      <c r="CK174">
        <v>0</v>
      </c>
      <c r="CL174">
        <v>0</v>
      </c>
      <c r="CM174">
        <v>0</v>
      </c>
      <c r="CN174">
        <v>0</v>
      </c>
      <c r="CO174">
        <v>0</v>
      </c>
      <c r="CP174">
        <v>0</v>
      </c>
      <c r="CQ174">
        <v>0</v>
      </c>
      <c r="CR174">
        <v>0</v>
      </c>
      <c r="CS174">
        <v>0</v>
      </c>
      <c r="CT174">
        <v>0</v>
      </c>
      <c r="CU174">
        <v>0</v>
      </c>
      <c r="CV174">
        <v>0</v>
      </c>
      <c r="CW174">
        <v>0</v>
      </c>
      <c r="CX174">
        <v>0</v>
      </c>
      <c r="CY174">
        <v>0</v>
      </c>
      <c r="DA174">
        <v>0</v>
      </c>
      <c r="DB174">
        <v>0</v>
      </c>
      <c r="DC174">
        <v>0</v>
      </c>
      <c r="DD174">
        <v>0</v>
      </c>
      <c r="DE174">
        <v>0</v>
      </c>
      <c r="DF174">
        <v>0</v>
      </c>
    </row>
    <row r="175" spans="2:110" hidden="1">
      <c r="B175">
        <v>230</v>
      </c>
      <c r="C175" t="s">
        <v>3882</v>
      </c>
      <c r="D175" t="s">
        <v>3861</v>
      </c>
      <c r="E175" t="s">
        <v>45</v>
      </c>
      <c r="F175" t="s">
        <v>5367</v>
      </c>
      <c r="G175" t="s">
        <v>4406</v>
      </c>
      <c r="H175" t="s">
        <v>5630</v>
      </c>
      <c r="I175" t="s">
        <v>4540</v>
      </c>
      <c r="J175" t="s">
        <v>4540</v>
      </c>
      <c r="K175" t="s">
        <v>4406</v>
      </c>
      <c r="L175" t="s">
        <v>5735</v>
      </c>
      <c r="M175" t="s">
        <v>4234</v>
      </c>
      <c r="N175" t="s">
        <v>4234</v>
      </c>
      <c r="O175" t="s">
        <v>5556</v>
      </c>
      <c r="P175" t="s">
        <v>5557</v>
      </c>
      <c r="Q175" t="s">
        <v>5557</v>
      </c>
      <c r="R175" t="s">
        <v>5558</v>
      </c>
      <c r="S175" t="s">
        <v>5764</v>
      </c>
      <c r="T175" t="s">
        <v>5764</v>
      </c>
      <c r="V175" t="s">
        <v>5618</v>
      </c>
      <c r="W175" t="s">
        <v>3873</v>
      </c>
      <c r="X175" t="s">
        <v>5386</v>
      </c>
      <c r="Y175" t="s">
        <v>3874</v>
      </c>
      <c r="Z175" t="s">
        <v>4180</v>
      </c>
      <c r="AA175" t="s">
        <v>4274</v>
      </c>
      <c r="AB175" t="s">
        <v>5572</v>
      </c>
      <c r="AC175" t="s">
        <v>4211</v>
      </c>
      <c r="AD175" t="s">
        <v>4540</v>
      </c>
      <c r="AE175" t="s">
        <v>3954</v>
      </c>
      <c r="AF175">
        <v>2024</v>
      </c>
      <c r="AG175">
        <v>6</v>
      </c>
      <c r="AH175" t="s">
        <v>3911</v>
      </c>
      <c r="AI175" t="s">
        <v>46</v>
      </c>
      <c r="AJ175" t="s">
        <v>5563</v>
      </c>
      <c r="AK175" t="s">
        <v>4406</v>
      </c>
      <c r="AL175" t="s">
        <v>3897</v>
      </c>
      <c r="AM175">
        <v>2024</v>
      </c>
      <c r="AN175" t="s">
        <v>3926</v>
      </c>
      <c r="AO175" t="s">
        <v>3882</v>
      </c>
      <c r="AP175">
        <v>0</v>
      </c>
      <c r="AQ175">
        <v>2025</v>
      </c>
      <c r="AR175">
        <v>2025</v>
      </c>
      <c r="AS175" t="s">
        <v>3955</v>
      </c>
      <c r="AT175">
        <v>0</v>
      </c>
      <c r="AU175">
        <v>0</v>
      </c>
      <c r="AV175">
        <v>0</v>
      </c>
      <c r="AW175">
        <v>0</v>
      </c>
      <c r="AX175">
        <v>0</v>
      </c>
      <c r="AY175">
        <v>0</v>
      </c>
      <c r="AZ175">
        <v>0</v>
      </c>
      <c r="BA175">
        <v>0</v>
      </c>
      <c r="BB175">
        <v>0</v>
      </c>
      <c r="BC175">
        <v>0</v>
      </c>
      <c r="BD175">
        <v>0</v>
      </c>
      <c r="BE175">
        <v>0</v>
      </c>
      <c r="BF175">
        <v>0</v>
      </c>
      <c r="BG175">
        <v>0</v>
      </c>
      <c r="BH175">
        <v>0</v>
      </c>
      <c r="BI175">
        <v>0</v>
      </c>
      <c r="BJ175">
        <v>0</v>
      </c>
      <c r="BK175">
        <v>0</v>
      </c>
      <c r="BL175">
        <v>0</v>
      </c>
      <c r="BM175">
        <v>0</v>
      </c>
      <c r="BN175">
        <v>0</v>
      </c>
      <c r="BO175">
        <v>0</v>
      </c>
      <c r="BP175">
        <v>0</v>
      </c>
      <c r="BQ175">
        <v>0</v>
      </c>
      <c r="BR175">
        <v>0</v>
      </c>
      <c r="BS175">
        <v>0</v>
      </c>
      <c r="BT175">
        <v>0</v>
      </c>
      <c r="BU175">
        <v>0</v>
      </c>
      <c r="BV175">
        <v>0</v>
      </c>
      <c r="BW175">
        <v>0</v>
      </c>
      <c r="BX175">
        <v>0</v>
      </c>
      <c r="BY175">
        <v>0</v>
      </c>
      <c r="BZ175">
        <v>0</v>
      </c>
      <c r="CA175">
        <v>0</v>
      </c>
      <c r="CB175">
        <v>0</v>
      </c>
      <c r="CC175">
        <v>0</v>
      </c>
      <c r="CD175">
        <v>0</v>
      </c>
      <c r="CE175">
        <v>0</v>
      </c>
      <c r="CF175">
        <v>0</v>
      </c>
      <c r="CG175">
        <v>0</v>
      </c>
      <c r="CH175">
        <v>0</v>
      </c>
      <c r="CI175">
        <v>0</v>
      </c>
      <c r="CJ175">
        <v>0</v>
      </c>
      <c r="CK175">
        <v>0</v>
      </c>
      <c r="CL175">
        <v>0</v>
      </c>
      <c r="CM175">
        <v>0</v>
      </c>
      <c r="CN175">
        <v>0</v>
      </c>
      <c r="CO175">
        <v>0</v>
      </c>
      <c r="CP175">
        <v>0</v>
      </c>
      <c r="CQ175">
        <v>0</v>
      </c>
      <c r="CR175">
        <v>0</v>
      </c>
      <c r="CS175">
        <v>0</v>
      </c>
      <c r="CT175">
        <v>0</v>
      </c>
      <c r="CU175">
        <v>0</v>
      </c>
      <c r="CV175">
        <v>0</v>
      </c>
      <c r="CW175">
        <v>0</v>
      </c>
      <c r="CX175">
        <v>0</v>
      </c>
      <c r="CY175">
        <v>0</v>
      </c>
      <c r="DA175">
        <v>0</v>
      </c>
      <c r="DB175">
        <v>0</v>
      </c>
      <c r="DC175">
        <v>0</v>
      </c>
      <c r="DD175">
        <v>0</v>
      </c>
      <c r="DE175">
        <v>0</v>
      </c>
      <c r="DF175">
        <v>0</v>
      </c>
    </row>
    <row r="176" spans="2:110">
      <c r="B176">
        <v>235</v>
      </c>
      <c r="C176" t="s">
        <v>3882</v>
      </c>
      <c r="D176" t="s">
        <v>3861</v>
      </c>
      <c r="E176" t="s">
        <v>45</v>
      </c>
      <c r="F176" t="s">
        <v>5367</v>
      </c>
      <c r="G176" t="s">
        <v>4372</v>
      </c>
      <c r="H176" t="s">
        <v>4024</v>
      </c>
      <c r="I176" t="s">
        <v>4283</v>
      </c>
      <c r="J176" t="s">
        <v>4283</v>
      </c>
      <c r="K176" t="s">
        <v>4273</v>
      </c>
      <c r="L176" t="s">
        <v>4273</v>
      </c>
      <c r="M176" t="s">
        <v>4283</v>
      </c>
      <c r="N176" t="s">
        <v>4283</v>
      </c>
      <c r="O176" t="s">
        <v>5556</v>
      </c>
      <c r="P176" t="s">
        <v>5557</v>
      </c>
      <c r="Q176" t="s">
        <v>5557</v>
      </c>
      <c r="R176" t="s">
        <v>5558</v>
      </c>
      <c r="S176" t="s">
        <v>5765</v>
      </c>
      <c r="T176" t="s">
        <v>5765</v>
      </c>
      <c r="V176" t="s">
        <v>5560</v>
      </c>
      <c r="W176" t="s">
        <v>3969</v>
      </c>
      <c r="X176" t="s">
        <v>5386</v>
      </c>
      <c r="Y176" t="s">
        <v>3874</v>
      </c>
      <c r="Z176" t="s">
        <v>4180</v>
      </c>
      <c r="AA176" t="s">
        <v>4274</v>
      </c>
      <c r="AB176" t="s">
        <v>5561</v>
      </c>
      <c r="AC176" t="s">
        <v>5562</v>
      </c>
      <c r="AD176" t="s">
        <v>4024</v>
      </c>
      <c r="AE176" t="s">
        <v>3878</v>
      </c>
      <c r="AF176">
        <v>2023</v>
      </c>
      <c r="AG176">
        <v>9</v>
      </c>
      <c r="AH176" t="s">
        <v>3911</v>
      </c>
      <c r="AI176" t="s">
        <v>46</v>
      </c>
      <c r="AJ176" t="s">
        <v>5563</v>
      </c>
      <c r="AK176" t="s">
        <v>4372</v>
      </c>
      <c r="AL176" t="s">
        <v>3881</v>
      </c>
      <c r="AM176">
        <v>2023</v>
      </c>
      <c r="AN176" t="s">
        <v>3989</v>
      </c>
      <c r="AO176" t="s">
        <v>3882</v>
      </c>
      <c r="AP176">
        <v>238.6187824604562</v>
      </c>
      <c r="AQ176">
        <v>2025</v>
      </c>
      <c r="AR176">
        <v>2025</v>
      </c>
      <c r="AS176" t="s">
        <v>3955</v>
      </c>
      <c r="AT176">
        <v>0</v>
      </c>
      <c r="AU176">
        <v>0</v>
      </c>
      <c r="AV176">
        <v>0</v>
      </c>
      <c r="AW176">
        <v>0</v>
      </c>
      <c r="AX176">
        <v>0</v>
      </c>
      <c r="AY176">
        <v>0</v>
      </c>
      <c r="AZ176">
        <v>0</v>
      </c>
      <c r="BA176">
        <v>0</v>
      </c>
      <c r="BB176">
        <v>0</v>
      </c>
      <c r="BC176">
        <v>0</v>
      </c>
      <c r="BD176">
        <v>0</v>
      </c>
      <c r="BE176">
        <v>0</v>
      </c>
      <c r="BF176">
        <v>0</v>
      </c>
      <c r="BG176">
        <v>0</v>
      </c>
      <c r="BH176">
        <v>0</v>
      </c>
      <c r="BI176">
        <v>0</v>
      </c>
      <c r="BJ176">
        <v>0</v>
      </c>
      <c r="BK176">
        <v>0</v>
      </c>
      <c r="BL176">
        <v>0</v>
      </c>
      <c r="BM176">
        <v>0</v>
      </c>
      <c r="BN176">
        <v>0</v>
      </c>
      <c r="BO176">
        <v>0</v>
      </c>
      <c r="BP176">
        <v>0</v>
      </c>
      <c r="BQ176">
        <v>0</v>
      </c>
      <c r="BR176">
        <v>0</v>
      </c>
      <c r="BS176">
        <v>0</v>
      </c>
      <c r="BT176">
        <v>0</v>
      </c>
      <c r="BU176">
        <v>0</v>
      </c>
      <c r="BV176">
        <v>0</v>
      </c>
      <c r="BW176">
        <v>0</v>
      </c>
      <c r="BX176">
        <v>0</v>
      </c>
      <c r="BY176">
        <v>0</v>
      </c>
      <c r="BZ176">
        <v>0</v>
      </c>
      <c r="CA176">
        <v>0</v>
      </c>
      <c r="CB176">
        <v>0</v>
      </c>
      <c r="CC176">
        <v>0</v>
      </c>
      <c r="CD176">
        <v>0</v>
      </c>
      <c r="CE176">
        <v>0</v>
      </c>
      <c r="CF176">
        <v>0</v>
      </c>
      <c r="CG176">
        <v>0</v>
      </c>
      <c r="CH176">
        <v>0</v>
      </c>
      <c r="CI176">
        <v>0</v>
      </c>
      <c r="CJ176">
        <v>0</v>
      </c>
      <c r="CK176">
        <v>0</v>
      </c>
      <c r="CL176">
        <v>0</v>
      </c>
      <c r="CM176">
        <v>0</v>
      </c>
      <c r="CN176">
        <v>0</v>
      </c>
      <c r="CO176">
        <v>0</v>
      </c>
      <c r="CP176">
        <v>0</v>
      </c>
      <c r="CQ176">
        <v>0</v>
      </c>
      <c r="CR176">
        <v>0</v>
      </c>
      <c r="CS176">
        <v>7.9338106151140488</v>
      </c>
      <c r="CT176">
        <v>7.9338106151140488</v>
      </c>
      <c r="CU176">
        <v>7.9338106151140488</v>
      </c>
      <c r="CV176">
        <v>7.9338106151140488</v>
      </c>
      <c r="CW176">
        <v>31.735242460456195</v>
      </c>
      <c r="CX176">
        <v>51.070500000000003</v>
      </c>
      <c r="CY176">
        <v>48.691575</v>
      </c>
      <c r="DA176">
        <v>0</v>
      </c>
      <c r="DB176">
        <v>0</v>
      </c>
      <c r="DC176">
        <v>0</v>
      </c>
      <c r="DD176">
        <v>31.735242460456195</v>
      </c>
      <c r="DE176">
        <v>51.070500000000003</v>
      </c>
      <c r="DF176">
        <v>48.691575</v>
      </c>
    </row>
    <row r="177" spans="2:110" hidden="1">
      <c r="B177">
        <v>236</v>
      </c>
      <c r="C177" t="s">
        <v>3882</v>
      </c>
      <c r="D177" t="s">
        <v>3861</v>
      </c>
      <c r="E177" t="s">
        <v>45</v>
      </c>
      <c r="F177" t="s">
        <v>5367</v>
      </c>
      <c r="G177" t="s">
        <v>4372</v>
      </c>
      <c r="H177" t="s">
        <v>4024</v>
      </c>
      <c r="I177" t="s">
        <v>4283</v>
      </c>
      <c r="J177" t="s">
        <v>4283</v>
      </c>
      <c r="K177" t="s">
        <v>5499</v>
      </c>
      <c r="L177" t="s">
        <v>4273</v>
      </c>
      <c r="M177" t="s">
        <v>4283</v>
      </c>
      <c r="N177" t="s">
        <v>4283</v>
      </c>
      <c r="O177" t="s">
        <v>5556</v>
      </c>
      <c r="P177" t="s">
        <v>5557</v>
      </c>
      <c r="Q177" t="s">
        <v>5557</v>
      </c>
      <c r="R177" t="s">
        <v>5558</v>
      </c>
      <c r="S177" t="s">
        <v>5766</v>
      </c>
      <c r="T177" t="s">
        <v>5766</v>
      </c>
      <c r="V177" t="s">
        <v>5560</v>
      </c>
      <c r="W177" t="s">
        <v>3969</v>
      </c>
      <c r="X177" t="s">
        <v>5386</v>
      </c>
      <c r="Y177" t="s">
        <v>3874</v>
      </c>
      <c r="Z177" t="s">
        <v>4180</v>
      </c>
      <c r="AA177" t="s">
        <v>4274</v>
      </c>
      <c r="AB177" t="s">
        <v>5561</v>
      </c>
      <c r="AC177" t="s">
        <v>5562</v>
      </c>
      <c r="AD177" t="s">
        <v>5767</v>
      </c>
      <c r="AE177" t="s">
        <v>3878</v>
      </c>
      <c r="AF177">
        <v>2024</v>
      </c>
      <c r="AG177">
        <v>9</v>
      </c>
      <c r="AH177" t="s">
        <v>3911</v>
      </c>
      <c r="AI177" t="s">
        <v>46</v>
      </c>
      <c r="AJ177" t="s">
        <v>5563</v>
      </c>
      <c r="AK177" t="s">
        <v>4372</v>
      </c>
      <c r="AL177" t="s">
        <v>3881</v>
      </c>
      <c r="AM177">
        <v>2024</v>
      </c>
      <c r="AN177" t="s">
        <v>3989</v>
      </c>
      <c r="AO177" t="s">
        <v>3882</v>
      </c>
      <c r="AP177">
        <v>295.51150000000001</v>
      </c>
      <c r="AQ177">
        <v>2026</v>
      </c>
      <c r="AR177">
        <v>2026</v>
      </c>
      <c r="AS177" t="s">
        <v>3955</v>
      </c>
      <c r="AT177">
        <v>0</v>
      </c>
      <c r="AU177">
        <v>0</v>
      </c>
      <c r="AV177">
        <v>0</v>
      </c>
      <c r="AW177">
        <v>0</v>
      </c>
      <c r="AX177">
        <v>0</v>
      </c>
      <c r="AY177">
        <v>0</v>
      </c>
      <c r="AZ177">
        <v>0</v>
      </c>
      <c r="BA177">
        <v>0</v>
      </c>
      <c r="BB177">
        <v>0</v>
      </c>
      <c r="BC177">
        <v>0</v>
      </c>
      <c r="BD177">
        <v>0</v>
      </c>
      <c r="BE177">
        <v>0</v>
      </c>
      <c r="BF177">
        <v>0</v>
      </c>
      <c r="BG177">
        <v>0</v>
      </c>
      <c r="BH177">
        <v>0</v>
      </c>
      <c r="BI177">
        <v>0</v>
      </c>
      <c r="BJ177">
        <v>0</v>
      </c>
      <c r="BK177">
        <v>0</v>
      </c>
      <c r="BL177">
        <v>0</v>
      </c>
      <c r="BM177">
        <v>0</v>
      </c>
      <c r="BN177">
        <v>0</v>
      </c>
      <c r="BO177">
        <v>0</v>
      </c>
      <c r="BP177">
        <v>0</v>
      </c>
      <c r="BQ177">
        <v>0</v>
      </c>
      <c r="BR177">
        <v>0</v>
      </c>
      <c r="BS177">
        <v>0</v>
      </c>
      <c r="BT177">
        <v>0</v>
      </c>
      <c r="BU177">
        <v>0</v>
      </c>
      <c r="BV177">
        <v>0</v>
      </c>
      <c r="BW177">
        <v>0</v>
      </c>
      <c r="BX177">
        <v>0</v>
      </c>
      <c r="BY177">
        <v>0</v>
      </c>
      <c r="BZ177">
        <v>0</v>
      </c>
      <c r="CA177">
        <v>0</v>
      </c>
      <c r="CB177">
        <v>0</v>
      </c>
      <c r="CC177">
        <v>0</v>
      </c>
      <c r="CD177">
        <v>0</v>
      </c>
      <c r="CE177">
        <v>0</v>
      </c>
      <c r="CF177">
        <v>0</v>
      </c>
      <c r="CG177">
        <v>0</v>
      </c>
      <c r="CH177">
        <v>0</v>
      </c>
      <c r="CI177">
        <v>0</v>
      </c>
      <c r="CJ177">
        <v>0</v>
      </c>
      <c r="CK177">
        <v>0</v>
      </c>
      <c r="CL177">
        <v>0</v>
      </c>
      <c r="CM177">
        <v>0</v>
      </c>
      <c r="CN177">
        <v>0</v>
      </c>
      <c r="CO177">
        <v>0</v>
      </c>
      <c r="CP177">
        <v>0</v>
      </c>
      <c r="CQ177">
        <v>0</v>
      </c>
      <c r="CR177">
        <v>0</v>
      </c>
      <c r="CS177">
        <v>0</v>
      </c>
      <c r="CT177">
        <v>0</v>
      </c>
      <c r="CU177">
        <v>0</v>
      </c>
      <c r="CV177">
        <v>0</v>
      </c>
      <c r="CW177">
        <v>0</v>
      </c>
      <c r="CX177">
        <v>34.749000000000002</v>
      </c>
      <c r="CY177">
        <v>60.237000000000002</v>
      </c>
      <c r="DA177">
        <v>0</v>
      </c>
      <c r="DB177">
        <v>0</v>
      </c>
      <c r="DC177">
        <v>0</v>
      </c>
      <c r="DD177">
        <v>0</v>
      </c>
      <c r="DE177">
        <v>34.749000000000002</v>
      </c>
      <c r="DF177">
        <v>60.237000000000002</v>
      </c>
    </row>
    <row r="178" spans="2:110" hidden="1">
      <c r="B178">
        <v>195</v>
      </c>
      <c r="C178" t="s">
        <v>3882</v>
      </c>
      <c r="D178" t="s">
        <v>3861</v>
      </c>
      <c r="E178" t="s">
        <v>45</v>
      </c>
      <c r="F178" t="s">
        <v>5367</v>
      </c>
      <c r="G178" t="s">
        <v>4345</v>
      </c>
      <c r="H178" t="s">
        <v>4024</v>
      </c>
      <c r="I178" t="s">
        <v>3865</v>
      </c>
      <c r="J178" t="s">
        <v>3865</v>
      </c>
      <c r="K178" t="s">
        <v>3866</v>
      </c>
      <c r="L178" t="s">
        <v>4273</v>
      </c>
      <c r="M178" t="s">
        <v>5389</v>
      </c>
      <c r="O178" t="s">
        <v>5556</v>
      </c>
      <c r="P178" t="s">
        <v>5567</v>
      </c>
      <c r="Q178" t="s">
        <v>5567</v>
      </c>
      <c r="R178" t="s">
        <v>5567</v>
      </c>
      <c r="S178" t="s">
        <v>5768</v>
      </c>
      <c r="T178" t="s">
        <v>5769</v>
      </c>
      <c r="V178" t="s">
        <v>5742</v>
      </c>
      <c r="W178" t="s">
        <v>3873</v>
      </c>
      <c r="X178" t="s">
        <v>5386</v>
      </c>
      <c r="Y178" t="s">
        <v>3874</v>
      </c>
      <c r="Z178" t="s">
        <v>3875</v>
      </c>
      <c r="AA178" t="s">
        <v>4238</v>
      </c>
      <c r="AB178" t="s">
        <v>5572</v>
      </c>
      <c r="AC178" t="s">
        <v>4211</v>
      </c>
      <c r="AD178" t="s">
        <v>5746</v>
      </c>
      <c r="AE178" t="s">
        <v>3878</v>
      </c>
      <c r="AF178">
        <v>2019</v>
      </c>
      <c r="AG178">
        <v>7</v>
      </c>
      <c r="AH178" t="s">
        <v>3879</v>
      </c>
      <c r="AI178" t="s">
        <v>46</v>
      </c>
      <c r="AJ178" t="s">
        <v>5573</v>
      </c>
      <c r="AK178" t="s">
        <v>4345</v>
      </c>
      <c r="AL178" t="s">
        <v>4366</v>
      </c>
      <c r="AM178">
        <v>2019</v>
      </c>
      <c r="AN178" t="s">
        <v>3989</v>
      </c>
      <c r="AO178" t="s">
        <v>3882</v>
      </c>
      <c r="AP178">
        <v>46.250993630737</v>
      </c>
      <c r="AQ178">
        <v>2020</v>
      </c>
      <c r="AR178">
        <v>2020</v>
      </c>
      <c r="AS178" t="s">
        <v>3955</v>
      </c>
      <c r="AT178">
        <v>2.8176699315780001</v>
      </c>
      <c r="AU178">
        <v>1.0832514263999999</v>
      </c>
      <c r="AV178">
        <v>1.1960490693329997</v>
      </c>
      <c r="AW178">
        <v>1.8563340034259996</v>
      </c>
      <c r="AX178">
        <v>0</v>
      </c>
      <c r="AY178">
        <v>0</v>
      </c>
      <c r="AZ178">
        <v>1.6813655999999999</v>
      </c>
      <c r="BA178">
        <v>2.1795479999999996</v>
      </c>
      <c r="BB178">
        <v>1.6813655999999999</v>
      </c>
      <c r="BC178">
        <v>2.1695039999999999</v>
      </c>
      <c r="BD178">
        <v>1.80792</v>
      </c>
      <c r="BE178">
        <v>1.5065999999999999</v>
      </c>
      <c r="BF178">
        <v>5.0969704273109997</v>
      </c>
      <c r="BG178">
        <v>1.8563340034259996</v>
      </c>
      <c r="BH178">
        <v>5.5422791999999994</v>
      </c>
      <c r="BI178">
        <v>5.4840239999999998</v>
      </c>
      <c r="BJ178">
        <v>17.979607630737</v>
      </c>
      <c r="BK178">
        <v>3.9492180000000001</v>
      </c>
      <c r="BL178">
        <v>3.1343000000000001</v>
      </c>
      <c r="BM178">
        <v>3.1343000000000001</v>
      </c>
      <c r="BN178">
        <v>1.8805799999999999</v>
      </c>
      <c r="BO178">
        <v>2.4447540000000001</v>
      </c>
      <c r="BP178">
        <v>2.0686379999999995</v>
      </c>
      <c r="BQ178">
        <v>2.2566959999999998</v>
      </c>
      <c r="BR178">
        <v>1.6925220000000003</v>
      </c>
      <c r="BS178">
        <v>1.504464</v>
      </c>
      <c r="BT178">
        <v>2.4447540000000001</v>
      </c>
      <c r="BU178">
        <v>1.6925220000000003</v>
      </c>
      <c r="BV178">
        <v>2.0686379999999995</v>
      </c>
      <c r="BW178">
        <v>10.217817999999999</v>
      </c>
      <c r="BX178">
        <v>6.3939719999999998</v>
      </c>
      <c r="BY178">
        <v>5.4536820000000006</v>
      </c>
      <c r="BZ178">
        <v>6.2059139999999999</v>
      </c>
      <c r="CA178">
        <v>28.271386</v>
      </c>
      <c r="CB178">
        <v>0</v>
      </c>
      <c r="CC178">
        <v>0</v>
      </c>
      <c r="CD178">
        <v>0</v>
      </c>
      <c r="CE178">
        <v>0</v>
      </c>
      <c r="CF178">
        <v>0</v>
      </c>
      <c r="CG178">
        <v>0</v>
      </c>
      <c r="CH178">
        <v>0</v>
      </c>
      <c r="CI178">
        <v>0</v>
      </c>
      <c r="CJ178">
        <v>0</v>
      </c>
      <c r="CK178">
        <v>0</v>
      </c>
      <c r="CL178">
        <v>0</v>
      </c>
      <c r="CM178">
        <v>0</v>
      </c>
      <c r="CN178">
        <v>0</v>
      </c>
      <c r="CO178">
        <v>0</v>
      </c>
      <c r="CP178">
        <v>0</v>
      </c>
      <c r="CQ178">
        <v>0</v>
      </c>
      <c r="CR178">
        <v>0</v>
      </c>
      <c r="CS178">
        <v>0</v>
      </c>
      <c r="CT178">
        <v>0</v>
      </c>
      <c r="CU178">
        <v>0</v>
      </c>
      <c r="CV178">
        <v>0</v>
      </c>
      <c r="CW178">
        <v>0</v>
      </c>
      <c r="CX178">
        <v>0</v>
      </c>
      <c r="CY178">
        <v>0</v>
      </c>
      <c r="DA178">
        <v>5.4840239999999998</v>
      </c>
      <c r="DB178">
        <v>28.271386</v>
      </c>
      <c r="DC178">
        <v>0</v>
      </c>
      <c r="DD178">
        <v>0</v>
      </c>
      <c r="DE178">
        <v>0</v>
      </c>
      <c r="DF178">
        <v>0</v>
      </c>
    </row>
    <row r="179" spans="2:110" hidden="1">
      <c r="B179">
        <v>196</v>
      </c>
      <c r="C179" t="s">
        <v>3882</v>
      </c>
      <c r="D179" t="s">
        <v>3861</v>
      </c>
      <c r="E179" t="s">
        <v>45</v>
      </c>
      <c r="F179" t="s">
        <v>5367</v>
      </c>
      <c r="G179" t="s">
        <v>4345</v>
      </c>
      <c r="H179" t="s">
        <v>5664</v>
      </c>
      <c r="I179" t="s">
        <v>4540</v>
      </c>
      <c r="J179" t="s">
        <v>4540</v>
      </c>
      <c r="K179" t="s">
        <v>5670</v>
      </c>
      <c r="L179" t="s">
        <v>4273</v>
      </c>
      <c r="M179" t="s">
        <v>4234</v>
      </c>
      <c r="N179" t="s">
        <v>4234</v>
      </c>
      <c r="O179" t="s">
        <v>5556</v>
      </c>
      <c r="P179" t="s">
        <v>5567</v>
      </c>
      <c r="Q179" t="s">
        <v>5567</v>
      </c>
      <c r="R179" t="s">
        <v>5567</v>
      </c>
      <c r="S179" t="s">
        <v>5770</v>
      </c>
      <c r="T179" t="s">
        <v>5771</v>
      </c>
      <c r="V179" t="s">
        <v>5742</v>
      </c>
      <c r="W179" t="s">
        <v>3873</v>
      </c>
      <c r="X179" t="s">
        <v>5386</v>
      </c>
      <c r="Y179" t="s">
        <v>3874</v>
      </c>
      <c r="Z179" t="s">
        <v>3875</v>
      </c>
      <c r="AA179" t="s">
        <v>4238</v>
      </c>
      <c r="AB179" t="s">
        <v>5572</v>
      </c>
      <c r="AC179" t="s">
        <v>4211</v>
      </c>
      <c r="AD179" t="s">
        <v>5669</v>
      </c>
      <c r="AE179" t="s">
        <v>3878</v>
      </c>
      <c r="AF179">
        <v>2019</v>
      </c>
      <c r="AG179">
        <v>7</v>
      </c>
      <c r="AH179" t="s">
        <v>3879</v>
      </c>
      <c r="AI179" t="s">
        <v>46</v>
      </c>
      <c r="AJ179" t="s">
        <v>5573</v>
      </c>
      <c r="AK179" t="s">
        <v>4345</v>
      </c>
      <c r="AL179" t="s">
        <v>4366</v>
      </c>
      <c r="AM179">
        <v>2019</v>
      </c>
      <c r="AN179" t="s">
        <v>3989</v>
      </c>
      <c r="AO179" t="s">
        <v>3882</v>
      </c>
      <c r="AP179">
        <v>303.71906722016502</v>
      </c>
      <c r="AQ179">
        <v>2021</v>
      </c>
      <c r="AR179">
        <v>2021</v>
      </c>
      <c r="AS179" t="s">
        <v>3955</v>
      </c>
      <c r="AT179">
        <v>2.012435199425</v>
      </c>
      <c r="AU179">
        <v>0.31473525311799999</v>
      </c>
      <c r="AV179">
        <v>1.143249290073</v>
      </c>
      <c r="AW179">
        <v>0.38493372239999996</v>
      </c>
      <c r="AX179">
        <v>1.6943980902640006</v>
      </c>
      <c r="AY179">
        <v>3.157697464885</v>
      </c>
      <c r="AZ179">
        <v>3.2277200000000001</v>
      </c>
      <c r="BA179">
        <v>4.8415800000000004</v>
      </c>
      <c r="BB179">
        <v>5.0352432</v>
      </c>
      <c r="BC179">
        <v>4.6854000000000005</v>
      </c>
      <c r="BD179">
        <v>4.6854000000000005</v>
      </c>
      <c r="BE179">
        <v>3.1236000000000002</v>
      </c>
      <c r="BF179">
        <v>3.4704197426160004</v>
      </c>
      <c r="BG179">
        <v>5.2370292775490004</v>
      </c>
      <c r="BH179">
        <v>13.1045432</v>
      </c>
      <c r="BI179">
        <v>12.494400000000001</v>
      </c>
      <c r="BJ179">
        <v>34.306392220165002</v>
      </c>
      <c r="BK179">
        <v>13.360620000000001</v>
      </c>
      <c r="BL179">
        <v>16.541720000000002</v>
      </c>
      <c r="BM179">
        <v>16.541720000000002</v>
      </c>
      <c r="BN179">
        <v>13.67873</v>
      </c>
      <c r="BO179">
        <v>10.17952</v>
      </c>
      <c r="BP179">
        <v>7.95275</v>
      </c>
      <c r="BQ179">
        <v>11.133849999999997</v>
      </c>
      <c r="BR179">
        <v>8.588969999999998</v>
      </c>
      <c r="BS179">
        <v>7.95275</v>
      </c>
      <c r="BT179">
        <v>10.81574</v>
      </c>
      <c r="BU179">
        <v>5.40787</v>
      </c>
      <c r="BV179">
        <v>5.7259799999999998</v>
      </c>
      <c r="BW179">
        <v>46.444060000000007</v>
      </c>
      <c r="BX179">
        <v>31.811</v>
      </c>
      <c r="BY179">
        <v>27.675569999999993</v>
      </c>
      <c r="BZ179">
        <v>21.949590000000001</v>
      </c>
      <c r="CA179">
        <v>127.88022000000001</v>
      </c>
      <c r="CB179">
        <v>20.892164999999999</v>
      </c>
      <c r="CC179">
        <v>15.191730000000002</v>
      </c>
      <c r="CD179">
        <v>8.7840450000000008</v>
      </c>
      <c r="CE179">
        <v>9.2791200000000007</v>
      </c>
      <c r="CF179">
        <v>8.9962199999999992</v>
      </c>
      <c r="CG179">
        <v>7.1290800000000001</v>
      </c>
      <c r="CH179">
        <v>10.014659999999999</v>
      </c>
      <c r="CI179">
        <v>7.4685599999999992</v>
      </c>
      <c r="CJ179">
        <v>7.1290800000000001</v>
      </c>
      <c r="CK179">
        <v>9.5054400000000019</v>
      </c>
      <c r="CL179">
        <v>4.9224600000000001</v>
      </c>
      <c r="CM179">
        <v>5.0922000000000001</v>
      </c>
      <c r="CN179">
        <v>44.867939999999997</v>
      </c>
      <c r="CO179">
        <v>25.404420000000002</v>
      </c>
      <c r="CP179">
        <v>24.612299999999998</v>
      </c>
      <c r="CQ179">
        <v>19.520099999999999</v>
      </c>
      <c r="CR179">
        <v>114.40476</v>
      </c>
      <c r="CS179">
        <v>9.0425649999999997</v>
      </c>
      <c r="CT179">
        <v>5.167180000000001</v>
      </c>
      <c r="CU179">
        <v>5.167180000000001</v>
      </c>
      <c r="CV179">
        <v>7.7507700000000002</v>
      </c>
      <c r="CW179">
        <v>27.127695000000003</v>
      </c>
      <c r="CX179">
        <v>0</v>
      </c>
      <c r="CY179">
        <v>0</v>
      </c>
      <c r="DA179">
        <v>12.494400000000001</v>
      </c>
      <c r="DB179">
        <v>127.88022000000001</v>
      </c>
      <c r="DC179">
        <v>114.40476</v>
      </c>
      <c r="DD179">
        <v>27.127695000000003</v>
      </c>
      <c r="DE179">
        <v>0</v>
      </c>
      <c r="DF179">
        <v>0</v>
      </c>
    </row>
    <row r="180" spans="2:110" hidden="1">
      <c r="B180">
        <v>242</v>
      </c>
      <c r="C180" t="s">
        <v>3882</v>
      </c>
      <c r="D180" t="s">
        <v>3861</v>
      </c>
      <c r="E180" t="s">
        <v>45</v>
      </c>
      <c r="F180" t="s">
        <v>5367</v>
      </c>
      <c r="G180" t="s">
        <v>4345</v>
      </c>
      <c r="H180" t="s">
        <v>4024</v>
      </c>
      <c r="I180" t="s">
        <v>4283</v>
      </c>
      <c r="J180" t="s">
        <v>4283</v>
      </c>
      <c r="K180" t="s">
        <v>5499</v>
      </c>
      <c r="L180" t="s">
        <v>4273</v>
      </c>
      <c r="M180" t="s">
        <v>4283</v>
      </c>
      <c r="N180" t="s">
        <v>4283</v>
      </c>
      <c r="O180" t="s">
        <v>5556</v>
      </c>
      <c r="P180" t="s">
        <v>5557</v>
      </c>
      <c r="Q180" t="s">
        <v>5557</v>
      </c>
      <c r="R180" t="s">
        <v>5558</v>
      </c>
      <c r="S180" t="s">
        <v>5772</v>
      </c>
      <c r="T180" t="s">
        <v>5772</v>
      </c>
      <c r="V180" t="s">
        <v>5618</v>
      </c>
      <c r="W180" t="s">
        <v>3873</v>
      </c>
      <c r="X180" t="s">
        <v>5386</v>
      </c>
      <c r="Y180" t="s">
        <v>3874</v>
      </c>
      <c r="Z180" t="s">
        <v>4180</v>
      </c>
      <c r="AA180" t="s">
        <v>4274</v>
      </c>
      <c r="AB180" t="s">
        <v>5572</v>
      </c>
      <c r="AC180" t="s">
        <v>4211</v>
      </c>
      <c r="AD180" t="s">
        <v>4283</v>
      </c>
      <c r="AE180" t="s">
        <v>4165</v>
      </c>
      <c r="AF180">
        <v>2025</v>
      </c>
      <c r="AG180">
        <v>9</v>
      </c>
      <c r="AH180" t="s">
        <v>3911</v>
      </c>
      <c r="AI180" t="s">
        <v>46</v>
      </c>
      <c r="AJ180" t="s">
        <v>5563</v>
      </c>
      <c r="AK180" t="s">
        <v>4345</v>
      </c>
      <c r="AL180" t="s">
        <v>4366</v>
      </c>
      <c r="AM180">
        <v>2025</v>
      </c>
      <c r="AN180" t="s">
        <v>3989</v>
      </c>
      <c r="AO180" t="s">
        <v>3882</v>
      </c>
      <c r="AP180">
        <v>0</v>
      </c>
      <c r="AQ180">
        <v>2027</v>
      </c>
      <c r="AR180">
        <v>2027</v>
      </c>
      <c r="AS180" t="s">
        <v>3955</v>
      </c>
      <c r="AT180">
        <v>0</v>
      </c>
      <c r="AU180">
        <v>0</v>
      </c>
      <c r="AV180">
        <v>0</v>
      </c>
      <c r="AW180">
        <v>0</v>
      </c>
      <c r="AX180">
        <v>0</v>
      </c>
      <c r="AY180">
        <v>0</v>
      </c>
      <c r="AZ180">
        <v>0</v>
      </c>
      <c r="BA180">
        <v>0</v>
      </c>
      <c r="BB180">
        <v>0</v>
      </c>
      <c r="BC180">
        <v>0</v>
      </c>
      <c r="BD180">
        <v>0</v>
      </c>
      <c r="BE180">
        <v>0</v>
      </c>
      <c r="BF180">
        <v>0</v>
      </c>
      <c r="BG180">
        <v>0</v>
      </c>
      <c r="BH180">
        <v>0</v>
      </c>
      <c r="BI180">
        <v>0</v>
      </c>
      <c r="BJ180">
        <v>0</v>
      </c>
      <c r="BK180">
        <v>0</v>
      </c>
      <c r="BL180">
        <v>0</v>
      </c>
      <c r="BM180">
        <v>0</v>
      </c>
      <c r="BN180">
        <v>0</v>
      </c>
      <c r="BO180">
        <v>0</v>
      </c>
      <c r="BP180">
        <v>0</v>
      </c>
      <c r="BQ180">
        <v>0</v>
      </c>
      <c r="BR180">
        <v>0</v>
      </c>
      <c r="BS180">
        <v>0</v>
      </c>
      <c r="BT180">
        <v>0</v>
      </c>
      <c r="BU180">
        <v>0</v>
      </c>
      <c r="BV180">
        <v>0</v>
      </c>
      <c r="BW180">
        <v>0</v>
      </c>
      <c r="BX180">
        <v>0</v>
      </c>
      <c r="BY180">
        <v>0</v>
      </c>
      <c r="BZ180">
        <v>0</v>
      </c>
      <c r="CA180">
        <v>0</v>
      </c>
      <c r="CB180">
        <v>0</v>
      </c>
      <c r="CC180">
        <v>0</v>
      </c>
      <c r="CD180">
        <v>0</v>
      </c>
      <c r="CE180">
        <v>0</v>
      </c>
      <c r="CF180">
        <v>0</v>
      </c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>
        <v>0</v>
      </c>
      <c r="CX180">
        <v>0</v>
      </c>
      <c r="CY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</row>
    <row r="181" spans="2:110" hidden="1">
      <c r="B181">
        <v>198</v>
      </c>
      <c r="C181" t="s">
        <v>3882</v>
      </c>
      <c r="D181" t="s">
        <v>3861</v>
      </c>
      <c r="E181" t="s">
        <v>45</v>
      </c>
      <c r="F181" t="s">
        <v>5367</v>
      </c>
      <c r="G181" t="s">
        <v>4345</v>
      </c>
      <c r="H181" t="s">
        <v>5739</v>
      </c>
      <c r="I181" t="s">
        <v>4283</v>
      </c>
      <c r="J181" t="s">
        <v>4283</v>
      </c>
      <c r="K181" t="s">
        <v>3956</v>
      </c>
      <c r="L181" t="s">
        <v>4273</v>
      </c>
      <c r="M181" t="s">
        <v>4234</v>
      </c>
      <c r="N181" t="s">
        <v>4234</v>
      </c>
      <c r="O181" t="s">
        <v>5556</v>
      </c>
      <c r="P181" t="s">
        <v>5567</v>
      </c>
      <c r="Q181" t="s">
        <v>5567</v>
      </c>
      <c r="R181" t="s">
        <v>5567</v>
      </c>
      <c r="S181" t="s">
        <v>5773</v>
      </c>
      <c r="T181" t="s">
        <v>5774</v>
      </c>
      <c r="V181" t="s">
        <v>5742</v>
      </c>
      <c r="W181" t="s">
        <v>3873</v>
      </c>
      <c r="X181" t="s">
        <v>5386</v>
      </c>
      <c r="Y181" t="s">
        <v>3874</v>
      </c>
      <c r="Z181" t="s">
        <v>3875</v>
      </c>
      <c r="AA181" t="s">
        <v>4238</v>
      </c>
      <c r="AB181" t="s">
        <v>5572</v>
      </c>
      <c r="AC181" t="s">
        <v>4211</v>
      </c>
      <c r="AD181" t="s">
        <v>5743</v>
      </c>
      <c r="AE181" t="s">
        <v>3878</v>
      </c>
      <c r="AF181">
        <v>2019</v>
      </c>
      <c r="AG181">
        <v>7</v>
      </c>
      <c r="AH181" t="s">
        <v>3879</v>
      </c>
      <c r="AI181" t="s">
        <v>46</v>
      </c>
      <c r="AJ181" t="s">
        <v>5573</v>
      </c>
      <c r="AK181" t="s">
        <v>4345</v>
      </c>
      <c r="AL181" t="s">
        <v>4366</v>
      </c>
      <c r="AM181">
        <v>2019</v>
      </c>
      <c r="AN181" t="s">
        <v>3989</v>
      </c>
      <c r="AO181" t="s">
        <v>3882</v>
      </c>
      <c r="AP181">
        <v>7.3696204592050005</v>
      </c>
      <c r="AQ181">
        <v>2020</v>
      </c>
      <c r="AR181">
        <v>2020</v>
      </c>
      <c r="AS181" t="s">
        <v>3955</v>
      </c>
      <c r="AT181">
        <v>0.34447188499999998</v>
      </c>
      <c r="AU181">
        <v>0.25929081750000005</v>
      </c>
      <c r="AV181">
        <v>0</v>
      </c>
      <c r="AW181">
        <v>0</v>
      </c>
      <c r="AX181">
        <v>0.41984899547999999</v>
      </c>
      <c r="AY181">
        <v>1.3159687612249999</v>
      </c>
      <c r="AZ181">
        <v>0.85857600000000001</v>
      </c>
      <c r="BA181">
        <v>1.0732200000000001</v>
      </c>
      <c r="BB181">
        <v>0.85857600000000001</v>
      </c>
      <c r="BC181">
        <v>0.41543999999999998</v>
      </c>
      <c r="BD181">
        <v>1.2463200000000001</v>
      </c>
      <c r="BE181">
        <v>0.20771999999999999</v>
      </c>
      <c r="BF181">
        <v>0.60376270250000008</v>
      </c>
      <c r="BG181">
        <v>1.7358177567049999</v>
      </c>
      <c r="BH181">
        <v>2.7903720000000001</v>
      </c>
      <c r="BI181">
        <v>1.86948</v>
      </c>
      <c r="BJ181">
        <v>6.9994324592050008</v>
      </c>
      <c r="BK181">
        <v>0.21153599999999997</v>
      </c>
      <c r="BL181">
        <v>0.10576799999999999</v>
      </c>
      <c r="BM181">
        <v>5.2883999999999994E-2</v>
      </c>
      <c r="BN181">
        <v>0</v>
      </c>
      <c r="BO181">
        <v>0</v>
      </c>
      <c r="BP181">
        <v>0</v>
      </c>
      <c r="BQ181">
        <v>0</v>
      </c>
      <c r="BR181">
        <v>0</v>
      </c>
      <c r="BS181">
        <v>0</v>
      </c>
      <c r="BT181">
        <v>0</v>
      </c>
      <c r="BU181">
        <v>0</v>
      </c>
      <c r="BV181">
        <v>0</v>
      </c>
      <c r="BW181">
        <v>0.37018799999999996</v>
      </c>
      <c r="BX181">
        <v>0</v>
      </c>
      <c r="BY181">
        <v>0</v>
      </c>
      <c r="BZ181">
        <v>0</v>
      </c>
      <c r="CA181">
        <v>0.37018799999999996</v>
      </c>
      <c r="CB181">
        <v>0</v>
      </c>
      <c r="CC181">
        <v>0</v>
      </c>
      <c r="CD181">
        <v>0</v>
      </c>
      <c r="CE181">
        <v>0</v>
      </c>
      <c r="CF181">
        <v>0</v>
      </c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P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  <c r="CW181">
        <v>0</v>
      </c>
      <c r="CX181">
        <v>0</v>
      </c>
      <c r="CY181">
        <v>0</v>
      </c>
      <c r="DA181">
        <v>1.86948</v>
      </c>
      <c r="DB181">
        <v>0.37018799999999996</v>
      </c>
      <c r="DC181">
        <v>0</v>
      </c>
      <c r="DD181">
        <v>0</v>
      </c>
      <c r="DE181">
        <v>0</v>
      </c>
      <c r="DF181">
        <v>0</v>
      </c>
    </row>
    <row r="182" spans="2:110" hidden="1">
      <c r="B182">
        <v>199</v>
      </c>
      <c r="C182" t="s">
        <v>3882</v>
      </c>
      <c r="D182" t="s">
        <v>3861</v>
      </c>
      <c r="E182" t="s">
        <v>45</v>
      </c>
      <c r="F182" t="s">
        <v>5367</v>
      </c>
      <c r="G182" t="s">
        <v>4345</v>
      </c>
      <c r="H182" t="s">
        <v>5775</v>
      </c>
      <c r="I182" t="s">
        <v>4540</v>
      </c>
      <c r="J182" t="s">
        <v>4540</v>
      </c>
      <c r="K182" t="s">
        <v>5776</v>
      </c>
      <c r="L182" t="s">
        <v>4273</v>
      </c>
      <c r="M182" t="s">
        <v>4234</v>
      </c>
      <c r="N182" t="s">
        <v>4234</v>
      </c>
      <c r="O182" t="s">
        <v>5556</v>
      </c>
      <c r="P182" t="s">
        <v>5557</v>
      </c>
      <c r="Q182" t="s">
        <v>5659</v>
      </c>
      <c r="R182" t="s">
        <v>5558</v>
      </c>
      <c r="S182" t="s">
        <v>5777</v>
      </c>
      <c r="T182" t="s">
        <v>5776</v>
      </c>
      <c r="U182" t="s">
        <v>5662</v>
      </c>
      <c r="V182" t="s">
        <v>5414</v>
      </c>
      <c r="W182" t="s">
        <v>3873</v>
      </c>
      <c r="X182" t="s">
        <v>5386</v>
      </c>
      <c r="Y182" t="s">
        <v>3874</v>
      </c>
      <c r="Z182" t="s">
        <v>3875</v>
      </c>
      <c r="AA182" t="s">
        <v>4238</v>
      </c>
      <c r="AB182" t="s">
        <v>5572</v>
      </c>
      <c r="AC182" t="s">
        <v>4211</v>
      </c>
      <c r="AD182" t="s">
        <v>5778</v>
      </c>
      <c r="AE182" t="s">
        <v>3878</v>
      </c>
      <c r="AF182">
        <v>2020</v>
      </c>
      <c r="AG182">
        <v>6</v>
      </c>
      <c r="AH182" t="s">
        <v>3879</v>
      </c>
      <c r="AI182" t="s">
        <v>46</v>
      </c>
      <c r="AJ182" t="s">
        <v>5563</v>
      </c>
      <c r="AK182" t="s">
        <v>4345</v>
      </c>
      <c r="AL182" t="s">
        <v>4366</v>
      </c>
      <c r="AM182">
        <v>2020</v>
      </c>
      <c r="AN182" t="s">
        <v>3926</v>
      </c>
      <c r="AO182" t="s">
        <v>3882</v>
      </c>
      <c r="AP182">
        <v>1.4813628479999998</v>
      </c>
      <c r="AQ182">
        <v>2017</v>
      </c>
      <c r="AR182">
        <v>2017</v>
      </c>
      <c r="AS182" t="s">
        <v>3955</v>
      </c>
      <c r="AT182">
        <v>0</v>
      </c>
      <c r="AU182">
        <v>0.24158534399999998</v>
      </c>
      <c r="AV182">
        <v>0</v>
      </c>
      <c r="AW182">
        <v>0.24843974399999999</v>
      </c>
      <c r="AX182">
        <v>0</v>
      </c>
      <c r="AY182">
        <v>0.25751375999999998</v>
      </c>
      <c r="AZ182">
        <v>0</v>
      </c>
      <c r="BA182">
        <v>0.24998400000000001</v>
      </c>
      <c r="BB182">
        <v>0</v>
      </c>
      <c r="BC182">
        <v>0.24192</v>
      </c>
      <c r="BD182">
        <v>0</v>
      </c>
      <c r="BE182">
        <v>0.24192</v>
      </c>
      <c r="BF182">
        <v>0.24158534399999998</v>
      </c>
      <c r="BG182">
        <v>0.50595350399999994</v>
      </c>
      <c r="BH182">
        <v>0.24998400000000001</v>
      </c>
      <c r="BI182">
        <v>0.48383999999999999</v>
      </c>
      <c r="BJ182">
        <v>1.4813628479999998</v>
      </c>
      <c r="BK182">
        <v>0</v>
      </c>
      <c r="BL182">
        <v>0</v>
      </c>
      <c r="BM182">
        <v>0</v>
      </c>
      <c r="BN182">
        <v>0</v>
      </c>
      <c r="BO182">
        <v>0</v>
      </c>
      <c r="BP182">
        <v>0</v>
      </c>
      <c r="BQ182">
        <v>0</v>
      </c>
      <c r="BR182">
        <v>0</v>
      </c>
      <c r="BS182">
        <v>0</v>
      </c>
      <c r="BT182">
        <v>0</v>
      </c>
      <c r="BU182">
        <v>0</v>
      </c>
      <c r="BV182">
        <v>0</v>
      </c>
      <c r="BW182">
        <v>0</v>
      </c>
      <c r="BX182">
        <v>0</v>
      </c>
      <c r="BY182">
        <v>0</v>
      </c>
      <c r="BZ182">
        <v>0</v>
      </c>
      <c r="CA182">
        <v>0</v>
      </c>
      <c r="CB182">
        <v>0</v>
      </c>
      <c r="CC182">
        <v>0</v>
      </c>
      <c r="CD182">
        <v>0</v>
      </c>
      <c r="CE182">
        <v>0</v>
      </c>
      <c r="CF182">
        <v>0</v>
      </c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>
        <v>0</v>
      </c>
      <c r="CX182">
        <v>0</v>
      </c>
      <c r="CY182">
        <v>0</v>
      </c>
      <c r="DA182">
        <v>0.48383999999999999</v>
      </c>
      <c r="DB182">
        <v>0</v>
      </c>
      <c r="DC182">
        <v>0</v>
      </c>
      <c r="DD182">
        <v>0</v>
      </c>
      <c r="DE182">
        <v>0</v>
      </c>
      <c r="DF182">
        <v>0</v>
      </c>
    </row>
    <row r="183" spans="2:110" hidden="1">
      <c r="B183">
        <v>245</v>
      </c>
      <c r="C183" t="s">
        <v>3882</v>
      </c>
      <c r="D183" t="s">
        <v>3861</v>
      </c>
      <c r="E183" t="s">
        <v>45</v>
      </c>
      <c r="F183" t="s">
        <v>5367</v>
      </c>
      <c r="G183" t="s">
        <v>4345</v>
      </c>
      <c r="H183" t="s">
        <v>5648</v>
      </c>
      <c r="I183" t="s">
        <v>4283</v>
      </c>
      <c r="J183" t="s">
        <v>4283</v>
      </c>
      <c r="K183" t="s">
        <v>4556</v>
      </c>
      <c r="L183" t="s">
        <v>4273</v>
      </c>
      <c r="M183" t="s">
        <v>4283</v>
      </c>
      <c r="N183" t="s">
        <v>4283</v>
      </c>
      <c r="O183" t="s">
        <v>5556</v>
      </c>
      <c r="P183" t="s">
        <v>5557</v>
      </c>
      <c r="Q183" t="s">
        <v>5659</v>
      </c>
      <c r="R183" t="s">
        <v>5558</v>
      </c>
      <c r="S183" t="s">
        <v>5779</v>
      </c>
      <c r="T183" t="s">
        <v>5779</v>
      </c>
      <c r="V183" t="s">
        <v>5629</v>
      </c>
      <c r="W183" t="s">
        <v>3969</v>
      </c>
      <c r="X183" t="s">
        <v>5386</v>
      </c>
      <c r="Y183" t="s">
        <v>3874</v>
      </c>
      <c r="Z183" t="s">
        <v>4180</v>
      </c>
      <c r="AA183" t="s">
        <v>4274</v>
      </c>
      <c r="AB183" t="s">
        <v>5572</v>
      </c>
      <c r="AC183" t="s">
        <v>4211</v>
      </c>
      <c r="AD183" t="s">
        <v>5780</v>
      </c>
      <c r="AE183" t="s">
        <v>3878</v>
      </c>
      <c r="AF183">
        <v>2026</v>
      </c>
      <c r="AG183">
        <v>3</v>
      </c>
      <c r="AH183" t="s">
        <v>3911</v>
      </c>
      <c r="AI183" t="s">
        <v>46</v>
      </c>
      <c r="AJ183" t="s">
        <v>5563</v>
      </c>
      <c r="AK183" t="s">
        <v>4345</v>
      </c>
      <c r="AL183" t="s">
        <v>4366</v>
      </c>
      <c r="AM183">
        <v>2026</v>
      </c>
      <c r="AN183" t="s">
        <v>3943</v>
      </c>
      <c r="AO183" t="s">
        <v>3882</v>
      </c>
      <c r="AP183">
        <v>0</v>
      </c>
      <c r="AQ183">
        <v>2028</v>
      </c>
      <c r="AR183">
        <v>2028</v>
      </c>
      <c r="AS183" t="s">
        <v>3955</v>
      </c>
      <c r="AT183">
        <v>0</v>
      </c>
      <c r="AU183">
        <v>0</v>
      </c>
      <c r="AV183">
        <v>0</v>
      </c>
      <c r="AW183">
        <v>0</v>
      </c>
      <c r="AX183">
        <v>0</v>
      </c>
      <c r="AY183">
        <v>0</v>
      </c>
      <c r="AZ183">
        <v>0</v>
      </c>
      <c r="BA183">
        <v>0</v>
      </c>
      <c r="BB183">
        <v>0</v>
      </c>
      <c r="BC183">
        <v>0</v>
      </c>
      <c r="BD183">
        <v>0</v>
      </c>
      <c r="BE183">
        <v>0</v>
      </c>
      <c r="BF183">
        <v>0</v>
      </c>
      <c r="BG183">
        <v>0</v>
      </c>
      <c r="BH183">
        <v>0</v>
      </c>
      <c r="BI183">
        <v>0</v>
      </c>
      <c r="BJ183">
        <v>0</v>
      </c>
      <c r="BK183">
        <v>0</v>
      </c>
      <c r="BL183">
        <v>0</v>
      </c>
      <c r="BM183">
        <v>0</v>
      </c>
      <c r="BN183">
        <v>0</v>
      </c>
      <c r="BO183">
        <v>0</v>
      </c>
      <c r="BP183">
        <v>0</v>
      </c>
      <c r="BQ183">
        <v>0</v>
      </c>
      <c r="BR183">
        <v>0</v>
      </c>
      <c r="BS183">
        <v>0</v>
      </c>
      <c r="BT183">
        <v>0</v>
      </c>
      <c r="BU183">
        <v>0</v>
      </c>
      <c r="BV183">
        <v>0</v>
      </c>
      <c r="BW183">
        <v>0</v>
      </c>
      <c r="BX183">
        <v>0</v>
      </c>
      <c r="BY183">
        <v>0</v>
      </c>
      <c r="BZ183">
        <v>0</v>
      </c>
      <c r="CA183">
        <v>0</v>
      </c>
      <c r="CB183">
        <v>0</v>
      </c>
      <c r="CC183">
        <v>0</v>
      </c>
      <c r="CD183">
        <v>0</v>
      </c>
      <c r="CE183">
        <v>0</v>
      </c>
      <c r="CF183">
        <v>0</v>
      </c>
      <c r="CG183">
        <v>0</v>
      </c>
      <c r="CH183">
        <v>0</v>
      </c>
      <c r="CI183">
        <v>0</v>
      </c>
      <c r="CJ183">
        <v>0</v>
      </c>
      <c r="CK183">
        <v>0</v>
      </c>
      <c r="CL183">
        <v>0</v>
      </c>
      <c r="CM183">
        <v>0</v>
      </c>
      <c r="CN183">
        <v>0</v>
      </c>
      <c r="CO183">
        <v>0</v>
      </c>
      <c r="CP183">
        <v>0</v>
      </c>
      <c r="CQ183">
        <v>0</v>
      </c>
      <c r="CR183">
        <v>0</v>
      </c>
      <c r="CS183">
        <v>0</v>
      </c>
      <c r="CT183">
        <v>0</v>
      </c>
      <c r="CU183">
        <v>0</v>
      </c>
      <c r="CV183">
        <v>0</v>
      </c>
      <c r="CW183">
        <v>0</v>
      </c>
      <c r="CX183">
        <v>0</v>
      </c>
      <c r="CY183">
        <v>0</v>
      </c>
      <c r="DA183">
        <v>0</v>
      </c>
      <c r="DB183">
        <v>0</v>
      </c>
      <c r="DC183">
        <v>0</v>
      </c>
      <c r="DD183">
        <v>0</v>
      </c>
      <c r="DE183">
        <v>0</v>
      </c>
      <c r="DF183">
        <v>0</v>
      </c>
    </row>
    <row r="184" spans="2:110" hidden="1">
      <c r="B184">
        <v>201</v>
      </c>
      <c r="C184" t="s">
        <v>3882</v>
      </c>
      <c r="D184" t="s">
        <v>3861</v>
      </c>
      <c r="E184" t="s">
        <v>45</v>
      </c>
      <c r="F184" t="s">
        <v>5367</v>
      </c>
      <c r="G184" t="s">
        <v>4345</v>
      </c>
      <c r="H184" t="s">
        <v>4024</v>
      </c>
      <c r="I184" t="s">
        <v>4283</v>
      </c>
      <c r="J184" t="s">
        <v>4283</v>
      </c>
      <c r="K184" t="s">
        <v>5499</v>
      </c>
      <c r="L184" t="s">
        <v>4273</v>
      </c>
      <c r="M184" t="s">
        <v>4283</v>
      </c>
      <c r="N184" t="s">
        <v>4283</v>
      </c>
      <c r="O184" t="s">
        <v>5556</v>
      </c>
      <c r="P184" t="s">
        <v>5567</v>
      </c>
      <c r="Q184" t="s">
        <v>5567</v>
      </c>
      <c r="R184" t="s">
        <v>5567</v>
      </c>
      <c r="S184" t="s">
        <v>4994</v>
      </c>
      <c r="T184" t="s">
        <v>5781</v>
      </c>
      <c r="V184" t="s">
        <v>5742</v>
      </c>
      <c r="W184" t="s">
        <v>3873</v>
      </c>
      <c r="X184" t="s">
        <v>5386</v>
      </c>
      <c r="Y184" t="s">
        <v>3874</v>
      </c>
      <c r="Z184" t="s">
        <v>3875</v>
      </c>
      <c r="AA184" t="s">
        <v>4238</v>
      </c>
      <c r="AB184" t="s">
        <v>5572</v>
      </c>
      <c r="AC184" t="s">
        <v>4211</v>
      </c>
      <c r="AD184" t="s">
        <v>5749</v>
      </c>
      <c r="AE184" t="s">
        <v>3878</v>
      </c>
      <c r="AF184">
        <v>2020</v>
      </c>
      <c r="AG184">
        <v>12</v>
      </c>
      <c r="AH184" t="s">
        <v>3879</v>
      </c>
      <c r="AI184" t="s">
        <v>46</v>
      </c>
      <c r="AJ184" t="s">
        <v>5573</v>
      </c>
      <c r="AK184" t="s">
        <v>4345</v>
      </c>
      <c r="AL184" t="s">
        <v>4366</v>
      </c>
      <c r="AM184">
        <v>2020</v>
      </c>
      <c r="AN184" t="s">
        <v>3933</v>
      </c>
      <c r="AO184" t="s">
        <v>3882</v>
      </c>
      <c r="AP184">
        <v>431.96336658368</v>
      </c>
      <c r="AQ184">
        <v>2021</v>
      </c>
      <c r="AR184">
        <v>2021</v>
      </c>
      <c r="AS184" t="s">
        <v>3955</v>
      </c>
      <c r="AT184">
        <v>13.6178750916</v>
      </c>
      <c r="AU184">
        <v>6.346806608714</v>
      </c>
      <c r="AV184">
        <v>3.1244326155</v>
      </c>
      <c r="AW184">
        <v>5.1805417004999992</v>
      </c>
      <c r="AX184">
        <v>17.310500271616</v>
      </c>
      <c r="AY184">
        <v>8.3581417357499994</v>
      </c>
      <c r="AZ184">
        <v>10.274392000000001</v>
      </c>
      <c r="BA184">
        <v>10.57658</v>
      </c>
      <c r="BB184">
        <v>12.6616772</v>
      </c>
      <c r="BC184">
        <v>11.697600000000003</v>
      </c>
      <c r="BD184">
        <v>9.1241280000000007</v>
      </c>
      <c r="BE184">
        <v>8.7731999999999992</v>
      </c>
      <c r="BF184">
        <v>23.089114315814001</v>
      </c>
      <c r="BG184">
        <v>30.849183707866001</v>
      </c>
      <c r="BH184">
        <v>33.512649199999998</v>
      </c>
      <c r="BI184">
        <v>29.594928000000003</v>
      </c>
      <c r="BJ184">
        <v>117.04587522368001</v>
      </c>
      <c r="BK184">
        <v>15.21</v>
      </c>
      <c r="BL184">
        <v>16.4268</v>
      </c>
      <c r="BM184">
        <v>16.731000000000002</v>
      </c>
      <c r="BN184">
        <v>16.731000000000002</v>
      </c>
      <c r="BO184">
        <v>16.731000000000002</v>
      </c>
      <c r="BP184">
        <v>12.167999999999999</v>
      </c>
      <c r="BQ184">
        <v>10.647</v>
      </c>
      <c r="BR184">
        <v>10.647</v>
      </c>
      <c r="BS184">
        <v>9.1259999999999994</v>
      </c>
      <c r="BT184">
        <v>9.1259999999999994</v>
      </c>
      <c r="BU184">
        <v>9.1259999999999994</v>
      </c>
      <c r="BV184">
        <v>6.0839999999999996</v>
      </c>
      <c r="BW184">
        <v>48.367800000000003</v>
      </c>
      <c r="BX184">
        <v>45.63</v>
      </c>
      <c r="BY184">
        <v>30.42</v>
      </c>
      <c r="BZ184">
        <v>24.335999999999999</v>
      </c>
      <c r="CA184">
        <v>148.75380000000001</v>
      </c>
      <c r="CB184">
        <v>15.249441600000003</v>
      </c>
      <c r="CC184">
        <v>14.188610880000001</v>
      </c>
      <c r="CD184">
        <v>12.199553280000002</v>
      </c>
      <c r="CE184">
        <v>12.066949440000002</v>
      </c>
      <c r="CF184">
        <v>4.6411344000000003</v>
      </c>
      <c r="CG184">
        <v>5.8345689600000004</v>
      </c>
      <c r="CH184">
        <v>7.823626560000001</v>
      </c>
      <c r="CI184">
        <v>4.3759267199999998</v>
      </c>
      <c r="CJ184">
        <v>6.2323804800000016</v>
      </c>
      <c r="CK184">
        <v>6.7627958399999999</v>
      </c>
      <c r="CL184">
        <v>6.2323804800000016</v>
      </c>
      <c r="CM184">
        <v>7.6910227200000003</v>
      </c>
      <c r="CN184">
        <v>41.637605760000007</v>
      </c>
      <c r="CO184">
        <v>22.542652799999999</v>
      </c>
      <c r="CP184">
        <v>18.43193376</v>
      </c>
      <c r="CQ184">
        <v>20.686199040000002</v>
      </c>
      <c r="CR184">
        <v>103.29839136</v>
      </c>
      <c r="CS184">
        <v>10.305680000000001</v>
      </c>
      <c r="CT184">
        <v>10.305680000000001</v>
      </c>
      <c r="CU184">
        <v>10.305680000000001</v>
      </c>
      <c r="CV184">
        <v>7.72926</v>
      </c>
      <c r="CW184">
        <v>38.646299999999997</v>
      </c>
      <c r="CX184">
        <v>24.219000000000001</v>
      </c>
      <c r="CY184">
        <v>0</v>
      </c>
      <c r="DA184">
        <v>29.594928000000003</v>
      </c>
      <c r="DB184">
        <v>148.75380000000001</v>
      </c>
      <c r="DC184">
        <v>103.29839136</v>
      </c>
      <c r="DD184">
        <v>38.646299999999997</v>
      </c>
      <c r="DE184">
        <v>24.219000000000001</v>
      </c>
      <c r="DF184">
        <v>0</v>
      </c>
    </row>
    <row r="185" spans="2:110" hidden="1">
      <c r="B185">
        <v>247</v>
      </c>
      <c r="C185" t="s">
        <v>3882</v>
      </c>
      <c r="D185" t="s">
        <v>3861</v>
      </c>
      <c r="E185" t="s">
        <v>45</v>
      </c>
      <c r="F185" t="s">
        <v>5367</v>
      </c>
      <c r="G185" t="s">
        <v>5605</v>
      </c>
      <c r="H185" t="s">
        <v>5630</v>
      </c>
      <c r="I185" t="s">
        <v>4540</v>
      </c>
      <c r="J185" t="s">
        <v>4540</v>
      </c>
      <c r="K185" t="s">
        <v>3956</v>
      </c>
      <c r="L185" t="s">
        <v>5713</v>
      </c>
      <c r="M185" t="s">
        <v>4234</v>
      </c>
      <c r="N185" t="s">
        <v>4234</v>
      </c>
      <c r="O185" t="s">
        <v>5556</v>
      </c>
      <c r="P185" t="s">
        <v>5557</v>
      </c>
      <c r="Q185" t="s">
        <v>5557</v>
      </c>
      <c r="R185" t="s">
        <v>5558</v>
      </c>
      <c r="S185" t="s">
        <v>5782</v>
      </c>
      <c r="T185" t="s">
        <v>5782</v>
      </c>
      <c r="V185" t="s">
        <v>5629</v>
      </c>
      <c r="W185" t="s">
        <v>3873</v>
      </c>
      <c r="X185" t="s">
        <v>5386</v>
      </c>
      <c r="Y185" t="s">
        <v>3874</v>
      </c>
      <c r="Z185" t="s">
        <v>4180</v>
      </c>
      <c r="AA185" t="s">
        <v>4274</v>
      </c>
      <c r="AB185" t="s">
        <v>5561</v>
      </c>
      <c r="AC185" t="s">
        <v>5562</v>
      </c>
      <c r="AD185" t="s">
        <v>4540</v>
      </c>
      <c r="AE185" t="s">
        <v>3954</v>
      </c>
      <c r="AF185">
        <v>2026</v>
      </c>
      <c r="AG185">
        <v>6</v>
      </c>
      <c r="AH185" t="s">
        <v>3911</v>
      </c>
      <c r="AI185" t="s">
        <v>46</v>
      </c>
      <c r="AJ185" t="s">
        <v>5563</v>
      </c>
      <c r="AK185" t="s">
        <v>5605</v>
      </c>
      <c r="AL185" t="s">
        <v>3897</v>
      </c>
      <c r="AM185">
        <v>2026</v>
      </c>
      <c r="AN185" t="s">
        <v>3926</v>
      </c>
      <c r="AO185" t="s">
        <v>3882</v>
      </c>
      <c r="AP185">
        <v>298.67663137714271</v>
      </c>
      <c r="AQ185">
        <v>2027</v>
      </c>
      <c r="AR185">
        <v>2027</v>
      </c>
      <c r="AS185" t="s">
        <v>3955</v>
      </c>
      <c r="AT185">
        <v>0</v>
      </c>
      <c r="AU185">
        <v>0</v>
      </c>
      <c r="AV185">
        <v>0</v>
      </c>
      <c r="AW185">
        <v>0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0</v>
      </c>
      <c r="BE185">
        <v>0</v>
      </c>
      <c r="BF185">
        <v>0</v>
      </c>
      <c r="BG185">
        <v>0</v>
      </c>
      <c r="BH185">
        <v>0</v>
      </c>
      <c r="BI185">
        <v>0</v>
      </c>
      <c r="BJ185">
        <v>0</v>
      </c>
      <c r="BK185">
        <v>0</v>
      </c>
      <c r="BL185">
        <v>0</v>
      </c>
      <c r="BM185">
        <v>0</v>
      </c>
      <c r="BN185">
        <v>0</v>
      </c>
      <c r="BO185">
        <v>0</v>
      </c>
      <c r="BP185">
        <v>0</v>
      </c>
      <c r="BQ185">
        <v>0</v>
      </c>
      <c r="BR185">
        <v>0</v>
      </c>
      <c r="BS185">
        <v>0</v>
      </c>
      <c r="BT185">
        <v>0</v>
      </c>
      <c r="BU185">
        <v>0</v>
      </c>
      <c r="BV185">
        <v>0</v>
      </c>
      <c r="BW185">
        <v>0</v>
      </c>
      <c r="BX185">
        <v>0</v>
      </c>
      <c r="BY185">
        <v>0</v>
      </c>
      <c r="BZ185">
        <v>0</v>
      </c>
      <c r="CA185">
        <v>0</v>
      </c>
      <c r="CB185">
        <v>0</v>
      </c>
      <c r="CC185">
        <v>0</v>
      </c>
      <c r="CD185">
        <v>0</v>
      </c>
      <c r="CE185">
        <v>0</v>
      </c>
      <c r="CF185">
        <v>0</v>
      </c>
      <c r="CG185">
        <v>0</v>
      </c>
      <c r="CH185">
        <v>0</v>
      </c>
      <c r="CI185">
        <v>0</v>
      </c>
      <c r="CJ185">
        <v>0</v>
      </c>
      <c r="CK185">
        <v>0</v>
      </c>
      <c r="CL185">
        <v>0</v>
      </c>
      <c r="CM185">
        <v>0</v>
      </c>
      <c r="CN185">
        <v>0</v>
      </c>
      <c r="CO185">
        <v>0</v>
      </c>
      <c r="CP185">
        <v>0</v>
      </c>
      <c r="CQ185">
        <v>0</v>
      </c>
      <c r="CR185">
        <v>0</v>
      </c>
      <c r="CS185">
        <v>0</v>
      </c>
      <c r="CT185">
        <v>0</v>
      </c>
      <c r="CU185">
        <v>0</v>
      </c>
      <c r="CV185">
        <v>0</v>
      </c>
      <c r="CW185">
        <v>0</v>
      </c>
      <c r="CX185">
        <v>0</v>
      </c>
      <c r="CY185">
        <v>63.428571428571395</v>
      </c>
      <c r="DA185">
        <v>0</v>
      </c>
      <c r="DB185">
        <v>0</v>
      </c>
      <c r="DC185">
        <v>0</v>
      </c>
      <c r="DD185">
        <v>0</v>
      </c>
      <c r="DE185">
        <v>0</v>
      </c>
      <c r="DF185">
        <v>63.428571428571395</v>
      </c>
    </row>
    <row r="186" spans="2:110" hidden="1">
      <c r="B186">
        <v>248</v>
      </c>
      <c r="C186" t="s">
        <v>3882</v>
      </c>
      <c r="D186" t="s">
        <v>3861</v>
      </c>
      <c r="E186" t="s">
        <v>45</v>
      </c>
      <c r="F186" t="s">
        <v>5367</v>
      </c>
      <c r="G186" t="s">
        <v>5638</v>
      </c>
      <c r="H186" t="s">
        <v>4024</v>
      </c>
      <c r="I186" t="s">
        <v>4540</v>
      </c>
      <c r="J186" t="s">
        <v>4540</v>
      </c>
      <c r="K186" t="s">
        <v>5499</v>
      </c>
      <c r="L186" t="s">
        <v>4273</v>
      </c>
      <c r="M186" t="s">
        <v>4234</v>
      </c>
      <c r="N186" t="s">
        <v>4234</v>
      </c>
      <c r="O186" t="s">
        <v>5556</v>
      </c>
      <c r="P186" t="s">
        <v>5557</v>
      </c>
      <c r="Q186" t="s">
        <v>5557</v>
      </c>
      <c r="R186" t="s">
        <v>5558</v>
      </c>
      <c r="S186" t="s">
        <v>5783</v>
      </c>
      <c r="T186" t="s">
        <v>5783</v>
      </c>
      <c r="V186" t="s">
        <v>5609</v>
      </c>
      <c r="X186" t="s">
        <v>5386</v>
      </c>
      <c r="Y186" t="s">
        <v>3874</v>
      </c>
      <c r="Z186" t="s">
        <v>4180</v>
      </c>
      <c r="AA186" t="s">
        <v>4274</v>
      </c>
      <c r="AB186" t="s">
        <v>5561</v>
      </c>
      <c r="AC186" t="s">
        <v>5562</v>
      </c>
      <c r="AD186" t="s">
        <v>4540</v>
      </c>
      <c r="AE186" t="s">
        <v>3954</v>
      </c>
      <c r="AF186">
        <v>2026</v>
      </c>
      <c r="AG186">
        <v>9</v>
      </c>
      <c r="AH186" t="s">
        <v>3911</v>
      </c>
      <c r="AI186" t="s">
        <v>46</v>
      </c>
      <c r="AJ186" t="s">
        <v>5563</v>
      </c>
      <c r="AK186" t="s">
        <v>5640</v>
      </c>
      <c r="AL186" t="s">
        <v>3897</v>
      </c>
      <c r="AM186">
        <v>2026</v>
      </c>
      <c r="AN186" t="s">
        <v>3989</v>
      </c>
      <c r="AO186" t="s">
        <v>3882</v>
      </c>
      <c r="AP186">
        <v>104.54908243999999</v>
      </c>
      <c r="AQ186">
        <v>2029</v>
      </c>
      <c r="AR186">
        <v>2029</v>
      </c>
      <c r="AS186" t="s">
        <v>3955</v>
      </c>
      <c r="AT186">
        <v>0</v>
      </c>
      <c r="AU186">
        <v>0</v>
      </c>
      <c r="AV186">
        <v>0</v>
      </c>
      <c r="AW186">
        <v>0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0</v>
      </c>
      <c r="BE186">
        <v>0</v>
      </c>
      <c r="BF186">
        <v>0</v>
      </c>
      <c r="BG186">
        <v>0</v>
      </c>
      <c r="BH186">
        <v>0</v>
      </c>
      <c r="BI186">
        <v>0</v>
      </c>
      <c r="BJ186">
        <v>0</v>
      </c>
      <c r="BK186">
        <v>0</v>
      </c>
      <c r="BL186">
        <v>0</v>
      </c>
      <c r="BM186">
        <v>0</v>
      </c>
      <c r="BN186">
        <v>0</v>
      </c>
      <c r="BO186">
        <v>0</v>
      </c>
      <c r="BP186">
        <v>0</v>
      </c>
      <c r="BQ186">
        <v>0</v>
      </c>
      <c r="BR186">
        <v>0</v>
      </c>
      <c r="BS186">
        <v>0</v>
      </c>
      <c r="BT186">
        <v>0</v>
      </c>
      <c r="BU186">
        <v>0</v>
      </c>
      <c r="BV186">
        <v>0</v>
      </c>
      <c r="BW186">
        <v>0</v>
      </c>
      <c r="BX186">
        <v>0</v>
      </c>
      <c r="BY186">
        <v>0</v>
      </c>
      <c r="BZ186">
        <v>0</v>
      </c>
      <c r="CA186">
        <v>0</v>
      </c>
      <c r="CB186">
        <v>0</v>
      </c>
      <c r="CC186">
        <v>0</v>
      </c>
      <c r="CD186">
        <v>0</v>
      </c>
      <c r="CE186">
        <v>0</v>
      </c>
      <c r="CF186">
        <v>0</v>
      </c>
      <c r="CG186">
        <v>0</v>
      </c>
      <c r="CH186">
        <v>0</v>
      </c>
      <c r="CI186">
        <v>0</v>
      </c>
      <c r="CJ186">
        <v>0</v>
      </c>
      <c r="CK186">
        <v>0</v>
      </c>
      <c r="CL186">
        <v>0</v>
      </c>
      <c r="CM186">
        <v>0</v>
      </c>
      <c r="CN186">
        <v>0</v>
      </c>
      <c r="CO186">
        <v>0</v>
      </c>
      <c r="CP186">
        <v>0</v>
      </c>
      <c r="CQ186">
        <v>0</v>
      </c>
      <c r="CR186">
        <v>0</v>
      </c>
      <c r="CS186">
        <v>0</v>
      </c>
      <c r="CT186">
        <v>0</v>
      </c>
      <c r="CU186">
        <v>0</v>
      </c>
      <c r="CV186">
        <v>0</v>
      </c>
      <c r="CW186">
        <v>0</v>
      </c>
      <c r="CX186">
        <v>0</v>
      </c>
      <c r="CY186">
        <v>0</v>
      </c>
      <c r="DA186">
        <v>0</v>
      </c>
      <c r="DB186">
        <v>0</v>
      </c>
      <c r="DC186">
        <v>0</v>
      </c>
      <c r="DD186">
        <v>0</v>
      </c>
      <c r="DE186">
        <v>0</v>
      </c>
      <c r="DF186">
        <v>0</v>
      </c>
    </row>
    <row r="187" spans="2:110" hidden="1">
      <c r="B187">
        <v>257</v>
      </c>
      <c r="C187" t="s">
        <v>3882</v>
      </c>
      <c r="D187" t="s">
        <v>3861</v>
      </c>
      <c r="E187" t="s">
        <v>45</v>
      </c>
      <c r="F187" t="s">
        <v>5367</v>
      </c>
      <c r="G187" t="s">
        <v>4345</v>
      </c>
      <c r="H187" t="s">
        <v>5648</v>
      </c>
      <c r="I187" t="s">
        <v>4283</v>
      </c>
      <c r="J187" t="s">
        <v>4283</v>
      </c>
      <c r="K187" t="s">
        <v>4419</v>
      </c>
      <c r="L187" t="s">
        <v>4273</v>
      </c>
      <c r="M187" t="s">
        <v>4283</v>
      </c>
      <c r="N187" t="s">
        <v>4283</v>
      </c>
      <c r="O187" t="s">
        <v>5556</v>
      </c>
      <c r="P187" t="s">
        <v>5557</v>
      </c>
      <c r="Q187" t="s">
        <v>5557</v>
      </c>
      <c r="R187" t="s">
        <v>5558</v>
      </c>
      <c r="S187" t="s">
        <v>5784</v>
      </c>
      <c r="T187" t="s">
        <v>5784</v>
      </c>
      <c r="V187" t="s">
        <v>5629</v>
      </c>
      <c r="W187" t="s">
        <v>3969</v>
      </c>
      <c r="X187" t="s">
        <v>5386</v>
      </c>
      <c r="Y187" t="s">
        <v>3874</v>
      </c>
      <c r="Z187" t="s">
        <v>4180</v>
      </c>
      <c r="AA187" t="s">
        <v>4274</v>
      </c>
      <c r="AB187" t="s">
        <v>5572</v>
      </c>
      <c r="AC187" t="s">
        <v>4211</v>
      </c>
      <c r="AD187" t="s">
        <v>5780</v>
      </c>
      <c r="AE187" t="s">
        <v>3878</v>
      </c>
      <c r="AF187">
        <v>2027</v>
      </c>
      <c r="AG187">
        <v>3</v>
      </c>
      <c r="AH187" t="s">
        <v>3911</v>
      </c>
      <c r="AI187" t="s">
        <v>46</v>
      </c>
      <c r="AJ187" t="s">
        <v>5563</v>
      </c>
      <c r="AK187" t="s">
        <v>4345</v>
      </c>
      <c r="AL187" t="s">
        <v>4366</v>
      </c>
      <c r="AM187">
        <v>2027</v>
      </c>
      <c r="AN187" t="s">
        <v>3943</v>
      </c>
      <c r="AO187" t="s">
        <v>3882</v>
      </c>
      <c r="AP187">
        <v>0</v>
      </c>
      <c r="AQ187">
        <v>2029</v>
      </c>
      <c r="AR187">
        <v>2029</v>
      </c>
      <c r="AS187" t="s">
        <v>3955</v>
      </c>
      <c r="AT187">
        <v>0</v>
      </c>
      <c r="AU187">
        <v>0</v>
      </c>
      <c r="AV187">
        <v>0</v>
      </c>
      <c r="AW187">
        <v>0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0</v>
      </c>
      <c r="BE187">
        <v>0</v>
      </c>
      <c r="BF187">
        <v>0</v>
      </c>
      <c r="BG187">
        <v>0</v>
      </c>
      <c r="BH187">
        <v>0</v>
      </c>
      <c r="BI187">
        <v>0</v>
      </c>
      <c r="BJ187">
        <v>0</v>
      </c>
      <c r="BK187">
        <v>0</v>
      </c>
      <c r="BL187">
        <v>0</v>
      </c>
      <c r="BM187">
        <v>0</v>
      </c>
      <c r="BN187">
        <v>0</v>
      </c>
      <c r="BO187">
        <v>0</v>
      </c>
      <c r="BP187">
        <v>0</v>
      </c>
      <c r="BQ187">
        <v>0</v>
      </c>
      <c r="BR187">
        <v>0</v>
      </c>
      <c r="BS187">
        <v>0</v>
      </c>
      <c r="BT187">
        <v>0</v>
      </c>
      <c r="BU187">
        <v>0</v>
      </c>
      <c r="BV187">
        <v>0</v>
      </c>
      <c r="BW187">
        <v>0</v>
      </c>
      <c r="BX187">
        <v>0</v>
      </c>
      <c r="BY187">
        <v>0</v>
      </c>
      <c r="BZ187">
        <v>0</v>
      </c>
      <c r="CA187">
        <v>0</v>
      </c>
      <c r="CB187">
        <v>0</v>
      </c>
      <c r="CC187">
        <v>0</v>
      </c>
      <c r="CD187">
        <v>0</v>
      </c>
      <c r="CE187">
        <v>0</v>
      </c>
      <c r="CF187">
        <v>0</v>
      </c>
      <c r="CG187">
        <v>0</v>
      </c>
      <c r="CH187">
        <v>0</v>
      </c>
      <c r="CI187">
        <v>0</v>
      </c>
      <c r="CJ187">
        <v>0</v>
      </c>
      <c r="CK187">
        <v>0</v>
      </c>
      <c r="CL187">
        <v>0</v>
      </c>
      <c r="CM187">
        <v>0</v>
      </c>
      <c r="CN187">
        <v>0</v>
      </c>
      <c r="CO187">
        <v>0</v>
      </c>
      <c r="CP187">
        <v>0</v>
      </c>
      <c r="CQ187">
        <v>0</v>
      </c>
      <c r="CR187">
        <v>0</v>
      </c>
      <c r="CS187">
        <v>0</v>
      </c>
      <c r="CT187">
        <v>0</v>
      </c>
      <c r="CU187">
        <v>0</v>
      </c>
      <c r="CV187">
        <v>0</v>
      </c>
      <c r="CW187">
        <v>0</v>
      </c>
      <c r="CX187">
        <v>0</v>
      </c>
      <c r="CY187">
        <v>0</v>
      </c>
      <c r="DA187">
        <v>0</v>
      </c>
      <c r="DB187">
        <v>0</v>
      </c>
      <c r="DC187">
        <v>0</v>
      </c>
      <c r="DD187">
        <v>0</v>
      </c>
      <c r="DE187">
        <v>0</v>
      </c>
      <c r="DF187">
        <v>0</v>
      </c>
    </row>
    <row r="188" spans="2:110" hidden="1">
      <c r="B188">
        <v>258</v>
      </c>
      <c r="C188" t="s">
        <v>3882</v>
      </c>
      <c r="D188" t="s">
        <v>3861</v>
      </c>
      <c r="E188" t="s">
        <v>45</v>
      </c>
      <c r="F188" t="s">
        <v>5367</v>
      </c>
      <c r="G188" t="s">
        <v>4345</v>
      </c>
      <c r="H188" t="s">
        <v>5648</v>
      </c>
      <c r="I188" t="s">
        <v>4283</v>
      </c>
      <c r="J188" t="s">
        <v>4283</v>
      </c>
      <c r="K188" t="s">
        <v>3956</v>
      </c>
      <c r="L188" t="s">
        <v>4273</v>
      </c>
      <c r="M188" t="s">
        <v>4283</v>
      </c>
      <c r="N188" t="s">
        <v>4283</v>
      </c>
      <c r="O188" t="s">
        <v>5556</v>
      </c>
      <c r="P188" t="s">
        <v>5557</v>
      </c>
      <c r="Q188" t="s">
        <v>5557</v>
      </c>
      <c r="R188" t="s">
        <v>5558</v>
      </c>
      <c r="S188" t="s">
        <v>5785</v>
      </c>
      <c r="T188" t="s">
        <v>5785</v>
      </c>
      <c r="V188" t="s">
        <v>5629</v>
      </c>
      <c r="W188" t="s">
        <v>3969</v>
      </c>
      <c r="X188" t="s">
        <v>5386</v>
      </c>
      <c r="Y188" t="s">
        <v>3874</v>
      </c>
      <c r="Z188" t="s">
        <v>4180</v>
      </c>
      <c r="AA188" t="s">
        <v>4274</v>
      </c>
      <c r="AB188" t="s">
        <v>5572</v>
      </c>
      <c r="AC188" t="s">
        <v>4211</v>
      </c>
      <c r="AD188" t="s">
        <v>5780</v>
      </c>
      <c r="AE188" t="s">
        <v>3878</v>
      </c>
      <c r="AF188">
        <v>2028</v>
      </c>
      <c r="AG188">
        <v>9</v>
      </c>
      <c r="AH188" t="s">
        <v>3911</v>
      </c>
      <c r="AI188" t="s">
        <v>46</v>
      </c>
      <c r="AJ188" t="s">
        <v>5563</v>
      </c>
      <c r="AK188" t="s">
        <v>4345</v>
      </c>
      <c r="AL188" t="s">
        <v>4366</v>
      </c>
      <c r="AM188">
        <v>2028</v>
      </c>
      <c r="AN188" t="s">
        <v>3989</v>
      </c>
      <c r="AO188" t="s">
        <v>3882</v>
      </c>
      <c r="AP188">
        <v>0</v>
      </c>
      <c r="AQ188">
        <v>2030</v>
      </c>
      <c r="AR188">
        <v>2030</v>
      </c>
      <c r="AS188" t="s">
        <v>3955</v>
      </c>
      <c r="AT188">
        <v>0</v>
      </c>
      <c r="AU188">
        <v>0</v>
      </c>
      <c r="AV188">
        <v>0</v>
      </c>
      <c r="AW188">
        <v>0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0</v>
      </c>
      <c r="BE188">
        <v>0</v>
      </c>
      <c r="BF188">
        <v>0</v>
      </c>
      <c r="BG188">
        <v>0</v>
      </c>
      <c r="BH188">
        <v>0</v>
      </c>
      <c r="BI188">
        <v>0</v>
      </c>
      <c r="BJ188">
        <v>0</v>
      </c>
      <c r="BK188">
        <v>0</v>
      </c>
      <c r="BL188">
        <v>0</v>
      </c>
      <c r="BM188">
        <v>0</v>
      </c>
      <c r="BN188">
        <v>0</v>
      </c>
      <c r="BO188">
        <v>0</v>
      </c>
      <c r="BP188">
        <v>0</v>
      </c>
      <c r="BQ188">
        <v>0</v>
      </c>
      <c r="BR188">
        <v>0</v>
      </c>
      <c r="BS188">
        <v>0</v>
      </c>
      <c r="BT188">
        <v>0</v>
      </c>
      <c r="BU188">
        <v>0</v>
      </c>
      <c r="BV188">
        <v>0</v>
      </c>
      <c r="BW188">
        <v>0</v>
      </c>
      <c r="BX188">
        <v>0</v>
      </c>
      <c r="BY188">
        <v>0</v>
      </c>
      <c r="BZ188">
        <v>0</v>
      </c>
      <c r="CA188">
        <v>0</v>
      </c>
      <c r="CB188">
        <v>0</v>
      </c>
      <c r="CC188">
        <v>0</v>
      </c>
      <c r="CD188">
        <v>0</v>
      </c>
      <c r="CE188">
        <v>0</v>
      </c>
      <c r="CF188">
        <v>0</v>
      </c>
      <c r="CG188">
        <v>0</v>
      </c>
      <c r="CH188">
        <v>0</v>
      </c>
      <c r="CI188">
        <v>0</v>
      </c>
      <c r="CJ188">
        <v>0</v>
      </c>
      <c r="CK188">
        <v>0</v>
      </c>
      <c r="CL188">
        <v>0</v>
      </c>
      <c r="CM188">
        <v>0</v>
      </c>
      <c r="CN188">
        <v>0</v>
      </c>
      <c r="CO188">
        <v>0</v>
      </c>
      <c r="CP188">
        <v>0</v>
      </c>
      <c r="CQ188">
        <v>0</v>
      </c>
      <c r="CR188">
        <v>0</v>
      </c>
      <c r="CS188">
        <v>0</v>
      </c>
      <c r="CT188">
        <v>0</v>
      </c>
      <c r="CU188">
        <v>0</v>
      </c>
      <c r="CV188">
        <v>0</v>
      </c>
      <c r="CW188">
        <v>0</v>
      </c>
      <c r="CX188">
        <v>0</v>
      </c>
      <c r="CY188">
        <v>0</v>
      </c>
      <c r="DA188">
        <v>0</v>
      </c>
      <c r="DB188">
        <v>0</v>
      </c>
      <c r="DC188">
        <v>0</v>
      </c>
      <c r="DD188">
        <v>0</v>
      </c>
      <c r="DE188">
        <v>0</v>
      </c>
      <c r="DF188">
        <v>0</v>
      </c>
    </row>
    <row r="189" spans="2:110" hidden="1">
      <c r="B189">
        <v>259</v>
      </c>
      <c r="C189" t="s">
        <v>3882</v>
      </c>
      <c r="D189" t="s">
        <v>3861</v>
      </c>
      <c r="E189" t="s">
        <v>45</v>
      </c>
      <c r="F189" t="s">
        <v>5367</v>
      </c>
      <c r="G189" t="s">
        <v>4345</v>
      </c>
      <c r="H189" t="s">
        <v>5648</v>
      </c>
      <c r="I189" t="s">
        <v>4283</v>
      </c>
      <c r="J189" t="s">
        <v>4283</v>
      </c>
      <c r="K189" t="s">
        <v>4319</v>
      </c>
      <c r="L189" t="s">
        <v>4273</v>
      </c>
      <c r="M189" t="s">
        <v>4283</v>
      </c>
      <c r="N189" t="s">
        <v>4283</v>
      </c>
      <c r="O189" t="s">
        <v>5556</v>
      </c>
      <c r="P189" t="s">
        <v>5557</v>
      </c>
      <c r="Q189" t="s">
        <v>5557</v>
      </c>
      <c r="R189" t="s">
        <v>5558</v>
      </c>
      <c r="S189" t="s">
        <v>5786</v>
      </c>
      <c r="T189" t="s">
        <v>5786</v>
      </c>
      <c r="V189" t="s">
        <v>5629</v>
      </c>
      <c r="W189" t="s">
        <v>3969</v>
      </c>
      <c r="X189" t="s">
        <v>5386</v>
      </c>
      <c r="Y189" t="s">
        <v>3874</v>
      </c>
      <c r="Z189" t="s">
        <v>4180</v>
      </c>
      <c r="AA189" t="s">
        <v>4274</v>
      </c>
      <c r="AB189" t="s">
        <v>5572</v>
      </c>
      <c r="AC189" t="s">
        <v>4211</v>
      </c>
      <c r="AD189" t="s">
        <v>5780</v>
      </c>
      <c r="AE189" t="s">
        <v>3878</v>
      </c>
      <c r="AF189">
        <v>2029</v>
      </c>
      <c r="AG189">
        <v>11</v>
      </c>
      <c r="AH189" t="s">
        <v>3911</v>
      </c>
      <c r="AI189" t="s">
        <v>46</v>
      </c>
      <c r="AJ189" t="s">
        <v>5563</v>
      </c>
      <c r="AK189" t="s">
        <v>4345</v>
      </c>
      <c r="AL189" t="s">
        <v>4366</v>
      </c>
      <c r="AM189">
        <v>2029</v>
      </c>
      <c r="AN189" t="s">
        <v>3933</v>
      </c>
      <c r="AO189" t="s">
        <v>3882</v>
      </c>
      <c r="AP189">
        <v>0</v>
      </c>
      <c r="AQ189">
        <v>2031</v>
      </c>
      <c r="AR189">
        <v>2031</v>
      </c>
      <c r="AS189" t="s">
        <v>3955</v>
      </c>
      <c r="AT189">
        <v>0</v>
      </c>
      <c r="AU189">
        <v>0</v>
      </c>
      <c r="AV189">
        <v>0</v>
      </c>
      <c r="AW189">
        <v>0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0</v>
      </c>
      <c r="BE189">
        <v>0</v>
      </c>
      <c r="BF189">
        <v>0</v>
      </c>
      <c r="BG189">
        <v>0</v>
      </c>
      <c r="BH189">
        <v>0</v>
      </c>
      <c r="BI189">
        <v>0</v>
      </c>
      <c r="BJ189">
        <v>0</v>
      </c>
      <c r="BK189">
        <v>0</v>
      </c>
      <c r="BL189">
        <v>0</v>
      </c>
      <c r="BM189">
        <v>0</v>
      </c>
      <c r="BN189">
        <v>0</v>
      </c>
      <c r="BO189">
        <v>0</v>
      </c>
      <c r="BP189">
        <v>0</v>
      </c>
      <c r="BQ189">
        <v>0</v>
      </c>
      <c r="BR189">
        <v>0</v>
      </c>
      <c r="BS189">
        <v>0</v>
      </c>
      <c r="BT189">
        <v>0</v>
      </c>
      <c r="BU189">
        <v>0</v>
      </c>
      <c r="BV189">
        <v>0</v>
      </c>
      <c r="BW189">
        <v>0</v>
      </c>
      <c r="BX189">
        <v>0</v>
      </c>
      <c r="BY189">
        <v>0</v>
      </c>
      <c r="BZ189">
        <v>0</v>
      </c>
      <c r="CA189">
        <v>0</v>
      </c>
      <c r="CB189">
        <v>0</v>
      </c>
      <c r="CC189">
        <v>0</v>
      </c>
      <c r="CD189">
        <v>0</v>
      </c>
      <c r="CE189">
        <v>0</v>
      </c>
      <c r="CF189">
        <v>0</v>
      </c>
      <c r="CG189">
        <v>0</v>
      </c>
      <c r="CH189">
        <v>0</v>
      </c>
      <c r="CI189">
        <v>0</v>
      </c>
      <c r="CJ189">
        <v>0</v>
      </c>
      <c r="CK189">
        <v>0</v>
      </c>
      <c r="CL189">
        <v>0</v>
      </c>
      <c r="CM189">
        <v>0</v>
      </c>
      <c r="CN189">
        <v>0</v>
      </c>
      <c r="CO189">
        <v>0</v>
      </c>
      <c r="CP189">
        <v>0</v>
      </c>
      <c r="CQ189">
        <v>0</v>
      </c>
      <c r="CR189">
        <v>0</v>
      </c>
      <c r="CS189">
        <v>0</v>
      </c>
      <c r="CT189">
        <v>0</v>
      </c>
      <c r="CU189">
        <v>0</v>
      </c>
      <c r="CV189">
        <v>0</v>
      </c>
      <c r="CW189">
        <v>0</v>
      </c>
      <c r="CX189">
        <v>0</v>
      </c>
      <c r="CY189">
        <v>0</v>
      </c>
      <c r="DA189">
        <v>0</v>
      </c>
      <c r="DB189">
        <v>0</v>
      </c>
      <c r="DC189">
        <v>0</v>
      </c>
      <c r="DD189">
        <v>0</v>
      </c>
      <c r="DE189">
        <v>0</v>
      </c>
      <c r="DF189">
        <v>0</v>
      </c>
    </row>
    <row r="190" spans="2:110" hidden="1">
      <c r="B190">
        <v>260</v>
      </c>
      <c r="C190" t="s">
        <v>3882</v>
      </c>
      <c r="D190" t="s">
        <v>3861</v>
      </c>
      <c r="E190" t="s">
        <v>45</v>
      </c>
      <c r="F190" t="s">
        <v>5367</v>
      </c>
      <c r="G190" t="s">
        <v>4345</v>
      </c>
      <c r="H190" t="s">
        <v>5648</v>
      </c>
      <c r="I190" t="s">
        <v>4283</v>
      </c>
      <c r="J190" t="s">
        <v>4283</v>
      </c>
      <c r="K190" t="s">
        <v>3927</v>
      </c>
      <c r="L190" t="s">
        <v>4273</v>
      </c>
      <c r="M190" t="s">
        <v>4283</v>
      </c>
      <c r="N190" t="s">
        <v>4283</v>
      </c>
      <c r="O190" t="s">
        <v>5556</v>
      </c>
      <c r="P190" t="s">
        <v>5557</v>
      </c>
      <c r="Q190" t="s">
        <v>5557</v>
      </c>
      <c r="R190" t="s">
        <v>5558</v>
      </c>
      <c r="S190" t="s">
        <v>5787</v>
      </c>
      <c r="T190" t="s">
        <v>5787</v>
      </c>
      <c r="V190" t="s">
        <v>5560</v>
      </c>
      <c r="W190" t="s">
        <v>3969</v>
      </c>
      <c r="X190" t="s">
        <v>5386</v>
      </c>
      <c r="Y190" t="s">
        <v>3874</v>
      </c>
      <c r="Z190" t="s">
        <v>4180</v>
      </c>
      <c r="AA190" t="s">
        <v>4274</v>
      </c>
      <c r="AB190" t="s">
        <v>5572</v>
      </c>
      <c r="AC190" t="s">
        <v>4211</v>
      </c>
      <c r="AD190" t="s">
        <v>5780</v>
      </c>
      <c r="AE190" t="s">
        <v>3878</v>
      </c>
      <c r="AF190">
        <v>2030</v>
      </c>
      <c r="AG190">
        <v>7</v>
      </c>
      <c r="AH190" t="s">
        <v>3911</v>
      </c>
      <c r="AI190" t="s">
        <v>46</v>
      </c>
      <c r="AJ190" t="s">
        <v>5563</v>
      </c>
      <c r="AK190" t="s">
        <v>4345</v>
      </c>
      <c r="AL190" t="s">
        <v>4366</v>
      </c>
      <c r="AM190">
        <v>2030</v>
      </c>
      <c r="AN190" t="s">
        <v>3989</v>
      </c>
      <c r="AO190" t="s">
        <v>3882</v>
      </c>
      <c r="AP190">
        <v>0</v>
      </c>
      <c r="AQ190">
        <v>2032</v>
      </c>
      <c r="AR190">
        <v>2032</v>
      </c>
      <c r="AS190" t="s">
        <v>3955</v>
      </c>
      <c r="AT190">
        <v>0</v>
      </c>
      <c r="AU190">
        <v>0</v>
      </c>
      <c r="AV190">
        <v>0</v>
      </c>
      <c r="AW190">
        <v>0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0</v>
      </c>
      <c r="BE190">
        <v>0</v>
      </c>
      <c r="BF190">
        <v>0</v>
      </c>
      <c r="BG190">
        <v>0</v>
      </c>
      <c r="BH190">
        <v>0</v>
      </c>
      <c r="BI190">
        <v>0</v>
      </c>
      <c r="BJ190">
        <v>0</v>
      </c>
      <c r="BK190">
        <v>0</v>
      </c>
      <c r="BL190">
        <v>0</v>
      </c>
      <c r="BM190">
        <v>0</v>
      </c>
      <c r="BN190">
        <v>0</v>
      </c>
      <c r="BO190">
        <v>0</v>
      </c>
      <c r="BP190">
        <v>0</v>
      </c>
      <c r="BQ190">
        <v>0</v>
      </c>
      <c r="BR190">
        <v>0</v>
      </c>
      <c r="BS190">
        <v>0</v>
      </c>
      <c r="BT190">
        <v>0</v>
      </c>
      <c r="BU190">
        <v>0</v>
      </c>
      <c r="BV190">
        <v>0</v>
      </c>
      <c r="BW190">
        <v>0</v>
      </c>
      <c r="BX190">
        <v>0</v>
      </c>
      <c r="BY190">
        <v>0</v>
      </c>
      <c r="BZ190">
        <v>0</v>
      </c>
      <c r="CA190">
        <v>0</v>
      </c>
      <c r="CB190">
        <v>0</v>
      </c>
      <c r="CC190">
        <v>0</v>
      </c>
      <c r="CD190">
        <v>0</v>
      </c>
      <c r="CE190">
        <v>0</v>
      </c>
      <c r="CF190">
        <v>0</v>
      </c>
      <c r="CG190">
        <v>0</v>
      </c>
      <c r="CH190">
        <v>0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0</v>
      </c>
      <c r="CP190">
        <v>0</v>
      </c>
      <c r="CQ190">
        <v>0</v>
      </c>
      <c r="CR190">
        <v>0</v>
      </c>
      <c r="CS190">
        <v>0</v>
      </c>
      <c r="CT190">
        <v>0</v>
      </c>
      <c r="CU190">
        <v>0</v>
      </c>
      <c r="CV190">
        <v>0</v>
      </c>
      <c r="CW190">
        <v>0</v>
      </c>
      <c r="CX190">
        <v>0</v>
      </c>
      <c r="CY190">
        <v>0</v>
      </c>
      <c r="DA190">
        <v>0</v>
      </c>
      <c r="DB190">
        <v>0</v>
      </c>
      <c r="DC190">
        <v>0</v>
      </c>
      <c r="DD190">
        <v>0</v>
      </c>
      <c r="DE190">
        <v>0</v>
      </c>
      <c r="DF190">
        <v>0</v>
      </c>
    </row>
    <row r="191" spans="2:110" hidden="1">
      <c r="B191">
        <v>261</v>
      </c>
      <c r="C191" t="s">
        <v>3882</v>
      </c>
      <c r="D191" t="s">
        <v>3861</v>
      </c>
      <c r="E191" t="s">
        <v>45</v>
      </c>
      <c r="F191" t="s">
        <v>5367</v>
      </c>
      <c r="G191" t="s">
        <v>4406</v>
      </c>
      <c r="H191" t="s">
        <v>5630</v>
      </c>
      <c r="I191" t="s">
        <v>4540</v>
      </c>
      <c r="J191" t="s">
        <v>4540</v>
      </c>
      <c r="K191" t="s">
        <v>4406</v>
      </c>
      <c r="L191" t="s">
        <v>5735</v>
      </c>
      <c r="M191" t="s">
        <v>4234</v>
      </c>
      <c r="N191" t="s">
        <v>4234</v>
      </c>
      <c r="O191" t="s">
        <v>5556</v>
      </c>
      <c r="P191" t="s">
        <v>5557</v>
      </c>
      <c r="Q191" t="s">
        <v>5557</v>
      </c>
      <c r="R191" t="s">
        <v>5558</v>
      </c>
      <c r="S191" t="s">
        <v>5788</v>
      </c>
      <c r="T191" t="s">
        <v>5788</v>
      </c>
      <c r="V191" t="s">
        <v>5560</v>
      </c>
      <c r="W191" t="s">
        <v>3873</v>
      </c>
      <c r="X191" t="s">
        <v>5386</v>
      </c>
      <c r="Y191" t="s">
        <v>3874</v>
      </c>
      <c r="Z191" t="s">
        <v>4180</v>
      </c>
      <c r="AA191" t="s">
        <v>4274</v>
      </c>
      <c r="AB191" t="s">
        <v>5572</v>
      </c>
      <c r="AC191" t="s">
        <v>4211</v>
      </c>
      <c r="AD191" t="s">
        <v>4540</v>
      </c>
      <c r="AE191" t="s">
        <v>3954</v>
      </c>
      <c r="AF191">
        <v>2027</v>
      </c>
      <c r="AG191">
        <v>6</v>
      </c>
      <c r="AH191" t="s">
        <v>3911</v>
      </c>
      <c r="AI191" t="s">
        <v>46</v>
      </c>
      <c r="AJ191" t="s">
        <v>5563</v>
      </c>
      <c r="AK191" t="s">
        <v>4406</v>
      </c>
      <c r="AL191" t="s">
        <v>3897</v>
      </c>
      <c r="AM191">
        <v>2027</v>
      </c>
      <c r="AN191" t="s">
        <v>3926</v>
      </c>
      <c r="AO191" t="s">
        <v>3882</v>
      </c>
      <c r="AP191">
        <v>0</v>
      </c>
      <c r="AQ191">
        <v>2030</v>
      </c>
      <c r="AR191">
        <v>2030</v>
      </c>
      <c r="AS191" t="s">
        <v>3955</v>
      </c>
      <c r="AT191">
        <v>0</v>
      </c>
      <c r="AU191">
        <v>0</v>
      </c>
      <c r="AV191">
        <v>0</v>
      </c>
      <c r="AW191">
        <v>0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0</v>
      </c>
      <c r="BE191">
        <v>0</v>
      </c>
      <c r="BF191">
        <v>0</v>
      </c>
      <c r="BG191">
        <v>0</v>
      </c>
      <c r="BH191">
        <v>0</v>
      </c>
      <c r="BI191">
        <v>0</v>
      </c>
      <c r="BJ191">
        <v>0</v>
      </c>
      <c r="BK191">
        <v>0</v>
      </c>
      <c r="BL191">
        <v>0</v>
      </c>
      <c r="BM191">
        <v>0</v>
      </c>
      <c r="BN191">
        <v>0</v>
      </c>
      <c r="BO191">
        <v>0</v>
      </c>
      <c r="BP191">
        <v>0</v>
      </c>
      <c r="BQ191">
        <v>0</v>
      </c>
      <c r="BR191">
        <v>0</v>
      </c>
      <c r="BS191">
        <v>0</v>
      </c>
      <c r="BT191">
        <v>0</v>
      </c>
      <c r="BU191">
        <v>0</v>
      </c>
      <c r="BV191">
        <v>0</v>
      </c>
      <c r="BW191">
        <v>0</v>
      </c>
      <c r="BX191">
        <v>0</v>
      </c>
      <c r="BY191">
        <v>0</v>
      </c>
      <c r="BZ191">
        <v>0</v>
      </c>
      <c r="CA191">
        <v>0</v>
      </c>
      <c r="CB191">
        <v>0</v>
      </c>
      <c r="CC191">
        <v>0</v>
      </c>
      <c r="CD191">
        <v>0</v>
      </c>
      <c r="CE191">
        <v>0</v>
      </c>
      <c r="CF191">
        <v>0</v>
      </c>
      <c r="CG191">
        <v>0</v>
      </c>
      <c r="CH191">
        <v>0</v>
      </c>
      <c r="CI191">
        <v>0</v>
      </c>
      <c r="CJ191">
        <v>0</v>
      </c>
      <c r="CK191">
        <v>0</v>
      </c>
      <c r="CL191">
        <v>0</v>
      </c>
      <c r="CM191">
        <v>0</v>
      </c>
      <c r="CN191">
        <v>0</v>
      </c>
      <c r="CO191">
        <v>0</v>
      </c>
      <c r="CP191">
        <v>0</v>
      </c>
      <c r="CQ191">
        <v>0</v>
      </c>
      <c r="CR191">
        <v>0</v>
      </c>
      <c r="CS191">
        <v>0</v>
      </c>
      <c r="CT191">
        <v>0</v>
      </c>
      <c r="CU191">
        <v>0</v>
      </c>
      <c r="CV191">
        <v>0</v>
      </c>
      <c r="CW191">
        <v>0</v>
      </c>
      <c r="CX191">
        <v>0</v>
      </c>
      <c r="CY191">
        <v>0</v>
      </c>
      <c r="DA191">
        <v>0</v>
      </c>
      <c r="DB191">
        <v>0</v>
      </c>
      <c r="DC191">
        <v>0</v>
      </c>
      <c r="DD191">
        <v>0</v>
      </c>
      <c r="DE191">
        <v>0</v>
      </c>
      <c r="DF191">
        <v>0</v>
      </c>
    </row>
    <row r="192" spans="2:110" hidden="1">
      <c r="B192">
        <v>263</v>
      </c>
      <c r="C192" t="s">
        <v>3882</v>
      </c>
      <c r="D192" t="s">
        <v>3861</v>
      </c>
      <c r="E192" t="s">
        <v>45</v>
      </c>
      <c r="F192" t="s">
        <v>5367</v>
      </c>
      <c r="G192" t="s">
        <v>4406</v>
      </c>
      <c r="H192" t="s">
        <v>5630</v>
      </c>
      <c r="I192" t="s">
        <v>4540</v>
      </c>
      <c r="J192" t="s">
        <v>4540</v>
      </c>
      <c r="K192" t="s">
        <v>4406</v>
      </c>
      <c r="L192" t="s">
        <v>5713</v>
      </c>
      <c r="M192" t="s">
        <v>4234</v>
      </c>
      <c r="N192" t="s">
        <v>4234</v>
      </c>
      <c r="O192" t="s">
        <v>5556</v>
      </c>
      <c r="P192" t="s">
        <v>5557</v>
      </c>
      <c r="Q192" t="s">
        <v>5557</v>
      </c>
      <c r="R192" t="s">
        <v>5558</v>
      </c>
      <c r="S192" t="s">
        <v>5789</v>
      </c>
      <c r="T192" t="s">
        <v>5789</v>
      </c>
      <c r="V192" t="s">
        <v>5560</v>
      </c>
      <c r="W192" t="s">
        <v>3873</v>
      </c>
      <c r="X192" t="s">
        <v>5386</v>
      </c>
      <c r="Y192" t="s">
        <v>3874</v>
      </c>
      <c r="Z192" t="s">
        <v>4180</v>
      </c>
      <c r="AA192" t="s">
        <v>4274</v>
      </c>
      <c r="AB192" t="s">
        <v>5572</v>
      </c>
      <c r="AC192" t="s">
        <v>4211</v>
      </c>
      <c r="AD192" t="s">
        <v>4540</v>
      </c>
      <c r="AE192" t="s">
        <v>3954</v>
      </c>
      <c r="AF192">
        <v>2028</v>
      </c>
      <c r="AG192">
        <v>6</v>
      </c>
      <c r="AH192" t="s">
        <v>3911</v>
      </c>
      <c r="AI192" t="s">
        <v>46</v>
      </c>
      <c r="AJ192" t="s">
        <v>5563</v>
      </c>
      <c r="AK192" t="s">
        <v>4406</v>
      </c>
      <c r="AL192" t="s">
        <v>3897</v>
      </c>
      <c r="AM192">
        <v>2028</v>
      </c>
      <c r="AN192" t="s">
        <v>3926</v>
      </c>
      <c r="AO192" t="s">
        <v>3882</v>
      </c>
      <c r="AP192">
        <v>0</v>
      </c>
      <c r="AQ192">
        <v>2031</v>
      </c>
      <c r="AR192">
        <v>2031</v>
      </c>
      <c r="AS192" t="s">
        <v>3955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K192">
        <v>0</v>
      </c>
      <c r="BL192">
        <v>0</v>
      </c>
      <c r="BM192">
        <v>0</v>
      </c>
      <c r="BN192">
        <v>0</v>
      </c>
      <c r="BO192">
        <v>0</v>
      </c>
      <c r="BP192">
        <v>0</v>
      </c>
      <c r="BQ192">
        <v>0</v>
      </c>
      <c r="BR192">
        <v>0</v>
      </c>
      <c r="BS192">
        <v>0</v>
      </c>
      <c r="BT192">
        <v>0</v>
      </c>
      <c r="BU192">
        <v>0</v>
      </c>
      <c r="BV192">
        <v>0</v>
      </c>
      <c r="BW192">
        <v>0</v>
      </c>
      <c r="BX192">
        <v>0</v>
      </c>
      <c r="BY192">
        <v>0</v>
      </c>
      <c r="BZ192">
        <v>0</v>
      </c>
      <c r="CA192">
        <v>0</v>
      </c>
      <c r="CB192">
        <v>0</v>
      </c>
      <c r="CC192">
        <v>0</v>
      </c>
      <c r="CD192">
        <v>0</v>
      </c>
      <c r="CE192">
        <v>0</v>
      </c>
      <c r="CF192">
        <v>0</v>
      </c>
      <c r="CG192">
        <v>0</v>
      </c>
      <c r="CH192">
        <v>0</v>
      </c>
      <c r="CI192">
        <v>0</v>
      </c>
      <c r="CJ192">
        <v>0</v>
      </c>
      <c r="CK192">
        <v>0</v>
      </c>
      <c r="CL192">
        <v>0</v>
      </c>
      <c r="CM192">
        <v>0</v>
      </c>
      <c r="CN192">
        <v>0</v>
      </c>
      <c r="CO192">
        <v>0</v>
      </c>
      <c r="CP192">
        <v>0</v>
      </c>
      <c r="CQ192">
        <v>0</v>
      </c>
      <c r="CR192">
        <v>0</v>
      </c>
      <c r="CS192">
        <v>0</v>
      </c>
      <c r="CT192">
        <v>0</v>
      </c>
      <c r="CU192">
        <v>0</v>
      </c>
      <c r="CV192">
        <v>0</v>
      </c>
      <c r="CW192">
        <v>0</v>
      </c>
      <c r="CX192">
        <v>0</v>
      </c>
      <c r="CY192">
        <v>0</v>
      </c>
      <c r="DA192">
        <v>0</v>
      </c>
      <c r="DB192">
        <v>0</v>
      </c>
      <c r="DC192">
        <v>0</v>
      </c>
      <c r="DD192">
        <v>0</v>
      </c>
      <c r="DE192">
        <v>0</v>
      </c>
      <c r="DF192">
        <v>0</v>
      </c>
    </row>
    <row r="193" spans="2:110" hidden="1">
      <c r="B193">
        <v>265</v>
      </c>
      <c r="C193" t="s">
        <v>3882</v>
      </c>
      <c r="D193" t="s">
        <v>3861</v>
      </c>
      <c r="E193" t="s">
        <v>45</v>
      </c>
      <c r="F193" t="s">
        <v>5367</v>
      </c>
      <c r="G193" t="s">
        <v>4406</v>
      </c>
      <c r="H193" t="s">
        <v>5630</v>
      </c>
      <c r="I193" t="s">
        <v>4540</v>
      </c>
      <c r="J193" t="s">
        <v>4540</v>
      </c>
      <c r="K193" t="s">
        <v>4406</v>
      </c>
      <c r="L193" t="s">
        <v>5735</v>
      </c>
      <c r="M193" t="s">
        <v>4234</v>
      </c>
      <c r="N193" t="s">
        <v>4234</v>
      </c>
      <c r="O193" t="s">
        <v>5556</v>
      </c>
      <c r="P193" t="s">
        <v>5557</v>
      </c>
      <c r="Q193" t="s">
        <v>5557</v>
      </c>
      <c r="R193" t="s">
        <v>5558</v>
      </c>
      <c r="S193" t="s">
        <v>5790</v>
      </c>
      <c r="T193" t="s">
        <v>5790</v>
      </c>
      <c r="V193" t="s">
        <v>5560</v>
      </c>
      <c r="W193" t="s">
        <v>3873</v>
      </c>
      <c r="X193" t="s">
        <v>5386</v>
      </c>
      <c r="Y193" t="s">
        <v>3874</v>
      </c>
      <c r="Z193" t="s">
        <v>4180</v>
      </c>
      <c r="AA193" t="s">
        <v>4274</v>
      </c>
      <c r="AB193" t="s">
        <v>5572</v>
      </c>
      <c r="AC193" t="s">
        <v>4211</v>
      </c>
      <c r="AD193" t="s">
        <v>4540</v>
      </c>
      <c r="AE193" t="s">
        <v>3954</v>
      </c>
      <c r="AF193">
        <v>2029</v>
      </c>
      <c r="AG193">
        <v>6</v>
      </c>
      <c r="AH193" t="s">
        <v>3911</v>
      </c>
      <c r="AI193" t="s">
        <v>46</v>
      </c>
      <c r="AJ193" t="s">
        <v>5563</v>
      </c>
      <c r="AK193" t="s">
        <v>4406</v>
      </c>
      <c r="AL193" t="s">
        <v>3897</v>
      </c>
      <c r="AM193">
        <v>2029</v>
      </c>
      <c r="AN193" t="s">
        <v>3926</v>
      </c>
      <c r="AO193" t="s">
        <v>3882</v>
      </c>
      <c r="AP193">
        <v>0</v>
      </c>
      <c r="AQ193">
        <v>2032</v>
      </c>
      <c r="AR193">
        <v>2032</v>
      </c>
      <c r="AS193" t="s">
        <v>3955</v>
      </c>
      <c r="AT193">
        <v>0</v>
      </c>
      <c r="AU193">
        <v>0</v>
      </c>
      <c r="AV193">
        <v>0</v>
      </c>
      <c r="AW193">
        <v>0</v>
      </c>
      <c r="AX193">
        <v>0</v>
      </c>
      <c r="AY193">
        <v>0</v>
      </c>
      <c r="AZ193">
        <v>0</v>
      </c>
      <c r="BA193">
        <v>0</v>
      </c>
      <c r="BB193">
        <v>0</v>
      </c>
      <c r="BC193">
        <v>0</v>
      </c>
      <c r="BD193">
        <v>0</v>
      </c>
      <c r="BE193">
        <v>0</v>
      </c>
      <c r="BF193">
        <v>0</v>
      </c>
      <c r="BG193">
        <v>0</v>
      </c>
      <c r="BH193">
        <v>0</v>
      </c>
      <c r="BI193">
        <v>0</v>
      </c>
      <c r="BJ193">
        <v>0</v>
      </c>
      <c r="BK193">
        <v>0</v>
      </c>
      <c r="BL193">
        <v>0</v>
      </c>
      <c r="BM193">
        <v>0</v>
      </c>
      <c r="BN193">
        <v>0</v>
      </c>
      <c r="BO193">
        <v>0</v>
      </c>
      <c r="BP193">
        <v>0</v>
      </c>
      <c r="BQ193">
        <v>0</v>
      </c>
      <c r="BR193">
        <v>0</v>
      </c>
      <c r="BS193">
        <v>0</v>
      </c>
      <c r="BT193">
        <v>0</v>
      </c>
      <c r="BU193">
        <v>0</v>
      </c>
      <c r="BV193">
        <v>0</v>
      </c>
      <c r="BW193">
        <v>0</v>
      </c>
      <c r="BX193">
        <v>0</v>
      </c>
      <c r="BY193">
        <v>0</v>
      </c>
      <c r="BZ193">
        <v>0</v>
      </c>
      <c r="CA193">
        <v>0</v>
      </c>
      <c r="CB193">
        <v>0</v>
      </c>
      <c r="CC193">
        <v>0</v>
      </c>
      <c r="CD193">
        <v>0</v>
      </c>
      <c r="CE193">
        <v>0</v>
      </c>
      <c r="CF193">
        <v>0</v>
      </c>
      <c r="CG193">
        <v>0</v>
      </c>
      <c r="CH193">
        <v>0</v>
      </c>
      <c r="CI193">
        <v>0</v>
      </c>
      <c r="CJ193">
        <v>0</v>
      </c>
      <c r="CK193">
        <v>0</v>
      </c>
      <c r="CL193">
        <v>0</v>
      </c>
      <c r="CM193">
        <v>0</v>
      </c>
      <c r="CN193">
        <v>0</v>
      </c>
      <c r="CO193">
        <v>0</v>
      </c>
      <c r="CP193">
        <v>0</v>
      </c>
      <c r="CQ193">
        <v>0</v>
      </c>
      <c r="CR193">
        <v>0</v>
      </c>
      <c r="CS193">
        <v>0</v>
      </c>
      <c r="CT193">
        <v>0</v>
      </c>
      <c r="CU193">
        <v>0</v>
      </c>
      <c r="CV193">
        <v>0</v>
      </c>
      <c r="CW193">
        <v>0</v>
      </c>
      <c r="CX193">
        <v>0</v>
      </c>
      <c r="CY193">
        <v>0</v>
      </c>
      <c r="DA193">
        <v>0</v>
      </c>
      <c r="DB193">
        <v>0</v>
      </c>
      <c r="DC193">
        <v>0</v>
      </c>
      <c r="DD193">
        <v>0</v>
      </c>
      <c r="DE193">
        <v>0</v>
      </c>
      <c r="DF193">
        <v>0</v>
      </c>
    </row>
    <row r="194" spans="2:110" hidden="1">
      <c r="B194">
        <v>267</v>
      </c>
      <c r="C194" t="s">
        <v>3882</v>
      </c>
      <c r="D194" t="s">
        <v>3861</v>
      </c>
      <c r="E194" t="s">
        <v>45</v>
      </c>
      <c r="F194" t="s">
        <v>5367</v>
      </c>
      <c r="G194" t="s">
        <v>4406</v>
      </c>
      <c r="H194" t="s">
        <v>5630</v>
      </c>
      <c r="I194" t="s">
        <v>4540</v>
      </c>
      <c r="J194" t="s">
        <v>4540</v>
      </c>
      <c r="K194" t="s">
        <v>4406</v>
      </c>
      <c r="L194" t="s">
        <v>5713</v>
      </c>
      <c r="M194" t="s">
        <v>4234</v>
      </c>
      <c r="N194" t="s">
        <v>4234</v>
      </c>
      <c r="O194" t="s">
        <v>5556</v>
      </c>
      <c r="P194" t="s">
        <v>5557</v>
      </c>
      <c r="Q194" t="s">
        <v>5557</v>
      </c>
      <c r="R194" t="s">
        <v>5558</v>
      </c>
      <c r="S194" t="s">
        <v>5791</v>
      </c>
      <c r="T194" t="s">
        <v>5791</v>
      </c>
      <c r="V194" t="s">
        <v>5560</v>
      </c>
      <c r="W194" t="s">
        <v>3873</v>
      </c>
      <c r="X194" t="s">
        <v>5386</v>
      </c>
      <c r="Y194" t="s">
        <v>3874</v>
      </c>
      <c r="Z194" t="s">
        <v>4180</v>
      </c>
      <c r="AA194" t="s">
        <v>4274</v>
      </c>
      <c r="AB194" t="s">
        <v>5572</v>
      </c>
      <c r="AC194" t="s">
        <v>4211</v>
      </c>
      <c r="AD194" t="s">
        <v>4540</v>
      </c>
      <c r="AE194" t="s">
        <v>3954</v>
      </c>
      <c r="AF194">
        <v>2030</v>
      </c>
      <c r="AG194">
        <v>6</v>
      </c>
      <c r="AH194" t="s">
        <v>3911</v>
      </c>
      <c r="AI194" t="s">
        <v>46</v>
      </c>
      <c r="AJ194" t="s">
        <v>5563</v>
      </c>
      <c r="AK194" t="s">
        <v>4406</v>
      </c>
      <c r="AL194" t="s">
        <v>3897</v>
      </c>
      <c r="AM194">
        <v>2030</v>
      </c>
      <c r="AN194" t="s">
        <v>3926</v>
      </c>
      <c r="AO194" t="s">
        <v>3882</v>
      </c>
      <c r="AP194">
        <v>0</v>
      </c>
      <c r="AQ194">
        <v>2033</v>
      </c>
      <c r="AR194">
        <v>2033</v>
      </c>
      <c r="AS194" t="s">
        <v>3955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  <c r="BM194">
        <v>0</v>
      </c>
      <c r="BN194">
        <v>0</v>
      </c>
      <c r="BO194">
        <v>0</v>
      </c>
      <c r="BP194">
        <v>0</v>
      </c>
      <c r="BQ194">
        <v>0</v>
      </c>
      <c r="BR194">
        <v>0</v>
      </c>
      <c r="BS194">
        <v>0</v>
      </c>
      <c r="BT194">
        <v>0</v>
      </c>
      <c r="BU194">
        <v>0</v>
      </c>
      <c r="BV194">
        <v>0</v>
      </c>
      <c r="BW194">
        <v>0</v>
      </c>
      <c r="BX194">
        <v>0</v>
      </c>
      <c r="BY194">
        <v>0</v>
      </c>
      <c r="BZ194">
        <v>0</v>
      </c>
      <c r="CA194">
        <v>0</v>
      </c>
      <c r="CB194">
        <v>0</v>
      </c>
      <c r="CC194">
        <v>0</v>
      </c>
      <c r="CD194">
        <v>0</v>
      </c>
      <c r="CE194">
        <v>0</v>
      </c>
      <c r="CF194">
        <v>0</v>
      </c>
      <c r="CG194">
        <v>0</v>
      </c>
      <c r="CH194">
        <v>0</v>
      </c>
      <c r="CI194">
        <v>0</v>
      </c>
      <c r="CJ194">
        <v>0</v>
      </c>
      <c r="CK194">
        <v>0</v>
      </c>
      <c r="CL194">
        <v>0</v>
      </c>
      <c r="CM194">
        <v>0</v>
      </c>
      <c r="CN194">
        <v>0</v>
      </c>
      <c r="CO194">
        <v>0</v>
      </c>
      <c r="CP194">
        <v>0</v>
      </c>
      <c r="CQ194">
        <v>0</v>
      </c>
      <c r="CR194">
        <v>0</v>
      </c>
      <c r="CS194">
        <v>0</v>
      </c>
      <c r="CT194">
        <v>0</v>
      </c>
      <c r="CU194">
        <v>0</v>
      </c>
      <c r="CV194">
        <v>0</v>
      </c>
      <c r="CW194">
        <v>0</v>
      </c>
      <c r="CX194">
        <v>0</v>
      </c>
      <c r="CY194">
        <v>0</v>
      </c>
      <c r="DA194">
        <v>0</v>
      </c>
      <c r="DB194">
        <v>0</v>
      </c>
      <c r="DC194">
        <v>0</v>
      </c>
      <c r="DD194">
        <v>0</v>
      </c>
      <c r="DE194">
        <v>0</v>
      </c>
      <c r="DF194">
        <v>0</v>
      </c>
    </row>
    <row r="195" spans="2:110" hidden="1">
      <c r="B195">
        <v>269</v>
      </c>
      <c r="C195" t="s">
        <v>3882</v>
      </c>
      <c r="D195" t="s">
        <v>3861</v>
      </c>
      <c r="E195" t="s">
        <v>45</v>
      </c>
      <c r="F195" t="s">
        <v>5367</v>
      </c>
      <c r="G195" t="s">
        <v>5638</v>
      </c>
      <c r="H195" t="s">
        <v>5630</v>
      </c>
      <c r="I195" t="s">
        <v>4540</v>
      </c>
      <c r="J195" t="s">
        <v>4540</v>
      </c>
      <c r="K195" t="s">
        <v>3927</v>
      </c>
      <c r="L195" t="s">
        <v>4273</v>
      </c>
      <c r="M195" t="s">
        <v>4234</v>
      </c>
      <c r="N195" t="s">
        <v>4234</v>
      </c>
      <c r="O195" t="s">
        <v>5556</v>
      </c>
      <c r="P195" t="s">
        <v>5557</v>
      </c>
      <c r="Q195" t="s">
        <v>5557</v>
      </c>
      <c r="R195" t="s">
        <v>5558</v>
      </c>
      <c r="S195" t="s">
        <v>5792</v>
      </c>
      <c r="T195" t="s">
        <v>4024</v>
      </c>
      <c r="V195" t="s">
        <v>5560</v>
      </c>
      <c r="W195" t="s">
        <v>3873</v>
      </c>
      <c r="X195" t="s">
        <v>5386</v>
      </c>
      <c r="Y195" t="s">
        <v>3874</v>
      </c>
      <c r="Z195" t="s">
        <v>4180</v>
      </c>
      <c r="AA195" t="s">
        <v>4274</v>
      </c>
      <c r="AB195" t="s">
        <v>5561</v>
      </c>
      <c r="AC195" t="s">
        <v>5562</v>
      </c>
      <c r="AD195" t="s">
        <v>4540</v>
      </c>
      <c r="AE195" t="s">
        <v>3954</v>
      </c>
      <c r="AF195">
        <v>2027</v>
      </c>
      <c r="AG195">
        <v>6</v>
      </c>
      <c r="AH195" t="s">
        <v>3911</v>
      </c>
      <c r="AI195" t="s">
        <v>46</v>
      </c>
      <c r="AJ195" t="s">
        <v>5563</v>
      </c>
      <c r="AK195" t="s">
        <v>5640</v>
      </c>
      <c r="AL195" t="s">
        <v>3897</v>
      </c>
      <c r="AM195">
        <v>2027</v>
      </c>
      <c r="AN195" t="s">
        <v>3926</v>
      </c>
      <c r="AO195" t="s">
        <v>3882</v>
      </c>
      <c r="AP195">
        <v>104.21290046749999</v>
      </c>
      <c r="AQ195">
        <v>2033</v>
      </c>
      <c r="AR195">
        <v>2030</v>
      </c>
      <c r="AS195" t="s">
        <v>3955</v>
      </c>
      <c r="AT195">
        <v>0</v>
      </c>
      <c r="AU195">
        <v>0</v>
      </c>
      <c r="AV195">
        <v>0</v>
      </c>
      <c r="AW195">
        <v>0</v>
      </c>
      <c r="AX195">
        <v>0</v>
      </c>
      <c r="AY195">
        <v>0</v>
      </c>
      <c r="AZ195">
        <v>0</v>
      </c>
      <c r="BA195">
        <v>0</v>
      </c>
      <c r="BB195">
        <v>0</v>
      </c>
      <c r="BC195">
        <v>0</v>
      </c>
      <c r="BD195">
        <v>0</v>
      </c>
      <c r="BE195">
        <v>0</v>
      </c>
      <c r="BF195">
        <v>0</v>
      </c>
      <c r="BG195">
        <v>0</v>
      </c>
      <c r="BH195">
        <v>0</v>
      </c>
      <c r="BI195">
        <v>0</v>
      </c>
      <c r="BJ195">
        <v>0</v>
      </c>
      <c r="BK195">
        <v>0</v>
      </c>
      <c r="BL195">
        <v>0</v>
      </c>
      <c r="BM195">
        <v>0</v>
      </c>
      <c r="BN195">
        <v>0</v>
      </c>
      <c r="BO195">
        <v>0</v>
      </c>
      <c r="BP195">
        <v>0</v>
      </c>
      <c r="BQ195">
        <v>0</v>
      </c>
      <c r="BR195">
        <v>0</v>
      </c>
      <c r="BS195">
        <v>0</v>
      </c>
      <c r="BT195">
        <v>0</v>
      </c>
      <c r="BU195">
        <v>0</v>
      </c>
      <c r="BV195">
        <v>0</v>
      </c>
      <c r="BW195">
        <v>0</v>
      </c>
      <c r="BX195">
        <v>0</v>
      </c>
      <c r="BY195">
        <v>0</v>
      </c>
      <c r="BZ195">
        <v>0</v>
      </c>
      <c r="CA195">
        <v>0</v>
      </c>
      <c r="CB195">
        <v>0</v>
      </c>
      <c r="CC195">
        <v>0</v>
      </c>
      <c r="CD195">
        <v>0</v>
      </c>
      <c r="CE195">
        <v>0</v>
      </c>
      <c r="CF195">
        <v>0</v>
      </c>
      <c r="CG195">
        <v>0</v>
      </c>
      <c r="CH195">
        <v>0</v>
      </c>
      <c r="CI195">
        <v>0</v>
      </c>
      <c r="CJ195">
        <v>0</v>
      </c>
      <c r="CK195">
        <v>0</v>
      </c>
      <c r="CL195">
        <v>0</v>
      </c>
      <c r="CM195">
        <v>0</v>
      </c>
      <c r="CN195">
        <v>0</v>
      </c>
      <c r="CO195">
        <v>0</v>
      </c>
      <c r="CP195">
        <v>0</v>
      </c>
      <c r="CQ195">
        <v>0</v>
      </c>
      <c r="CR195">
        <v>0</v>
      </c>
      <c r="CS195">
        <v>0</v>
      </c>
      <c r="CT195">
        <v>0</v>
      </c>
      <c r="CU195">
        <v>0</v>
      </c>
      <c r="CV195">
        <v>0</v>
      </c>
      <c r="CW195">
        <v>0</v>
      </c>
      <c r="CX195">
        <v>0</v>
      </c>
      <c r="CY195">
        <v>0</v>
      </c>
      <c r="DA195">
        <v>0</v>
      </c>
      <c r="DB195">
        <v>0</v>
      </c>
      <c r="DC195">
        <v>0</v>
      </c>
      <c r="DD195">
        <v>0</v>
      </c>
      <c r="DE195">
        <v>0</v>
      </c>
      <c r="DF195">
        <v>0</v>
      </c>
    </row>
    <row r="196" spans="2:110" hidden="1">
      <c r="B196">
        <v>270</v>
      </c>
      <c r="C196" t="s">
        <v>3882</v>
      </c>
      <c r="D196" t="s">
        <v>3861</v>
      </c>
      <c r="E196" t="s">
        <v>45</v>
      </c>
      <c r="F196" t="s">
        <v>5367</v>
      </c>
      <c r="G196" t="s">
        <v>5638</v>
      </c>
      <c r="H196" t="s">
        <v>5630</v>
      </c>
      <c r="I196" t="s">
        <v>4540</v>
      </c>
      <c r="J196" t="s">
        <v>4540</v>
      </c>
      <c r="K196" t="s">
        <v>5458</v>
      </c>
      <c r="L196" t="s">
        <v>4273</v>
      </c>
      <c r="M196" t="s">
        <v>4234</v>
      </c>
      <c r="N196" t="s">
        <v>4234</v>
      </c>
      <c r="O196" t="s">
        <v>5556</v>
      </c>
      <c r="P196" t="s">
        <v>5557</v>
      </c>
      <c r="Q196" t="s">
        <v>5557</v>
      </c>
      <c r="R196" t="s">
        <v>5558</v>
      </c>
      <c r="S196" t="s">
        <v>5793</v>
      </c>
      <c r="T196" t="s">
        <v>4024</v>
      </c>
      <c r="V196" t="s">
        <v>5560</v>
      </c>
      <c r="W196" t="s">
        <v>3873</v>
      </c>
      <c r="X196" t="s">
        <v>5386</v>
      </c>
      <c r="Y196" t="s">
        <v>3874</v>
      </c>
      <c r="Z196" t="s">
        <v>4180</v>
      </c>
      <c r="AA196" t="s">
        <v>4274</v>
      </c>
      <c r="AB196" t="s">
        <v>5561</v>
      </c>
      <c r="AC196" t="s">
        <v>5562</v>
      </c>
      <c r="AD196" t="s">
        <v>4540</v>
      </c>
      <c r="AE196" t="s">
        <v>3954</v>
      </c>
      <c r="AF196">
        <v>2028</v>
      </c>
      <c r="AG196">
        <v>6</v>
      </c>
      <c r="AH196" t="s">
        <v>3911</v>
      </c>
      <c r="AI196" t="s">
        <v>46</v>
      </c>
      <c r="AJ196" t="s">
        <v>5563</v>
      </c>
      <c r="AK196" t="s">
        <v>5640</v>
      </c>
      <c r="AL196" t="s">
        <v>3897</v>
      </c>
      <c r="AM196">
        <v>2028</v>
      </c>
      <c r="AN196" t="s">
        <v>3926</v>
      </c>
      <c r="AO196" t="s">
        <v>3882</v>
      </c>
      <c r="AP196">
        <v>105.00614736975</v>
      </c>
      <c r="AQ196">
        <v>2033</v>
      </c>
      <c r="AR196">
        <v>2031</v>
      </c>
      <c r="AS196" t="s">
        <v>3955</v>
      </c>
      <c r="AT196">
        <v>0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  <c r="BM196">
        <v>0</v>
      </c>
      <c r="BN196">
        <v>0</v>
      </c>
      <c r="BO196">
        <v>0</v>
      </c>
      <c r="BP196">
        <v>0</v>
      </c>
      <c r="BQ196">
        <v>0</v>
      </c>
      <c r="BR196">
        <v>0</v>
      </c>
      <c r="BS196">
        <v>0</v>
      </c>
      <c r="BT196">
        <v>0</v>
      </c>
      <c r="BU196">
        <v>0</v>
      </c>
      <c r="BV196">
        <v>0</v>
      </c>
      <c r="BW196">
        <v>0</v>
      </c>
      <c r="BX196">
        <v>0</v>
      </c>
      <c r="BY196">
        <v>0</v>
      </c>
      <c r="BZ196">
        <v>0</v>
      </c>
      <c r="CA196">
        <v>0</v>
      </c>
      <c r="CB196">
        <v>0</v>
      </c>
      <c r="CC196">
        <v>0</v>
      </c>
      <c r="CD196">
        <v>0</v>
      </c>
      <c r="CE196">
        <v>0</v>
      </c>
      <c r="CF196">
        <v>0</v>
      </c>
      <c r="CG196">
        <v>0</v>
      </c>
      <c r="CH196">
        <v>0</v>
      </c>
      <c r="CI196">
        <v>0</v>
      </c>
      <c r="CJ196">
        <v>0</v>
      </c>
      <c r="CK196">
        <v>0</v>
      </c>
      <c r="CL196">
        <v>0</v>
      </c>
      <c r="CM196">
        <v>0</v>
      </c>
      <c r="CN196">
        <v>0</v>
      </c>
      <c r="CO196">
        <v>0</v>
      </c>
      <c r="CP196">
        <v>0</v>
      </c>
      <c r="CQ196">
        <v>0</v>
      </c>
      <c r="CR196">
        <v>0</v>
      </c>
      <c r="CS196">
        <v>0</v>
      </c>
      <c r="CT196">
        <v>0</v>
      </c>
      <c r="CU196">
        <v>0</v>
      </c>
      <c r="CV196">
        <v>0</v>
      </c>
      <c r="CW196">
        <v>0</v>
      </c>
      <c r="CX196">
        <v>0</v>
      </c>
      <c r="CY196">
        <v>0</v>
      </c>
      <c r="DA196">
        <v>0</v>
      </c>
      <c r="DB196">
        <v>0</v>
      </c>
      <c r="DC196">
        <v>0</v>
      </c>
      <c r="DD196">
        <v>0</v>
      </c>
      <c r="DE196">
        <v>0</v>
      </c>
      <c r="DF196">
        <v>0</v>
      </c>
    </row>
    <row r="197" spans="2:110" hidden="1">
      <c r="B197">
        <v>271</v>
      </c>
      <c r="C197" t="s">
        <v>3882</v>
      </c>
      <c r="D197" t="s">
        <v>3861</v>
      </c>
      <c r="E197" t="s">
        <v>45</v>
      </c>
      <c r="F197" t="s">
        <v>5367</v>
      </c>
      <c r="G197" t="s">
        <v>5638</v>
      </c>
      <c r="H197" t="s">
        <v>5630</v>
      </c>
      <c r="I197" t="s">
        <v>4540</v>
      </c>
      <c r="J197" t="s">
        <v>4540</v>
      </c>
      <c r="K197" t="s">
        <v>4289</v>
      </c>
      <c r="L197" t="s">
        <v>4273</v>
      </c>
      <c r="M197" t="s">
        <v>4234</v>
      </c>
      <c r="N197" t="s">
        <v>4234</v>
      </c>
      <c r="O197" t="s">
        <v>5556</v>
      </c>
      <c r="P197" t="s">
        <v>5557</v>
      </c>
      <c r="Q197" t="s">
        <v>5557</v>
      </c>
      <c r="R197" t="s">
        <v>5558</v>
      </c>
      <c r="S197" t="s">
        <v>5794</v>
      </c>
      <c r="T197" t="s">
        <v>4024</v>
      </c>
      <c r="V197" t="s">
        <v>5560</v>
      </c>
      <c r="W197" t="s">
        <v>3873</v>
      </c>
      <c r="X197" t="s">
        <v>5386</v>
      </c>
      <c r="Y197" t="s">
        <v>3874</v>
      </c>
      <c r="Z197" t="s">
        <v>4180</v>
      </c>
      <c r="AA197" t="s">
        <v>4274</v>
      </c>
      <c r="AB197" t="s">
        <v>5561</v>
      </c>
      <c r="AC197" t="s">
        <v>5562</v>
      </c>
      <c r="AD197" t="s">
        <v>4540</v>
      </c>
      <c r="AE197" t="s">
        <v>3954</v>
      </c>
      <c r="AF197">
        <v>2029</v>
      </c>
      <c r="AG197">
        <v>6</v>
      </c>
      <c r="AH197" t="s">
        <v>3911</v>
      </c>
      <c r="AI197" t="s">
        <v>46</v>
      </c>
      <c r="AJ197" t="s">
        <v>5563</v>
      </c>
      <c r="AK197" t="s">
        <v>5640</v>
      </c>
      <c r="AL197" t="s">
        <v>3897</v>
      </c>
      <c r="AM197">
        <v>2029</v>
      </c>
      <c r="AN197" t="s">
        <v>3926</v>
      </c>
      <c r="AO197" t="s">
        <v>3882</v>
      </c>
      <c r="AP197">
        <v>104.57170930493375</v>
      </c>
      <c r="AQ197">
        <v>2033</v>
      </c>
      <c r="AR197">
        <v>2032</v>
      </c>
      <c r="AS197" t="s">
        <v>3955</v>
      </c>
      <c r="AT197">
        <v>0</v>
      </c>
      <c r="AU197">
        <v>0</v>
      </c>
      <c r="AV197">
        <v>0</v>
      </c>
      <c r="AW197">
        <v>0</v>
      </c>
      <c r="AX197">
        <v>0</v>
      </c>
      <c r="AY197">
        <v>0</v>
      </c>
      <c r="AZ197">
        <v>0</v>
      </c>
      <c r="BA197">
        <v>0</v>
      </c>
      <c r="BB197">
        <v>0</v>
      </c>
      <c r="BC197">
        <v>0</v>
      </c>
      <c r="BD197">
        <v>0</v>
      </c>
      <c r="BE197">
        <v>0</v>
      </c>
      <c r="BF197">
        <v>0</v>
      </c>
      <c r="BG197">
        <v>0</v>
      </c>
      <c r="BH197">
        <v>0</v>
      </c>
      <c r="BI197">
        <v>0</v>
      </c>
      <c r="BJ197">
        <v>0</v>
      </c>
      <c r="BK197">
        <v>0</v>
      </c>
      <c r="BL197">
        <v>0</v>
      </c>
      <c r="BM197">
        <v>0</v>
      </c>
      <c r="BN197">
        <v>0</v>
      </c>
      <c r="BO197">
        <v>0</v>
      </c>
      <c r="BP197">
        <v>0</v>
      </c>
      <c r="BQ197">
        <v>0</v>
      </c>
      <c r="BR197">
        <v>0</v>
      </c>
      <c r="BS197">
        <v>0</v>
      </c>
      <c r="BT197">
        <v>0</v>
      </c>
      <c r="BU197">
        <v>0</v>
      </c>
      <c r="BV197">
        <v>0</v>
      </c>
      <c r="BW197">
        <v>0</v>
      </c>
      <c r="BX197">
        <v>0</v>
      </c>
      <c r="BY197">
        <v>0</v>
      </c>
      <c r="BZ197">
        <v>0</v>
      </c>
      <c r="CA197">
        <v>0</v>
      </c>
      <c r="CB197">
        <v>0</v>
      </c>
      <c r="CC197">
        <v>0</v>
      </c>
      <c r="CD197">
        <v>0</v>
      </c>
      <c r="CE197">
        <v>0</v>
      </c>
      <c r="CF197">
        <v>0</v>
      </c>
      <c r="CG197">
        <v>0</v>
      </c>
      <c r="CH197">
        <v>0</v>
      </c>
      <c r="CI197">
        <v>0</v>
      </c>
      <c r="CJ197">
        <v>0</v>
      </c>
      <c r="CK197">
        <v>0</v>
      </c>
      <c r="CL197">
        <v>0</v>
      </c>
      <c r="CM197">
        <v>0</v>
      </c>
      <c r="CN197">
        <v>0</v>
      </c>
      <c r="CO197">
        <v>0</v>
      </c>
      <c r="CP197">
        <v>0</v>
      </c>
      <c r="CQ197">
        <v>0</v>
      </c>
      <c r="CR197">
        <v>0</v>
      </c>
      <c r="CS197">
        <v>0</v>
      </c>
      <c r="CT197">
        <v>0</v>
      </c>
      <c r="CU197">
        <v>0</v>
      </c>
      <c r="CV197">
        <v>0</v>
      </c>
      <c r="CW197">
        <v>0</v>
      </c>
      <c r="CX197">
        <v>0</v>
      </c>
      <c r="CY197">
        <v>0</v>
      </c>
      <c r="DA197">
        <v>0</v>
      </c>
      <c r="DB197">
        <v>0</v>
      </c>
      <c r="DC197">
        <v>0</v>
      </c>
      <c r="DD197">
        <v>0</v>
      </c>
      <c r="DE197">
        <v>0</v>
      </c>
      <c r="DF197">
        <v>0</v>
      </c>
    </row>
    <row r="198" spans="2:110" hidden="1">
      <c r="B198">
        <v>272</v>
      </c>
      <c r="C198" t="s">
        <v>3882</v>
      </c>
      <c r="D198" t="s">
        <v>3861</v>
      </c>
      <c r="E198" t="s">
        <v>45</v>
      </c>
      <c r="F198" t="s">
        <v>5367</v>
      </c>
      <c r="G198" t="s">
        <v>5638</v>
      </c>
      <c r="H198" t="s">
        <v>5630</v>
      </c>
      <c r="I198" t="s">
        <v>4540</v>
      </c>
      <c r="J198" t="s">
        <v>4540</v>
      </c>
      <c r="K198" t="s">
        <v>5438</v>
      </c>
      <c r="L198" t="s">
        <v>4273</v>
      </c>
      <c r="M198" t="s">
        <v>4234</v>
      </c>
      <c r="N198" t="s">
        <v>4234</v>
      </c>
      <c r="O198" t="s">
        <v>5556</v>
      </c>
      <c r="P198" t="s">
        <v>5557</v>
      </c>
      <c r="Q198" t="s">
        <v>5557</v>
      </c>
      <c r="R198" t="s">
        <v>5558</v>
      </c>
      <c r="S198" t="s">
        <v>5795</v>
      </c>
      <c r="T198" t="s">
        <v>4024</v>
      </c>
      <c r="V198" t="s">
        <v>5560</v>
      </c>
      <c r="W198" t="s">
        <v>3873</v>
      </c>
      <c r="X198" t="s">
        <v>5386</v>
      </c>
      <c r="Y198" t="s">
        <v>3874</v>
      </c>
      <c r="Z198" t="s">
        <v>4180</v>
      </c>
      <c r="AA198" t="s">
        <v>4274</v>
      </c>
      <c r="AB198" t="s">
        <v>5561</v>
      </c>
      <c r="AC198" t="s">
        <v>5562</v>
      </c>
      <c r="AD198" t="s">
        <v>4540</v>
      </c>
      <c r="AE198" t="s">
        <v>3954</v>
      </c>
      <c r="AF198">
        <v>2030</v>
      </c>
      <c r="AG198">
        <v>6</v>
      </c>
      <c r="AH198" t="s">
        <v>3911</v>
      </c>
      <c r="AI198" t="s">
        <v>46</v>
      </c>
      <c r="AJ198" t="s">
        <v>5563</v>
      </c>
      <c r="AK198" t="s">
        <v>5640</v>
      </c>
      <c r="AL198" t="s">
        <v>3897</v>
      </c>
      <c r="AM198">
        <v>2030</v>
      </c>
      <c r="AN198" t="s">
        <v>3926</v>
      </c>
      <c r="AO198" t="s">
        <v>3882</v>
      </c>
      <c r="AP198">
        <v>104.06883199137368</v>
      </c>
      <c r="AQ198">
        <v>2033</v>
      </c>
      <c r="AR198">
        <v>2033</v>
      </c>
      <c r="AS198" t="s">
        <v>3955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0</v>
      </c>
      <c r="BF198">
        <v>0</v>
      </c>
      <c r="BG198">
        <v>0</v>
      </c>
      <c r="BH198">
        <v>0</v>
      </c>
      <c r="BI198">
        <v>0</v>
      </c>
      <c r="BJ198">
        <v>0</v>
      </c>
      <c r="BK198">
        <v>0</v>
      </c>
      <c r="BL198">
        <v>0</v>
      </c>
      <c r="BM198">
        <v>0</v>
      </c>
      <c r="BN198">
        <v>0</v>
      </c>
      <c r="BO198">
        <v>0</v>
      </c>
      <c r="BP198">
        <v>0</v>
      </c>
      <c r="BQ198">
        <v>0</v>
      </c>
      <c r="BR198">
        <v>0</v>
      </c>
      <c r="BS198">
        <v>0</v>
      </c>
      <c r="BT198">
        <v>0</v>
      </c>
      <c r="BU198">
        <v>0</v>
      </c>
      <c r="BV198">
        <v>0</v>
      </c>
      <c r="BW198">
        <v>0</v>
      </c>
      <c r="BX198">
        <v>0</v>
      </c>
      <c r="BY198">
        <v>0</v>
      </c>
      <c r="BZ198">
        <v>0</v>
      </c>
      <c r="CA198">
        <v>0</v>
      </c>
      <c r="CB198">
        <v>0</v>
      </c>
      <c r="CC198">
        <v>0</v>
      </c>
      <c r="CD198">
        <v>0</v>
      </c>
      <c r="CE198">
        <v>0</v>
      </c>
      <c r="CF198">
        <v>0</v>
      </c>
      <c r="CG198">
        <v>0</v>
      </c>
      <c r="CH198">
        <v>0</v>
      </c>
      <c r="CI198">
        <v>0</v>
      </c>
      <c r="CJ198">
        <v>0</v>
      </c>
      <c r="CK198">
        <v>0</v>
      </c>
      <c r="CL198">
        <v>0</v>
      </c>
      <c r="CM198">
        <v>0</v>
      </c>
      <c r="CN198">
        <v>0</v>
      </c>
      <c r="CO198">
        <v>0</v>
      </c>
      <c r="CP198">
        <v>0</v>
      </c>
      <c r="CQ198">
        <v>0</v>
      </c>
      <c r="CR198">
        <v>0</v>
      </c>
      <c r="CS198">
        <v>0</v>
      </c>
      <c r="CT198">
        <v>0</v>
      </c>
      <c r="CU198">
        <v>0</v>
      </c>
      <c r="CV198">
        <v>0</v>
      </c>
      <c r="CW198">
        <v>0</v>
      </c>
      <c r="CX198">
        <v>0</v>
      </c>
      <c r="CY198">
        <v>0</v>
      </c>
      <c r="DA198">
        <v>0</v>
      </c>
      <c r="DB198">
        <v>0</v>
      </c>
      <c r="DC198">
        <v>0</v>
      </c>
      <c r="DD198">
        <v>0</v>
      </c>
      <c r="DE198">
        <v>0</v>
      </c>
      <c r="DF198">
        <v>0</v>
      </c>
    </row>
    <row r="199" spans="2:110">
      <c r="B199">
        <v>146</v>
      </c>
      <c r="C199" t="s">
        <v>3882</v>
      </c>
      <c r="D199" t="s">
        <v>3861</v>
      </c>
      <c r="E199" t="s">
        <v>45</v>
      </c>
      <c r="F199" t="s">
        <v>5367</v>
      </c>
      <c r="G199" t="s">
        <v>4232</v>
      </c>
      <c r="H199" t="s">
        <v>4024</v>
      </c>
      <c r="I199" t="s">
        <v>4283</v>
      </c>
      <c r="J199" t="s">
        <v>4283</v>
      </c>
      <c r="K199" t="s">
        <v>5438</v>
      </c>
      <c r="L199" t="s">
        <v>4273</v>
      </c>
      <c r="M199" t="s">
        <v>4283</v>
      </c>
      <c r="N199" t="s">
        <v>4283</v>
      </c>
      <c r="O199" t="s">
        <v>5556</v>
      </c>
      <c r="P199" t="s">
        <v>5796</v>
      </c>
      <c r="Q199" t="s">
        <v>5796</v>
      </c>
      <c r="R199" t="s">
        <v>5796</v>
      </c>
      <c r="S199" t="s">
        <v>5797</v>
      </c>
      <c r="T199" t="s">
        <v>5798</v>
      </c>
      <c r="V199" t="s">
        <v>5799</v>
      </c>
      <c r="X199" t="s">
        <v>5386</v>
      </c>
      <c r="Y199" t="s">
        <v>3874</v>
      </c>
      <c r="Z199" t="s">
        <v>4180</v>
      </c>
      <c r="AA199" t="s">
        <v>4274</v>
      </c>
      <c r="AB199" t="s">
        <v>5561</v>
      </c>
      <c r="AC199" t="s">
        <v>5562</v>
      </c>
      <c r="AD199" t="s">
        <v>4540</v>
      </c>
      <c r="AE199" t="s">
        <v>3954</v>
      </c>
      <c r="AF199">
        <v>2023</v>
      </c>
      <c r="AG199">
        <v>9</v>
      </c>
      <c r="AH199" t="s">
        <v>3911</v>
      </c>
      <c r="AI199" t="s">
        <v>46</v>
      </c>
      <c r="AJ199" t="s">
        <v>5796</v>
      </c>
      <c r="AK199" t="s">
        <v>4240</v>
      </c>
      <c r="AL199" t="s">
        <v>3897</v>
      </c>
      <c r="AM199">
        <v>2023</v>
      </c>
      <c r="AN199" t="s">
        <v>3989</v>
      </c>
      <c r="AO199" t="s">
        <v>3882</v>
      </c>
      <c r="AP199">
        <v>53.803344182399996</v>
      </c>
      <c r="AQ199">
        <v>2025</v>
      </c>
      <c r="AR199">
        <v>2025</v>
      </c>
      <c r="AS199" t="s">
        <v>3955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K199">
        <v>0</v>
      </c>
      <c r="BL199">
        <v>0</v>
      </c>
      <c r="BM199">
        <v>0</v>
      </c>
      <c r="BN199">
        <v>0</v>
      </c>
      <c r="BO199">
        <v>0</v>
      </c>
      <c r="BP199">
        <v>0</v>
      </c>
      <c r="BQ199">
        <v>0</v>
      </c>
      <c r="BR199">
        <v>0</v>
      </c>
      <c r="BS199">
        <v>0</v>
      </c>
      <c r="BT199">
        <v>0</v>
      </c>
      <c r="BU199">
        <v>0</v>
      </c>
      <c r="BV199">
        <v>0</v>
      </c>
      <c r="BW199">
        <v>0</v>
      </c>
      <c r="BX199">
        <v>0</v>
      </c>
      <c r="BY199">
        <v>0</v>
      </c>
      <c r="BZ199">
        <v>0</v>
      </c>
      <c r="CA199">
        <v>0</v>
      </c>
      <c r="CB199">
        <v>0</v>
      </c>
      <c r="CC199">
        <v>0</v>
      </c>
      <c r="CD199">
        <v>0</v>
      </c>
      <c r="CE199">
        <v>0</v>
      </c>
      <c r="CF199">
        <v>0</v>
      </c>
      <c r="CG199">
        <v>0</v>
      </c>
      <c r="CH199">
        <v>0</v>
      </c>
      <c r="CI199">
        <v>0</v>
      </c>
      <c r="CJ199">
        <v>0</v>
      </c>
      <c r="CK199">
        <v>0</v>
      </c>
      <c r="CL199">
        <v>0</v>
      </c>
      <c r="CM199">
        <v>0</v>
      </c>
      <c r="CN199">
        <v>0</v>
      </c>
      <c r="CO199">
        <v>0</v>
      </c>
      <c r="CP199">
        <v>0</v>
      </c>
      <c r="CQ199">
        <v>0</v>
      </c>
      <c r="CR199">
        <v>0</v>
      </c>
      <c r="CS199">
        <v>0</v>
      </c>
      <c r="CT199">
        <v>0</v>
      </c>
      <c r="CU199">
        <v>4.4975020000000004E-3</v>
      </c>
      <c r="CV199">
        <v>4.4975020000000004E-3</v>
      </c>
      <c r="CW199">
        <v>8.9950040000000009E-3</v>
      </c>
      <c r="CX199">
        <v>0.25627857839999996</v>
      </c>
      <c r="CY199">
        <v>4.1982957999999995</v>
      </c>
      <c r="DA199">
        <v>0</v>
      </c>
      <c r="DB199">
        <v>0</v>
      </c>
      <c r="DC199">
        <v>0</v>
      </c>
      <c r="DD199">
        <v>8.9950040000000009E-3</v>
      </c>
      <c r="DE199">
        <v>0.25627857839999996</v>
      </c>
      <c r="DF199">
        <v>4.1982957999999995</v>
      </c>
    </row>
    <row r="200" spans="2:110" hidden="1">
      <c r="B200">
        <v>217</v>
      </c>
      <c r="C200" t="s">
        <v>3882</v>
      </c>
      <c r="D200" t="s">
        <v>3861</v>
      </c>
      <c r="E200" t="s">
        <v>45</v>
      </c>
      <c r="F200" t="s">
        <v>5367</v>
      </c>
      <c r="G200" t="s">
        <v>4345</v>
      </c>
      <c r="H200" t="s">
        <v>4024</v>
      </c>
      <c r="I200" t="s">
        <v>4283</v>
      </c>
      <c r="J200" t="s">
        <v>4283</v>
      </c>
      <c r="K200" t="s">
        <v>4289</v>
      </c>
      <c r="L200" t="s">
        <v>4273</v>
      </c>
      <c r="M200" t="s">
        <v>4283</v>
      </c>
      <c r="N200" t="s">
        <v>4283</v>
      </c>
      <c r="O200" t="s">
        <v>5556</v>
      </c>
      <c r="P200" t="s">
        <v>5567</v>
      </c>
      <c r="Q200" t="s">
        <v>5567</v>
      </c>
      <c r="R200" t="s">
        <v>5567</v>
      </c>
      <c r="S200" t="s">
        <v>5006</v>
      </c>
      <c r="T200" t="s">
        <v>5800</v>
      </c>
      <c r="V200" t="s">
        <v>5801</v>
      </c>
      <c r="W200" t="s">
        <v>3873</v>
      </c>
      <c r="X200" t="s">
        <v>5386</v>
      </c>
      <c r="Y200" t="s">
        <v>42</v>
      </c>
      <c r="Z200" t="s">
        <v>3910</v>
      </c>
      <c r="AA200" t="s">
        <v>4238</v>
      </c>
      <c r="AB200" t="s">
        <v>5572</v>
      </c>
      <c r="AC200" t="s">
        <v>4211</v>
      </c>
      <c r="AD200" t="s">
        <v>4283</v>
      </c>
      <c r="AE200" t="s">
        <v>3878</v>
      </c>
      <c r="AF200">
        <v>2021</v>
      </c>
      <c r="AG200">
        <v>1</v>
      </c>
      <c r="AH200" t="s">
        <v>3911</v>
      </c>
      <c r="AI200" t="s">
        <v>46</v>
      </c>
      <c r="AJ200" t="s">
        <v>5573</v>
      </c>
      <c r="AK200" t="s">
        <v>4345</v>
      </c>
      <c r="AL200" t="s">
        <v>4366</v>
      </c>
      <c r="AM200">
        <v>2021</v>
      </c>
      <c r="AN200" t="s">
        <v>3943</v>
      </c>
      <c r="AO200" t="s">
        <v>3882</v>
      </c>
      <c r="AP200">
        <v>0</v>
      </c>
      <c r="AQ200">
        <v>2022</v>
      </c>
      <c r="AR200">
        <v>2023</v>
      </c>
      <c r="AS200" t="s">
        <v>3955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0</v>
      </c>
      <c r="BF200">
        <v>0</v>
      </c>
      <c r="BG200">
        <v>0</v>
      </c>
      <c r="BH200">
        <v>0</v>
      </c>
      <c r="BI200">
        <v>0</v>
      </c>
      <c r="BJ200">
        <v>0</v>
      </c>
      <c r="BK200">
        <v>0</v>
      </c>
      <c r="BL200">
        <v>0</v>
      </c>
      <c r="BM200">
        <v>0.40793999999999991</v>
      </c>
      <c r="BN200">
        <v>0</v>
      </c>
      <c r="BO200">
        <v>0</v>
      </c>
      <c r="BP200">
        <v>0.40793999999999991</v>
      </c>
      <c r="BQ200">
        <v>0</v>
      </c>
      <c r="BR200">
        <v>0</v>
      </c>
      <c r="BS200">
        <v>0.40793999999999991</v>
      </c>
      <c r="BT200">
        <v>0</v>
      </c>
      <c r="BU200">
        <v>0</v>
      </c>
      <c r="BV200">
        <v>0.40793999999999991</v>
      </c>
      <c r="BW200">
        <v>0.40793999999999991</v>
      </c>
      <c r="BX200">
        <v>0.40793999999999991</v>
      </c>
      <c r="BY200">
        <v>0.40793999999999991</v>
      </c>
      <c r="BZ200">
        <v>0.40793999999999991</v>
      </c>
      <c r="CA200">
        <v>1.6317599999999997</v>
      </c>
      <c r="CB200">
        <v>0</v>
      </c>
      <c r="CC200">
        <v>0</v>
      </c>
      <c r="CD200">
        <v>0</v>
      </c>
      <c r="CE200">
        <v>0</v>
      </c>
      <c r="CF200">
        <v>0</v>
      </c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0</v>
      </c>
      <c r="CW200">
        <v>0</v>
      </c>
      <c r="CX200">
        <v>0</v>
      </c>
      <c r="CY200">
        <v>0</v>
      </c>
      <c r="DA200">
        <v>0</v>
      </c>
      <c r="DB200">
        <v>1.6317599999999997</v>
      </c>
      <c r="DC200">
        <v>0</v>
      </c>
      <c r="DD200">
        <v>0</v>
      </c>
      <c r="DE200">
        <v>0</v>
      </c>
      <c r="DF200">
        <v>0</v>
      </c>
    </row>
    <row r="201" spans="2:110" hidden="1">
      <c r="B201">
        <v>217</v>
      </c>
      <c r="C201" t="s">
        <v>3882</v>
      </c>
      <c r="D201" t="s">
        <v>3861</v>
      </c>
      <c r="E201" t="s">
        <v>45</v>
      </c>
      <c r="F201" t="s">
        <v>5367</v>
      </c>
      <c r="G201" t="s">
        <v>4345</v>
      </c>
      <c r="H201" t="s">
        <v>4024</v>
      </c>
      <c r="I201" t="s">
        <v>4283</v>
      </c>
      <c r="J201" t="s">
        <v>4283</v>
      </c>
      <c r="K201" t="s">
        <v>4289</v>
      </c>
      <c r="L201" t="s">
        <v>4273</v>
      </c>
      <c r="M201" t="s">
        <v>4283</v>
      </c>
      <c r="N201" t="s">
        <v>4283</v>
      </c>
      <c r="O201" t="s">
        <v>5556</v>
      </c>
      <c r="P201" t="s">
        <v>5567</v>
      </c>
      <c r="Q201" t="s">
        <v>5567</v>
      </c>
      <c r="R201" t="s">
        <v>5567</v>
      </c>
      <c r="S201" t="s">
        <v>5006</v>
      </c>
      <c r="T201" t="s">
        <v>5800</v>
      </c>
      <c r="V201" t="s">
        <v>5801</v>
      </c>
      <c r="W201" t="s">
        <v>3873</v>
      </c>
      <c r="X201" t="s">
        <v>5386</v>
      </c>
      <c r="Y201" t="s">
        <v>3874</v>
      </c>
      <c r="Z201" t="s">
        <v>3875</v>
      </c>
      <c r="AA201" t="s">
        <v>4238</v>
      </c>
      <c r="AB201" t="s">
        <v>5572</v>
      </c>
      <c r="AC201" t="s">
        <v>4211</v>
      </c>
      <c r="AD201" t="s">
        <v>4283</v>
      </c>
      <c r="AE201" t="s">
        <v>3878</v>
      </c>
      <c r="AF201">
        <v>2021</v>
      </c>
      <c r="AG201">
        <v>1</v>
      </c>
      <c r="AH201" t="s">
        <v>3879</v>
      </c>
      <c r="AI201" t="s">
        <v>46</v>
      </c>
      <c r="AJ201" t="s">
        <v>5573</v>
      </c>
      <c r="AK201" t="s">
        <v>4345</v>
      </c>
      <c r="AL201" t="s">
        <v>4366</v>
      </c>
      <c r="AM201">
        <v>2021</v>
      </c>
      <c r="AN201" t="s">
        <v>3943</v>
      </c>
      <c r="AO201" t="s">
        <v>3882</v>
      </c>
      <c r="AP201">
        <v>668.64596599999993</v>
      </c>
      <c r="AQ201">
        <v>2022</v>
      </c>
      <c r="AR201">
        <v>2023</v>
      </c>
      <c r="AS201" t="s">
        <v>3955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  <c r="BM201">
        <v>0</v>
      </c>
      <c r="BN201">
        <v>0</v>
      </c>
      <c r="BO201">
        <v>0</v>
      </c>
      <c r="BP201">
        <v>0</v>
      </c>
      <c r="BQ201">
        <v>2.7195999999999998</v>
      </c>
      <c r="BR201">
        <v>2.7195999999999998</v>
      </c>
      <c r="BS201">
        <v>4.0793999999999997</v>
      </c>
      <c r="BT201">
        <v>4.6233199999999997</v>
      </c>
      <c r="BU201">
        <v>4.6233199999999997</v>
      </c>
      <c r="BV201">
        <v>4.0793999999999997</v>
      </c>
      <c r="BW201">
        <v>0</v>
      </c>
      <c r="BX201">
        <v>0</v>
      </c>
      <c r="BY201">
        <v>9.5185999999999993</v>
      </c>
      <c r="BZ201">
        <v>13.326039999999999</v>
      </c>
      <c r="CA201">
        <v>22.844639999999998</v>
      </c>
      <c r="CB201">
        <v>14.821992</v>
      </c>
      <c r="CC201">
        <v>14.821992</v>
      </c>
      <c r="CD201">
        <v>17.292324000000001</v>
      </c>
      <c r="CE201">
        <v>17.292324000000001</v>
      </c>
      <c r="CF201">
        <v>17.292324000000001</v>
      </c>
      <c r="CG201">
        <v>18.52749</v>
      </c>
      <c r="CH201">
        <v>16.057158000000001</v>
      </c>
      <c r="CI201">
        <v>16.057158000000001</v>
      </c>
      <c r="CJ201">
        <v>18.52749</v>
      </c>
      <c r="CK201">
        <v>18.52749</v>
      </c>
      <c r="CL201">
        <v>17.292324000000001</v>
      </c>
      <c r="CM201">
        <v>12.351660000000001</v>
      </c>
      <c r="CN201">
        <v>46.936307999999997</v>
      </c>
      <c r="CO201">
        <v>53.112138000000002</v>
      </c>
      <c r="CP201">
        <v>50.641806000000003</v>
      </c>
      <c r="CQ201">
        <v>48.171474000000003</v>
      </c>
      <c r="CR201">
        <v>198.86172599999998</v>
      </c>
      <c r="CS201">
        <v>57.598999999999997</v>
      </c>
      <c r="CT201">
        <v>57.598999999999997</v>
      </c>
      <c r="CU201">
        <v>57.598999999999997</v>
      </c>
      <c r="CV201">
        <v>57.598999999999997</v>
      </c>
      <c r="CW201">
        <v>230.39599999999999</v>
      </c>
      <c r="CX201">
        <v>216.5436</v>
      </c>
      <c r="CY201">
        <v>0</v>
      </c>
      <c r="DA201">
        <v>0</v>
      </c>
      <c r="DB201">
        <v>22.844639999999998</v>
      </c>
      <c r="DC201">
        <v>198.86172599999998</v>
      </c>
      <c r="DD201">
        <v>230.39599999999999</v>
      </c>
      <c r="DE201">
        <v>216.5436</v>
      </c>
      <c r="DF201">
        <v>0</v>
      </c>
    </row>
    <row r="202" spans="2:110" hidden="1">
      <c r="B202">
        <v>239</v>
      </c>
      <c r="C202" t="s">
        <v>3882</v>
      </c>
      <c r="D202" t="s">
        <v>3861</v>
      </c>
      <c r="E202" t="s">
        <v>45</v>
      </c>
      <c r="F202" t="s">
        <v>5367</v>
      </c>
      <c r="G202" t="s">
        <v>4232</v>
      </c>
      <c r="I202" t="s">
        <v>4283</v>
      </c>
      <c r="J202" t="s">
        <v>4283</v>
      </c>
      <c r="K202" t="s">
        <v>4556</v>
      </c>
      <c r="L202" t="s">
        <v>5802</v>
      </c>
      <c r="M202" t="s">
        <v>4283</v>
      </c>
      <c r="N202" t="s">
        <v>4283</v>
      </c>
      <c r="O202" t="s">
        <v>5556</v>
      </c>
      <c r="P202" t="s">
        <v>5796</v>
      </c>
      <c r="Q202" t="s">
        <v>5796</v>
      </c>
      <c r="R202" t="s">
        <v>5796</v>
      </c>
      <c r="S202" t="s">
        <v>5796</v>
      </c>
      <c r="T202" t="s">
        <v>5798</v>
      </c>
      <c r="V202" t="s">
        <v>5799</v>
      </c>
      <c r="X202" t="s">
        <v>5386</v>
      </c>
      <c r="Y202" t="s">
        <v>3874</v>
      </c>
      <c r="Z202" t="s">
        <v>4180</v>
      </c>
      <c r="AA202" t="s">
        <v>4274</v>
      </c>
      <c r="AB202" t="s">
        <v>5561</v>
      </c>
      <c r="AC202" t="s">
        <v>5562</v>
      </c>
      <c r="AD202" t="s">
        <v>4540</v>
      </c>
      <c r="AE202" t="s">
        <v>3878</v>
      </c>
      <c r="AF202">
        <v>2024</v>
      </c>
      <c r="AG202">
        <v>9</v>
      </c>
      <c r="AH202" t="s">
        <v>3911</v>
      </c>
      <c r="AI202" t="s">
        <v>46</v>
      </c>
      <c r="AJ202" t="s">
        <v>5796</v>
      </c>
      <c r="AK202" t="s">
        <v>4240</v>
      </c>
      <c r="AL202" t="s">
        <v>3897</v>
      </c>
      <c r="AM202">
        <v>2024</v>
      </c>
      <c r="AN202" t="s">
        <v>3989</v>
      </c>
      <c r="AO202" t="s">
        <v>3882</v>
      </c>
      <c r="AP202">
        <v>196</v>
      </c>
      <c r="AQ202">
        <v>2026</v>
      </c>
      <c r="AR202">
        <v>2026</v>
      </c>
      <c r="AS202" t="s">
        <v>3955</v>
      </c>
      <c r="AT202">
        <v>0</v>
      </c>
      <c r="AU202">
        <v>0</v>
      </c>
      <c r="AV202">
        <v>0</v>
      </c>
      <c r="AW202">
        <v>0</v>
      </c>
      <c r="AX202">
        <v>0</v>
      </c>
      <c r="AY202">
        <v>0</v>
      </c>
      <c r="AZ202">
        <v>0</v>
      </c>
      <c r="BA202">
        <v>0</v>
      </c>
      <c r="BB202">
        <v>0</v>
      </c>
      <c r="BC202">
        <v>0</v>
      </c>
      <c r="BD202">
        <v>0</v>
      </c>
      <c r="BE202">
        <v>0</v>
      </c>
      <c r="BF202">
        <v>0</v>
      </c>
      <c r="BG202">
        <v>0</v>
      </c>
      <c r="BH202">
        <v>0</v>
      </c>
      <c r="BI202">
        <v>0</v>
      </c>
      <c r="BJ202">
        <v>0</v>
      </c>
      <c r="BK202">
        <v>0</v>
      </c>
      <c r="BL202">
        <v>0</v>
      </c>
      <c r="BM202">
        <v>0</v>
      </c>
      <c r="BN202">
        <v>0</v>
      </c>
      <c r="BO202">
        <v>0</v>
      </c>
      <c r="BP202">
        <v>0</v>
      </c>
      <c r="BQ202">
        <v>0</v>
      </c>
      <c r="BR202">
        <v>0</v>
      </c>
      <c r="BS202">
        <v>0</v>
      </c>
      <c r="BT202">
        <v>0</v>
      </c>
      <c r="BU202">
        <v>0</v>
      </c>
      <c r="BV202">
        <v>0</v>
      </c>
      <c r="BW202">
        <v>0</v>
      </c>
      <c r="BX202">
        <v>0</v>
      </c>
      <c r="BY202">
        <v>0</v>
      </c>
      <c r="BZ202">
        <v>0</v>
      </c>
      <c r="CA202">
        <v>0</v>
      </c>
      <c r="CB202">
        <v>0</v>
      </c>
      <c r="CC202">
        <v>0</v>
      </c>
      <c r="CD202">
        <v>0</v>
      </c>
      <c r="CE202">
        <v>0</v>
      </c>
      <c r="CF202">
        <v>0</v>
      </c>
      <c r="CG202">
        <v>0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P202">
        <v>0</v>
      </c>
      <c r="CQ202">
        <v>0</v>
      </c>
      <c r="CR202">
        <v>0</v>
      </c>
      <c r="CS202">
        <v>0</v>
      </c>
      <c r="CT202">
        <v>0</v>
      </c>
      <c r="CU202">
        <v>0</v>
      </c>
      <c r="CV202">
        <v>0</v>
      </c>
      <c r="CW202">
        <v>0</v>
      </c>
      <c r="CX202">
        <v>29.25</v>
      </c>
      <c r="CY202">
        <v>51.75</v>
      </c>
      <c r="DA202">
        <v>0</v>
      </c>
      <c r="DB202">
        <v>0</v>
      </c>
      <c r="DC202">
        <v>0</v>
      </c>
      <c r="DD202">
        <v>0</v>
      </c>
      <c r="DE202">
        <v>29.25</v>
      </c>
      <c r="DF202">
        <v>51.75</v>
      </c>
    </row>
    <row r="203" spans="2:110" hidden="1">
      <c r="B203">
        <v>264</v>
      </c>
      <c r="C203" t="s">
        <v>3882</v>
      </c>
      <c r="D203" t="s">
        <v>3861</v>
      </c>
      <c r="E203" t="s">
        <v>45</v>
      </c>
      <c r="F203" t="s">
        <v>5367</v>
      </c>
      <c r="G203" t="s">
        <v>5803</v>
      </c>
      <c r="H203" t="s">
        <v>5630</v>
      </c>
      <c r="I203" t="s">
        <v>4540</v>
      </c>
      <c r="J203" t="s">
        <v>4540</v>
      </c>
      <c r="K203" t="s">
        <v>3956</v>
      </c>
      <c r="L203" t="s">
        <v>4273</v>
      </c>
      <c r="M203" t="s">
        <v>4234</v>
      </c>
      <c r="N203" t="s">
        <v>4234</v>
      </c>
      <c r="O203" t="s">
        <v>5556</v>
      </c>
      <c r="P203" t="s">
        <v>5567</v>
      </c>
      <c r="Q203" t="s">
        <v>5567</v>
      </c>
      <c r="R203" t="s">
        <v>5804</v>
      </c>
      <c r="S203" t="s">
        <v>5805</v>
      </c>
      <c r="T203" t="s">
        <v>5806</v>
      </c>
      <c r="V203" t="s">
        <v>118</v>
      </c>
      <c r="W203" t="s">
        <v>3873</v>
      </c>
      <c r="X203" t="s">
        <v>5386</v>
      </c>
      <c r="Y203" t="s">
        <v>3874</v>
      </c>
      <c r="Z203" t="s">
        <v>4180</v>
      </c>
      <c r="AA203" t="s">
        <v>4274</v>
      </c>
      <c r="AB203" t="s">
        <v>5561</v>
      </c>
      <c r="AC203" t="s">
        <v>5562</v>
      </c>
      <c r="AD203" t="s">
        <v>4540</v>
      </c>
      <c r="AE203" t="s">
        <v>3954</v>
      </c>
      <c r="AF203">
        <v>2028</v>
      </c>
      <c r="AG203">
        <v>6</v>
      </c>
      <c r="AH203" t="s">
        <v>3911</v>
      </c>
      <c r="AI203" t="s">
        <v>46</v>
      </c>
      <c r="AJ203" t="s">
        <v>5573</v>
      </c>
      <c r="AK203" t="s">
        <v>5803</v>
      </c>
      <c r="AL203" t="s">
        <v>3897</v>
      </c>
      <c r="AM203">
        <v>2028</v>
      </c>
      <c r="AN203" t="s">
        <v>3926</v>
      </c>
      <c r="AO203" t="s">
        <v>3882</v>
      </c>
      <c r="AP203">
        <v>680.5258995664351</v>
      </c>
      <c r="AQ203">
        <v>2031</v>
      </c>
      <c r="AR203">
        <v>2031</v>
      </c>
      <c r="AS203" t="s">
        <v>3955</v>
      </c>
      <c r="AT203">
        <v>0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K203">
        <v>0</v>
      </c>
      <c r="BL203">
        <v>0</v>
      </c>
      <c r="BM203">
        <v>0</v>
      </c>
      <c r="BN203">
        <v>0</v>
      </c>
      <c r="BO203">
        <v>0</v>
      </c>
      <c r="BP203">
        <v>0</v>
      </c>
      <c r="BQ203">
        <v>0</v>
      </c>
      <c r="BR203">
        <v>0</v>
      </c>
      <c r="BS203">
        <v>0</v>
      </c>
      <c r="BT203">
        <v>0</v>
      </c>
      <c r="BU203">
        <v>0</v>
      </c>
      <c r="BV203">
        <v>0</v>
      </c>
      <c r="BW203">
        <v>0</v>
      </c>
      <c r="BX203">
        <v>0</v>
      </c>
      <c r="BY203">
        <v>0</v>
      </c>
      <c r="BZ203">
        <v>0</v>
      </c>
      <c r="CA203">
        <v>0</v>
      </c>
      <c r="CB203">
        <v>0</v>
      </c>
      <c r="CC203">
        <v>0</v>
      </c>
      <c r="CD203">
        <v>0</v>
      </c>
      <c r="CE203">
        <v>0</v>
      </c>
      <c r="CF203">
        <v>0</v>
      </c>
      <c r="CG203">
        <v>0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  <c r="CO203">
        <v>0</v>
      </c>
      <c r="CP203">
        <v>0</v>
      </c>
      <c r="CQ203">
        <v>0</v>
      </c>
      <c r="CR203">
        <v>0</v>
      </c>
      <c r="CS203">
        <v>0</v>
      </c>
      <c r="CT203">
        <v>0</v>
      </c>
      <c r="CU203">
        <v>0</v>
      </c>
      <c r="CV203">
        <v>0</v>
      </c>
      <c r="CW203">
        <v>0</v>
      </c>
      <c r="CX203">
        <v>0</v>
      </c>
      <c r="CY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</row>
    <row r="204" spans="2:110" hidden="1">
      <c r="B204">
        <v>112</v>
      </c>
      <c r="C204" t="s">
        <v>3882</v>
      </c>
      <c r="D204" t="s">
        <v>3861</v>
      </c>
      <c r="E204" t="s">
        <v>45</v>
      </c>
      <c r="F204" t="s">
        <v>5367</v>
      </c>
      <c r="G204" t="s">
        <v>4372</v>
      </c>
      <c r="I204" t="s">
        <v>4283</v>
      </c>
      <c r="J204" t="s">
        <v>4283</v>
      </c>
      <c r="K204" t="s">
        <v>5499</v>
      </c>
      <c r="L204" t="s">
        <v>4273</v>
      </c>
      <c r="M204" t="s">
        <v>4283</v>
      </c>
      <c r="N204" t="s">
        <v>4283</v>
      </c>
      <c r="O204" t="s">
        <v>5556</v>
      </c>
      <c r="P204" t="s">
        <v>5567</v>
      </c>
      <c r="Q204" t="s">
        <v>5567</v>
      </c>
      <c r="R204" t="s">
        <v>5567</v>
      </c>
      <c r="S204" t="s">
        <v>5807</v>
      </c>
      <c r="T204" t="s">
        <v>5808</v>
      </c>
      <c r="W204" t="s">
        <v>3969</v>
      </c>
      <c r="X204" t="s">
        <v>5386</v>
      </c>
      <c r="Y204" t="s">
        <v>3874</v>
      </c>
      <c r="Z204" t="s">
        <v>4180</v>
      </c>
      <c r="AA204" t="s">
        <v>4274</v>
      </c>
      <c r="AB204" t="s">
        <v>5572</v>
      </c>
      <c r="AC204" t="s">
        <v>4211</v>
      </c>
      <c r="AD204" t="s">
        <v>4283</v>
      </c>
      <c r="AE204" t="s">
        <v>3878</v>
      </c>
      <c r="AF204">
        <v>2020</v>
      </c>
      <c r="AG204">
        <v>12</v>
      </c>
      <c r="AH204" t="s">
        <v>3911</v>
      </c>
      <c r="AI204" t="s">
        <v>46</v>
      </c>
      <c r="AJ204" t="s">
        <v>5573</v>
      </c>
      <c r="AK204" t="s">
        <v>4372</v>
      </c>
      <c r="AL204" t="s">
        <v>3881</v>
      </c>
      <c r="AM204">
        <v>2020</v>
      </c>
      <c r="AN204" t="s">
        <v>3933</v>
      </c>
      <c r="AO204" t="s">
        <v>3882</v>
      </c>
      <c r="AP204">
        <v>0</v>
      </c>
      <c r="AQ204">
        <v>2021</v>
      </c>
      <c r="AR204">
        <v>2021</v>
      </c>
      <c r="AS204" t="s">
        <v>3955</v>
      </c>
      <c r="AT204">
        <v>0</v>
      </c>
      <c r="AU204">
        <v>0</v>
      </c>
      <c r="AV204">
        <v>0</v>
      </c>
      <c r="AW204">
        <v>0</v>
      </c>
      <c r="AX204">
        <v>0</v>
      </c>
      <c r="AY204">
        <v>0</v>
      </c>
      <c r="AZ204">
        <v>0</v>
      </c>
      <c r="BA204">
        <v>0</v>
      </c>
      <c r="BB204">
        <v>0</v>
      </c>
      <c r="BC204">
        <v>0</v>
      </c>
      <c r="BD204">
        <v>0</v>
      </c>
      <c r="BE204">
        <v>0</v>
      </c>
      <c r="BF204">
        <v>0</v>
      </c>
      <c r="BG204">
        <v>0</v>
      </c>
      <c r="BH204">
        <v>0</v>
      </c>
      <c r="BI204">
        <v>0</v>
      </c>
      <c r="BJ204">
        <v>0</v>
      </c>
      <c r="BK204">
        <v>0</v>
      </c>
      <c r="BL204">
        <v>0</v>
      </c>
      <c r="BM204">
        <v>0</v>
      </c>
      <c r="BN204">
        <v>0</v>
      </c>
      <c r="BO204">
        <v>0</v>
      </c>
      <c r="BP204">
        <v>0</v>
      </c>
      <c r="BQ204">
        <v>0</v>
      </c>
      <c r="BR204">
        <v>0</v>
      </c>
      <c r="BS204">
        <v>0</v>
      </c>
      <c r="BT204">
        <v>0</v>
      </c>
      <c r="BU204">
        <v>0</v>
      </c>
      <c r="BV204">
        <v>0</v>
      </c>
      <c r="BW204">
        <v>0</v>
      </c>
      <c r="BX204">
        <v>0</v>
      </c>
      <c r="BY204">
        <v>0</v>
      </c>
      <c r="BZ204">
        <v>0</v>
      </c>
      <c r="CA204">
        <v>0</v>
      </c>
      <c r="CB204">
        <v>0</v>
      </c>
      <c r="CC204">
        <v>0</v>
      </c>
      <c r="CD204">
        <v>0</v>
      </c>
      <c r="CE204">
        <v>0</v>
      </c>
      <c r="CF204">
        <v>0</v>
      </c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  <c r="CW204">
        <v>0</v>
      </c>
      <c r="CX204">
        <v>0</v>
      </c>
      <c r="CY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</row>
    <row r="205" spans="2:110" hidden="1">
      <c r="B205">
        <v>120</v>
      </c>
      <c r="C205" t="s">
        <v>3882</v>
      </c>
      <c r="D205" t="s">
        <v>3861</v>
      </c>
      <c r="E205" t="s">
        <v>45</v>
      </c>
      <c r="F205" t="s">
        <v>5367</v>
      </c>
      <c r="G205" t="s">
        <v>4345</v>
      </c>
      <c r="K205" t="s">
        <v>42</v>
      </c>
      <c r="L205" t="s">
        <v>4273</v>
      </c>
      <c r="M205" t="s">
        <v>4234</v>
      </c>
      <c r="N205" t="s">
        <v>4234</v>
      </c>
      <c r="O205" t="s">
        <v>5556</v>
      </c>
      <c r="P205" t="s">
        <v>5567</v>
      </c>
      <c r="Q205" t="s">
        <v>5567</v>
      </c>
      <c r="R205" t="s">
        <v>5567</v>
      </c>
      <c r="S205" t="s">
        <v>5464</v>
      </c>
      <c r="V205" t="s">
        <v>118</v>
      </c>
      <c r="W205" t="s">
        <v>3969</v>
      </c>
      <c r="X205" t="s">
        <v>5386</v>
      </c>
      <c r="Y205" t="s">
        <v>42</v>
      </c>
      <c r="Z205" t="s">
        <v>3910</v>
      </c>
      <c r="AA205" t="s">
        <v>4238</v>
      </c>
      <c r="AB205" t="s">
        <v>5572</v>
      </c>
      <c r="AC205" t="s">
        <v>4211</v>
      </c>
      <c r="AE205" t="s">
        <v>3878</v>
      </c>
      <c r="AF205">
        <v>0</v>
      </c>
      <c r="AH205" t="s">
        <v>3911</v>
      </c>
      <c r="AI205" t="s">
        <v>46</v>
      </c>
      <c r="AJ205" t="s">
        <v>5573</v>
      </c>
      <c r="AK205" t="s">
        <v>4345</v>
      </c>
      <c r="AL205" t="s">
        <v>4366</v>
      </c>
      <c r="AM205">
        <v>0</v>
      </c>
      <c r="AN205">
        <v>0</v>
      </c>
      <c r="AO205" t="s">
        <v>3882</v>
      </c>
      <c r="AP205">
        <v>0</v>
      </c>
      <c r="AR205">
        <v>0</v>
      </c>
      <c r="AS205" t="s">
        <v>3955</v>
      </c>
      <c r="AT205">
        <v>0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  <c r="BM205">
        <v>0</v>
      </c>
      <c r="BN205">
        <v>0</v>
      </c>
      <c r="BO205">
        <v>0</v>
      </c>
      <c r="BP205">
        <v>0</v>
      </c>
      <c r="BQ205">
        <v>0</v>
      </c>
      <c r="BR205">
        <v>0</v>
      </c>
      <c r="BS205">
        <v>0</v>
      </c>
      <c r="BT205">
        <v>0</v>
      </c>
      <c r="BU205">
        <v>0</v>
      </c>
      <c r="BV205">
        <v>0</v>
      </c>
      <c r="BW205">
        <v>0</v>
      </c>
      <c r="BX205">
        <v>0</v>
      </c>
      <c r="BY205">
        <v>0</v>
      </c>
      <c r="BZ205">
        <v>0</v>
      </c>
      <c r="CA205">
        <v>0</v>
      </c>
      <c r="CB205">
        <v>0</v>
      </c>
      <c r="CC205">
        <v>0</v>
      </c>
      <c r="CD205">
        <v>0</v>
      </c>
      <c r="CE205">
        <v>0</v>
      </c>
      <c r="CF205">
        <v>0</v>
      </c>
      <c r="CG205">
        <v>0</v>
      </c>
      <c r="CH205">
        <v>0</v>
      </c>
      <c r="CI205">
        <v>0</v>
      </c>
      <c r="CJ205">
        <v>0</v>
      </c>
      <c r="CK205">
        <v>0</v>
      </c>
      <c r="CL205">
        <v>0</v>
      </c>
      <c r="CM205">
        <v>0</v>
      </c>
      <c r="CN205">
        <v>0</v>
      </c>
      <c r="CO205">
        <v>0</v>
      </c>
      <c r="CP205">
        <v>0</v>
      </c>
      <c r="CQ205">
        <v>0</v>
      </c>
      <c r="CR205">
        <v>0</v>
      </c>
      <c r="CS205">
        <v>0</v>
      </c>
      <c r="CT205">
        <v>0</v>
      </c>
      <c r="CU205">
        <v>0</v>
      </c>
      <c r="CV205">
        <v>0</v>
      </c>
      <c r="CW205">
        <v>0</v>
      </c>
      <c r="CX205">
        <v>0</v>
      </c>
      <c r="CY205">
        <v>0</v>
      </c>
      <c r="DA205">
        <v>0</v>
      </c>
      <c r="DB205">
        <v>0</v>
      </c>
      <c r="DC205">
        <v>0</v>
      </c>
      <c r="DD205">
        <v>0</v>
      </c>
      <c r="DE205">
        <v>0</v>
      </c>
      <c r="DF205">
        <v>0</v>
      </c>
    </row>
    <row r="206" spans="2:110" hidden="1">
      <c r="B206">
        <v>124</v>
      </c>
      <c r="C206" t="s">
        <v>3882</v>
      </c>
      <c r="D206" t="s">
        <v>3861</v>
      </c>
      <c r="E206" t="s">
        <v>45</v>
      </c>
      <c r="F206" t="s">
        <v>5367</v>
      </c>
      <c r="G206" t="s">
        <v>4372</v>
      </c>
      <c r="I206" t="s">
        <v>4283</v>
      </c>
      <c r="J206" t="s">
        <v>4283</v>
      </c>
      <c r="K206" t="s">
        <v>5499</v>
      </c>
      <c r="L206" t="s">
        <v>4273</v>
      </c>
      <c r="M206" t="s">
        <v>4283</v>
      </c>
      <c r="N206" t="s">
        <v>4283</v>
      </c>
      <c r="O206" t="s">
        <v>5556</v>
      </c>
      <c r="P206" t="s">
        <v>5567</v>
      </c>
      <c r="Q206" t="s">
        <v>5567</v>
      </c>
      <c r="R206" t="s">
        <v>5567</v>
      </c>
      <c r="S206" t="s">
        <v>5809</v>
      </c>
      <c r="T206" t="s">
        <v>5810</v>
      </c>
      <c r="U206" t="s">
        <v>5811</v>
      </c>
      <c r="X206" t="s">
        <v>5386</v>
      </c>
      <c r="Y206" t="s">
        <v>3874</v>
      </c>
      <c r="Z206" t="s">
        <v>4180</v>
      </c>
      <c r="AA206" t="s">
        <v>4274</v>
      </c>
      <c r="AB206" t="s">
        <v>5572</v>
      </c>
      <c r="AC206" t="s">
        <v>4211</v>
      </c>
      <c r="AD206" t="s">
        <v>4283</v>
      </c>
      <c r="AE206" t="s">
        <v>3878</v>
      </c>
      <c r="AF206">
        <v>2019</v>
      </c>
      <c r="AG206">
        <v>9</v>
      </c>
      <c r="AH206" t="s">
        <v>3911</v>
      </c>
      <c r="AI206" t="s">
        <v>46</v>
      </c>
      <c r="AJ206" t="s">
        <v>5573</v>
      </c>
      <c r="AK206" t="s">
        <v>4372</v>
      </c>
      <c r="AL206" t="s">
        <v>3881</v>
      </c>
      <c r="AM206">
        <v>2019</v>
      </c>
      <c r="AN206" t="s">
        <v>3989</v>
      </c>
      <c r="AO206" t="s">
        <v>3882</v>
      </c>
      <c r="AP206">
        <v>0</v>
      </c>
      <c r="AQ206">
        <v>2022</v>
      </c>
      <c r="AR206">
        <v>2022</v>
      </c>
      <c r="AS206" t="s">
        <v>3955</v>
      </c>
      <c r="AT206">
        <v>0</v>
      </c>
      <c r="AU206">
        <v>0</v>
      </c>
      <c r="AV206">
        <v>0</v>
      </c>
      <c r="AW206">
        <v>0</v>
      </c>
      <c r="AX206">
        <v>0</v>
      </c>
      <c r="AY206">
        <v>0</v>
      </c>
      <c r="AZ206">
        <v>0</v>
      </c>
      <c r="BA206">
        <v>0</v>
      </c>
      <c r="BB206">
        <v>0</v>
      </c>
      <c r="BC206">
        <v>0</v>
      </c>
      <c r="BD206">
        <v>0</v>
      </c>
      <c r="BE206">
        <v>0</v>
      </c>
      <c r="BF206">
        <v>0</v>
      </c>
      <c r="BG206">
        <v>0</v>
      </c>
      <c r="BH206">
        <v>0</v>
      </c>
      <c r="BI206">
        <v>0</v>
      </c>
      <c r="BJ206">
        <v>0</v>
      </c>
      <c r="BK206">
        <v>0</v>
      </c>
      <c r="BL206">
        <v>0</v>
      </c>
      <c r="BM206">
        <v>0</v>
      </c>
      <c r="BN206">
        <v>0</v>
      </c>
      <c r="BO206">
        <v>0</v>
      </c>
      <c r="BP206">
        <v>0</v>
      </c>
      <c r="BQ206">
        <v>0</v>
      </c>
      <c r="BR206">
        <v>0</v>
      </c>
      <c r="BS206">
        <v>0</v>
      </c>
      <c r="BT206">
        <v>0</v>
      </c>
      <c r="BU206">
        <v>0</v>
      </c>
      <c r="BV206">
        <v>0</v>
      </c>
      <c r="BW206">
        <v>0</v>
      </c>
      <c r="BX206">
        <v>0</v>
      </c>
      <c r="BY206">
        <v>0</v>
      </c>
      <c r="BZ206">
        <v>0</v>
      </c>
      <c r="CA206">
        <v>0</v>
      </c>
      <c r="CB206">
        <v>0</v>
      </c>
      <c r="CC206">
        <v>0</v>
      </c>
      <c r="CD206">
        <v>0</v>
      </c>
      <c r="CE206">
        <v>0</v>
      </c>
      <c r="CF206">
        <v>0</v>
      </c>
      <c r="CG206">
        <v>0</v>
      </c>
      <c r="CH206">
        <v>0</v>
      </c>
      <c r="CI206">
        <v>0</v>
      </c>
      <c r="CJ206">
        <v>0</v>
      </c>
      <c r="CK206">
        <v>0</v>
      </c>
      <c r="CL206">
        <v>0</v>
      </c>
      <c r="CM206">
        <v>0</v>
      </c>
      <c r="CN206">
        <v>0</v>
      </c>
      <c r="CO206">
        <v>0</v>
      </c>
      <c r="CP206">
        <v>0</v>
      </c>
      <c r="CQ206">
        <v>0</v>
      </c>
      <c r="CR206">
        <v>0</v>
      </c>
      <c r="CS206">
        <v>0</v>
      </c>
      <c r="CT206">
        <v>0</v>
      </c>
      <c r="CU206">
        <v>0</v>
      </c>
      <c r="CV206">
        <v>0</v>
      </c>
      <c r="CW206">
        <v>0</v>
      </c>
      <c r="CX206">
        <v>0</v>
      </c>
      <c r="CY206">
        <v>0</v>
      </c>
      <c r="DA206">
        <v>0</v>
      </c>
      <c r="DB206">
        <v>0</v>
      </c>
      <c r="DC206">
        <v>0</v>
      </c>
      <c r="DD206">
        <v>0</v>
      </c>
      <c r="DE206">
        <v>0</v>
      </c>
      <c r="DF206">
        <v>0</v>
      </c>
    </row>
    <row r="207" spans="2:110" hidden="1">
      <c r="B207">
        <v>126</v>
      </c>
      <c r="C207" t="s">
        <v>3882</v>
      </c>
      <c r="D207" t="s">
        <v>3861</v>
      </c>
      <c r="E207" t="s">
        <v>45</v>
      </c>
      <c r="F207" t="s">
        <v>5367</v>
      </c>
      <c r="G207" t="s">
        <v>4372</v>
      </c>
      <c r="I207" t="s">
        <v>4283</v>
      </c>
      <c r="J207" t="s">
        <v>4283</v>
      </c>
      <c r="K207" t="s">
        <v>3956</v>
      </c>
      <c r="L207" t="s">
        <v>4273</v>
      </c>
      <c r="M207" t="s">
        <v>4283</v>
      </c>
      <c r="N207" t="s">
        <v>4283</v>
      </c>
      <c r="O207" t="s">
        <v>5556</v>
      </c>
      <c r="P207" t="s">
        <v>5567</v>
      </c>
      <c r="Q207" t="s">
        <v>5567</v>
      </c>
      <c r="R207" t="s">
        <v>5567</v>
      </c>
      <c r="S207" t="s">
        <v>5464</v>
      </c>
      <c r="T207" t="s">
        <v>5812</v>
      </c>
      <c r="X207" t="s">
        <v>5386</v>
      </c>
      <c r="Y207" t="s">
        <v>3874</v>
      </c>
      <c r="Z207" t="s">
        <v>4180</v>
      </c>
      <c r="AA207" t="s">
        <v>4274</v>
      </c>
      <c r="AB207" t="s">
        <v>5572</v>
      </c>
      <c r="AC207" t="s">
        <v>4211</v>
      </c>
      <c r="AD207" t="s">
        <v>4283</v>
      </c>
      <c r="AE207" t="s">
        <v>3878</v>
      </c>
      <c r="AF207">
        <v>2019</v>
      </c>
      <c r="AG207">
        <v>9</v>
      </c>
      <c r="AH207" t="s">
        <v>3911</v>
      </c>
      <c r="AI207" t="s">
        <v>46</v>
      </c>
      <c r="AJ207" t="s">
        <v>5573</v>
      </c>
      <c r="AK207" t="s">
        <v>4372</v>
      </c>
      <c r="AL207" t="s">
        <v>3881</v>
      </c>
      <c r="AM207">
        <v>2019</v>
      </c>
      <c r="AN207" t="s">
        <v>3989</v>
      </c>
      <c r="AO207" t="s">
        <v>3882</v>
      </c>
      <c r="AP207">
        <v>0</v>
      </c>
      <c r="AQ207">
        <v>2022</v>
      </c>
      <c r="AR207">
        <v>2022</v>
      </c>
      <c r="AS207" t="s">
        <v>3955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K207">
        <v>0</v>
      </c>
      <c r="BL207">
        <v>0</v>
      </c>
      <c r="BM207">
        <v>0</v>
      </c>
      <c r="BN207">
        <v>0</v>
      </c>
      <c r="BO207">
        <v>0</v>
      </c>
      <c r="BP207">
        <v>0</v>
      </c>
      <c r="BQ207">
        <v>0</v>
      </c>
      <c r="BR207">
        <v>0</v>
      </c>
      <c r="BS207">
        <v>0</v>
      </c>
      <c r="BT207">
        <v>0</v>
      </c>
      <c r="BU207">
        <v>0</v>
      </c>
      <c r="BV207">
        <v>0</v>
      </c>
      <c r="BW207">
        <v>0</v>
      </c>
      <c r="BX207">
        <v>0</v>
      </c>
      <c r="BY207">
        <v>0</v>
      </c>
      <c r="BZ207">
        <v>0</v>
      </c>
      <c r="CA207">
        <v>0</v>
      </c>
      <c r="CB207">
        <v>0</v>
      </c>
      <c r="CC207">
        <v>0</v>
      </c>
      <c r="CD207">
        <v>0</v>
      </c>
      <c r="CE207">
        <v>0</v>
      </c>
      <c r="CF207">
        <v>0</v>
      </c>
      <c r="CG207">
        <v>0</v>
      </c>
      <c r="CH207">
        <v>0</v>
      </c>
      <c r="CI207">
        <v>0</v>
      </c>
      <c r="CJ207">
        <v>0</v>
      </c>
      <c r="CK207">
        <v>0</v>
      </c>
      <c r="CL207">
        <v>0</v>
      </c>
      <c r="CM207">
        <v>0</v>
      </c>
      <c r="CN207">
        <v>0</v>
      </c>
      <c r="CO207">
        <v>0</v>
      </c>
      <c r="CP207">
        <v>0</v>
      </c>
      <c r="CQ207">
        <v>0</v>
      </c>
      <c r="CR207">
        <v>0</v>
      </c>
      <c r="CS207">
        <v>0</v>
      </c>
      <c r="CT207">
        <v>0</v>
      </c>
      <c r="CU207">
        <v>0</v>
      </c>
      <c r="CV207">
        <v>0</v>
      </c>
      <c r="CW207">
        <v>0</v>
      </c>
      <c r="CX207">
        <v>0</v>
      </c>
      <c r="CY207">
        <v>0</v>
      </c>
      <c r="DA207">
        <v>0</v>
      </c>
      <c r="DB207">
        <v>0</v>
      </c>
      <c r="DC207">
        <v>0</v>
      </c>
      <c r="DD207">
        <v>0</v>
      </c>
      <c r="DE207">
        <v>0</v>
      </c>
      <c r="DF207">
        <v>0</v>
      </c>
    </row>
    <row r="208" spans="2:110" hidden="1">
      <c r="B208">
        <v>130</v>
      </c>
      <c r="C208" t="s">
        <v>3882</v>
      </c>
      <c r="D208" t="s">
        <v>3861</v>
      </c>
      <c r="E208" t="s">
        <v>45</v>
      </c>
      <c r="F208" t="s">
        <v>5367</v>
      </c>
      <c r="G208" t="s">
        <v>4345</v>
      </c>
      <c r="K208" t="s">
        <v>42</v>
      </c>
      <c r="L208" t="s">
        <v>4273</v>
      </c>
      <c r="M208" t="s">
        <v>4234</v>
      </c>
      <c r="N208" t="s">
        <v>4234</v>
      </c>
      <c r="O208" t="s">
        <v>5556</v>
      </c>
      <c r="P208" t="s">
        <v>5567</v>
      </c>
      <c r="Q208" t="s">
        <v>5567</v>
      </c>
      <c r="R208" t="s">
        <v>5567</v>
      </c>
      <c r="V208" t="s">
        <v>118</v>
      </c>
      <c r="W208" t="s">
        <v>3873</v>
      </c>
      <c r="X208" t="s">
        <v>5386</v>
      </c>
      <c r="Y208" t="s">
        <v>42</v>
      </c>
      <c r="Z208" t="s">
        <v>3910</v>
      </c>
      <c r="AA208" t="s">
        <v>4238</v>
      </c>
      <c r="AB208" t="s">
        <v>5572</v>
      </c>
      <c r="AC208" t="s">
        <v>4211</v>
      </c>
      <c r="AE208" t="s">
        <v>3878</v>
      </c>
      <c r="AF208">
        <v>0</v>
      </c>
      <c r="AH208" t="s">
        <v>3911</v>
      </c>
      <c r="AI208" t="s">
        <v>46</v>
      </c>
      <c r="AJ208" t="s">
        <v>5573</v>
      </c>
      <c r="AK208" t="s">
        <v>4345</v>
      </c>
      <c r="AL208" t="s">
        <v>4366</v>
      </c>
      <c r="AM208">
        <v>0</v>
      </c>
      <c r="AN208">
        <v>0</v>
      </c>
      <c r="AO208" t="s">
        <v>3882</v>
      </c>
      <c r="AP208">
        <v>0</v>
      </c>
      <c r="AR208">
        <v>0</v>
      </c>
      <c r="AS208" t="s">
        <v>3955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K208">
        <v>0</v>
      </c>
      <c r="BL208">
        <v>0</v>
      </c>
      <c r="BM208">
        <v>0</v>
      </c>
      <c r="BN208">
        <v>0</v>
      </c>
      <c r="BO208">
        <v>0</v>
      </c>
      <c r="BP208">
        <v>0</v>
      </c>
      <c r="BQ208">
        <v>0</v>
      </c>
      <c r="BR208">
        <v>0</v>
      </c>
      <c r="BS208">
        <v>0</v>
      </c>
      <c r="BT208">
        <v>0</v>
      </c>
      <c r="BU208">
        <v>0</v>
      </c>
      <c r="BV208">
        <v>0</v>
      </c>
      <c r="BW208">
        <v>0</v>
      </c>
      <c r="BX208">
        <v>0</v>
      </c>
      <c r="BY208">
        <v>0</v>
      </c>
      <c r="BZ208">
        <v>0</v>
      </c>
      <c r="CA208">
        <v>0</v>
      </c>
      <c r="CB208">
        <v>0</v>
      </c>
      <c r="CC208">
        <v>0</v>
      </c>
      <c r="CD208">
        <v>0</v>
      </c>
      <c r="CE208">
        <v>0</v>
      </c>
      <c r="CF208">
        <v>0</v>
      </c>
      <c r="CG208">
        <v>0</v>
      </c>
      <c r="CH208">
        <v>0</v>
      </c>
      <c r="CI208">
        <v>0</v>
      </c>
      <c r="CJ208">
        <v>0</v>
      </c>
      <c r="CK208">
        <v>0</v>
      </c>
      <c r="CL208">
        <v>0</v>
      </c>
      <c r="CM208">
        <v>0</v>
      </c>
      <c r="CN208">
        <v>0</v>
      </c>
      <c r="CO208">
        <v>0</v>
      </c>
      <c r="CP208">
        <v>0</v>
      </c>
      <c r="CQ208">
        <v>0</v>
      </c>
      <c r="CR208">
        <v>0</v>
      </c>
      <c r="CS208">
        <v>0</v>
      </c>
      <c r="CT208">
        <v>0</v>
      </c>
      <c r="CU208">
        <v>0</v>
      </c>
      <c r="CV208">
        <v>0</v>
      </c>
      <c r="CW208">
        <v>0</v>
      </c>
      <c r="CX208">
        <v>0</v>
      </c>
      <c r="CY208">
        <v>0</v>
      </c>
      <c r="DA208">
        <v>0</v>
      </c>
      <c r="DB208">
        <v>0</v>
      </c>
      <c r="DC208">
        <v>0</v>
      </c>
      <c r="DD208">
        <v>0</v>
      </c>
      <c r="DE208">
        <v>0</v>
      </c>
      <c r="DF208">
        <v>0</v>
      </c>
    </row>
    <row r="209" spans="2:110" hidden="1">
      <c r="B209">
        <v>134</v>
      </c>
      <c r="C209" t="s">
        <v>3882</v>
      </c>
      <c r="D209" t="s">
        <v>3861</v>
      </c>
      <c r="E209" t="s">
        <v>45</v>
      </c>
      <c r="F209" t="s">
        <v>5367</v>
      </c>
      <c r="G209" t="s">
        <v>4372</v>
      </c>
      <c r="I209" t="s">
        <v>5564</v>
      </c>
      <c r="J209" t="s">
        <v>5564</v>
      </c>
      <c r="K209" t="s">
        <v>42</v>
      </c>
      <c r="L209" t="s">
        <v>5575</v>
      </c>
      <c r="M209" t="s">
        <v>4283</v>
      </c>
      <c r="N209" t="s">
        <v>4283</v>
      </c>
      <c r="O209" t="s">
        <v>5556</v>
      </c>
      <c r="P209" t="s">
        <v>5567</v>
      </c>
      <c r="Q209" t="s">
        <v>5567</v>
      </c>
      <c r="R209" t="s">
        <v>5567</v>
      </c>
      <c r="S209" t="s">
        <v>5813</v>
      </c>
      <c r="T209" t="s">
        <v>5569</v>
      </c>
      <c r="U209" t="s">
        <v>5570</v>
      </c>
      <c r="V209" t="s">
        <v>5571</v>
      </c>
      <c r="W209" t="s">
        <v>3969</v>
      </c>
      <c r="X209" t="s">
        <v>5386</v>
      </c>
      <c r="Y209" t="s">
        <v>42</v>
      </c>
      <c r="Z209" t="s">
        <v>3910</v>
      </c>
      <c r="AA209" t="s">
        <v>4238</v>
      </c>
      <c r="AB209" t="s">
        <v>5572</v>
      </c>
      <c r="AC209" t="s">
        <v>4211</v>
      </c>
      <c r="AD209" t="s">
        <v>5564</v>
      </c>
      <c r="AE209" t="s">
        <v>3878</v>
      </c>
      <c r="AF209">
        <v>2018</v>
      </c>
      <c r="AG209">
        <v>12</v>
      </c>
      <c r="AH209" t="s">
        <v>3911</v>
      </c>
      <c r="AI209" t="s">
        <v>46</v>
      </c>
      <c r="AJ209" t="s">
        <v>5573</v>
      </c>
      <c r="AK209" t="s">
        <v>4372</v>
      </c>
      <c r="AL209" t="s">
        <v>3881</v>
      </c>
      <c r="AM209">
        <v>2018</v>
      </c>
      <c r="AN209" t="s">
        <v>3933</v>
      </c>
      <c r="AO209" t="s">
        <v>3882</v>
      </c>
      <c r="AP209">
        <v>0</v>
      </c>
      <c r="AQ209">
        <v>2019</v>
      </c>
      <c r="AR209">
        <v>2019</v>
      </c>
      <c r="AS209" t="s">
        <v>3955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  <c r="BM209">
        <v>0</v>
      </c>
      <c r="BN209">
        <v>0</v>
      </c>
      <c r="BO209">
        <v>0</v>
      </c>
      <c r="BP209">
        <v>0</v>
      </c>
      <c r="BQ209">
        <v>0</v>
      </c>
      <c r="BR209">
        <v>0</v>
      </c>
      <c r="BS209">
        <v>0</v>
      </c>
      <c r="BT209">
        <v>0</v>
      </c>
      <c r="BU209">
        <v>0</v>
      </c>
      <c r="BV209">
        <v>0</v>
      </c>
      <c r="BW209">
        <v>0</v>
      </c>
      <c r="BX209">
        <v>0</v>
      </c>
      <c r="BY209">
        <v>0</v>
      </c>
      <c r="BZ209">
        <v>0</v>
      </c>
      <c r="CA209">
        <v>0</v>
      </c>
      <c r="CB209">
        <v>0</v>
      </c>
      <c r="CC209">
        <v>0</v>
      </c>
      <c r="CD209">
        <v>0</v>
      </c>
      <c r="CE209">
        <v>0</v>
      </c>
      <c r="CF209">
        <v>0</v>
      </c>
      <c r="CG209">
        <v>0</v>
      </c>
      <c r="CH209">
        <v>0</v>
      </c>
      <c r="CI209">
        <v>0</v>
      </c>
      <c r="CJ209">
        <v>0</v>
      </c>
      <c r="CK209">
        <v>0</v>
      </c>
      <c r="CL209">
        <v>0</v>
      </c>
      <c r="CM209">
        <v>0</v>
      </c>
      <c r="CN209">
        <v>0</v>
      </c>
      <c r="CO209">
        <v>0</v>
      </c>
      <c r="CP209">
        <v>0</v>
      </c>
      <c r="CQ209">
        <v>0</v>
      </c>
      <c r="CR209">
        <v>0</v>
      </c>
      <c r="CS209">
        <v>0</v>
      </c>
      <c r="CT209">
        <v>0</v>
      </c>
      <c r="CU209">
        <v>0</v>
      </c>
      <c r="CV209">
        <v>0</v>
      </c>
      <c r="CW209">
        <v>0</v>
      </c>
      <c r="CX209">
        <v>0</v>
      </c>
      <c r="CY209">
        <v>0</v>
      </c>
      <c r="DA209">
        <v>0</v>
      </c>
      <c r="DB209">
        <v>0</v>
      </c>
      <c r="DC209">
        <v>0</v>
      </c>
      <c r="DD209">
        <v>0</v>
      </c>
      <c r="DE209">
        <v>0</v>
      </c>
      <c r="DF209">
        <v>0</v>
      </c>
    </row>
    <row r="210" spans="2:110" hidden="1">
      <c r="B210">
        <v>136</v>
      </c>
      <c r="C210" t="s">
        <v>3882</v>
      </c>
      <c r="D210" t="s">
        <v>3861</v>
      </c>
      <c r="E210" t="s">
        <v>45</v>
      </c>
      <c r="F210" t="s">
        <v>5367</v>
      </c>
      <c r="G210" t="s">
        <v>4372</v>
      </c>
      <c r="H210" t="s">
        <v>4024</v>
      </c>
      <c r="I210" t="s">
        <v>4283</v>
      </c>
      <c r="J210" t="s">
        <v>4283</v>
      </c>
      <c r="K210" t="s">
        <v>4273</v>
      </c>
      <c r="L210" t="s">
        <v>4273</v>
      </c>
      <c r="M210" t="s">
        <v>4283</v>
      </c>
      <c r="N210" t="s">
        <v>4283</v>
      </c>
      <c r="O210" t="s">
        <v>5556</v>
      </c>
      <c r="P210" t="s">
        <v>5567</v>
      </c>
      <c r="Q210" t="s">
        <v>5567</v>
      </c>
      <c r="R210" t="s">
        <v>5567</v>
      </c>
      <c r="S210" t="s">
        <v>5591</v>
      </c>
      <c r="T210" t="s">
        <v>4024</v>
      </c>
      <c r="V210" t="s">
        <v>5801</v>
      </c>
      <c r="W210" t="s">
        <v>3969</v>
      </c>
      <c r="X210" t="s">
        <v>5386</v>
      </c>
      <c r="Y210" t="s">
        <v>3874</v>
      </c>
      <c r="Z210" t="s">
        <v>4180</v>
      </c>
      <c r="AA210" t="s">
        <v>4274</v>
      </c>
      <c r="AB210" t="s">
        <v>5572</v>
      </c>
      <c r="AC210" t="s">
        <v>4211</v>
      </c>
      <c r="AD210" t="s">
        <v>4283</v>
      </c>
      <c r="AE210" t="s">
        <v>3878</v>
      </c>
      <c r="AF210">
        <v>2026</v>
      </c>
      <c r="AG210">
        <v>5</v>
      </c>
      <c r="AH210" t="s">
        <v>3911</v>
      </c>
      <c r="AI210" t="s">
        <v>46</v>
      </c>
      <c r="AJ210" t="s">
        <v>5573</v>
      </c>
      <c r="AK210" t="s">
        <v>4372</v>
      </c>
      <c r="AL210" t="s">
        <v>3881</v>
      </c>
      <c r="AM210">
        <v>2026</v>
      </c>
      <c r="AN210" t="s">
        <v>3926</v>
      </c>
      <c r="AO210" t="s">
        <v>3882</v>
      </c>
      <c r="AP210">
        <v>0</v>
      </c>
      <c r="AQ210">
        <v>2028</v>
      </c>
      <c r="AR210">
        <v>2028</v>
      </c>
      <c r="AS210" t="s">
        <v>3955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  <c r="BM210">
        <v>0</v>
      </c>
      <c r="BN210">
        <v>0</v>
      </c>
      <c r="BO210">
        <v>0</v>
      </c>
      <c r="BP210">
        <v>0</v>
      </c>
      <c r="BQ210">
        <v>0</v>
      </c>
      <c r="BR210">
        <v>0</v>
      </c>
      <c r="BS210">
        <v>0</v>
      </c>
      <c r="BT210">
        <v>0</v>
      </c>
      <c r="BU210">
        <v>0</v>
      </c>
      <c r="BV210">
        <v>0</v>
      </c>
      <c r="BW210">
        <v>0</v>
      </c>
      <c r="BX210">
        <v>0</v>
      </c>
      <c r="BY210">
        <v>0</v>
      </c>
      <c r="BZ210">
        <v>0</v>
      </c>
      <c r="CA210">
        <v>0</v>
      </c>
      <c r="CB210">
        <v>0</v>
      </c>
      <c r="CC210">
        <v>0</v>
      </c>
      <c r="CD210">
        <v>0</v>
      </c>
      <c r="CE210">
        <v>0</v>
      </c>
      <c r="CF210">
        <v>0</v>
      </c>
      <c r="CG210">
        <v>0</v>
      </c>
      <c r="CH210">
        <v>0</v>
      </c>
      <c r="CI210">
        <v>0</v>
      </c>
      <c r="CJ210">
        <v>0</v>
      </c>
      <c r="CK210">
        <v>0</v>
      </c>
      <c r="CL210">
        <v>0</v>
      </c>
      <c r="CM210">
        <v>0</v>
      </c>
      <c r="CN210">
        <v>0</v>
      </c>
      <c r="CO210">
        <v>0</v>
      </c>
      <c r="CP210">
        <v>0</v>
      </c>
      <c r="CQ210">
        <v>0</v>
      </c>
      <c r="CR210">
        <v>0</v>
      </c>
      <c r="CS210">
        <v>0</v>
      </c>
      <c r="CT210">
        <v>0</v>
      </c>
      <c r="CU210">
        <v>0</v>
      </c>
      <c r="CV210">
        <v>0</v>
      </c>
      <c r="CW210">
        <v>0</v>
      </c>
      <c r="CX210">
        <v>0</v>
      </c>
      <c r="CY210">
        <v>0</v>
      </c>
      <c r="DA210">
        <v>0</v>
      </c>
      <c r="DB210">
        <v>0</v>
      </c>
      <c r="DC210">
        <v>0</v>
      </c>
      <c r="DD210">
        <v>0</v>
      </c>
      <c r="DE210">
        <v>0</v>
      </c>
      <c r="DF210">
        <v>0</v>
      </c>
    </row>
    <row r="211" spans="2:110" hidden="1">
      <c r="B211">
        <v>139</v>
      </c>
      <c r="C211" t="s">
        <v>3882</v>
      </c>
      <c r="D211" t="s">
        <v>3861</v>
      </c>
      <c r="E211" t="s">
        <v>45</v>
      </c>
      <c r="F211" t="s">
        <v>5367</v>
      </c>
      <c r="G211" t="s">
        <v>4372</v>
      </c>
      <c r="H211" t="s">
        <v>4024</v>
      </c>
      <c r="I211" t="s">
        <v>4283</v>
      </c>
      <c r="J211" t="s">
        <v>4283</v>
      </c>
      <c r="K211" t="s">
        <v>5438</v>
      </c>
      <c r="L211" t="s">
        <v>4024</v>
      </c>
      <c r="M211" t="s">
        <v>5590</v>
      </c>
      <c r="N211" t="s">
        <v>5590</v>
      </c>
      <c r="O211" t="s">
        <v>5556</v>
      </c>
      <c r="P211" t="s">
        <v>5567</v>
      </c>
      <c r="Q211" t="s">
        <v>5567</v>
      </c>
      <c r="R211" t="s">
        <v>5567</v>
      </c>
      <c r="S211" t="s">
        <v>5474</v>
      </c>
      <c r="T211" t="s">
        <v>5814</v>
      </c>
      <c r="V211" t="s">
        <v>5815</v>
      </c>
      <c r="W211" t="s">
        <v>3969</v>
      </c>
      <c r="X211" t="s">
        <v>5386</v>
      </c>
      <c r="Y211" t="s">
        <v>3874</v>
      </c>
      <c r="Z211" t="s">
        <v>4180</v>
      </c>
      <c r="AA211" t="s">
        <v>4274</v>
      </c>
      <c r="AB211" t="s">
        <v>5572</v>
      </c>
      <c r="AC211" t="s">
        <v>4211</v>
      </c>
      <c r="AD211" t="s">
        <v>3865</v>
      </c>
      <c r="AE211" t="s">
        <v>3878</v>
      </c>
      <c r="AF211">
        <v>2022</v>
      </c>
      <c r="AG211">
        <v>9</v>
      </c>
      <c r="AH211" t="s">
        <v>3911</v>
      </c>
      <c r="AI211" t="s">
        <v>46</v>
      </c>
      <c r="AJ211" t="s">
        <v>5573</v>
      </c>
      <c r="AK211" t="s">
        <v>4372</v>
      </c>
      <c r="AL211" t="s">
        <v>3881</v>
      </c>
      <c r="AM211">
        <v>2022</v>
      </c>
      <c r="AN211" t="s">
        <v>3989</v>
      </c>
      <c r="AO211" t="s">
        <v>3882</v>
      </c>
      <c r="AP211">
        <v>0</v>
      </c>
      <c r="AQ211">
        <v>2025</v>
      </c>
      <c r="AR211">
        <v>2025</v>
      </c>
      <c r="AS211" t="s">
        <v>3955</v>
      </c>
      <c r="AT211">
        <v>0</v>
      </c>
      <c r="AU211">
        <v>0</v>
      </c>
      <c r="AV211">
        <v>0</v>
      </c>
      <c r="AW211">
        <v>0</v>
      </c>
      <c r="AX211">
        <v>0</v>
      </c>
      <c r="AY211">
        <v>0</v>
      </c>
      <c r="AZ211">
        <v>0</v>
      </c>
      <c r="BA211">
        <v>0</v>
      </c>
      <c r="BB211">
        <v>0</v>
      </c>
      <c r="BC211">
        <v>0</v>
      </c>
      <c r="BD211">
        <v>0</v>
      </c>
      <c r="BE211">
        <v>0</v>
      </c>
      <c r="BF211">
        <v>0</v>
      </c>
      <c r="BG211">
        <v>0</v>
      </c>
      <c r="BH211">
        <v>0</v>
      </c>
      <c r="BI211">
        <v>0</v>
      </c>
      <c r="BJ211">
        <v>0</v>
      </c>
      <c r="BK211">
        <v>0</v>
      </c>
      <c r="BL211">
        <v>0</v>
      </c>
      <c r="BM211">
        <v>0</v>
      </c>
      <c r="BN211">
        <v>0</v>
      </c>
      <c r="BO211">
        <v>0</v>
      </c>
      <c r="BP211">
        <v>0</v>
      </c>
      <c r="BQ211">
        <v>0</v>
      </c>
      <c r="BR211">
        <v>0</v>
      </c>
      <c r="BS211">
        <v>0</v>
      </c>
      <c r="BT211">
        <v>0</v>
      </c>
      <c r="BU211">
        <v>0</v>
      </c>
      <c r="BV211">
        <v>0</v>
      </c>
      <c r="BW211">
        <v>0</v>
      </c>
      <c r="BX211">
        <v>0</v>
      </c>
      <c r="BY211">
        <v>0</v>
      </c>
      <c r="BZ211">
        <v>0</v>
      </c>
      <c r="CA211">
        <v>0</v>
      </c>
      <c r="CB211">
        <v>0</v>
      </c>
      <c r="CC211">
        <v>0</v>
      </c>
      <c r="CD211">
        <v>0</v>
      </c>
      <c r="CE211">
        <v>0</v>
      </c>
      <c r="CF211">
        <v>0</v>
      </c>
      <c r="CG211">
        <v>0</v>
      </c>
      <c r="CH211">
        <v>0</v>
      </c>
      <c r="CI211">
        <v>0</v>
      </c>
      <c r="CJ211">
        <v>0</v>
      </c>
      <c r="CK211">
        <v>0</v>
      </c>
      <c r="CL211">
        <v>0</v>
      </c>
      <c r="CM211">
        <v>0</v>
      </c>
      <c r="CN211">
        <v>0</v>
      </c>
      <c r="CO211">
        <v>0</v>
      </c>
      <c r="CP211">
        <v>0</v>
      </c>
      <c r="CQ211">
        <v>0</v>
      </c>
      <c r="CR211">
        <v>0</v>
      </c>
      <c r="CS211">
        <v>0</v>
      </c>
      <c r="CT211">
        <v>0</v>
      </c>
      <c r="CU211">
        <v>0</v>
      </c>
      <c r="CV211">
        <v>0</v>
      </c>
      <c r="CW211">
        <v>0</v>
      </c>
      <c r="CX211">
        <v>0</v>
      </c>
      <c r="CY211">
        <v>0</v>
      </c>
      <c r="DA211">
        <v>0</v>
      </c>
      <c r="DB211">
        <v>0</v>
      </c>
      <c r="DC211">
        <v>0</v>
      </c>
      <c r="DD211">
        <v>0</v>
      </c>
      <c r="DE211">
        <v>0</v>
      </c>
      <c r="DF211">
        <v>0</v>
      </c>
    </row>
    <row r="212" spans="2:110">
      <c r="B212">
        <v>144</v>
      </c>
      <c r="C212" t="s">
        <v>3882</v>
      </c>
      <c r="D212" t="s">
        <v>3861</v>
      </c>
      <c r="E212" t="s">
        <v>45</v>
      </c>
      <c r="F212" t="s">
        <v>5367</v>
      </c>
      <c r="G212" t="s">
        <v>4372</v>
      </c>
      <c r="H212" t="s">
        <v>4024</v>
      </c>
      <c r="I212" t="s">
        <v>4283</v>
      </c>
      <c r="J212" t="s">
        <v>4283</v>
      </c>
      <c r="K212" t="s">
        <v>5499</v>
      </c>
      <c r="L212" t="s">
        <v>4273</v>
      </c>
      <c r="M212" t="s">
        <v>4283</v>
      </c>
      <c r="N212" t="s">
        <v>4283</v>
      </c>
      <c r="O212" t="s">
        <v>5556</v>
      </c>
      <c r="P212" t="s">
        <v>5567</v>
      </c>
      <c r="Q212" t="s">
        <v>5567</v>
      </c>
      <c r="R212" t="s">
        <v>5567</v>
      </c>
      <c r="S212" t="s">
        <v>5464</v>
      </c>
      <c r="T212" t="s">
        <v>5816</v>
      </c>
      <c r="V212" t="s">
        <v>5414</v>
      </c>
      <c r="W212" t="s">
        <v>3969</v>
      </c>
      <c r="X212" t="s">
        <v>5386</v>
      </c>
      <c r="Y212" t="s">
        <v>3874</v>
      </c>
      <c r="Z212" t="s">
        <v>4180</v>
      </c>
      <c r="AA212" t="s">
        <v>4274</v>
      </c>
      <c r="AB212" t="s">
        <v>5572</v>
      </c>
      <c r="AC212" t="s">
        <v>4211</v>
      </c>
      <c r="AD212" t="s">
        <v>4283</v>
      </c>
      <c r="AE212" t="s">
        <v>3954</v>
      </c>
      <c r="AF212">
        <v>2023</v>
      </c>
      <c r="AG212">
        <v>8</v>
      </c>
      <c r="AH212" t="s">
        <v>3911</v>
      </c>
      <c r="AI212" t="s">
        <v>46</v>
      </c>
      <c r="AJ212" t="s">
        <v>5573</v>
      </c>
      <c r="AK212" t="s">
        <v>4372</v>
      </c>
      <c r="AL212" t="s">
        <v>3881</v>
      </c>
      <c r="AM212">
        <v>2023</v>
      </c>
      <c r="AN212" t="s">
        <v>3989</v>
      </c>
      <c r="AO212" t="s">
        <v>3882</v>
      </c>
      <c r="AP212">
        <v>0</v>
      </c>
      <c r="AQ212">
        <v>2025</v>
      </c>
      <c r="AR212">
        <v>2025</v>
      </c>
      <c r="AS212" t="s">
        <v>3955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  <c r="BM212">
        <v>0</v>
      </c>
      <c r="BN212">
        <v>0</v>
      </c>
      <c r="BO212">
        <v>0</v>
      </c>
      <c r="BP212">
        <v>0</v>
      </c>
      <c r="BQ212">
        <v>0</v>
      </c>
      <c r="BR212">
        <v>0</v>
      </c>
      <c r="BS212">
        <v>0</v>
      </c>
      <c r="BT212">
        <v>0</v>
      </c>
      <c r="BU212">
        <v>0</v>
      </c>
      <c r="BV212">
        <v>0</v>
      </c>
      <c r="BW212">
        <v>0</v>
      </c>
      <c r="BX212">
        <v>0</v>
      </c>
      <c r="BY212">
        <v>0</v>
      </c>
      <c r="BZ212">
        <v>0</v>
      </c>
      <c r="CA212">
        <v>0</v>
      </c>
      <c r="CB212">
        <v>0</v>
      </c>
      <c r="CC212">
        <v>0</v>
      </c>
      <c r="CD212">
        <v>0</v>
      </c>
      <c r="CE212">
        <v>0</v>
      </c>
      <c r="CF212">
        <v>0</v>
      </c>
      <c r="CG212">
        <v>0</v>
      </c>
      <c r="CH212">
        <v>0</v>
      </c>
      <c r="CI212">
        <v>0</v>
      </c>
      <c r="CJ212">
        <v>0</v>
      </c>
      <c r="CK212">
        <v>0</v>
      </c>
      <c r="CL212">
        <v>0</v>
      </c>
      <c r="CM212">
        <v>0</v>
      </c>
      <c r="CN212">
        <v>0</v>
      </c>
      <c r="CO212">
        <v>0</v>
      </c>
      <c r="CP212">
        <v>0</v>
      </c>
      <c r="CQ212">
        <v>0</v>
      </c>
      <c r="CR212">
        <v>0</v>
      </c>
      <c r="CS212">
        <v>0</v>
      </c>
      <c r="CT212">
        <v>0</v>
      </c>
      <c r="CU212">
        <v>0</v>
      </c>
      <c r="CV212">
        <v>0</v>
      </c>
      <c r="CW212">
        <v>0</v>
      </c>
      <c r="CX212">
        <v>0</v>
      </c>
      <c r="CY212">
        <v>0</v>
      </c>
      <c r="DA212">
        <v>0</v>
      </c>
      <c r="DB212">
        <v>0</v>
      </c>
      <c r="DC212">
        <v>0</v>
      </c>
      <c r="DD212">
        <v>0</v>
      </c>
      <c r="DE212">
        <v>0</v>
      </c>
      <c r="DF212">
        <v>0</v>
      </c>
    </row>
    <row r="213" spans="2:110" hidden="1">
      <c r="B213">
        <v>149</v>
      </c>
      <c r="C213" t="s">
        <v>3882</v>
      </c>
      <c r="D213" t="s">
        <v>3861</v>
      </c>
      <c r="E213" t="s">
        <v>45</v>
      </c>
      <c r="F213" t="s">
        <v>5367</v>
      </c>
      <c r="G213" t="s">
        <v>4372</v>
      </c>
      <c r="H213" t="s">
        <v>4024</v>
      </c>
      <c r="I213" t="s">
        <v>4283</v>
      </c>
      <c r="J213" t="s">
        <v>4283</v>
      </c>
      <c r="K213" t="s">
        <v>5438</v>
      </c>
      <c r="L213" t="s">
        <v>4273</v>
      </c>
      <c r="M213" t="s">
        <v>4283</v>
      </c>
      <c r="N213" t="s">
        <v>4283</v>
      </c>
      <c r="O213" t="s">
        <v>5556</v>
      </c>
      <c r="P213" t="s">
        <v>5567</v>
      </c>
      <c r="Q213" t="s">
        <v>5567</v>
      </c>
      <c r="R213" t="s">
        <v>5567</v>
      </c>
      <c r="S213" t="s">
        <v>5817</v>
      </c>
      <c r="T213" t="s">
        <v>5817</v>
      </c>
      <c r="U213" t="s">
        <v>5818</v>
      </c>
      <c r="V213" t="s">
        <v>5414</v>
      </c>
      <c r="W213" t="s">
        <v>3969</v>
      </c>
      <c r="X213" t="s">
        <v>5386</v>
      </c>
      <c r="Y213" t="s">
        <v>3874</v>
      </c>
      <c r="Z213" t="s">
        <v>4180</v>
      </c>
      <c r="AA213" t="s">
        <v>4274</v>
      </c>
      <c r="AB213" t="s">
        <v>5572</v>
      </c>
      <c r="AC213" t="s">
        <v>4211</v>
      </c>
      <c r="AD213" t="s">
        <v>4283</v>
      </c>
      <c r="AE213" t="s">
        <v>3954</v>
      </c>
      <c r="AF213">
        <v>2024</v>
      </c>
      <c r="AG213">
        <v>11</v>
      </c>
      <c r="AH213" t="s">
        <v>3911</v>
      </c>
      <c r="AI213" t="s">
        <v>46</v>
      </c>
      <c r="AJ213" t="s">
        <v>5573</v>
      </c>
      <c r="AK213" t="s">
        <v>4372</v>
      </c>
      <c r="AL213" t="s">
        <v>3881</v>
      </c>
      <c r="AM213">
        <v>2024</v>
      </c>
      <c r="AN213" t="s">
        <v>3933</v>
      </c>
      <c r="AO213" t="s">
        <v>3882</v>
      </c>
      <c r="AP213">
        <v>0</v>
      </c>
      <c r="AQ213">
        <v>2026</v>
      </c>
      <c r="AR213">
        <v>2026</v>
      </c>
      <c r="AS213" t="s">
        <v>3955</v>
      </c>
      <c r="AT213">
        <v>0</v>
      </c>
      <c r="AU213">
        <v>0</v>
      </c>
      <c r="AV213">
        <v>0</v>
      </c>
      <c r="AW213">
        <v>0</v>
      </c>
      <c r="AX213">
        <v>0</v>
      </c>
      <c r="AY213">
        <v>0</v>
      </c>
      <c r="AZ213">
        <v>0</v>
      </c>
      <c r="BA213">
        <v>0</v>
      </c>
      <c r="BB213">
        <v>0</v>
      </c>
      <c r="BC213">
        <v>0</v>
      </c>
      <c r="BD213">
        <v>0</v>
      </c>
      <c r="BE213">
        <v>0</v>
      </c>
      <c r="BF213">
        <v>0</v>
      </c>
      <c r="BG213">
        <v>0</v>
      </c>
      <c r="BH213">
        <v>0</v>
      </c>
      <c r="BI213">
        <v>0</v>
      </c>
      <c r="BJ213">
        <v>0</v>
      </c>
      <c r="BK213">
        <v>0</v>
      </c>
      <c r="BL213">
        <v>0</v>
      </c>
      <c r="BM213">
        <v>0</v>
      </c>
      <c r="BN213">
        <v>0</v>
      </c>
      <c r="BO213">
        <v>0</v>
      </c>
      <c r="BP213">
        <v>0</v>
      </c>
      <c r="BQ213">
        <v>0</v>
      </c>
      <c r="BR213">
        <v>0</v>
      </c>
      <c r="BS213">
        <v>0</v>
      </c>
      <c r="BT213">
        <v>0</v>
      </c>
      <c r="BU213">
        <v>0</v>
      </c>
      <c r="BV213">
        <v>0</v>
      </c>
      <c r="BW213">
        <v>0</v>
      </c>
      <c r="BX213">
        <v>0</v>
      </c>
      <c r="BY213">
        <v>0</v>
      </c>
      <c r="BZ213">
        <v>0</v>
      </c>
      <c r="CA213">
        <v>0</v>
      </c>
      <c r="CB213">
        <v>0</v>
      </c>
      <c r="CC213">
        <v>0</v>
      </c>
      <c r="CD213">
        <v>0</v>
      </c>
      <c r="CE213">
        <v>0</v>
      </c>
      <c r="CF213">
        <v>0</v>
      </c>
      <c r="CG213">
        <v>0</v>
      </c>
      <c r="CH213">
        <v>0</v>
      </c>
      <c r="CI213">
        <v>0</v>
      </c>
      <c r="CJ213">
        <v>0</v>
      </c>
      <c r="CK213">
        <v>0</v>
      </c>
      <c r="CL213">
        <v>0</v>
      </c>
      <c r="CM213">
        <v>0</v>
      </c>
      <c r="CN213">
        <v>0</v>
      </c>
      <c r="CO213">
        <v>0</v>
      </c>
      <c r="CP213">
        <v>0</v>
      </c>
      <c r="CQ213">
        <v>0</v>
      </c>
      <c r="CR213">
        <v>0</v>
      </c>
      <c r="CS213">
        <v>0</v>
      </c>
      <c r="CT213">
        <v>0</v>
      </c>
      <c r="CU213">
        <v>0</v>
      </c>
      <c r="CV213">
        <v>0</v>
      </c>
      <c r="CW213">
        <v>0</v>
      </c>
      <c r="CX213">
        <v>0</v>
      </c>
      <c r="CY213">
        <v>0</v>
      </c>
      <c r="DA213">
        <v>0</v>
      </c>
      <c r="DB213">
        <v>0</v>
      </c>
      <c r="DC213">
        <v>0</v>
      </c>
      <c r="DD213">
        <v>0</v>
      </c>
      <c r="DE213">
        <v>0</v>
      </c>
      <c r="DF213">
        <v>0</v>
      </c>
    </row>
    <row r="214" spans="2:110" hidden="1">
      <c r="B214">
        <v>165</v>
      </c>
      <c r="C214" t="s">
        <v>3882</v>
      </c>
      <c r="D214" t="s">
        <v>3861</v>
      </c>
      <c r="E214" t="s">
        <v>45</v>
      </c>
      <c r="F214" t="s">
        <v>5367</v>
      </c>
      <c r="G214" t="s">
        <v>4345</v>
      </c>
      <c r="H214" t="s">
        <v>5664</v>
      </c>
      <c r="I214" t="s">
        <v>4283</v>
      </c>
      <c r="J214" t="s">
        <v>4283</v>
      </c>
      <c r="K214" t="s">
        <v>5759</v>
      </c>
      <c r="L214" t="s">
        <v>4273</v>
      </c>
      <c r="M214" t="s">
        <v>4234</v>
      </c>
      <c r="N214" t="s">
        <v>4234</v>
      </c>
      <c r="O214" t="s">
        <v>5556</v>
      </c>
      <c r="P214" t="s">
        <v>5567</v>
      </c>
      <c r="Q214" t="s">
        <v>5567</v>
      </c>
      <c r="R214" t="s">
        <v>5567</v>
      </c>
      <c r="S214" t="s">
        <v>5819</v>
      </c>
      <c r="T214" t="s">
        <v>5820</v>
      </c>
      <c r="V214" t="s">
        <v>118</v>
      </c>
      <c r="W214" t="s">
        <v>3873</v>
      </c>
      <c r="X214" t="s">
        <v>5386</v>
      </c>
      <c r="Y214" t="s">
        <v>42</v>
      </c>
      <c r="Z214" t="s">
        <v>3910</v>
      </c>
      <c r="AA214" t="s">
        <v>4238</v>
      </c>
      <c r="AB214" t="s">
        <v>5572</v>
      </c>
      <c r="AC214" t="s">
        <v>4211</v>
      </c>
      <c r="AD214" t="s">
        <v>5821</v>
      </c>
      <c r="AE214" t="s">
        <v>3878</v>
      </c>
      <c r="AF214">
        <v>2015</v>
      </c>
      <c r="AG214">
        <v>4</v>
      </c>
      <c r="AH214" t="s">
        <v>3911</v>
      </c>
      <c r="AI214" t="s">
        <v>46</v>
      </c>
      <c r="AJ214" t="s">
        <v>5573</v>
      </c>
      <c r="AK214" t="s">
        <v>4345</v>
      </c>
      <c r="AL214" t="s">
        <v>4366</v>
      </c>
      <c r="AM214">
        <v>2015</v>
      </c>
      <c r="AN214" t="s">
        <v>3926</v>
      </c>
      <c r="AO214" t="s">
        <v>3882</v>
      </c>
      <c r="AP214">
        <v>0</v>
      </c>
      <c r="AR214">
        <v>0</v>
      </c>
      <c r="AS214" t="s">
        <v>3898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  <c r="BM214">
        <v>0</v>
      </c>
      <c r="BN214">
        <v>0</v>
      </c>
      <c r="BO214">
        <v>0</v>
      </c>
      <c r="BP214">
        <v>0</v>
      </c>
      <c r="BQ214">
        <v>0</v>
      </c>
      <c r="BR214">
        <v>0</v>
      </c>
      <c r="BS214">
        <v>0</v>
      </c>
      <c r="BT214">
        <v>0</v>
      </c>
      <c r="BU214">
        <v>0</v>
      </c>
      <c r="BV214">
        <v>0</v>
      </c>
      <c r="BW214">
        <v>0</v>
      </c>
      <c r="BX214">
        <v>0</v>
      </c>
      <c r="BY214">
        <v>0</v>
      </c>
      <c r="BZ214">
        <v>0</v>
      </c>
      <c r="CA214">
        <v>0</v>
      </c>
      <c r="CB214">
        <v>0</v>
      </c>
      <c r="CC214">
        <v>0</v>
      </c>
      <c r="CD214">
        <v>0</v>
      </c>
      <c r="CE214">
        <v>0</v>
      </c>
      <c r="CF214">
        <v>0</v>
      </c>
      <c r="CG214">
        <v>0</v>
      </c>
      <c r="CH214">
        <v>0</v>
      </c>
      <c r="CI214">
        <v>0</v>
      </c>
      <c r="CJ214">
        <v>0</v>
      </c>
      <c r="CK214">
        <v>0</v>
      </c>
      <c r="CL214">
        <v>0</v>
      </c>
      <c r="CM214">
        <v>0</v>
      </c>
      <c r="CN214">
        <v>0</v>
      </c>
      <c r="CO214">
        <v>0</v>
      </c>
      <c r="CP214">
        <v>0</v>
      </c>
      <c r="CQ214">
        <v>0</v>
      </c>
      <c r="CR214">
        <v>0</v>
      </c>
      <c r="CS214">
        <v>0</v>
      </c>
      <c r="CT214">
        <v>0</v>
      </c>
      <c r="CU214">
        <v>0</v>
      </c>
      <c r="CV214">
        <v>0</v>
      </c>
      <c r="CW214">
        <v>0</v>
      </c>
      <c r="CX214">
        <v>0</v>
      </c>
      <c r="CY214">
        <v>0</v>
      </c>
      <c r="DA214">
        <v>0</v>
      </c>
      <c r="DB214">
        <v>0</v>
      </c>
      <c r="DC214">
        <v>0</v>
      </c>
      <c r="DD214">
        <v>0</v>
      </c>
      <c r="DE214">
        <v>0</v>
      </c>
      <c r="DF214">
        <v>0</v>
      </c>
    </row>
    <row r="215" spans="2:110" hidden="1">
      <c r="B215">
        <v>231</v>
      </c>
      <c r="C215" t="s">
        <v>3882</v>
      </c>
      <c r="D215" t="s">
        <v>3861</v>
      </c>
      <c r="E215" t="s">
        <v>45</v>
      </c>
      <c r="F215" t="s">
        <v>5367</v>
      </c>
      <c r="G215" t="s">
        <v>4372</v>
      </c>
      <c r="H215" t="s">
        <v>5822</v>
      </c>
      <c r="I215" t="s">
        <v>3865</v>
      </c>
      <c r="J215" t="s">
        <v>3865</v>
      </c>
      <c r="K215" t="s">
        <v>5589</v>
      </c>
      <c r="L215" t="s">
        <v>5823</v>
      </c>
      <c r="M215" t="s">
        <v>5389</v>
      </c>
      <c r="N215" t="s">
        <v>5824</v>
      </c>
      <c r="O215" t="s">
        <v>5556</v>
      </c>
      <c r="P215" t="s">
        <v>5557</v>
      </c>
      <c r="Q215" t="s">
        <v>5557</v>
      </c>
      <c r="R215" t="s">
        <v>5558</v>
      </c>
      <c r="S215" t="s">
        <v>5825</v>
      </c>
      <c r="T215" t="s">
        <v>5826</v>
      </c>
      <c r="U215" t="s">
        <v>5827</v>
      </c>
      <c r="V215" t="s">
        <v>5414</v>
      </c>
      <c r="W215" t="s">
        <v>3969</v>
      </c>
      <c r="X215" t="s">
        <v>5386</v>
      </c>
      <c r="Y215" t="s">
        <v>3874</v>
      </c>
      <c r="Z215" t="s">
        <v>3875</v>
      </c>
      <c r="AA215" t="s">
        <v>4238</v>
      </c>
      <c r="AB215" t="s">
        <v>5572</v>
      </c>
      <c r="AC215" t="s">
        <v>4211</v>
      </c>
      <c r="AD215" t="s">
        <v>5828</v>
      </c>
      <c r="AE215" t="s">
        <v>3878</v>
      </c>
      <c r="AF215">
        <v>2020</v>
      </c>
      <c r="AG215">
        <v>9</v>
      </c>
      <c r="AH215" t="s">
        <v>3879</v>
      </c>
      <c r="AI215" t="s">
        <v>46</v>
      </c>
      <c r="AJ215" t="s">
        <v>5563</v>
      </c>
      <c r="AK215" t="s">
        <v>4372</v>
      </c>
      <c r="AL215" t="s">
        <v>3881</v>
      </c>
      <c r="AM215">
        <v>2020</v>
      </c>
      <c r="AN215" t="s">
        <v>3989</v>
      </c>
      <c r="AO215" t="s">
        <v>3882</v>
      </c>
      <c r="AP215">
        <v>118.121840584</v>
      </c>
      <c r="AQ215">
        <v>2021</v>
      </c>
      <c r="AR215">
        <v>2021</v>
      </c>
      <c r="AS215" t="s">
        <v>3955</v>
      </c>
      <c r="AT215">
        <v>0.74792786400000011</v>
      </c>
      <c r="AU215">
        <v>0</v>
      </c>
      <c r="AV215">
        <v>0</v>
      </c>
      <c r="AW215">
        <v>0</v>
      </c>
      <c r="AX215">
        <v>0</v>
      </c>
      <c r="AY215">
        <v>1.0668427199999999</v>
      </c>
      <c r="AZ215">
        <v>0</v>
      </c>
      <c r="BA215">
        <v>0</v>
      </c>
      <c r="BB215">
        <v>2.1576</v>
      </c>
      <c r="BC215">
        <v>1.2527999999999999</v>
      </c>
      <c r="BD215">
        <v>1.2527999999999999</v>
      </c>
      <c r="BE215">
        <v>0.83520000000000005</v>
      </c>
      <c r="BF215">
        <v>0.74792786400000011</v>
      </c>
      <c r="BG215">
        <v>1.0668427199999999</v>
      </c>
      <c r="BH215">
        <v>2.1576</v>
      </c>
      <c r="BI215">
        <v>3.3407999999999998</v>
      </c>
      <c r="BJ215">
        <v>7.3131705839999999</v>
      </c>
      <c r="BK215">
        <v>3.69096</v>
      </c>
      <c r="BL215">
        <v>3.69096</v>
      </c>
      <c r="BM215">
        <v>4.8334000000000001</v>
      </c>
      <c r="BN215">
        <v>4.8334000000000001</v>
      </c>
      <c r="BO215">
        <v>4.8334000000000001</v>
      </c>
      <c r="BP215">
        <v>4.8334000000000001</v>
      </c>
      <c r="BQ215">
        <v>5.7122000000000002</v>
      </c>
      <c r="BR215">
        <v>4.3940000000000001</v>
      </c>
      <c r="BS215">
        <v>4.3940000000000001</v>
      </c>
      <c r="BT215">
        <v>4.3940000000000001</v>
      </c>
      <c r="BU215">
        <v>5.7122000000000002</v>
      </c>
      <c r="BV215">
        <v>4.6576399999999998</v>
      </c>
      <c r="BW215">
        <v>12.21532</v>
      </c>
      <c r="BX215">
        <v>14.5002</v>
      </c>
      <c r="BY215">
        <v>14.500200000000001</v>
      </c>
      <c r="BZ215">
        <v>14.763840000000002</v>
      </c>
      <c r="CA215">
        <v>55.979559999999999</v>
      </c>
      <c r="CB215">
        <v>2.9540500000000001</v>
      </c>
      <c r="CC215">
        <v>2.9540500000000001</v>
      </c>
      <c r="CD215">
        <v>2.9540500000000001</v>
      </c>
      <c r="CE215">
        <v>2.9540500000000001</v>
      </c>
      <c r="CF215">
        <v>2.9540500000000001</v>
      </c>
      <c r="CG215">
        <v>2.9540500000000001</v>
      </c>
      <c r="CH215">
        <v>2.9540500000000001</v>
      </c>
      <c r="CI215">
        <v>2.9540500000000001</v>
      </c>
      <c r="CJ215">
        <v>2.9540500000000001</v>
      </c>
      <c r="CK215">
        <v>2.9540500000000001</v>
      </c>
      <c r="CL215">
        <v>2.9540500000000001</v>
      </c>
      <c r="CM215">
        <v>2.9540500000000001</v>
      </c>
      <c r="CN215">
        <v>8.8621499999999997</v>
      </c>
      <c r="CO215">
        <v>8.8621499999999997</v>
      </c>
      <c r="CP215">
        <v>8.8621499999999997</v>
      </c>
      <c r="CQ215">
        <v>8.8621499999999997</v>
      </c>
      <c r="CR215">
        <v>35.448599999999999</v>
      </c>
      <c r="CS215">
        <v>4.8451275000000003</v>
      </c>
      <c r="CT215">
        <v>4.8451275000000003</v>
      </c>
      <c r="CU215">
        <v>4.8451275000000003</v>
      </c>
      <c r="CV215">
        <v>4.8451275000000003</v>
      </c>
      <c r="CW215">
        <v>19.380510000000001</v>
      </c>
      <c r="CX215">
        <v>0</v>
      </c>
      <c r="CY215">
        <v>0</v>
      </c>
      <c r="DA215">
        <v>3.3407999999999998</v>
      </c>
      <c r="DB215">
        <v>55.979559999999999</v>
      </c>
      <c r="DC215">
        <v>35.448599999999999</v>
      </c>
      <c r="DD215">
        <v>19.380510000000001</v>
      </c>
      <c r="DE215">
        <v>0</v>
      </c>
      <c r="DF215">
        <v>0</v>
      </c>
    </row>
    <row r="216" spans="2:110" hidden="1">
      <c r="B216">
        <v>232</v>
      </c>
      <c r="C216" t="s">
        <v>3882</v>
      </c>
      <c r="D216" t="s">
        <v>3861</v>
      </c>
      <c r="E216" t="s">
        <v>45</v>
      </c>
      <c r="F216" t="s">
        <v>5367</v>
      </c>
      <c r="G216" t="s">
        <v>4372</v>
      </c>
      <c r="H216" t="s">
        <v>5829</v>
      </c>
      <c r="I216" t="s">
        <v>4283</v>
      </c>
      <c r="J216" t="s">
        <v>4283</v>
      </c>
      <c r="K216" t="s">
        <v>5499</v>
      </c>
      <c r="L216" t="s">
        <v>5830</v>
      </c>
      <c r="M216" t="s">
        <v>4283</v>
      </c>
      <c r="N216" t="s">
        <v>4283</v>
      </c>
      <c r="O216" t="s">
        <v>5556</v>
      </c>
      <c r="P216" t="s">
        <v>5557</v>
      </c>
      <c r="Q216" t="s">
        <v>5557</v>
      </c>
      <c r="R216" t="s">
        <v>5558</v>
      </c>
      <c r="S216" t="s">
        <v>5831</v>
      </c>
      <c r="T216" t="s">
        <v>5832</v>
      </c>
      <c r="U216" t="s">
        <v>5833</v>
      </c>
      <c r="V216" t="s">
        <v>5618</v>
      </c>
      <c r="W216" t="s">
        <v>3969</v>
      </c>
      <c r="X216" t="s">
        <v>5386</v>
      </c>
      <c r="Y216" t="s">
        <v>3874</v>
      </c>
      <c r="Z216" t="s">
        <v>3875</v>
      </c>
      <c r="AA216" t="s">
        <v>4238</v>
      </c>
      <c r="AB216" t="s">
        <v>5572</v>
      </c>
      <c r="AC216" t="s">
        <v>4211</v>
      </c>
      <c r="AD216" t="s">
        <v>5834</v>
      </c>
      <c r="AE216" t="s">
        <v>3878</v>
      </c>
      <c r="AF216">
        <v>2020</v>
      </c>
      <c r="AG216">
        <v>8</v>
      </c>
      <c r="AH216" t="s">
        <v>3879</v>
      </c>
      <c r="AI216" t="s">
        <v>46</v>
      </c>
      <c r="AJ216" t="s">
        <v>5563</v>
      </c>
      <c r="AK216" t="s">
        <v>4372</v>
      </c>
      <c r="AL216" t="s">
        <v>3881</v>
      </c>
      <c r="AM216">
        <v>2020</v>
      </c>
      <c r="AN216" t="s">
        <v>3989</v>
      </c>
      <c r="AO216" t="s">
        <v>3882</v>
      </c>
      <c r="AP216">
        <v>0.27482000000000001</v>
      </c>
      <c r="AQ216">
        <v>2023</v>
      </c>
      <c r="AR216">
        <v>2023</v>
      </c>
      <c r="AS216" t="s">
        <v>3955</v>
      </c>
      <c r="AT216">
        <v>0</v>
      </c>
      <c r="AU216">
        <v>0</v>
      </c>
      <c r="AV216">
        <v>0</v>
      </c>
      <c r="AW216">
        <v>0</v>
      </c>
      <c r="AX216">
        <v>0</v>
      </c>
      <c r="AY216">
        <v>0</v>
      </c>
      <c r="AZ216">
        <v>0</v>
      </c>
      <c r="BA216">
        <v>0</v>
      </c>
      <c r="BB216">
        <v>0</v>
      </c>
      <c r="BC216">
        <v>0</v>
      </c>
      <c r="BD216">
        <v>0</v>
      </c>
      <c r="BE216">
        <v>0</v>
      </c>
      <c r="BF216">
        <v>0</v>
      </c>
      <c r="BG216">
        <v>0</v>
      </c>
      <c r="BH216">
        <v>0</v>
      </c>
      <c r="BI216">
        <v>0</v>
      </c>
      <c r="BJ216">
        <v>0</v>
      </c>
      <c r="BK216">
        <v>0</v>
      </c>
      <c r="BL216">
        <v>0.13741</v>
      </c>
      <c r="BM216">
        <v>0.13741</v>
      </c>
      <c r="BN216">
        <v>0</v>
      </c>
      <c r="BO216">
        <v>0</v>
      </c>
      <c r="BP216">
        <v>0</v>
      </c>
      <c r="BQ216">
        <v>0</v>
      </c>
      <c r="BR216">
        <v>0</v>
      </c>
      <c r="BS216">
        <v>0</v>
      </c>
      <c r="BT216">
        <v>0</v>
      </c>
      <c r="BU216">
        <v>0</v>
      </c>
      <c r="BV216">
        <v>0</v>
      </c>
      <c r="BW216">
        <v>0.27482000000000001</v>
      </c>
      <c r="BX216">
        <v>0</v>
      </c>
      <c r="BY216">
        <v>0</v>
      </c>
      <c r="BZ216">
        <v>0</v>
      </c>
      <c r="CA216">
        <v>0.27482000000000001</v>
      </c>
      <c r="CB216">
        <v>0</v>
      </c>
      <c r="CC216">
        <v>0</v>
      </c>
      <c r="CD216">
        <v>0</v>
      </c>
      <c r="CE216">
        <v>0</v>
      </c>
      <c r="CF216">
        <v>0</v>
      </c>
      <c r="CG216">
        <v>0</v>
      </c>
      <c r="CH216">
        <v>0</v>
      </c>
      <c r="CI216">
        <v>0</v>
      </c>
      <c r="CJ216">
        <v>0</v>
      </c>
      <c r="CK216">
        <v>0</v>
      </c>
      <c r="CL216">
        <v>0</v>
      </c>
      <c r="CM216">
        <v>0</v>
      </c>
      <c r="CN216">
        <v>0</v>
      </c>
      <c r="CO216">
        <v>0</v>
      </c>
      <c r="CP216">
        <v>0</v>
      </c>
      <c r="CQ216">
        <v>0</v>
      </c>
      <c r="CR216">
        <v>0</v>
      </c>
      <c r="CS216">
        <v>0</v>
      </c>
      <c r="CT216">
        <v>0</v>
      </c>
      <c r="CU216">
        <v>0</v>
      </c>
      <c r="CV216">
        <v>0</v>
      </c>
      <c r="CW216">
        <v>0</v>
      </c>
      <c r="CX216">
        <v>0</v>
      </c>
      <c r="CY216">
        <v>0</v>
      </c>
      <c r="DA216">
        <v>0</v>
      </c>
      <c r="DB216">
        <v>0.27482000000000001</v>
      </c>
      <c r="DC216">
        <v>0</v>
      </c>
      <c r="DD216">
        <v>0</v>
      </c>
      <c r="DE216">
        <v>0</v>
      </c>
      <c r="DF216">
        <v>0</v>
      </c>
    </row>
    <row r="217" spans="2:110" hidden="1">
      <c r="B217">
        <v>233</v>
      </c>
      <c r="C217" t="s">
        <v>3882</v>
      </c>
      <c r="D217" t="s">
        <v>3861</v>
      </c>
      <c r="E217" t="s">
        <v>45</v>
      </c>
      <c r="F217" t="s">
        <v>5367</v>
      </c>
      <c r="G217" t="s">
        <v>4372</v>
      </c>
      <c r="H217" t="s">
        <v>5829</v>
      </c>
      <c r="I217" t="s">
        <v>4283</v>
      </c>
      <c r="J217" t="s">
        <v>4283</v>
      </c>
      <c r="K217" t="s">
        <v>5499</v>
      </c>
      <c r="L217" t="s">
        <v>5835</v>
      </c>
      <c r="M217" t="s">
        <v>4283</v>
      </c>
      <c r="N217" t="s">
        <v>4283</v>
      </c>
      <c r="O217" t="s">
        <v>5556</v>
      </c>
      <c r="P217" t="s">
        <v>5557</v>
      </c>
      <c r="Q217" t="s">
        <v>5557</v>
      </c>
      <c r="R217" t="s">
        <v>5558</v>
      </c>
      <c r="S217" t="s">
        <v>5836</v>
      </c>
      <c r="T217" t="s">
        <v>5837</v>
      </c>
      <c r="U217" t="s">
        <v>5838</v>
      </c>
      <c r="V217" t="s">
        <v>5618</v>
      </c>
      <c r="W217" t="s">
        <v>3969</v>
      </c>
      <c r="X217" t="s">
        <v>5386</v>
      </c>
      <c r="Y217" t="s">
        <v>3874</v>
      </c>
      <c r="Z217" t="s">
        <v>3875</v>
      </c>
      <c r="AA217" t="s">
        <v>4238</v>
      </c>
      <c r="AB217" t="s">
        <v>5572</v>
      </c>
      <c r="AC217" t="s">
        <v>4211</v>
      </c>
      <c r="AD217" t="s">
        <v>5834</v>
      </c>
      <c r="AE217" t="s">
        <v>3878</v>
      </c>
      <c r="AF217">
        <v>2021</v>
      </c>
      <c r="AG217">
        <v>1</v>
      </c>
      <c r="AH217" t="s">
        <v>3879</v>
      </c>
      <c r="AI217" t="s">
        <v>46</v>
      </c>
      <c r="AJ217" t="s">
        <v>5563</v>
      </c>
      <c r="AK217" t="s">
        <v>4372</v>
      </c>
      <c r="AL217" t="s">
        <v>3881</v>
      </c>
      <c r="AM217">
        <v>2021</v>
      </c>
      <c r="AN217" t="s">
        <v>3943</v>
      </c>
      <c r="AO217" t="s">
        <v>3882</v>
      </c>
      <c r="AP217">
        <v>476.98696749999999</v>
      </c>
      <c r="AQ217">
        <v>2022</v>
      </c>
      <c r="AR217">
        <v>2022</v>
      </c>
      <c r="AS217" t="s">
        <v>3955</v>
      </c>
      <c r="AT217">
        <v>0</v>
      </c>
      <c r="AU217">
        <v>0</v>
      </c>
      <c r="AV217">
        <v>0</v>
      </c>
      <c r="AW217">
        <v>0</v>
      </c>
      <c r="AX217">
        <v>0</v>
      </c>
      <c r="AY217">
        <v>0</v>
      </c>
      <c r="AZ217">
        <v>0.42370799999999997</v>
      </c>
      <c r="BA217">
        <v>0.282472</v>
      </c>
      <c r="BB217">
        <v>0.35309000000000001</v>
      </c>
      <c r="BC217">
        <v>0.13668</v>
      </c>
      <c r="BD217">
        <v>0</v>
      </c>
      <c r="BE217">
        <v>0.61506000000000005</v>
      </c>
      <c r="BF217">
        <v>0</v>
      </c>
      <c r="BG217">
        <v>0</v>
      </c>
      <c r="BH217">
        <v>1.0592700000000002</v>
      </c>
      <c r="BI217">
        <v>0.75174000000000007</v>
      </c>
      <c r="BJ217">
        <v>1.8110100000000002</v>
      </c>
      <c r="BK217">
        <v>1.0841999999999998</v>
      </c>
      <c r="BL217">
        <v>1.0841999999999998</v>
      </c>
      <c r="BM217">
        <v>1.15648</v>
      </c>
      <c r="BN217">
        <v>1.8792800000000001</v>
      </c>
      <c r="BO217">
        <v>3.1080399999999995</v>
      </c>
      <c r="BP217">
        <v>5.2041599999999999</v>
      </c>
      <c r="BQ217">
        <v>8.3122000000000007</v>
      </c>
      <c r="BR217">
        <v>9.4686799999999991</v>
      </c>
      <c r="BS217">
        <v>9.4686799999999991</v>
      </c>
      <c r="BT217">
        <v>15.10652</v>
      </c>
      <c r="BU217">
        <v>12.143039999999997</v>
      </c>
      <c r="BV217">
        <v>9.4686799999999991</v>
      </c>
      <c r="BW217">
        <v>3.3248799999999994</v>
      </c>
      <c r="BX217">
        <v>10.191479999999999</v>
      </c>
      <c r="BY217">
        <v>27.249559999999999</v>
      </c>
      <c r="BZ217">
        <v>36.718239999999994</v>
      </c>
      <c r="CA217">
        <v>77.484159999999989</v>
      </c>
      <c r="CB217">
        <v>19.702755</v>
      </c>
      <c r="CC217">
        <v>19.702755</v>
      </c>
      <c r="CD217">
        <v>19.702755</v>
      </c>
      <c r="CE217">
        <v>19.702755</v>
      </c>
      <c r="CF217">
        <v>19.702755</v>
      </c>
      <c r="CG217">
        <v>19.702755</v>
      </c>
      <c r="CH217">
        <v>19.702755</v>
      </c>
      <c r="CI217">
        <v>19.702755</v>
      </c>
      <c r="CJ217">
        <v>19.702755</v>
      </c>
      <c r="CK217">
        <v>19.702755</v>
      </c>
      <c r="CL217">
        <v>19.702755</v>
      </c>
      <c r="CM217">
        <v>19.702755</v>
      </c>
      <c r="CN217">
        <v>59.108265000000003</v>
      </c>
      <c r="CO217">
        <v>59.108265000000003</v>
      </c>
      <c r="CP217">
        <v>59.108265000000003</v>
      </c>
      <c r="CQ217">
        <v>59.108265000000003</v>
      </c>
      <c r="CR217">
        <v>236.43306000000001</v>
      </c>
      <c r="CS217">
        <v>35.659546874999997</v>
      </c>
      <c r="CT217">
        <v>35.659546874999997</v>
      </c>
      <c r="CU217">
        <v>35.659546874999997</v>
      </c>
      <c r="CV217">
        <v>35.659546874999997</v>
      </c>
      <c r="CW217">
        <v>142.63818749999999</v>
      </c>
      <c r="CX217">
        <v>18.620550000000001</v>
      </c>
      <c r="CY217">
        <v>0</v>
      </c>
      <c r="DA217">
        <v>0.75174000000000007</v>
      </c>
      <c r="DB217">
        <v>77.484159999999989</v>
      </c>
      <c r="DC217">
        <v>236.43306000000001</v>
      </c>
      <c r="DD217">
        <v>142.63818749999999</v>
      </c>
      <c r="DE217">
        <v>18.620550000000001</v>
      </c>
      <c r="DF217">
        <v>0</v>
      </c>
    </row>
    <row r="218" spans="2:110" hidden="1">
      <c r="B218">
        <v>166</v>
      </c>
      <c r="C218" t="s">
        <v>3882</v>
      </c>
      <c r="D218" t="s">
        <v>3861</v>
      </c>
      <c r="E218" t="s">
        <v>45</v>
      </c>
      <c r="F218" t="s">
        <v>5367</v>
      </c>
      <c r="G218" t="s">
        <v>4345</v>
      </c>
      <c r="H218" t="s">
        <v>5664</v>
      </c>
      <c r="I218" t="s">
        <v>4283</v>
      </c>
      <c r="J218" t="s">
        <v>4283</v>
      </c>
      <c r="K218" t="s">
        <v>3887</v>
      </c>
      <c r="L218" t="s">
        <v>4273</v>
      </c>
      <c r="M218" t="s">
        <v>4234</v>
      </c>
      <c r="N218" t="s">
        <v>4234</v>
      </c>
      <c r="O218" t="s">
        <v>5556</v>
      </c>
      <c r="P218" t="s">
        <v>5567</v>
      </c>
      <c r="Q218" t="s">
        <v>5567</v>
      </c>
      <c r="R218" t="s">
        <v>5567</v>
      </c>
      <c r="S218" t="s">
        <v>5839</v>
      </c>
      <c r="T218" t="s">
        <v>5840</v>
      </c>
      <c r="V218" t="s">
        <v>118</v>
      </c>
      <c r="W218" t="s">
        <v>3873</v>
      </c>
      <c r="X218" t="s">
        <v>5386</v>
      </c>
      <c r="Y218" t="s">
        <v>42</v>
      </c>
      <c r="Z218" t="s">
        <v>3910</v>
      </c>
      <c r="AA218" t="s">
        <v>4238</v>
      </c>
      <c r="AB218" t="s">
        <v>5572</v>
      </c>
      <c r="AC218" t="s">
        <v>4211</v>
      </c>
      <c r="AD218" t="s">
        <v>5821</v>
      </c>
      <c r="AE218" t="s">
        <v>3878</v>
      </c>
      <c r="AF218">
        <v>2015</v>
      </c>
      <c r="AG218">
        <v>4</v>
      </c>
      <c r="AH218" t="s">
        <v>3911</v>
      </c>
      <c r="AI218" t="s">
        <v>46</v>
      </c>
      <c r="AJ218" t="s">
        <v>5573</v>
      </c>
      <c r="AK218" t="s">
        <v>4345</v>
      </c>
      <c r="AL218" t="s">
        <v>4366</v>
      </c>
      <c r="AM218">
        <v>2015</v>
      </c>
      <c r="AN218" t="s">
        <v>3926</v>
      </c>
      <c r="AO218" t="s">
        <v>3882</v>
      </c>
      <c r="AP218">
        <v>0</v>
      </c>
      <c r="AR218">
        <v>0</v>
      </c>
      <c r="AS218" t="s">
        <v>3898</v>
      </c>
      <c r="AT218">
        <v>0</v>
      </c>
      <c r="AU218">
        <v>0</v>
      </c>
      <c r="AV218">
        <v>0</v>
      </c>
      <c r="AW218">
        <v>0</v>
      </c>
      <c r="AX218">
        <v>0</v>
      </c>
      <c r="AY218">
        <v>0</v>
      </c>
      <c r="AZ218">
        <v>0</v>
      </c>
      <c r="BA218">
        <v>0</v>
      </c>
      <c r="BB218">
        <v>0</v>
      </c>
      <c r="BC218">
        <v>0</v>
      </c>
      <c r="BD218">
        <v>0</v>
      </c>
      <c r="BE218">
        <v>0</v>
      </c>
      <c r="BF218">
        <v>0</v>
      </c>
      <c r="BG218">
        <v>0</v>
      </c>
      <c r="BH218">
        <v>0</v>
      </c>
      <c r="BI218">
        <v>0</v>
      </c>
      <c r="BJ218">
        <v>0</v>
      </c>
      <c r="BK218">
        <v>0</v>
      </c>
      <c r="BL218">
        <v>0</v>
      </c>
      <c r="BM218">
        <v>0</v>
      </c>
      <c r="BN218">
        <v>0</v>
      </c>
      <c r="BO218">
        <v>0</v>
      </c>
      <c r="BP218">
        <v>0</v>
      </c>
      <c r="BQ218">
        <v>0</v>
      </c>
      <c r="BR218">
        <v>0</v>
      </c>
      <c r="BS218">
        <v>0</v>
      </c>
      <c r="BT218">
        <v>0</v>
      </c>
      <c r="BU218">
        <v>0</v>
      </c>
      <c r="BV218">
        <v>0</v>
      </c>
      <c r="BW218">
        <v>0</v>
      </c>
      <c r="BX218">
        <v>0</v>
      </c>
      <c r="BY218">
        <v>0</v>
      </c>
      <c r="BZ218">
        <v>0</v>
      </c>
      <c r="CA218">
        <v>0</v>
      </c>
      <c r="CB218">
        <v>0</v>
      </c>
      <c r="CC218">
        <v>0</v>
      </c>
      <c r="CD218">
        <v>0</v>
      </c>
      <c r="CE218">
        <v>0</v>
      </c>
      <c r="CF218">
        <v>0</v>
      </c>
      <c r="CG218">
        <v>0</v>
      </c>
      <c r="CH218">
        <v>0</v>
      </c>
      <c r="CI218">
        <v>0</v>
      </c>
      <c r="CJ218">
        <v>0</v>
      </c>
      <c r="CK218">
        <v>0</v>
      </c>
      <c r="CL218">
        <v>0</v>
      </c>
      <c r="CM218">
        <v>0</v>
      </c>
      <c r="CN218">
        <v>0</v>
      </c>
      <c r="CO218">
        <v>0</v>
      </c>
      <c r="CP218">
        <v>0</v>
      </c>
      <c r="CQ218">
        <v>0</v>
      </c>
      <c r="CR218">
        <v>0</v>
      </c>
      <c r="CS218">
        <v>0</v>
      </c>
      <c r="CT218">
        <v>0</v>
      </c>
      <c r="CU218">
        <v>0</v>
      </c>
      <c r="CV218">
        <v>0</v>
      </c>
      <c r="CW218">
        <v>0</v>
      </c>
      <c r="CX218">
        <v>0</v>
      </c>
      <c r="CY218">
        <v>0</v>
      </c>
      <c r="DA218">
        <v>0</v>
      </c>
      <c r="DB218">
        <v>0</v>
      </c>
      <c r="DC218">
        <v>0</v>
      </c>
      <c r="DD218">
        <v>0</v>
      </c>
      <c r="DE218">
        <v>0</v>
      </c>
      <c r="DF218">
        <v>0</v>
      </c>
    </row>
    <row r="219" spans="2:110" hidden="1">
      <c r="B219">
        <v>174</v>
      </c>
      <c r="C219" t="s">
        <v>3882</v>
      </c>
      <c r="D219" t="s">
        <v>3861</v>
      </c>
      <c r="E219" t="s">
        <v>45</v>
      </c>
      <c r="F219" t="s">
        <v>5367</v>
      </c>
      <c r="G219" t="s">
        <v>4406</v>
      </c>
      <c r="I219" t="s">
        <v>4540</v>
      </c>
      <c r="J219" t="s">
        <v>4540</v>
      </c>
      <c r="K219" t="s">
        <v>4406</v>
      </c>
      <c r="L219" t="s">
        <v>5713</v>
      </c>
      <c r="M219" t="s">
        <v>4234</v>
      </c>
      <c r="N219" t="s">
        <v>4234</v>
      </c>
      <c r="O219" t="s">
        <v>5556</v>
      </c>
      <c r="P219" t="s">
        <v>5567</v>
      </c>
      <c r="Q219" t="s">
        <v>5567</v>
      </c>
      <c r="R219" t="s">
        <v>5567</v>
      </c>
      <c r="S219" t="s">
        <v>5841</v>
      </c>
      <c r="T219" t="s">
        <v>5841</v>
      </c>
      <c r="U219" t="s">
        <v>5842</v>
      </c>
      <c r="V219" t="s">
        <v>5843</v>
      </c>
      <c r="W219" t="s">
        <v>3969</v>
      </c>
      <c r="X219" t="s">
        <v>5386</v>
      </c>
      <c r="Y219" t="s">
        <v>3874</v>
      </c>
      <c r="Z219" t="s">
        <v>4180</v>
      </c>
      <c r="AA219" t="s">
        <v>4238</v>
      </c>
      <c r="AB219" t="s">
        <v>5572</v>
      </c>
      <c r="AC219" t="s">
        <v>4211</v>
      </c>
      <c r="AD219" t="s">
        <v>4234</v>
      </c>
      <c r="AE219" t="s">
        <v>3954</v>
      </c>
      <c r="AF219">
        <v>2018</v>
      </c>
      <c r="AG219">
        <v>11</v>
      </c>
      <c r="AH219" t="s">
        <v>3911</v>
      </c>
      <c r="AI219" t="s">
        <v>46</v>
      </c>
      <c r="AJ219" t="s">
        <v>5573</v>
      </c>
      <c r="AK219" t="s">
        <v>4406</v>
      </c>
      <c r="AL219" t="s">
        <v>3897</v>
      </c>
      <c r="AM219">
        <v>2018</v>
      </c>
      <c r="AN219" t="s">
        <v>3933</v>
      </c>
      <c r="AO219" t="s">
        <v>3882</v>
      </c>
      <c r="AP219">
        <v>0</v>
      </c>
      <c r="AQ219">
        <v>2021</v>
      </c>
      <c r="AR219">
        <v>2021</v>
      </c>
      <c r="AS219" t="s">
        <v>3955</v>
      </c>
      <c r="AT219">
        <v>0</v>
      </c>
      <c r="AU219">
        <v>0</v>
      </c>
      <c r="AV219">
        <v>0</v>
      </c>
      <c r="AW219">
        <v>0</v>
      </c>
      <c r="AX219">
        <v>0</v>
      </c>
      <c r="AY219">
        <v>0</v>
      </c>
      <c r="AZ219">
        <v>0</v>
      </c>
      <c r="BA219">
        <v>0</v>
      </c>
      <c r="BB219">
        <v>0</v>
      </c>
      <c r="BC219">
        <v>0</v>
      </c>
      <c r="BD219">
        <v>0</v>
      </c>
      <c r="BE219">
        <v>0</v>
      </c>
      <c r="BF219">
        <v>0</v>
      </c>
      <c r="BG219">
        <v>0</v>
      </c>
      <c r="BH219">
        <v>0</v>
      </c>
      <c r="BI219">
        <v>0</v>
      </c>
      <c r="BJ219">
        <v>0</v>
      </c>
      <c r="BK219">
        <v>0</v>
      </c>
      <c r="BL219">
        <v>0</v>
      </c>
      <c r="BM219">
        <v>0</v>
      </c>
      <c r="BN219">
        <v>0</v>
      </c>
      <c r="BO219">
        <v>0</v>
      </c>
      <c r="BP219">
        <v>0</v>
      </c>
      <c r="BQ219">
        <v>0</v>
      </c>
      <c r="BR219">
        <v>0</v>
      </c>
      <c r="BS219">
        <v>0</v>
      </c>
      <c r="BT219">
        <v>0</v>
      </c>
      <c r="BU219">
        <v>0</v>
      </c>
      <c r="BV219">
        <v>0</v>
      </c>
      <c r="BW219">
        <v>0</v>
      </c>
      <c r="BX219">
        <v>0</v>
      </c>
      <c r="BY219">
        <v>0</v>
      </c>
      <c r="BZ219">
        <v>0</v>
      </c>
      <c r="CA219">
        <v>0</v>
      </c>
      <c r="CB219">
        <v>0</v>
      </c>
      <c r="CC219">
        <v>0</v>
      </c>
      <c r="CD219">
        <v>0</v>
      </c>
      <c r="CE219">
        <v>0</v>
      </c>
      <c r="CF219">
        <v>0</v>
      </c>
      <c r="CG219">
        <v>0</v>
      </c>
      <c r="CH219">
        <v>0</v>
      </c>
      <c r="CI219">
        <v>0</v>
      </c>
      <c r="CJ219">
        <v>0</v>
      </c>
      <c r="CK219">
        <v>0</v>
      </c>
      <c r="CL219">
        <v>0</v>
      </c>
      <c r="CM219">
        <v>0</v>
      </c>
      <c r="CN219">
        <v>0</v>
      </c>
      <c r="CO219">
        <v>0</v>
      </c>
      <c r="CP219">
        <v>0</v>
      </c>
      <c r="CQ219">
        <v>0</v>
      </c>
      <c r="CR219">
        <v>0</v>
      </c>
      <c r="CS219">
        <v>0</v>
      </c>
      <c r="CT219">
        <v>0</v>
      </c>
      <c r="CU219">
        <v>0</v>
      </c>
      <c r="CV219">
        <v>0</v>
      </c>
      <c r="CW219">
        <v>0</v>
      </c>
      <c r="CX219">
        <v>0</v>
      </c>
      <c r="CY219">
        <v>0</v>
      </c>
      <c r="DA219">
        <v>0</v>
      </c>
      <c r="DB219">
        <v>0</v>
      </c>
      <c r="DC219">
        <v>0</v>
      </c>
      <c r="DD219">
        <v>0</v>
      </c>
      <c r="DE219">
        <v>0</v>
      </c>
      <c r="DF219">
        <v>0</v>
      </c>
    </row>
    <row r="220" spans="2:110" hidden="1">
      <c r="B220">
        <v>185</v>
      </c>
      <c r="C220" t="s">
        <v>3882</v>
      </c>
      <c r="D220" t="s">
        <v>3861</v>
      </c>
      <c r="E220" t="s">
        <v>45</v>
      </c>
      <c r="F220" t="s">
        <v>5367</v>
      </c>
      <c r="G220" t="s">
        <v>4345</v>
      </c>
      <c r="H220" t="s">
        <v>5664</v>
      </c>
      <c r="I220" t="s">
        <v>4283</v>
      </c>
      <c r="J220" t="s">
        <v>4283</v>
      </c>
      <c r="K220" t="s">
        <v>4556</v>
      </c>
      <c r="L220" t="s">
        <v>4273</v>
      </c>
      <c r="M220" t="s">
        <v>5844</v>
      </c>
      <c r="N220" t="s">
        <v>5844</v>
      </c>
      <c r="O220" t="s">
        <v>5556</v>
      </c>
      <c r="P220" t="s">
        <v>5567</v>
      </c>
      <c r="Q220" t="s">
        <v>5567</v>
      </c>
      <c r="R220" t="s">
        <v>5567</v>
      </c>
      <c r="S220" t="s">
        <v>5845</v>
      </c>
      <c r="T220" t="s">
        <v>5846</v>
      </c>
      <c r="V220" t="s">
        <v>5414</v>
      </c>
      <c r="W220" t="s">
        <v>3873</v>
      </c>
      <c r="X220" t="s">
        <v>5386</v>
      </c>
      <c r="Y220" t="s">
        <v>42</v>
      </c>
      <c r="Z220" t="s">
        <v>3910</v>
      </c>
      <c r="AA220" t="s">
        <v>4238</v>
      </c>
      <c r="AB220" t="s">
        <v>5572</v>
      </c>
      <c r="AC220" t="s">
        <v>4211</v>
      </c>
      <c r="AD220" t="s">
        <v>5821</v>
      </c>
      <c r="AE220" t="s">
        <v>3878</v>
      </c>
      <c r="AF220">
        <v>2019</v>
      </c>
      <c r="AG220">
        <v>12</v>
      </c>
      <c r="AH220" t="s">
        <v>3911</v>
      </c>
      <c r="AI220" t="s">
        <v>46</v>
      </c>
      <c r="AJ220" t="s">
        <v>5573</v>
      </c>
      <c r="AK220" t="s">
        <v>4345</v>
      </c>
      <c r="AL220" t="s">
        <v>4366</v>
      </c>
      <c r="AM220">
        <v>2019</v>
      </c>
      <c r="AN220" t="s">
        <v>3933</v>
      </c>
      <c r="AO220" t="s">
        <v>3882</v>
      </c>
      <c r="AP220">
        <v>0</v>
      </c>
      <c r="AR220">
        <v>0</v>
      </c>
      <c r="AS220" t="s">
        <v>3955</v>
      </c>
      <c r="AT220">
        <v>-0.17304492753623185</v>
      </c>
      <c r="AU220">
        <v>-0.17367246376811588</v>
      </c>
      <c r="AV220">
        <v>-0.17696086956521731</v>
      </c>
      <c r="AW220">
        <v>-0.17859999999999993</v>
      </c>
      <c r="AX220">
        <v>-0.1840405797101449</v>
      </c>
      <c r="AY220">
        <v>-0.18512318840579703</v>
      </c>
      <c r="AZ220">
        <v>-0.17971014492753618</v>
      </c>
      <c r="BA220">
        <v>-0.17971014492753618</v>
      </c>
      <c r="BB220">
        <v>-0.17971014492753618</v>
      </c>
      <c r="BC220">
        <v>-0.17391304347826081</v>
      </c>
      <c r="BD220">
        <v>-0.17391304347826081</v>
      </c>
      <c r="BE220">
        <v>-0.17391304347826081</v>
      </c>
      <c r="BF220">
        <v>-0.52367826086956504</v>
      </c>
      <c r="BG220">
        <v>-0.54776376811594185</v>
      </c>
      <c r="BH220">
        <v>-0.53913043478260847</v>
      </c>
      <c r="BI220">
        <v>-0.52173913043478248</v>
      </c>
      <c r="BJ220">
        <v>-2.1323115942028981</v>
      </c>
      <c r="BK220">
        <v>-0.18840579710144922</v>
      </c>
      <c r="BL220">
        <v>-0.18840579710144922</v>
      </c>
      <c r="BM220">
        <v>-0.18840579710144922</v>
      </c>
      <c r="BN220">
        <v>-0.18840579710144922</v>
      </c>
      <c r="BO220">
        <v>-0.18840579710144922</v>
      </c>
      <c r="BP220">
        <v>-0.18840579710144922</v>
      </c>
      <c r="BQ220">
        <v>-0.18840579710144922</v>
      </c>
      <c r="BR220">
        <v>-0.18840579710144922</v>
      </c>
      <c r="BS220">
        <v>-0.18840579710144922</v>
      </c>
      <c r="BT220">
        <v>-0.18840579710144922</v>
      </c>
      <c r="BU220">
        <v>-0.18840579710144922</v>
      </c>
      <c r="BV220">
        <v>-0.18840579710144922</v>
      </c>
      <c r="BW220">
        <v>-0.56521739130434767</v>
      </c>
      <c r="BX220">
        <v>-0.56521739130434767</v>
      </c>
      <c r="BY220">
        <v>-0.56521739130434767</v>
      </c>
      <c r="BZ220">
        <v>-0.56521739130434767</v>
      </c>
      <c r="CA220">
        <v>-2.2608695652173907</v>
      </c>
      <c r="CB220">
        <v>-0.17826086956521731</v>
      </c>
      <c r="CC220">
        <v>-0.17826086956521731</v>
      </c>
      <c r="CD220">
        <v>-0.17826086956521731</v>
      </c>
      <c r="CE220">
        <v>-0.17826086956521731</v>
      </c>
      <c r="CF220">
        <v>-0.17826086956521731</v>
      </c>
      <c r="CG220">
        <v>-0.17826086956521731</v>
      </c>
      <c r="CH220">
        <v>-0.17826086956521731</v>
      </c>
      <c r="CI220">
        <v>-0.17826086956521731</v>
      </c>
      <c r="CJ220">
        <v>-0.17826086956521731</v>
      </c>
      <c r="CK220">
        <v>-0.17826086956521731</v>
      </c>
      <c r="CL220">
        <v>-0.17826086956521731</v>
      </c>
      <c r="CM220">
        <v>-0.17826086956521731</v>
      </c>
      <c r="CN220">
        <v>-0.53478260869565197</v>
      </c>
      <c r="CO220">
        <v>-0.53478260869565197</v>
      </c>
      <c r="CP220">
        <v>-0.53478260869565197</v>
      </c>
      <c r="CQ220">
        <v>-0.53478260869565197</v>
      </c>
      <c r="CR220">
        <v>-2.1391304347826079</v>
      </c>
      <c r="CS220">
        <v>-0.51956521739130412</v>
      </c>
      <c r="CT220">
        <v>-0.51956521739130412</v>
      </c>
      <c r="CU220">
        <v>-0.51956521739130412</v>
      </c>
      <c r="CV220">
        <v>-0.51956521739130412</v>
      </c>
      <c r="CW220">
        <v>-2.0782608695652165</v>
      </c>
      <c r="CX220">
        <v>0</v>
      </c>
      <c r="CY220">
        <v>0</v>
      </c>
      <c r="DA220">
        <v>-0.52173913043478248</v>
      </c>
      <c r="DB220">
        <v>-2.2608695652173907</v>
      </c>
      <c r="DC220">
        <v>-2.1391304347826079</v>
      </c>
      <c r="DD220">
        <v>-2.0782608695652165</v>
      </c>
      <c r="DE220">
        <v>0</v>
      </c>
      <c r="DF220">
        <v>0</v>
      </c>
    </row>
    <row r="221" spans="2:110">
      <c r="B221">
        <v>186</v>
      </c>
      <c r="C221" t="s">
        <v>3882</v>
      </c>
      <c r="D221" t="s">
        <v>3861</v>
      </c>
      <c r="E221" t="s">
        <v>45</v>
      </c>
      <c r="F221" t="s">
        <v>5367</v>
      </c>
      <c r="G221" t="s">
        <v>5677</v>
      </c>
      <c r="I221" t="s">
        <v>4283</v>
      </c>
      <c r="J221" t="s">
        <v>4283</v>
      </c>
      <c r="K221" t="s">
        <v>4289</v>
      </c>
      <c r="L221" t="s">
        <v>4273</v>
      </c>
      <c r="M221" t="s">
        <v>4283</v>
      </c>
      <c r="N221" t="s">
        <v>4283</v>
      </c>
      <c r="O221" t="s">
        <v>5556</v>
      </c>
      <c r="P221" t="s">
        <v>5567</v>
      </c>
      <c r="Q221" t="s">
        <v>5567</v>
      </c>
      <c r="R221" t="s">
        <v>5567</v>
      </c>
      <c r="S221" t="s">
        <v>5847</v>
      </c>
      <c r="T221" t="s">
        <v>5848</v>
      </c>
      <c r="V221" t="s">
        <v>5849</v>
      </c>
      <c r="X221" t="s">
        <v>5386</v>
      </c>
      <c r="Y221" t="s">
        <v>3874</v>
      </c>
      <c r="Z221" t="s">
        <v>4180</v>
      </c>
      <c r="AB221" t="s">
        <v>5561</v>
      </c>
      <c r="AC221" t="s">
        <v>5562</v>
      </c>
      <c r="AD221" t="s">
        <v>4283</v>
      </c>
      <c r="AE221" t="s">
        <v>3878</v>
      </c>
      <c r="AF221">
        <v>2023</v>
      </c>
      <c r="AG221">
        <v>5</v>
      </c>
      <c r="AH221" t="s">
        <v>3911</v>
      </c>
      <c r="AI221" t="s">
        <v>46</v>
      </c>
      <c r="AJ221" t="s">
        <v>5573</v>
      </c>
      <c r="AK221" t="s">
        <v>5677</v>
      </c>
      <c r="AL221" t="s">
        <v>3881</v>
      </c>
      <c r="AM221">
        <v>2023</v>
      </c>
      <c r="AN221" t="s">
        <v>3926</v>
      </c>
      <c r="AO221" t="s">
        <v>3882</v>
      </c>
      <c r="AP221">
        <v>1605.0072453119997</v>
      </c>
      <c r="AQ221">
        <v>2023</v>
      </c>
      <c r="AR221">
        <v>2025</v>
      </c>
      <c r="AS221" t="s">
        <v>3955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0</v>
      </c>
      <c r="AZ221">
        <v>0</v>
      </c>
      <c r="BA221">
        <v>0</v>
      </c>
      <c r="BB221">
        <v>0</v>
      </c>
      <c r="BC221">
        <v>0</v>
      </c>
      <c r="BD221">
        <v>0</v>
      </c>
      <c r="BE221">
        <v>0</v>
      </c>
      <c r="BF221">
        <v>0</v>
      </c>
      <c r="BG221">
        <v>0</v>
      </c>
      <c r="BH221">
        <v>0</v>
      </c>
      <c r="BI221">
        <v>0</v>
      </c>
      <c r="BJ221">
        <v>0</v>
      </c>
      <c r="BK221">
        <v>0</v>
      </c>
      <c r="BL221">
        <v>0</v>
      </c>
      <c r="BM221">
        <v>0</v>
      </c>
      <c r="BN221">
        <v>0</v>
      </c>
      <c r="BO221">
        <v>0</v>
      </c>
      <c r="BP221">
        <v>0</v>
      </c>
      <c r="BQ221">
        <v>0</v>
      </c>
      <c r="BR221">
        <v>0</v>
      </c>
      <c r="BS221">
        <v>0</v>
      </c>
      <c r="BT221">
        <v>0</v>
      </c>
      <c r="BU221">
        <v>0</v>
      </c>
      <c r="BV221">
        <v>0</v>
      </c>
      <c r="BW221">
        <v>0</v>
      </c>
      <c r="BX221">
        <v>0</v>
      </c>
      <c r="BY221">
        <v>0</v>
      </c>
      <c r="BZ221">
        <v>0</v>
      </c>
      <c r="CA221">
        <v>0</v>
      </c>
      <c r="CB221">
        <v>0</v>
      </c>
      <c r="CC221">
        <v>0</v>
      </c>
      <c r="CD221">
        <v>0</v>
      </c>
      <c r="CE221">
        <v>0</v>
      </c>
      <c r="CF221">
        <v>0</v>
      </c>
      <c r="CG221">
        <v>0</v>
      </c>
      <c r="CH221">
        <v>0</v>
      </c>
      <c r="CI221">
        <v>0</v>
      </c>
      <c r="CJ221">
        <v>0</v>
      </c>
      <c r="CK221">
        <v>0</v>
      </c>
      <c r="CL221">
        <v>0</v>
      </c>
      <c r="CM221">
        <v>0</v>
      </c>
      <c r="CN221">
        <v>0</v>
      </c>
      <c r="CO221">
        <v>0</v>
      </c>
      <c r="CP221">
        <v>0</v>
      </c>
      <c r="CQ221">
        <v>0</v>
      </c>
      <c r="CR221">
        <v>0</v>
      </c>
      <c r="CS221">
        <v>14.977843200000001</v>
      </c>
      <c r="CT221">
        <v>14.977843200000001</v>
      </c>
      <c r="CU221">
        <v>14.977843200000001</v>
      </c>
      <c r="CV221">
        <v>14.977843200000001</v>
      </c>
      <c r="CW221">
        <v>59.911372800000002</v>
      </c>
      <c r="CX221">
        <v>173.90370815999995</v>
      </c>
      <c r="CY221">
        <v>146.51228159999997</v>
      </c>
      <c r="DA221">
        <v>0</v>
      </c>
      <c r="DB221">
        <v>0</v>
      </c>
      <c r="DC221">
        <v>0</v>
      </c>
      <c r="DD221">
        <v>59.911372800000002</v>
      </c>
      <c r="DE221">
        <v>173.90370815999995</v>
      </c>
      <c r="DF221">
        <v>146.51228159999997</v>
      </c>
    </row>
    <row r="222" spans="2:110" hidden="1">
      <c r="B222">
        <v>238</v>
      </c>
      <c r="C222" t="s">
        <v>3882</v>
      </c>
      <c r="D222" t="s">
        <v>3861</v>
      </c>
      <c r="E222" t="s">
        <v>45</v>
      </c>
      <c r="F222" t="s">
        <v>5367</v>
      </c>
      <c r="G222" t="s">
        <v>4372</v>
      </c>
      <c r="I222" t="s">
        <v>5564</v>
      </c>
      <c r="J222" t="s">
        <v>5564</v>
      </c>
      <c r="K222" t="s">
        <v>3999</v>
      </c>
      <c r="L222" t="s">
        <v>5578</v>
      </c>
      <c r="M222" t="s">
        <v>4283</v>
      </c>
      <c r="N222" t="s">
        <v>4283</v>
      </c>
      <c r="O222" t="s">
        <v>5556</v>
      </c>
      <c r="P222" t="s">
        <v>5557</v>
      </c>
      <c r="Q222" t="s">
        <v>5557</v>
      </c>
      <c r="R222" t="s">
        <v>5558</v>
      </c>
      <c r="S222" t="s">
        <v>5850</v>
      </c>
      <c r="T222" t="s">
        <v>5569</v>
      </c>
      <c r="U222" t="s">
        <v>5582</v>
      </c>
      <c r="V222" t="s">
        <v>5583</v>
      </c>
      <c r="W222" t="s">
        <v>3969</v>
      </c>
      <c r="X222" t="s">
        <v>5386</v>
      </c>
      <c r="Y222" t="s">
        <v>3874</v>
      </c>
      <c r="Z222" t="s">
        <v>3875</v>
      </c>
      <c r="AA222" t="s">
        <v>4238</v>
      </c>
      <c r="AB222" t="s">
        <v>5572</v>
      </c>
      <c r="AC222" t="s">
        <v>4211</v>
      </c>
      <c r="AD222" t="s">
        <v>5564</v>
      </c>
      <c r="AE222" t="s">
        <v>3878</v>
      </c>
      <c r="AF222">
        <v>2020</v>
      </c>
      <c r="AG222">
        <v>2</v>
      </c>
      <c r="AH222" t="s">
        <v>3879</v>
      </c>
      <c r="AI222" t="s">
        <v>46</v>
      </c>
      <c r="AJ222" t="s">
        <v>5563</v>
      </c>
      <c r="AK222" t="s">
        <v>4372</v>
      </c>
      <c r="AL222" t="s">
        <v>3881</v>
      </c>
      <c r="AM222">
        <v>2020</v>
      </c>
      <c r="AN222" t="s">
        <v>3943</v>
      </c>
      <c r="AO222" t="s">
        <v>3882</v>
      </c>
      <c r="AP222">
        <v>3.3098302888000006</v>
      </c>
      <c r="AQ222">
        <v>2021</v>
      </c>
      <c r="AR222">
        <v>2021</v>
      </c>
      <c r="AS222" t="s">
        <v>3955</v>
      </c>
      <c r="AT222">
        <v>9.6714810000000012E-2</v>
      </c>
      <c r="AU222">
        <v>0.1151844408</v>
      </c>
      <c r="AV222">
        <v>0</v>
      </c>
      <c r="AW222">
        <v>1.1312881200000002</v>
      </c>
      <c r="AX222">
        <v>1.0971763200000002</v>
      </c>
      <c r="AY222">
        <v>0.86946659799999992</v>
      </c>
      <c r="AZ222">
        <v>0</v>
      </c>
      <c r="BA222">
        <v>0</v>
      </c>
      <c r="BB222">
        <v>0</v>
      </c>
      <c r="BC222">
        <v>0</v>
      </c>
      <c r="BD222">
        <v>0</v>
      </c>
      <c r="BE222">
        <v>0</v>
      </c>
      <c r="BF222">
        <v>0.21189925079999999</v>
      </c>
      <c r="BG222">
        <v>3.0979310380000005</v>
      </c>
      <c r="BH222">
        <v>0</v>
      </c>
      <c r="BI222">
        <v>0</v>
      </c>
      <c r="BJ222">
        <v>3.3098302888000006</v>
      </c>
      <c r="BK222">
        <v>0</v>
      </c>
      <c r="BL222">
        <v>0</v>
      </c>
      <c r="BM222">
        <v>0</v>
      </c>
      <c r="BN222">
        <v>0</v>
      </c>
      <c r="BO222">
        <v>0</v>
      </c>
      <c r="BP222">
        <v>0</v>
      </c>
      <c r="BQ222">
        <v>0</v>
      </c>
      <c r="BR222">
        <v>0</v>
      </c>
      <c r="BS222">
        <v>0</v>
      </c>
      <c r="BT222">
        <v>0</v>
      </c>
      <c r="BU222">
        <v>0</v>
      </c>
      <c r="BV222">
        <v>0</v>
      </c>
      <c r="BW222">
        <v>0</v>
      </c>
      <c r="BX222">
        <v>0</v>
      </c>
      <c r="BY222">
        <v>0</v>
      </c>
      <c r="BZ222">
        <v>0</v>
      </c>
      <c r="CA222">
        <v>0</v>
      </c>
      <c r="CB222">
        <v>0</v>
      </c>
      <c r="CC222">
        <v>0</v>
      </c>
      <c r="CD222">
        <v>0</v>
      </c>
      <c r="CE222">
        <v>0</v>
      </c>
      <c r="CF222">
        <v>0</v>
      </c>
      <c r="CG222">
        <v>0</v>
      </c>
      <c r="CH222">
        <v>0</v>
      </c>
      <c r="CI222">
        <v>0</v>
      </c>
      <c r="CJ222">
        <v>0</v>
      </c>
      <c r="CK222">
        <v>0</v>
      </c>
      <c r="CL222">
        <v>0</v>
      </c>
      <c r="CM222">
        <v>0</v>
      </c>
      <c r="CN222">
        <v>0</v>
      </c>
      <c r="CO222">
        <v>0</v>
      </c>
      <c r="CP222">
        <v>0</v>
      </c>
      <c r="CQ222">
        <v>0</v>
      </c>
      <c r="CR222">
        <v>0</v>
      </c>
      <c r="CS222">
        <v>0</v>
      </c>
      <c r="CT222">
        <v>0</v>
      </c>
      <c r="CU222">
        <v>0</v>
      </c>
      <c r="CV222">
        <v>0</v>
      </c>
      <c r="CW222">
        <v>0</v>
      </c>
      <c r="CX222">
        <v>0</v>
      </c>
      <c r="CY222">
        <v>0</v>
      </c>
      <c r="DA222">
        <v>0</v>
      </c>
      <c r="DB222">
        <v>0</v>
      </c>
      <c r="DC222">
        <v>0</v>
      </c>
      <c r="DD222">
        <v>0</v>
      </c>
      <c r="DE222">
        <v>0</v>
      </c>
      <c r="DF222">
        <v>0</v>
      </c>
    </row>
    <row r="223" spans="2:110" hidden="1">
      <c r="B223">
        <v>187</v>
      </c>
      <c r="C223" t="s">
        <v>3882</v>
      </c>
      <c r="D223" t="s">
        <v>3861</v>
      </c>
      <c r="E223" t="s">
        <v>45</v>
      </c>
      <c r="F223" t="s">
        <v>5367</v>
      </c>
      <c r="G223" t="s">
        <v>5619</v>
      </c>
      <c r="I223" t="s">
        <v>4283</v>
      </c>
      <c r="J223" t="s">
        <v>4283</v>
      </c>
      <c r="K223" t="s">
        <v>5438</v>
      </c>
      <c r="L223" t="s">
        <v>4273</v>
      </c>
      <c r="M223" t="s">
        <v>4283</v>
      </c>
      <c r="N223" t="s">
        <v>4283</v>
      </c>
      <c r="O223" t="s">
        <v>5556</v>
      </c>
      <c r="P223" t="s">
        <v>5567</v>
      </c>
      <c r="Q223" t="s">
        <v>5567</v>
      </c>
      <c r="R223" t="s">
        <v>5567</v>
      </c>
      <c r="S223" t="s">
        <v>5438</v>
      </c>
      <c r="T223" t="s">
        <v>5438</v>
      </c>
      <c r="V223" t="s">
        <v>5851</v>
      </c>
      <c r="X223" t="s">
        <v>5386</v>
      </c>
      <c r="Y223" t="s">
        <v>3874</v>
      </c>
      <c r="Z223" t="s">
        <v>4180</v>
      </c>
      <c r="AB223" t="s">
        <v>5561</v>
      </c>
      <c r="AC223" t="s">
        <v>5562</v>
      </c>
      <c r="AD223" t="s">
        <v>4283</v>
      </c>
      <c r="AE223" t="s">
        <v>3878</v>
      </c>
      <c r="AF223">
        <v>2024</v>
      </c>
      <c r="AG223">
        <v>9</v>
      </c>
      <c r="AH223" t="s">
        <v>3911</v>
      </c>
      <c r="AI223" t="s">
        <v>46</v>
      </c>
      <c r="AJ223" t="s">
        <v>5573</v>
      </c>
      <c r="AK223" t="s">
        <v>5619</v>
      </c>
      <c r="AL223" t="s">
        <v>3897</v>
      </c>
      <c r="AM223">
        <v>2024</v>
      </c>
      <c r="AN223" t="s">
        <v>3989</v>
      </c>
      <c r="AO223" t="s">
        <v>3882</v>
      </c>
      <c r="AP223">
        <v>1451.9975848339839</v>
      </c>
      <c r="AQ223">
        <v>2026</v>
      </c>
      <c r="AR223">
        <v>2029</v>
      </c>
      <c r="AS223" t="s">
        <v>3955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0</v>
      </c>
      <c r="AZ223">
        <v>0</v>
      </c>
      <c r="BA223">
        <v>0</v>
      </c>
      <c r="BB223">
        <v>0</v>
      </c>
      <c r="BC223">
        <v>0</v>
      </c>
      <c r="BD223">
        <v>0</v>
      </c>
      <c r="BE223">
        <v>0</v>
      </c>
      <c r="BF223">
        <v>0</v>
      </c>
      <c r="BG223">
        <v>0</v>
      </c>
      <c r="BH223">
        <v>0</v>
      </c>
      <c r="BI223">
        <v>0</v>
      </c>
      <c r="BJ223">
        <v>0</v>
      </c>
      <c r="BK223">
        <v>0</v>
      </c>
      <c r="BL223">
        <v>0</v>
      </c>
      <c r="BM223">
        <v>0</v>
      </c>
      <c r="BN223">
        <v>0</v>
      </c>
      <c r="BO223">
        <v>0</v>
      </c>
      <c r="BP223">
        <v>0</v>
      </c>
      <c r="BQ223">
        <v>0</v>
      </c>
      <c r="BR223">
        <v>0</v>
      </c>
      <c r="BS223">
        <v>0</v>
      </c>
      <c r="BT223">
        <v>0</v>
      </c>
      <c r="BU223">
        <v>0</v>
      </c>
      <c r="BV223">
        <v>0</v>
      </c>
      <c r="BW223">
        <v>0</v>
      </c>
      <c r="BX223">
        <v>0</v>
      </c>
      <c r="BY223">
        <v>0</v>
      </c>
      <c r="BZ223">
        <v>0</v>
      </c>
      <c r="CA223">
        <v>0</v>
      </c>
      <c r="CB223">
        <v>0</v>
      </c>
      <c r="CC223">
        <v>0</v>
      </c>
      <c r="CD223">
        <v>0</v>
      </c>
      <c r="CE223">
        <v>0</v>
      </c>
      <c r="CF223">
        <v>0</v>
      </c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T223">
        <v>0</v>
      </c>
      <c r="CU223">
        <v>0</v>
      </c>
      <c r="CV223">
        <v>0</v>
      </c>
      <c r="CW223">
        <v>0</v>
      </c>
      <c r="CX223">
        <v>0</v>
      </c>
      <c r="CY223">
        <v>0</v>
      </c>
      <c r="DA223">
        <v>0</v>
      </c>
      <c r="DB223">
        <v>0</v>
      </c>
      <c r="DC223">
        <v>0</v>
      </c>
      <c r="DD223">
        <v>0</v>
      </c>
      <c r="DE223">
        <v>0</v>
      </c>
      <c r="DF223">
        <v>0</v>
      </c>
    </row>
    <row r="224" spans="2:110" hidden="1">
      <c r="B224">
        <v>188</v>
      </c>
      <c r="C224" t="s">
        <v>3882</v>
      </c>
      <c r="D224" t="s">
        <v>3861</v>
      </c>
      <c r="E224" t="s">
        <v>45</v>
      </c>
      <c r="F224" t="s">
        <v>5367</v>
      </c>
      <c r="G224" t="s">
        <v>5677</v>
      </c>
      <c r="I224" t="s">
        <v>4283</v>
      </c>
      <c r="J224" t="s">
        <v>4283</v>
      </c>
      <c r="K224" t="s">
        <v>5499</v>
      </c>
      <c r="L224" t="s">
        <v>4273</v>
      </c>
      <c r="M224" t="s">
        <v>4283</v>
      </c>
      <c r="N224" t="s">
        <v>4283</v>
      </c>
      <c r="O224" t="s">
        <v>5556</v>
      </c>
      <c r="P224" t="s">
        <v>5567</v>
      </c>
      <c r="Q224" t="s">
        <v>5567</v>
      </c>
      <c r="R224" t="s">
        <v>5567</v>
      </c>
      <c r="S224" t="s">
        <v>5499</v>
      </c>
      <c r="T224" t="s">
        <v>5499</v>
      </c>
      <c r="V224" t="s">
        <v>5609</v>
      </c>
      <c r="X224" t="s">
        <v>5386</v>
      </c>
      <c r="Y224" t="s">
        <v>3874</v>
      </c>
      <c r="Z224" t="s">
        <v>4180</v>
      </c>
      <c r="AB224" t="s">
        <v>5561</v>
      </c>
      <c r="AC224" t="s">
        <v>5562</v>
      </c>
      <c r="AD224" t="s">
        <v>4283</v>
      </c>
      <c r="AE224" t="s">
        <v>3878</v>
      </c>
      <c r="AF224">
        <v>2025</v>
      </c>
      <c r="AG224">
        <v>9</v>
      </c>
      <c r="AH224" t="s">
        <v>3911</v>
      </c>
      <c r="AI224" t="s">
        <v>46</v>
      </c>
      <c r="AJ224" t="s">
        <v>5573</v>
      </c>
      <c r="AK224" t="s">
        <v>5677</v>
      </c>
      <c r="AL224" t="s">
        <v>3881</v>
      </c>
      <c r="AM224">
        <v>2025</v>
      </c>
      <c r="AN224" t="s">
        <v>3989</v>
      </c>
      <c r="AO224" t="s">
        <v>3882</v>
      </c>
      <c r="AP224">
        <v>1828.9335949218746</v>
      </c>
      <c r="AQ224">
        <v>2027</v>
      </c>
      <c r="AR224">
        <v>2030</v>
      </c>
      <c r="AS224" t="s">
        <v>3955</v>
      </c>
      <c r="AT224">
        <v>0</v>
      </c>
      <c r="AU224">
        <v>0</v>
      </c>
      <c r="AV224">
        <v>0</v>
      </c>
      <c r="AW224">
        <v>0</v>
      </c>
      <c r="AX224">
        <v>0</v>
      </c>
      <c r="AY224">
        <v>0</v>
      </c>
      <c r="AZ224">
        <v>0</v>
      </c>
      <c r="BA224">
        <v>0</v>
      </c>
      <c r="BB224">
        <v>0</v>
      </c>
      <c r="BC224">
        <v>0</v>
      </c>
      <c r="BD224">
        <v>0</v>
      </c>
      <c r="BE224">
        <v>0</v>
      </c>
      <c r="BF224">
        <v>0</v>
      </c>
      <c r="BG224">
        <v>0</v>
      </c>
      <c r="BH224">
        <v>0</v>
      </c>
      <c r="BI224">
        <v>0</v>
      </c>
      <c r="BJ224">
        <v>0</v>
      </c>
      <c r="BK224">
        <v>0</v>
      </c>
      <c r="BL224">
        <v>0</v>
      </c>
      <c r="BM224">
        <v>0</v>
      </c>
      <c r="BN224">
        <v>0</v>
      </c>
      <c r="BO224">
        <v>0</v>
      </c>
      <c r="BP224">
        <v>0</v>
      </c>
      <c r="BQ224">
        <v>0</v>
      </c>
      <c r="BR224">
        <v>0</v>
      </c>
      <c r="BS224">
        <v>0</v>
      </c>
      <c r="BT224">
        <v>0</v>
      </c>
      <c r="BU224">
        <v>0</v>
      </c>
      <c r="BV224">
        <v>0</v>
      </c>
      <c r="BW224">
        <v>0</v>
      </c>
      <c r="BX224">
        <v>0</v>
      </c>
      <c r="BY224">
        <v>0</v>
      </c>
      <c r="BZ224">
        <v>0</v>
      </c>
      <c r="CA224">
        <v>0</v>
      </c>
      <c r="CB224">
        <v>0</v>
      </c>
      <c r="CC224">
        <v>0</v>
      </c>
      <c r="CD224">
        <v>0</v>
      </c>
      <c r="CE224">
        <v>0</v>
      </c>
      <c r="CF224">
        <v>0</v>
      </c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</row>
    <row r="225" spans="2:110" hidden="1">
      <c r="B225">
        <v>191</v>
      </c>
      <c r="C225" t="s">
        <v>3882</v>
      </c>
      <c r="D225" t="s">
        <v>3861</v>
      </c>
      <c r="E225" t="s">
        <v>45</v>
      </c>
      <c r="F225" t="s">
        <v>5367</v>
      </c>
      <c r="G225" t="s">
        <v>4372</v>
      </c>
      <c r="I225" t="s">
        <v>4283</v>
      </c>
      <c r="J225" t="s">
        <v>4283</v>
      </c>
      <c r="K225" t="s">
        <v>5852</v>
      </c>
      <c r="L225" t="s">
        <v>4273</v>
      </c>
      <c r="M225" t="s">
        <v>4283</v>
      </c>
      <c r="N225" t="s">
        <v>4283</v>
      </c>
      <c r="O225" t="s">
        <v>5556</v>
      </c>
      <c r="P225" t="s">
        <v>5567</v>
      </c>
      <c r="Q225" t="s">
        <v>5567</v>
      </c>
      <c r="R225" t="s">
        <v>5567</v>
      </c>
      <c r="S225" t="s">
        <v>5853</v>
      </c>
      <c r="T225" t="s">
        <v>5854</v>
      </c>
      <c r="U225" t="s">
        <v>5855</v>
      </c>
      <c r="V225" t="s">
        <v>5414</v>
      </c>
      <c r="W225" t="s">
        <v>3969</v>
      </c>
      <c r="X225" t="s">
        <v>5386</v>
      </c>
      <c r="Y225" t="s">
        <v>3874</v>
      </c>
      <c r="Z225" t="s">
        <v>4180</v>
      </c>
      <c r="AA225" t="s">
        <v>4238</v>
      </c>
      <c r="AB225" t="s">
        <v>5572</v>
      </c>
      <c r="AC225" t="s">
        <v>4211</v>
      </c>
      <c r="AD225" t="s">
        <v>4283</v>
      </c>
      <c r="AE225" t="s">
        <v>3878</v>
      </c>
      <c r="AF225">
        <v>2020</v>
      </c>
      <c r="AG225">
        <v>5</v>
      </c>
      <c r="AH225" t="s">
        <v>3911</v>
      </c>
      <c r="AI225" t="s">
        <v>46</v>
      </c>
      <c r="AJ225" t="s">
        <v>5573</v>
      </c>
      <c r="AK225" t="s">
        <v>4372</v>
      </c>
      <c r="AL225" t="s">
        <v>3881</v>
      </c>
      <c r="AM225">
        <v>2020</v>
      </c>
      <c r="AN225" t="s">
        <v>3926</v>
      </c>
      <c r="AO225" t="s">
        <v>3882</v>
      </c>
      <c r="AP225">
        <v>0</v>
      </c>
      <c r="AQ225">
        <v>2021</v>
      </c>
      <c r="AR225">
        <v>2021</v>
      </c>
      <c r="AS225" t="s">
        <v>3955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0</v>
      </c>
      <c r="BD225">
        <v>0</v>
      </c>
      <c r="BE225">
        <v>0</v>
      </c>
      <c r="BF225">
        <v>0</v>
      </c>
      <c r="BG225">
        <v>0</v>
      </c>
      <c r="BH225">
        <v>0</v>
      </c>
      <c r="BI225">
        <v>0</v>
      </c>
      <c r="BJ225">
        <v>0</v>
      </c>
      <c r="BK225">
        <v>0</v>
      </c>
      <c r="BL225">
        <v>0</v>
      </c>
      <c r="BM225">
        <v>0</v>
      </c>
      <c r="BN225">
        <v>0</v>
      </c>
      <c r="BO225">
        <v>0</v>
      </c>
      <c r="BP225">
        <v>0</v>
      </c>
      <c r="BQ225">
        <v>0</v>
      </c>
      <c r="BR225">
        <v>0</v>
      </c>
      <c r="BS225">
        <v>0</v>
      </c>
      <c r="BT225">
        <v>0</v>
      </c>
      <c r="BU225">
        <v>0</v>
      </c>
      <c r="BV225">
        <v>0</v>
      </c>
      <c r="BW225">
        <v>0</v>
      </c>
      <c r="BX225">
        <v>0</v>
      </c>
      <c r="BY225">
        <v>0</v>
      </c>
      <c r="BZ225">
        <v>0</v>
      </c>
      <c r="CA225">
        <v>0</v>
      </c>
      <c r="CB225">
        <v>0</v>
      </c>
      <c r="CC225">
        <v>0</v>
      </c>
      <c r="CD225">
        <v>0</v>
      </c>
      <c r="CE225">
        <v>0</v>
      </c>
      <c r="CF225">
        <v>0</v>
      </c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P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>
        <v>0</v>
      </c>
      <c r="CX225">
        <v>0</v>
      </c>
      <c r="CY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</row>
    <row r="226" spans="2:110" hidden="1">
      <c r="B226">
        <v>193</v>
      </c>
      <c r="C226" t="s">
        <v>3882</v>
      </c>
      <c r="D226" t="s">
        <v>3861</v>
      </c>
      <c r="E226" t="s">
        <v>45</v>
      </c>
      <c r="F226" t="s">
        <v>5367</v>
      </c>
      <c r="G226" t="s">
        <v>4345</v>
      </c>
      <c r="H226" t="s">
        <v>5664</v>
      </c>
      <c r="I226" t="s">
        <v>4283</v>
      </c>
      <c r="J226" t="s">
        <v>4283</v>
      </c>
      <c r="K226" t="s">
        <v>4556</v>
      </c>
      <c r="L226" t="s">
        <v>4273</v>
      </c>
      <c r="M226" t="s">
        <v>5844</v>
      </c>
      <c r="N226" t="s">
        <v>5844</v>
      </c>
      <c r="O226" t="s">
        <v>5556</v>
      </c>
      <c r="P226" t="s">
        <v>5567</v>
      </c>
      <c r="Q226" t="s">
        <v>5567</v>
      </c>
      <c r="R226" t="s">
        <v>5567</v>
      </c>
      <c r="S226" t="s">
        <v>5856</v>
      </c>
      <c r="T226" t="s">
        <v>5846</v>
      </c>
      <c r="V226" t="s">
        <v>5414</v>
      </c>
      <c r="W226" t="s">
        <v>3873</v>
      </c>
      <c r="X226" t="s">
        <v>5386</v>
      </c>
      <c r="Y226" t="s">
        <v>42</v>
      </c>
      <c r="Z226" t="s">
        <v>3910</v>
      </c>
      <c r="AA226" t="s">
        <v>4238</v>
      </c>
      <c r="AB226" t="s">
        <v>5572</v>
      </c>
      <c r="AC226" t="s">
        <v>4211</v>
      </c>
      <c r="AD226" t="s">
        <v>5821</v>
      </c>
      <c r="AE226" t="s">
        <v>3878</v>
      </c>
      <c r="AF226">
        <v>2019</v>
      </c>
      <c r="AG226">
        <v>12</v>
      </c>
      <c r="AH226" t="s">
        <v>3911</v>
      </c>
      <c r="AI226" t="s">
        <v>46</v>
      </c>
      <c r="AJ226" t="s">
        <v>5573</v>
      </c>
      <c r="AK226" t="s">
        <v>4345</v>
      </c>
      <c r="AL226" t="s">
        <v>4366</v>
      </c>
      <c r="AM226">
        <v>2019</v>
      </c>
      <c r="AN226" t="s">
        <v>3933</v>
      </c>
      <c r="AO226" t="s">
        <v>3882</v>
      </c>
      <c r="AP226">
        <v>0</v>
      </c>
      <c r="AR226">
        <v>0</v>
      </c>
      <c r="AS226" t="s">
        <v>3955</v>
      </c>
      <c r="AT226">
        <v>-0.13266777777777766</v>
      </c>
      <c r="AU226">
        <v>-0.13314888888888876</v>
      </c>
      <c r="AV226">
        <v>-0.13566999999999987</v>
      </c>
      <c r="AW226">
        <v>-0.13692666666666653</v>
      </c>
      <c r="AX226">
        <v>-0.14109777777777766</v>
      </c>
      <c r="AY226">
        <v>-0.14192777777777763</v>
      </c>
      <c r="AZ226">
        <v>-0.13777777777777764</v>
      </c>
      <c r="BA226">
        <v>-0.13777777777777764</v>
      </c>
      <c r="BB226">
        <v>-0.13777777777777764</v>
      </c>
      <c r="BC226">
        <v>-0.13333333333333322</v>
      </c>
      <c r="BD226">
        <v>-0.13333333333333322</v>
      </c>
      <c r="BE226">
        <v>-0.13333333333333322</v>
      </c>
      <c r="BF226">
        <v>-0.40148666666666633</v>
      </c>
      <c r="BG226">
        <v>-0.41995222222222184</v>
      </c>
      <c r="BH226">
        <v>-0.41333333333333289</v>
      </c>
      <c r="BI226">
        <v>-0.39999999999999969</v>
      </c>
      <c r="BJ226">
        <v>-1.6347722222222207</v>
      </c>
      <c r="BK226">
        <v>-0.14444444444444432</v>
      </c>
      <c r="BL226">
        <v>-0.14444444444444432</v>
      </c>
      <c r="BM226">
        <v>-0.14444444444444432</v>
      </c>
      <c r="BN226">
        <v>-0.14444444444444432</v>
      </c>
      <c r="BO226">
        <v>-0.14444444444444432</v>
      </c>
      <c r="BP226">
        <v>-0.14444444444444432</v>
      </c>
      <c r="BQ226">
        <v>-0.14444444444444432</v>
      </c>
      <c r="BR226">
        <v>-0.14444444444444432</v>
      </c>
      <c r="BS226">
        <v>-0.14444444444444432</v>
      </c>
      <c r="BT226">
        <v>-0.14444444444444432</v>
      </c>
      <c r="BU226">
        <v>-0.14444444444444432</v>
      </c>
      <c r="BV226">
        <v>-0.14444444444444432</v>
      </c>
      <c r="BW226">
        <v>-0.43333333333333296</v>
      </c>
      <c r="BX226">
        <v>-0.43333333333333296</v>
      </c>
      <c r="BY226">
        <v>-0.43333333333333296</v>
      </c>
      <c r="BZ226">
        <v>-0.43333333333333296</v>
      </c>
      <c r="CA226">
        <v>-1.7333333333333318</v>
      </c>
      <c r="CB226">
        <v>-0.13666666666666652</v>
      </c>
      <c r="CC226">
        <v>-0.13666666666666652</v>
      </c>
      <c r="CD226">
        <v>-0.13666666666666652</v>
      </c>
      <c r="CE226">
        <v>-0.13666666666666652</v>
      </c>
      <c r="CF226">
        <v>-0.13666666666666652</v>
      </c>
      <c r="CG226">
        <v>-0.13666666666666652</v>
      </c>
      <c r="CH226">
        <v>-0.13666666666666652</v>
      </c>
      <c r="CI226">
        <v>-0.13666666666666652</v>
      </c>
      <c r="CJ226">
        <v>-0.13666666666666652</v>
      </c>
      <c r="CK226">
        <v>-0.13666666666666652</v>
      </c>
      <c r="CL226">
        <v>-0.13666666666666652</v>
      </c>
      <c r="CM226">
        <v>-0.13666666666666652</v>
      </c>
      <c r="CN226">
        <v>-0.40999999999999959</v>
      </c>
      <c r="CO226">
        <v>-0.40999999999999959</v>
      </c>
      <c r="CP226">
        <v>-0.40999999999999959</v>
      </c>
      <c r="CQ226">
        <v>-0.40999999999999959</v>
      </c>
      <c r="CR226">
        <v>-1.6399999999999983</v>
      </c>
      <c r="CS226">
        <v>-0.39833333333333293</v>
      </c>
      <c r="CT226">
        <v>-0.39833333333333293</v>
      </c>
      <c r="CU226">
        <v>-0.39833333333333293</v>
      </c>
      <c r="CV226">
        <v>-0.39833333333333293</v>
      </c>
      <c r="CW226">
        <v>-1.5933333333333317</v>
      </c>
      <c r="CX226">
        <v>0</v>
      </c>
      <c r="CY226">
        <v>0</v>
      </c>
      <c r="DA226">
        <v>-0.39999999999999969</v>
      </c>
      <c r="DB226">
        <v>-1.7333333333333318</v>
      </c>
      <c r="DC226">
        <v>-1.6399999999999983</v>
      </c>
      <c r="DD226">
        <v>-1.5933333333333317</v>
      </c>
      <c r="DE226">
        <v>0</v>
      </c>
      <c r="DF226">
        <v>0</v>
      </c>
    </row>
    <row r="227" spans="2:110" hidden="1">
      <c r="B227">
        <v>194</v>
      </c>
      <c r="C227" t="s">
        <v>3882</v>
      </c>
      <c r="D227" t="s">
        <v>3861</v>
      </c>
      <c r="E227" t="s">
        <v>45</v>
      </c>
      <c r="F227" t="s">
        <v>5367</v>
      </c>
      <c r="G227" t="s">
        <v>4345</v>
      </c>
      <c r="H227" t="s">
        <v>5664</v>
      </c>
      <c r="I227" t="s">
        <v>4283</v>
      </c>
      <c r="J227" t="s">
        <v>4283</v>
      </c>
      <c r="K227" t="s">
        <v>4556</v>
      </c>
      <c r="L227" t="s">
        <v>4273</v>
      </c>
      <c r="M227" t="s">
        <v>5844</v>
      </c>
      <c r="N227" t="s">
        <v>5844</v>
      </c>
      <c r="O227" t="s">
        <v>5556</v>
      </c>
      <c r="P227" t="s">
        <v>5567</v>
      </c>
      <c r="Q227" t="s">
        <v>5567</v>
      </c>
      <c r="R227" t="s">
        <v>5567</v>
      </c>
      <c r="S227" t="s">
        <v>5857</v>
      </c>
      <c r="T227" t="s">
        <v>5846</v>
      </c>
      <c r="V227" t="s">
        <v>5414</v>
      </c>
      <c r="W227" t="s">
        <v>3873</v>
      </c>
      <c r="X227" t="s">
        <v>5386</v>
      </c>
      <c r="Y227" t="s">
        <v>42</v>
      </c>
      <c r="Z227" t="s">
        <v>3910</v>
      </c>
      <c r="AA227" t="s">
        <v>4238</v>
      </c>
      <c r="AB227" t="s">
        <v>5572</v>
      </c>
      <c r="AC227" t="s">
        <v>4211</v>
      </c>
      <c r="AD227" t="s">
        <v>5821</v>
      </c>
      <c r="AE227" t="s">
        <v>3878</v>
      </c>
      <c r="AF227">
        <v>2019</v>
      </c>
      <c r="AG227">
        <v>12</v>
      </c>
      <c r="AH227" t="s">
        <v>3911</v>
      </c>
      <c r="AI227" t="s">
        <v>46</v>
      </c>
      <c r="AJ227" t="s">
        <v>5573</v>
      </c>
      <c r="AK227" t="s">
        <v>4345</v>
      </c>
      <c r="AL227" t="s">
        <v>4366</v>
      </c>
      <c r="AM227">
        <v>2019</v>
      </c>
      <c r="AN227" t="s">
        <v>3933</v>
      </c>
      <c r="AO227" t="s">
        <v>3882</v>
      </c>
      <c r="AP227">
        <v>0</v>
      </c>
      <c r="AR227">
        <v>0</v>
      </c>
      <c r="AS227" t="s">
        <v>3955</v>
      </c>
      <c r="AT227">
        <v>-9.1068559322033935E-2</v>
      </c>
      <c r="AU227">
        <v>-9.1398813559322084E-2</v>
      </c>
      <c r="AV227">
        <v>-9.312940677966107E-2</v>
      </c>
      <c r="AW227">
        <v>-9.3992033898305127E-2</v>
      </c>
      <c r="AX227">
        <v>-9.6855254237288177E-2</v>
      </c>
      <c r="AY227">
        <v>-9.7425000000000039E-2</v>
      </c>
      <c r="AZ227">
        <v>-9.4576271186440714E-2</v>
      </c>
      <c r="BA227">
        <v>-9.4576271186440714E-2</v>
      </c>
      <c r="BB227">
        <v>-9.4576271186440714E-2</v>
      </c>
      <c r="BC227">
        <v>-9.1525423728813601E-2</v>
      </c>
      <c r="BD227">
        <v>-9.1525423728813601E-2</v>
      </c>
      <c r="BE227">
        <v>-9.1525423728813601E-2</v>
      </c>
      <c r="BF227">
        <v>-0.27559677966101709</v>
      </c>
      <c r="BG227">
        <v>-0.28827228813559336</v>
      </c>
      <c r="BH227">
        <v>-0.28372881355932211</v>
      </c>
      <c r="BI227">
        <v>-0.27457627118644079</v>
      </c>
      <c r="BJ227">
        <v>-1.1221741525423734</v>
      </c>
      <c r="BK227">
        <v>-9.9152542372881403E-2</v>
      </c>
      <c r="BL227">
        <v>-9.9152542372881403E-2</v>
      </c>
      <c r="BM227">
        <v>-9.9152542372881403E-2</v>
      </c>
      <c r="BN227">
        <v>-9.9152542372881403E-2</v>
      </c>
      <c r="BO227">
        <v>-9.9152542372881403E-2</v>
      </c>
      <c r="BP227">
        <v>-9.9152542372881403E-2</v>
      </c>
      <c r="BQ227">
        <v>-9.9152542372881403E-2</v>
      </c>
      <c r="BR227">
        <v>-9.9152542372881403E-2</v>
      </c>
      <c r="BS227">
        <v>-9.9152542372881403E-2</v>
      </c>
      <c r="BT227">
        <v>-9.9152542372881403E-2</v>
      </c>
      <c r="BU227">
        <v>-9.9152542372881403E-2</v>
      </c>
      <c r="BV227">
        <v>-9.9152542372881403E-2</v>
      </c>
      <c r="BW227">
        <v>-0.29745762711864421</v>
      </c>
      <c r="BX227">
        <v>-0.29745762711864421</v>
      </c>
      <c r="BY227">
        <v>-0.29745762711864421</v>
      </c>
      <c r="BZ227">
        <v>-0.29745762711864421</v>
      </c>
      <c r="CA227">
        <v>-1.1898305084745768</v>
      </c>
      <c r="CB227">
        <v>-9.3813559322033932E-2</v>
      </c>
      <c r="CC227">
        <v>-9.3813559322033932E-2</v>
      </c>
      <c r="CD227">
        <v>-9.3813559322033932E-2</v>
      </c>
      <c r="CE227">
        <v>-9.3813559322033932E-2</v>
      </c>
      <c r="CF227">
        <v>-9.3813559322033932E-2</v>
      </c>
      <c r="CG227">
        <v>-9.3813559322033932E-2</v>
      </c>
      <c r="CH227">
        <v>-9.3813559322033932E-2</v>
      </c>
      <c r="CI227">
        <v>-9.3813559322033932E-2</v>
      </c>
      <c r="CJ227">
        <v>-9.3813559322033932E-2</v>
      </c>
      <c r="CK227">
        <v>-9.3813559322033932E-2</v>
      </c>
      <c r="CL227">
        <v>-9.3813559322033932E-2</v>
      </c>
      <c r="CM227">
        <v>-9.3813559322033932E-2</v>
      </c>
      <c r="CN227">
        <v>-0.28144067796610178</v>
      </c>
      <c r="CO227">
        <v>-0.28144067796610178</v>
      </c>
      <c r="CP227">
        <v>-0.28144067796610178</v>
      </c>
      <c r="CQ227">
        <v>-0.28144067796610178</v>
      </c>
      <c r="CR227">
        <v>-1.1257627118644071</v>
      </c>
      <c r="CS227">
        <v>-0.27343220338983065</v>
      </c>
      <c r="CT227">
        <v>-0.27343220338983065</v>
      </c>
      <c r="CU227">
        <v>-0.27343220338983065</v>
      </c>
      <c r="CV227">
        <v>-0.27343220338983065</v>
      </c>
      <c r="CW227">
        <v>-1.0937288135593226</v>
      </c>
      <c r="CX227">
        <v>0</v>
      </c>
      <c r="CY227">
        <v>0</v>
      </c>
      <c r="DA227">
        <v>-0.27457627118644079</v>
      </c>
      <c r="DB227">
        <v>-1.1898305084745768</v>
      </c>
      <c r="DC227">
        <v>-1.1257627118644071</v>
      </c>
      <c r="DD227">
        <v>-1.0937288135593226</v>
      </c>
      <c r="DE227">
        <v>0</v>
      </c>
      <c r="DF227">
        <v>0</v>
      </c>
    </row>
    <row r="228" spans="2:110" hidden="1">
      <c r="B228">
        <v>197</v>
      </c>
      <c r="C228" t="s">
        <v>3882</v>
      </c>
      <c r="D228" t="s">
        <v>3861</v>
      </c>
      <c r="E228" t="s">
        <v>45</v>
      </c>
      <c r="F228" t="s">
        <v>5367</v>
      </c>
      <c r="G228" t="s">
        <v>5677</v>
      </c>
      <c r="I228" t="s">
        <v>4283</v>
      </c>
      <c r="J228" t="s">
        <v>4283</v>
      </c>
      <c r="K228" t="s">
        <v>5499</v>
      </c>
      <c r="L228" t="s">
        <v>4273</v>
      </c>
      <c r="M228" t="s">
        <v>4283</v>
      </c>
      <c r="N228" t="s">
        <v>4283</v>
      </c>
      <c r="O228" t="s">
        <v>5556</v>
      </c>
      <c r="P228" t="s">
        <v>5567</v>
      </c>
      <c r="Q228" t="s">
        <v>5567</v>
      </c>
      <c r="R228" t="s">
        <v>5567</v>
      </c>
      <c r="S228" t="s">
        <v>5858</v>
      </c>
      <c r="T228" t="s">
        <v>5859</v>
      </c>
      <c r="X228" t="s">
        <v>5386</v>
      </c>
      <c r="Y228" t="s">
        <v>3874</v>
      </c>
      <c r="Z228" t="s">
        <v>4180</v>
      </c>
      <c r="AB228" t="s">
        <v>5572</v>
      </c>
      <c r="AC228" t="s">
        <v>4211</v>
      </c>
      <c r="AD228" t="s">
        <v>4283</v>
      </c>
      <c r="AE228" t="s">
        <v>3878</v>
      </c>
      <c r="AF228">
        <v>2021</v>
      </c>
      <c r="AG228">
        <v>9</v>
      </c>
      <c r="AH228" t="s">
        <v>3911</v>
      </c>
      <c r="AI228" t="s">
        <v>46</v>
      </c>
      <c r="AJ228" t="s">
        <v>5573</v>
      </c>
      <c r="AK228" t="s">
        <v>5677</v>
      </c>
      <c r="AL228" t="s">
        <v>3881</v>
      </c>
      <c r="AM228">
        <v>2021</v>
      </c>
      <c r="AN228" t="s">
        <v>3989</v>
      </c>
      <c r="AO228" t="s">
        <v>3882</v>
      </c>
      <c r="AP228">
        <v>0</v>
      </c>
      <c r="AQ228">
        <v>2024</v>
      </c>
      <c r="AR228">
        <v>2024</v>
      </c>
      <c r="AS228" t="s">
        <v>3955</v>
      </c>
      <c r="AT228">
        <v>0</v>
      </c>
      <c r="AU228">
        <v>0</v>
      </c>
      <c r="AV228">
        <v>0</v>
      </c>
      <c r="AW228">
        <v>0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K228">
        <v>0</v>
      </c>
      <c r="BL228">
        <v>0</v>
      </c>
      <c r="BM228">
        <v>0</v>
      </c>
      <c r="BN228">
        <v>0</v>
      </c>
      <c r="BO228">
        <v>0</v>
      </c>
      <c r="BP228">
        <v>0</v>
      </c>
      <c r="BQ228">
        <v>0</v>
      </c>
      <c r="BR228">
        <v>0</v>
      </c>
      <c r="BS228">
        <v>0</v>
      </c>
      <c r="BT228">
        <v>0</v>
      </c>
      <c r="BU228">
        <v>0</v>
      </c>
      <c r="BV228">
        <v>0</v>
      </c>
      <c r="BW228">
        <v>0</v>
      </c>
      <c r="BX228">
        <v>0</v>
      </c>
      <c r="BY228">
        <v>0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0</v>
      </c>
      <c r="CF228">
        <v>0</v>
      </c>
      <c r="CG228">
        <v>0</v>
      </c>
      <c r="CH228">
        <v>0</v>
      </c>
      <c r="CI228">
        <v>0</v>
      </c>
      <c r="CJ228">
        <v>0</v>
      </c>
      <c r="CK228">
        <v>0</v>
      </c>
      <c r="CL228">
        <v>0</v>
      </c>
      <c r="CM228">
        <v>0</v>
      </c>
      <c r="CN228">
        <v>0</v>
      </c>
      <c r="CO228">
        <v>0</v>
      </c>
      <c r="CP228">
        <v>0</v>
      </c>
      <c r="CQ228">
        <v>0</v>
      </c>
      <c r="CR228">
        <v>0</v>
      </c>
      <c r="CS228">
        <v>0</v>
      </c>
      <c r="CT228">
        <v>0</v>
      </c>
      <c r="CU228">
        <v>0</v>
      </c>
      <c r="CV228">
        <v>0</v>
      </c>
      <c r="CW228">
        <v>0</v>
      </c>
      <c r="CX228">
        <v>0</v>
      </c>
      <c r="CY228">
        <v>0</v>
      </c>
      <c r="DA228">
        <v>0</v>
      </c>
      <c r="DB228">
        <v>0</v>
      </c>
      <c r="DC228">
        <v>0</v>
      </c>
      <c r="DD228">
        <v>0</v>
      </c>
      <c r="DE228">
        <v>0</v>
      </c>
      <c r="DF228">
        <v>0</v>
      </c>
    </row>
    <row r="229" spans="2:110" hidden="1">
      <c r="B229">
        <v>203</v>
      </c>
      <c r="C229" t="s">
        <v>3882</v>
      </c>
      <c r="D229" t="s">
        <v>3861</v>
      </c>
      <c r="E229" t="s">
        <v>45</v>
      </c>
      <c r="F229" t="s">
        <v>5367</v>
      </c>
      <c r="G229" t="s">
        <v>4372</v>
      </c>
      <c r="I229" t="s">
        <v>5564</v>
      </c>
      <c r="J229" t="s">
        <v>5564</v>
      </c>
      <c r="K229" t="s">
        <v>42</v>
      </c>
      <c r="L229" t="s">
        <v>5578</v>
      </c>
      <c r="M229" t="s">
        <v>4283</v>
      </c>
      <c r="N229" t="s">
        <v>4283</v>
      </c>
      <c r="O229" t="s">
        <v>5556</v>
      </c>
      <c r="P229" t="s">
        <v>5567</v>
      </c>
      <c r="Q229" t="s">
        <v>5567</v>
      </c>
      <c r="R229" t="s">
        <v>5567</v>
      </c>
      <c r="S229" t="s">
        <v>5470</v>
      </c>
      <c r="T229" t="s">
        <v>5569</v>
      </c>
      <c r="U229" t="s">
        <v>5570</v>
      </c>
      <c r="V229" t="s">
        <v>5533</v>
      </c>
      <c r="W229" t="s">
        <v>3969</v>
      </c>
      <c r="X229" t="s">
        <v>5386</v>
      </c>
      <c r="Y229" t="s">
        <v>42</v>
      </c>
      <c r="Z229" t="s">
        <v>3910</v>
      </c>
      <c r="AA229" t="s">
        <v>4238</v>
      </c>
      <c r="AB229" t="s">
        <v>5572</v>
      </c>
      <c r="AC229" t="s">
        <v>4211</v>
      </c>
      <c r="AD229" t="s">
        <v>5564</v>
      </c>
      <c r="AE229" t="s">
        <v>3878</v>
      </c>
      <c r="AF229">
        <v>2018</v>
      </c>
      <c r="AH229" t="s">
        <v>3911</v>
      </c>
      <c r="AI229" t="s">
        <v>46</v>
      </c>
      <c r="AJ229" t="s">
        <v>5573</v>
      </c>
      <c r="AK229" t="s">
        <v>4372</v>
      </c>
      <c r="AL229" t="s">
        <v>3881</v>
      </c>
      <c r="AM229">
        <v>2018</v>
      </c>
      <c r="AN229">
        <v>0</v>
      </c>
      <c r="AO229" t="s">
        <v>3882</v>
      </c>
      <c r="AP229">
        <v>0</v>
      </c>
      <c r="AR229">
        <v>0</v>
      </c>
      <c r="AS229" t="s">
        <v>3955</v>
      </c>
      <c r="AT229">
        <v>0</v>
      </c>
      <c r="AU229">
        <v>0</v>
      </c>
      <c r="AV229">
        <v>0</v>
      </c>
      <c r="AW229">
        <v>0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K229">
        <v>0</v>
      </c>
      <c r="BL229">
        <v>0</v>
      </c>
      <c r="BM229">
        <v>0</v>
      </c>
      <c r="BN229">
        <v>0</v>
      </c>
      <c r="BO229">
        <v>0</v>
      </c>
      <c r="BP229">
        <v>0</v>
      </c>
      <c r="BQ229">
        <v>0</v>
      </c>
      <c r="BR229">
        <v>0</v>
      </c>
      <c r="BS229">
        <v>0</v>
      </c>
      <c r="BT229">
        <v>0</v>
      </c>
      <c r="BU229">
        <v>0</v>
      </c>
      <c r="BV229">
        <v>0</v>
      </c>
      <c r="BW229">
        <v>0</v>
      </c>
      <c r="BX229">
        <v>0</v>
      </c>
      <c r="BY229">
        <v>0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0</v>
      </c>
      <c r="CF229">
        <v>0</v>
      </c>
      <c r="CG229">
        <v>0</v>
      </c>
      <c r="CH229">
        <v>0</v>
      </c>
      <c r="CI229">
        <v>0</v>
      </c>
      <c r="CJ229">
        <v>0</v>
      </c>
      <c r="CK229">
        <v>0</v>
      </c>
      <c r="CL229">
        <v>0</v>
      </c>
      <c r="CM229">
        <v>0</v>
      </c>
      <c r="CN229">
        <v>0</v>
      </c>
      <c r="CO229">
        <v>0</v>
      </c>
      <c r="CP229">
        <v>0</v>
      </c>
      <c r="CQ229">
        <v>0</v>
      </c>
      <c r="CR229">
        <v>0</v>
      </c>
      <c r="CS229">
        <v>0</v>
      </c>
      <c r="CT229">
        <v>0</v>
      </c>
      <c r="CU229">
        <v>0</v>
      </c>
      <c r="CV229">
        <v>0</v>
      </c>
      <c r="CW229">
        <v>0</v>
      </c>
      <c r="CX229">
        <v>0</v>
      </c>
      <c r="CY229">
        <v>0</v>
      </c>
      <c r="DA229">
        <v>0</v>
      </c>
      <c r="DB229">
        <v>0</v>
      </c>
      <c r="DC229">
        <v>0</v>
      </c>
      <c r="DD229">
        <v>0</v>
      </c>
      <c r="DE229">
        <v>0</v>
      </c>
      <c r="DF229">
        <v>0</v>
      </c>
    </row>
    <row r="230" spans="2:110" hidden="1">
      <c r="B230">
        <v>215</v>
      </c>
      <c r="C230" t="s">
        <v>3882</v>
      </c>
      <c r="D230" t="s">
        <v>3861</v>
      </c>
      <c r="E230" t="s">
        <v>45</v>
      </c>
      <c r="F230" t="s">
        <v>5367</v>
      </c>
      <c r="G230" t="s">
        <v>5677</v>
      </c>
      <c r="I230" t="s">
        <v>4283</v>
      </c>
      <c r="J230" t="s">
        <v>4283</v>
      </c>
      <c r="K230" t="s">
        <v>42</v>
      </c>
      <c r="L230" t="s">
        <v>4273</v>
      </c>
      <c r="M230" t="s">
        <v>4283</v>
      </c>
      <c r="N230" t="s">
        <v>4283</v>
      </c>
      <c r="O230" t="s">
        <v>5556</v>
      </c>
      <c r="P230" t="s">
        <v>5567</v>
      </c>
      <c r="Q230" t="s">
        <v>5567</v>
      </c>
      <c r="R230" t="s">
        <v>5567</v>
      </c>
      <c r="S230" t="s">
        <v>4024</v>
      </c>
      <c r="T230" t="s">
        <v>4024</v>
      </c>
      <c r="X230" t="s">
        <v>5386</v>
      </c>
      <c r="Y230" t="s">
        <v>42</v>
      </c>
      <c r="Z230" t="s">
        <v>3910</v>
      </c>
      <c r="AB230" t="s">
        <v>5572</v>
      </c>
      <c r="AC230" t="s">
        <v>4211</v>
      </c>
      <c r="AE230" t="s">
        <v>3878</v>
      </c>
      <c r="AF230">
        <v>0</v>
      </c>
      <c r="AH230" t="s">
        <v>3911</v>
      </c>
      <c r="AI230" t="s">
        <v>46</v>
      </c>
      <c r="AJ230" t="s">
        <v>5573</v>
      </c>
      <c r="AK230" t="s">
        <v>5677</v>
      </c>
      <c r="AL230" t="s">
        <v>3881</v>
      </c>
      <c r="AM230">
        <v>0</v>
      </c>
      <c r="AN230">
        <v>0</v>
      </c>
      <c r="AO230" t="s">
        <v>3882</v>
      </c>
      <c r="AP230">
        <v>0</v>
      </c>
      <c r="AR230">
        <v>0</v>
      </c>
      <c r="AS230" t="s">
        <v>3955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  <c r="BM230">
        <v>0</v>
      </c>
      <c r="BN230">
        <v>0</v>
      </c>
      <c r="BO230">
        <v>0</v>
      </c>
      <c r="BP230">
        <v>0</v>
      </c>
      <c r="BQ230">
        <v>0</v>
      </c>
      <c r="BR230">
        <v>0</v>
      </c>
      <c r="BS230">
        <v>0</v>
      </c>
      <c r="BT230">
        <v>0</v>
      </c>
      <c r="BU230">
        <v>0</v>
      </c>
      <c r="BV230">
        <v>0</v>
      </c>
      <c r="BW230">
        <v>0</v>
      </c>
      <c r="BX230">
        <v>0</v>
      </c>
      <c r="BY230">
        <v>0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0</v>
      </c>
      <c r="CF230">
        <v>0</v>
      </c>
      <c r="CG230">
        <v>0</v>
      </c>
      <c r="CH230">
        <v>0</v>
      </c>
      <c r="CI230">
        <v>0</v>
      </c>
      <c r="CJ230">
        <v>0</v>
      </c>
      <c r="CK230">
        <v>0</v>
      </c>
      <c r="CL230">
        <v>0</v>
      </c>
      <c r="CM230">
        <v>0</v>
      </c>
      <c r="CN230">
        <v>0</v>
      </c>
      <c r="CO230">
        <v>0</v>
      </c>
      <c r="CP230">
        <v>0</v>
      </c>
      <c r="CQ230">
        <v>0</v>
      </c>
      <c r="CR230">
        <v>0</v>
      </c>
      <c r="CS230">
        <v>0</v>
      </c>
      <c r="CT230">
        <v>0</v>
      </c>
      <c r="CU230">
        <v>0</v>
      </c>
      <c r="CV230">
        <v>0</v>
      </c>
      <c r="CW230">
        <v>0</v>
      </c>
      <c r="CX230">
        <v>0</v>
      </c>
      <c r="CY230">
        <v>0</v>
      </c>
      <c r="DA230">
        <v>0</v>
      </c>
      <c r="DB230">
        <v>0</v>
      </c>
      <c r="DC230">
        <v>0</v>
      </c>
      <c r="DD230">
        <v>0</v>
      </c>
      <c r="DE230">
        <v>0</v>
      </c>
      <c r="DF230">
        <v>0</v>
      </c>
    </row>
    <row r="231" spans="2:110" hidden="1">
      <c r="B231">
        <v>216</v>
      </c>
      <c r="C231" t="s">
        <v>3882</v>
      </c>
      <c r="D231" t="s">
        <v>3861</v>
      </c>
      <c r="E231" t="s">
        <v>45</v>
      </c>
      <c r="F231" t="s">
        <v>5367</v>
      </c>
      <c r="G231" t="s">
        <v>5803</v>
      </c>
      <c r="H231" t="s">
        <v>4024</v>
      </c>
      <c r="I231" t="s">
        <v>4540</v>
      </c>
      <c r="J231" t="s">
        <v>4540</v>
      </c>
      <c r="K231" t="s">
        <v>5499</v>
      </c>
      <c r="L231" t="s">
        <v>4273</v>
      </c>
      <c r="M231" t="s">
        <v>4234</v>
      </c>
      <c r="N231" t="s">
        <v>4234</v>
      </c>
      <c r="O231" t="s">
        <v>5556</v>
      </c>
      <c r="P231" t="s">
        <v>5567</v>
      </c>
      <c r="Q231" t="s">
        <v>5567</v>
      </c>
      <c r="R231" t="s">
        <v>5567</v>
      </c>
      <c r="S231" t="s">
        <v>5860</v>
      </c>
      <c r="T231" t="s">
        <v>5860</v>
      </c>
      <c r="U231" t="s">
        <v>5861</v>
      </c>
      <c r="V231" t="s">
        <v>118</v>
      </c>
      <c r="W231" t="s">
        <v>3873</v>
      </c>
      <c r="X231" t="s">
        <v>5386</v>
      </c>
      <c r="Y231" t="s">
        <v>3874</v>
      </c>
      <c r="Z231" t="s">
        <v>4180</v>
      </c>
      <c r="AA231" t="s">
        <v>4274</v>
      </c>
      <c r="AB231" t="s">
        <v>5572</v>
      </c>
      <c r="AC231" t="s">
        <v>4211</v>
      </c>
      <c r="AD231" t="s">
        <v>4283</v>
      </c>
      <c r="AE231" t="s">
        <v>3878</v>
      </c>
      <c r="AF231">
        <v>2022</v>
      </c>
      <c r="AG231">
        <v>10</v>
      </c>
      <c r="AH231" t="s">
        <v>3911</v>
      </c>
      <c r="AI231" t="s">
        <v>46</v>
      </c>
      <c r="AJ231" t="s">
        <v>5573</v>
      </c>
      <c r="AK231" t="s">
        <v>5803</v>
      </c>
      <c r="AL231" t="s">
        <v>3897</v>
      </c>
      <c r="AM231">
        <v>2022</v>
      </c>
      <c r="AN231" t="s">
        <v>3933</v>
      </c>
      <c r="AO231" t="s">
        <v>3882</v>
      </c>
      <c r="AP231">
        <v>511.51891055336989</v>
      </c>
      <c r="AQ231">
        <v>2023</v>
      </c>
      <c r="AR231">
        <v>2023</v>
      </c>
      <c r="AS231" t="s">
        <v>3955</v>
      </c>
      <c r="AT231">
        <v>0</v>
      </c>
      <c r="AU231">
        <v>0</v>
      </c>
      <c r="AV231">
        <v>0</v>
      </c>
      <c r="AW231">
        <v>0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  <c r="BM231">
        <v>0</v>
      </c>
      <c r="BN231">
        <v>0</v>
      </c>
      <c r="BO231">
        <v>0</v>
      </c>
      <c r="BP231">
        <v>0</v>
      </c>
      <c r="BQ231">
        <v>0</v>
      </c>
      <c r="BR231">
        <v>0</v>
      </c>
      <c r="BS231">
        <v>4.42</v>
      </c>
      <c r="BT231">
        <v>4.42</v>
      </c>
      <c r="BU231">
        <v>4.42</v>
      </c>
      <c r="BV231">
        <v>4.42</v>
      </c>
      <c r="BW231">
        <v>0</v>
      </c>
      <c r="BX231">
        <v>0</v>
      </c>
      <c r="BY231">
        <v>4.42</v>
      </c>
      <c r="BZ231">
        <v>13.26</v>
      </c>
      <c r="CA231">
        <v>17.68</v>
      </c>
      <c r="CB231">
        <v>10.141349999999999</v>
      </c>
      <c r="CC231">
        <v>12.169619999999998</v>
      </c>
      <c r="CD231">
        <v>12.169619999999998</v>
      </c>
      <c r="CE231">
        <v>15.424993349999998</v>
      </c>
      <c r="CF231">
        <v>18.254429999999999</v>
      </c>
      <c r="CG231">
        <v>18.254429999999999</v>
      </c>
      <c r="CH231">
        <v>18.254429999999999</v>
      </c>
      <c r="CI231">
        <v>15.212024999999997</v>
      </c>
      <c r="CJ231">
        <v>15.212024999999997</v>
      </c>
      <c r="CK231">
        <v>20.282699999999998</v>
      </c>
      <c r="CL231">
        <v>20.282699999999998</v>
      </c>
      <c r="CM231">
        <v>18.254429999999999</v>
      </c>
      <c r="CN231">
        <v>34.480589999999992</v>
      </c>
      <c r="CO231">
        <v>51.933853349999993</v>
      </c>
      <c r="CP231">
        <v>48.678479999999993</v>
      </c>
      <c r="CQ231">
        <v>58.819829999999996</v>
      </c>
      <c r="CR231">
        <v>193.91275334999997</v>
      </c>
      <c r="CS231">
        <v>62.121746375000001</v>
      </c>
      <c r="CT231">
        <v>62.351118976999992</v>
      </c>
      <c r="CU231">
        <v>62.121746375000001</v>
      </c>
      <c r="CV231">
        <v>62.121746375000001</v>
      </c>
      <c r="CW231">
        <v>248.71635810199996</v>
      </c>
      <c r="CX231">
        <v>51.209799101370002</v>
      </c>
      <c r="CY231">
        <v>0</v>
      </c>
      <c r="DA231">
        <v>0</v>
      </c>
      <c r="DB231">
        <v>17.68</v>
      </c>
      <c r="DC231">
        <v>193.91275334999997</v>
      </c>
      <c r="DD231">
        <v>248.71635810199996</v>
      </c>
      <c r="DE231">
        <v>51.209799101370002</v>
      </c>
      <c r="DF231">
        <v>0</v>
      </c>
    </row>
    <row r="232" spans="2:110" hidden="1">
      <c r="B232">
        <v>218</v>
      </c>
      <c r="C232" t="s">
        <v>3882</v>
      </c>
      <c r="D232" t="s">
        <v>3861</v>
      </c>
      <c r="E232" t="s">
        <v>45</v>
      </c>
      <c r="F232" t="s">
        <v>5367</v>
      </c>
      <c r="G232" t="s">
        <v>4345</v>
      </c>
      <c r="H232" t="s">
        <v>4024</v>
      </c>
      <c r="I232" t="s">
        <v>4283</v>
      </c>
      <c r="J232" t="s">
        <v>4283</v>
      </c>
      <c r="K232" t="s">
        <v>5862</v>
      </c>
      <c r="L232" t="s">
        <v>4273</v>
      </c>
      <c r="M232" t="s">
        <v>4283</v>
      </c>
      <c r="N232" t="s">
        <v>4283</v>
      </c>
      <c r="O232" t="s">
        <v>5556</v>
      </c>
      <c r="P232" t="s">
        <v>5567</v>
      </c>
      <c r="Q232" t="s">
        <v>5567</v>
      </c>
      <c r="R232" t="s">
        <v>5567</v>
      </c>
      <c r="S232" t="s">
        <v>4024</v>
      </c>
      <c r="T232" t="s">
        <v>4024</v>
      </c>
      <c r="V232" t="s">
        <v>5801</v>
      </c>
      <c r="W232" t="s">
        <v>3873</v>
      </c>
      <c r="X232" t="s">
        <v>5386</v>
      </c>
      <c r="Y232" t="s">
        <v>3874</v>
      </c>
      <c r="Z232" t="s">
        <v>4180</v>
      </c>
      <c r="AA232" t="s">
        <v>4238</v>
      </c>
      <c r="AB232" t="s">
        <v>5572</v>
      </c>
      <c r="AC232" t="s">
        <v>4211</v>
      </c>
      <c r="AD232" t="s">
        <v>5669</v>
      </c>
      <c r="AE232" t="s">
        <v>3878</v>
      </c>
      <c r="AF232">
        <v>2021</v>
      </c>
      <c r="AG232">
        <v>9</v>
      </c>
      <c r="AH232" t="s">
        <v>3911</v>
      </c>
      <c r="AI232" t="s">
        <v>46</v>
      </c>
      <c r="AJ232" t="s">
        <v>5573</v>
      </c>
      <c r="AK232" t="s">
        <v>4345</v>
      </c>
      <c r="AL232" t="s">
        <v>4366</v>
      </c>
      <c r="AM232">
        <v>2021</v>
      </c>
      <c r="AN232" t="s">
        <v>3989</v>
      </c>
      <c r="AO232" t="s">
        <v>3882</v>
      </c>
      <c r="AP232">
        <v>0</v>
      </c>
      <c r="AQ232">
        <v>2022</v>
      </c>
      <c r="AR232">
        <v>2022</v>
      </c>
      <c r="AS232" t="s">
        <v>3955</v>
      </c>
      <c r="AT232">
        <v>0</v>
      </c>
      <c r="AU232">
        <v>0</v>
      </c>
      <c r="AV232">
        <v>0</v>
      </c>
      <c r="AW232">
        <v>0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  <c r="BM232">
        <v>0</v>
      </c>
      <c r="BN232">
        <v>0</v>
      </c>
      <c r="BO232">
        <v>0</v>
      </c>
      <c r="BP232">
        <v>0</v>
      </c>
      <c r="BQ232">
        <v>0</v>
      </c>
      <c r="BR232">
        <v>0</v>
      </c>
      <c r="BS232">
        <v>0</v>
      </c>
      <c r="BT232">
        <v>0</v>
      </c>
      <c r="BU232">
        <v>0</v>
      </c>
      <c r="BV232">
        <v>0</v>
      </c>
      <c r="BW232">
        <v>0</v>
      </c>
      <c r="BX232">
        <v>0</v>
      </c>
      <c r="BY232">
        <v>0</v>
      </c>
      <c r="BZ232">
        <v>0</v>
      </c>
      <c r="CA232">
        <v>0</v>
      </c>
      <c r="CB232">
        <v>0</v>
      </c>
      <c r="CC232">
        <v>0</v>
      </c>
      <c r="CD232">
        <v>0</v>
      </c>
      <c r="CE232">
        <v>0</v>
      </c>
      <c r="CF232">
        <v>0</v>
      </c>
      <c r="CG232">
        <v>0</v>
      </c>
      <c r="CH232">
        <v>0</v>
      </c>
      <c r="CI232">
        <v>0</v>
      </c>
      <c r="CJ232">
        <v>0</v>
      </c>
      <c r="CK232">
        <v>0</v>
      </c>
      <c r="CL232">
        <v>0</v>
      </c>
      <c r="CM232">
        <v>0</v>
      </c>
      <c r="CN232">
        <v>0</v>
      </c>
      <c r="CO232">
        <v>0</v>
      </c>
      <c r="CP232">
        <v>0</v>
      </c>
      <c r="CQ232">
        <v>0</v>
      </c>
      <c r="CR232">
        <v>0</v>
      </c>
      <c r="CS232">
        <v>0</v>
      </c>
      <c r="CT232">
        <v>0</v>
      </c>
      <c r="CU232">
        <v>0</v>
      </c>
      <c r="CV232">
        <v>0</v>
      </c>
      <c r="CW232">
        <v>0</v>
      </c>
      <c r="CX232">
        <v>0</v>
      </c>
      <c r="CY232">
        <v>0</v>
      </c>
      <c r="DA232">
        <v>0</v>
      </c>
      <c r="DB232">
        <v>0</v>
      </c>
      <c r="DC232">
        <v>0</v>
      </c>
      <c r="DD232">
        <v>0</v>
      </c>
      <c r="DE232">
        <v>0</v>
      </c>
      <c r="DF232">
        <v>0</v>
      </c>
    </row>
    <row r="233" spans="2:110" hidden="1">
      <c r="B233">
        <v>220</v>
      </c>
      <c r="C233" t="s">
        <v>3882</v>
      </c>
      <c r="D233" t="s">
        <v>3861</v>
      </c>
      <c r="E233" t="s">
        <v>45</v>
      </c>
      <c r="F233" t="s">
        <v>5367</v>
      </c>
      <c r="G233" t="s">
        <v>4345</v>
      </c>
      <c r="H233" t="s">
        <v>4024</v>
      </c>
      <c r="I233" t="s">
        <v>4283</v>
      </c>
      <c r="J233" t="s">
        <v>4283</v>
      </c>
      <c r="K233" t="s">
        <v>5438</v>
      </c>
      <c r="L233" t="s">
        <v>4273</v>
      </c>
      <c r="M233" t="s">
        <v>4234</v>
      </c>
      <c r="N233" t="s">
        <v>4234</v>
      </c>
      <c r="O233" t="s">
        <v>5556</v>
      </c>
      <c r="P233" t="s">
        <v>5567</v>
      </c>
      <c r="Q233" t="s">
        <v>5567</v>
      </c>
      <c r="R233" t="s">
        <v>5567</v>
      </c>
      <c r="S233" t="s">
        <v>5814</v>
      </c>
      <c r="T233" t="s">
        <v>5814</v>
      </c>
      <c r="V233" t="s">
        <v>5801</v>
      </c>
      <c r="W233" t="s">
        <v>3873</v>
      </c>
      <c r="X233" t="s">
        <v>5386</v>
      </c>
      <c r="Y233" t="s">
        <v>3874</v>
      </c>
      <c r="Z233" t="s">
        <v>4180</v>
      </c>
      <c r="AA233" t="s">
        <v>4274</v>
      </c>
      <c r="AB233" t="s">
        <v>5572</v>
      </c>
      <c r="AC233" t="s">
        <v>4211</v>
      </c>
      <c r="AD233" t="s">
        <v>5669</v>
      </c>
      <c r="AE233" t="s">
        <v>3878</v>
      </c>
      <c r="AF233">
        <v>2022</v>
      </c>
      <c r="AG233" t="s">
        <v>3926</v>
      </c>
      <c r="AH233" t="s">
        <v>3911</v>
      </c>
      <c r="AI233" t="s">
        <v>46</v>
      </c>
      <c r="AJ233" t="s">
        <v>5573</v>
      </c>
      <c r="AK233" t="s">
        <v>4345</v>
      </c>
      <c r="AL233" t="s">
        <v>4366</v>
      </c>
      <c r="AM233">
        <v>2022</v>
      </c>
      <c r="AN233" t="s">
        <v>3926</v>
      </c>
      <c r="AO233" t="s">
        <v>3882</v>
      </c>
      <c r="AP233">
        <v>0</v>
      </c>
      <c r="AQ233">
        <v>2027</v>
      </c>
      <c r="AR233">
        <v>2027</v>
      </c>
      <c r="AS233" t="s">
        <v>3955</v>
      </c>
      <c r="AT233">
        <v>0</v>
      </c>
      <c r="AU233">
        <v>0</v>
      </c>
      <c r="AV233">
        <v>0</v>
      </c>
      <c r="AW233">
        <v>0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  <c r="BM233">
        <v>0</v>
      </c>
      <c r="BN233">
        <v>0</v>
      </c>
      <c r="BO233">
        <v>0</v>
      </c>
      <c r="BP233">
        <v>0</v>
      </c>
      <c r="BQ233">
        <v>0</v>
      </c>
      <c r="BR233">
        <v>0</v>
      </c>
      <c r="BS233">
        <v>0</v>
      </c>
      <c r="BT233">
        <v>0</v>
      </c>
      <c r="BU233">
        <v>0</v>
      </c>
      <c r="BV233">
        <v>0</v>
      </c>
      <c r="BW233">
        <v>0</v>
      </c>
      <c r="BX233">
        <v>0</v>
      </c>
      <c r="BY233">
        <v>0</v>
      </c>
      <c r="BZ233">
        <v>0</v>
      </c>
      <c r="CA233">
        <v>0</v>
      </c>
      <c r="CB233">
        <v>0</v>
      </c>
      <c r="CC233">
        <v>0</v>
      </c>
      <c r="CD233">
        <v>0</v>
      </c>
      <c r="CE233">
        <v>0</v>
      </c>
      <c r="CF233">
        <v>0</v>
      </c>
      <c r="CG233">
        <v>0</v>
      </c>
      <c r="CH233">
        <v>0</v>
      </c>
      <c r="CI233">
        <v>0</v>
      </c>
      <c r="CJ233">
        <v>0</v>
      </c>
      <c r="CK233">
        <v>0</v>
      </c>
      <c r="CL233">
        <v>0</v>
      </c>
      <c r="CM233">
        <v>0</v>
      </c>
      <c r="CN233">
        <v>0</v>
      </c>
      <c r="CO233">
        <v>0</v>
      </c>
      <c r="CP233">
        <v>0</v>
      </c>
      <c r="CQ233">
        <v>0</v>
      </c>
      <c r="CR233">
        <v>0</v>
      </c>
      <c r="CS233">
        <v>0</v>
      </c>
      <c r="CT233">
        <v>0</v>
      </c>
      <c r="CU233">
        <v>0</v>
      </c>
      <c r="CV233">
        <v>0</v>
      </c>
      <c r="CW233">
        <v>0</v>
      </c>
      <c r="CX233">
        <v>0</v>
      </c>
      <c r="CY233">
        <v>0</v>
      </c>
      <c r="DA233">
        <v>0</v>
      </c>
      <c r="DB233">
        <v>0</v>
      </c>
      <c r="DC233">
        <v>0</v>
      </c>
      <c r="DD233">
        <v>0</v>
      </c>
      <c r="DE233">
        <v>0</v>
      </c>
      <c r="DF233">
        <v>0</v>
      </c>
    </row>
    <row r="234" spans="2:110" hidden="1">
      <c r="B234">
        <v>221</v>
      </c>
      <c r="C234" t="s">
        <v>3882</v>
      </c>
      <c r="D234" t="s">
        <v>3861</v>
      </c>
      <c r="E234" t="s">
        <v>45</v>
      </c>
      <c r="F234" t="s">
        <v>5367</v>
      </c>
      <c r="G234" t="s">
        <v>4345</v>
      </c>
      <c r="H234" t="s">
        <v>4024</v>
      </c>
      <c r="I234" t="s">
        <v>4283</v>
      </c>
      <c r="J234" t="s">
        <v>4283</v>
      </c>
      <c r="K234" t="s">
        <v>5499</v>
      </c>
      <c r="L234" t="s">
        <v>4273</v>
      </c>
      <c r="M234" t="s">
        <v>4283</v>
      </c>
      <c r="N234" t="s">
        <v>4283</v>
      </c>
      <c r="O234" t="s">
        <v>5556</v>
      </c>
      <c r="P234" t="s">
        <v>5567</v>
      </c>
      <c r="Q234" t="s">
        <v>5567</v>
      </c>
      <c r="R234" t="s">
        <v>5567</v>
      </c>
      <c r="S234" t="s">
        <v>5863</v>
      </c>
      <c r="T234" t="s">
        <v>5863</v>
      </c>
      <c r="V234" t="s">
        <v>5801</v>
      </c>
      <c r="W234" t="s">
        <v>3873</v>
      </c>
      <c r="X234" t="s">
        <v>5386</v>
      </c>
      <c r="Y234" t="s">
        <v>3874</v>
      </c>
      <c r="Z234" t="s">
        <v>4180</v>
      </c>
      <c r="AA234" t="s">
        <v>4274</v>
      </c>
      <c r="AB234" t="s">
        <v>5572</v>
      </c>
      <c r="AC234" t="s">
        <v>4211</v>
      </c>
      <c r="AD234" t="s">
        <v>4283</v>
      </c>
      <c r="AE234" t="s">
        <v>3878</v>
      </c>
      <c r="AF234">
        <v>2022</v>
      </c>
      <c r="AG234">
        <v>9</v>
      </c>
      <c r="AH234" t="s">
        <v>3911</v>
      </c>
      <c r="AI234" t="s">
        <v>46</v>
      </c>
      <c r="AJ234" t="s">
        <v>5573</v>
      </c>
      <c r="AK234" t="s">
        <v>4345</v>
      </c>
      <c r="AL234" t="s">
        <v>4366</v>
      </c>
      <c r="AM234">
        <v>2022</v>
      </c>
      <c r="AN234" t="s">
        <v>3989</v>
      </c>
      <c r="AO234" t="s">
        <v>3882</v>
      </c>
      <c r="AP234">
        <v>0</v>
      </c>
      <c r="AQ234">
        <v>2024</v>
      </c>
      <c r="AR234">
        <v>2024</v>
      </c>
      <c r="AS234" t="s">
        <v>3955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  <c r="BM234">
        <v>0</v>
      </c>
      <c r="BN234">
        <v>0</v>
      </c>
      <c r="BO234">
        <v>0</v>
      </c>
      <c r="BP234">
        <v>0</v>
      </c>
      <c r="BQ234">
        <v>0</v>
      </c>
      <c r="BR234">
        <v>0</v>
      </c>
      <c r="BS234">
        <v>0</v>
      </c>
      <c r="BT234">
        <v>0</v>
      </c>
      <c r="BU234">
        <v>0</v>
      </c>
      <c r="BV234">
        <v>0</v>
      </c>
      <c r="BW234">
        <v>0</v>
      </c>
      <c r="BX234">
        <v>0</v>
      </c>
      <c r="BY234">
        <v>0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0</v>
      </c>
      <c r="CF234">
        <v>0</v>
      </c>
      <c r="CG234">
        <v>0</v>
      </c>
      <c r="CH234">
        <v>0</v>
      </c>
      <c r="CI234">
        <v>0</v>
      </c>
      <c r="CJ234">
        <v>0</v>
      </c>
      <c r="CK234">
        <v>0</v>
      </c>
      <c r="CL234">
        <v>0</v>
      </c>
      <c r="CM234">
        <v>0</v>
      </c>
      <c r="CN234">
        <v>0</v>
      </c>
      <c r="CO234">
        <v>0</v>
      </c>
      <c r="CP234">
        <v>0</v>
      </c>
      <c r="CQ234">
        <v>0</v>
      </c>
      <c r="CR234">
        <v>0</v>
      </c>
      <c r="CS234">
        <v>0</v>
      </c>
      <c r="CT234">
        <v>0</v>
      </c>
      <c r="CU234">
        <v>0</v>
      </c>
      <c r="CV234">
        <v>0</v>
      </c>
      <c r="CW234">
        <v>0</v>
      </c>
      <c r="CX234">
        <v>0</v>
      </c>
      <c r="CY234">
        <v>0</v>
      </c>
      <c r="DA234">
        <v>0</v>
      </c>
      <c r="DB234">
        <v>0</v>
      </c>
      <c r="DC234">
        <v>0</v>
      </c>
      <c r="DD234">
        <v>0</v>
      </c>
      <c r="DE234">
        <v>0</v>
      </c>
      <c r="DF234">
        <v>0</v>
      </c>
    </row>
    <row r="235" spans="2:110">
      <c r="B235">
        <v>223</v>
      </c>
      <c r="C235" t="s">
        <v>3882</v>
      </c>
      <c r="D235" t="s">
        <v>3861</v>
      </c>
      <c r="E235" t="s">
        <v>45</v>
      </c>
      <c r="F235" t="s">
        <v>5367</v>
      </c>
      <c r="G235" t="s">
        <v>4345</v>
      </c>
      <c r="H235" t="s">
        <v>4024</v>
      </c>
      <c r="I235" t="s">
        <v>4540</v>
      </c>
      <c r="J235" t="s">
        <v>4540</v>
      </c>
      <c r="K235" t="s">
        <v>4556</v>
      </c>
      <c r="L235" t="s">
        <v>4273</v>
      </c>
      <c r="M235" t="s">
        <v>4234</v>
      </c>
      <c r="N235" t="s">
        <v>4234</v>
      </c>
      <c r="O235" t="s">
        <v>5556</v>
      </c>
      <c r="P235" t="s">
        <v>5567</v>
      </c>
      <c r="Q235" t="s">
        <v>5567</v>
      </c>
      <c r="R235" t="s">
        <v>5567</v>
      </c>
      <c r="S235" t="s">
        <v>5864</v>
      </c>
      <c r="T235" t="s">
        <v>5864</v>
      </c>
      <c r="V235" t="s">
        <v>5801</v>
      </c>
      <c r="W235" t="s">
        <v>3873</v>
      </c>
      <c r="X235" t="s">
        <v>5386</v>
      </c>
      <c r="Y235" t="s">
        <v>3874</v>
      </c>
      <c r="Z235" t="s">
        <v>4180</v>
      </c>
      <c r="AA235" t="s">
        <v>4274</v>
      </c>
      <c r="AB235" t="s">
        <v>5572</v>
      </c>
      <c r="AC235" t="s">
        <v>4211</v>
      </c>
      <c r="AD235" t="s">
        <v>4283</v>
      </c>
      <c r="AE235" t="s">
        <v>3878</v>
      </c>
      <c r="AF235">
        <v>2023</v>
      </c>
      <c r="AG235">
        <v>9</v>
      </c>
      <c r="AH235" t="s">
        <v>3911</v>
      </c>
      <c r="AI235" t="s">
        <v>46</v>
      </c>
      <c r="AJ235" t="s">
        <v>5573</v>
      </c>
      <c r="AK235" t="s">
        <v>4345</v>
      </c>
      <c r="AL235" t="s">
        <v>4366</v>
      </c>
      <c r="AM235">
        <v>2023</v>
      </c>
      <c r="AN235" t="s">
        <v>3989</v>
      </c>
      <c r="AO235" t="s">
        <v>3882</v>
      </c>
      <c r="AP235">
        <v>0</v>
      </c>
      <c r="AQ235">
        <v>2025</v>
      </c>
      <c r="AR235">
        <v>2025</v>
      </c>
      <c r="AS235" t="s">
        <v>3955</v>
      </c>
      <c r="AT235">
        <v>0</v>
      </c>
      <c r="AU235">
        <v>0</v>
      </c>
      <c r="AV235">
        <v>0</v>
      </c>
      <c r="AW235">
        <v>0</v>
      </c>
      <c r="AX235">
        <v>0</v>
      </c>
      <c r="AY235">
        <v>0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  <c r="BM235">
        <v>0</v>
      </c>
      <c r="BN235">
        <v>0</v>
      </c>
      <c r="BO235">
        <v>0</v>
      </c>
      <c r="BP235">
        <v>0</v>
      </c>
      <c r="BQ235">
        <v>0</v>
      </c>
      <c r="BR235">
        <v>0</v>
      </c>
      <c r="BS235">
        <v>0</v>
      </c>
      <c r="BT235">
        <v>0</v>
      </c>
      <c r="BU235">
        <v>0</v>
      </c>
      <c r="BV235">
        <v>0</v>
      </c>
      <c r="BW235">
        <v>0</v>
      </c>
      <c r="BX235">
        <v>0</v>
      </c>
      <c r="BY235">
        <v>0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0</v>
      </c>
      <c r="CF235">
        <v>0</v>
      </c>
      <c r="CG235">
        <v>0</v>
      </c>
      <c r="CH235">
        <v>0</v>
      </c>
      <c r="CI235">
        <v>0</v>
      </c>
      <c r="CJ235">
        <v>0</v>
      </c>
      <c r="CK235">
        <v>0</v>
      </c>
      <c r="CL235">
        <v>0</v>
      </c>
      <c r="CM235">
        <v>0</v>
      </c>
      <c r="CN235">
        <v>0</v>
      </c>
      <c r="CO235">
        <v>0</v>
      </c>
      <c r="CP235">
        <v>0</v>
      </c>
      <c r="CQ235">
        <v>0</v>
      </c>
      <c r="CR235">
        <v>0</v>
      </c>
      <c r="CS235">
        <v>0</v>
      </c>
      <c r="CT235">
        <v>0</v>
      </c>
      <c r="CU235">
        <v>0</v>
      </c>
      <c r="CV235">
        <v>0</v>
      </c>
      <c r="CW235">
        <v>0</v>
      </c>
      <c r="CX235">
        <v>0</v>
      </c>
      <c r="CY235">
        <v>0</v>
      </c>
      <c r="DA235">
        <v>0</v>
      </c>
      <c r="DB235">
        <v>0</v>
      </c>
      <c r="DC235">
        <v>0</v>
      </c>
      <c r="DD235">
        <v>0</v>
      </c>
      <c r="DE235">
        <v>0</v>
      </c>
      <c r="DF235">
        <v>0</v>
      </c>
    </row>
    <row r="236" spans="2:110">
      <c r="B236">
        <v>225</v>
      </c>
      <c r="C236" t="s">
        <v>3882</v>
      </c>
      <c r="D236" t="s">
        <v>3861</v>
      </c>
      <c r="E236" t="s">
        <v>45</v>
      </c>
      <c r="F236" t="s">
        <v>5367</v>
      </c>
      <c r="G236" t="s">
        <v>4345</v>
      </c>
      <c r="H236" t="s">
        <v>4024</v>
      </c>
      <c r="I236" t="s">
        <v>4283</v>
      </c>
      <c r="J236" t="s">
        <v>4283</v>
      </c>
      <c r="K236" t="s">
        <v>3887</v>
      </c>
      <c r="L236" t="s">
        <v>4273</v>
      </c>
      <c r="M236" t="s">
        <v>4283</v>
      </c>
      <c r="N236" t="s">
        <v>4283</v>
      </c>
      <c r="O236" t="s">
        <v>5556</v>
      </c>
      <c r="P236" t="s">
        <v>5567</v>
      </c>
      <c r="Q236" t="s">
        <v>5567</v>
      </c>
      <c r="R236" t="s">
        <v>5567</v>
      </c>
      <c r="S236" t="s">
        <v>5865</v>
      </c>
      <c r="T236" t="s">
        <v>5865</v>
      </c>
      <c r="V236" t="s">
        <v>5742</v>
      </c>
      <c r="W236" t="s">
        <v>3873</v>
      </c>
      <c r="X236" t="s">
        <v>5386</v>
      </c>
      <c r="Y236" t="s">
        <v>3874</v>
      </c>
      <c r="Z236" t="s">
        <v>4180</v>
      </c>
      <c r="AA236" t="s">
        <v>4238</v>
      </c>
      <c r="AB236" t="s">
        <v>5561</v>
      </c>
      <c r="AC236" t="s">
        <v>5562</v>
      </c>
      <c r="AD236" t="s">
        <v>4283</v>
      </c>
      <c r="AE236" t="s">
        <v>3878</v>
      </c>
      <c r="AF236">
        <v>2023</v>
      </c>
      <c r="AG236">
        <v>9</v>
      </c>
      <c r="AH236" t="s">
        <v>3911</v>
      </c>
      <c r="AI236" t="s">
        <v>46</v>
      </c>
      <c r="AJ236" t="s">
        <v>5573</v>
      </c>
      <c r="AK236" t="s">
        <v>4345</v>
      </c>
      <c r="AL236" t="s">
        <v>4366</v>
      </c>
      <c r="AM236">
        <v>2023</v>
      </c>
      <c r="AN236" t="s">
        <v>3989</v>
      </c>
      <c r="AO236" t="s">
        <v>3882</v>
      </c>
      <c r="AP236">
        <v>1466.7266622</v>
      </c>
      <c r="AQ236">
        <v>2024</v>
      </c>
      <c r="AR236">
        <v>2024</v>
      </c>
      <c r="AS236" t="s">
        <v>3955</v>
      </c>
      <c r="AT236">
        <v>0</v>
      </c>
      <c r="AU236">
        <v>0</v>
      </c>
      <c r="AV236">
        <v>0</v>
      </c>
      <c r="AW236">
        <v>0</v>
      </c>
      <c r="AX236">
        <v>0</v>
      </c>
      <c r="AY236">
        <v>0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K236">
        <v>0</v>
      </c>
      <c r="BL236">
        <v>0</v>
      </c>
      <c r="BM236">
        <v>0</v>
      </c>
      <c r="BN236">
        <v>0</v>
      </c>
      <c r="BO236">
        <v>0</v>
      </c>
      <c r="BP236">
        <v>0</v>
      </c>
      <c r="BQ236">
        <v>0</v>
      </c>
      <c r="BR236">
        <v>0</v>
      </c>
      <c r="BS236">
        <v>0</v>
      </c>
      <c r="BT236">
        <v>0</v>
      </c>
      <c r="BU236">
        <v>0</v>
      </c>
      <c r="BV236">
        <v>0</v>
      </c>
      <c r="BW236">
        <v>0</v>
      </c>
      <c r="BX236">
        <v>0</v>
      </c>
      <c r="BY236">
        <v>0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0</v>
      </c>
      <c r="CF236">
        <v>0</v>
      </c>
      <c r="CG236">
        <v>0</v>
      </c>
      <c r="CH236">
        <v>17.343</v>
      </c>
      <c r="CI236">
        <v>17.343</v>
      </c>
      <c r="CJ236">
        <v>17.892194999999997</v>
      </c>
      <c r="CK236">
        <v>20.233499999999999</v>
      </c>
      <c r="CL236">
        <v>20.233499999999999</v>
      </c>
      <c r="CM236">
        <v>11.561999999999999</v>
      </c>
      <c r="CN236">
        <v>0</v>
      </c>
      <c r="CO236">
        <v>0</v>
      </c>
      <c r="CP236">
        <v>52.578194999999994</v>
      </c>
      <c r="CQ236">
        <v>52.028999999999996</v>
      </c>
      <c r="CR236">
        <v>104.60719499999999</v>
      </c>
      <c r="CS236">
        <v>91.917392399999983</v>
      </c>
      <c r="CT236">
        <v>94.357200000000006</v>
      </c>
      <c r="CU236">
        <v>94.357200000000006</v>
      </c>
      <c r="CV236">
        <v>80.877600000000001</v>
      </c>
      <c r="CW236">
        <v>361.50939240000002</v>
      </c>
      <c r="CX236">
        <v>564.11737200000005</v>
      </c>
      <c r="CY236">
        <v>436.4927027999999</v>
      </c>
      <c r="DA236">
        <v>0</v>
      </c>
      <c r="DB236">
        <v>0</v>
      </c>
      <c r="DC236">
        <v>104.60719499999999</v>
      </c>
      <c r="DD236">
        <v>361.50939240000002</v>
      </c>
      <c r="DE236">
        <v>564.11737200000005</v>
      </c>
      <c r="DF236">
        <v>436.4927027999999</v>
      </c>
    </row>
    <row r="237" spans="2:110">
      <c r="B237">
        <v>226</v>
      </c>
      <c r="C237" t="s">
        <v>3882</v>
      </c>
      <c r="D237" t="s">
        <v>3861</v>
      </c>
      <c r="E237" t="s">
        <v>45</v>
      </c>
      <c r="F237" t="s">
        <v>5367</v>
      </c>
      <c r="G237" t="s">
        <v>4406</v>
      </c>
      <c r="I237" t="s">
        <v>4540</v>
      </c>
      <c r="J237" t="s">
        <v>4540</v>
      </c>
      <c r="K237" t="s">
        <v>4406</v>
      </c>
      <c r="L237" t="s">
        <v>4273</v>
      </c>
      <c r="M237" t="s">
        <v>4234</v>
      </c>
      <c r="N237" t="s">
        <v>4234</v>
      </c>
      <c r="O237" t="s">
        <v>5556</v>
      </c>
      <c r="P237" t="s">
        <v>5567</v>
      </c>
      <c r="Q237" t="s">
        <v>5567</v>
      </c>
      <c r="R237" t="s">
        <v>5567</v>
      </c>
      <c r="S237" t="s">
        <v>5847</v>
      </c>
      <c r="T237" t="s">
        <v>5847</v>
      </c>
      <c r="V237" t="s">
        <v>5801</v>
      </c>
      <c r="W237" t="s">
        <v>3873</v>
      </c>
      <c r="X237" t="s">
        <v>5386</v>
      </c>
      <c r="Y237" t="s">
        <v>3874</v>
      </c>
      <c r="Z237" t="s">
        <v>4180</v>
      </c>
      <c r="AA237" t="s">
        <v>4274</v>
      </c>
      <c r="AB237" t="s">
        <v>5572</v>
      </c>
      <c r="AC237" t="s">
        <v>4211</v>
      </c>
      <c r="AD237" t="s">
        <v>4540</v>
      </c>
      <c r="AE237" t="s">
        <v>3954</v>
      </c>
      <c r="AF237">
        <v>2023</v>
      </c>
      <c r="AG237">
        <v>9</v>
      </c>
      <c r="AH237" t="s">
        <v>3911</v>
      </c>
      <c r="AI237" t="s">
        <v>46</v>
      </c>
      <c r="AJ237" t="s">
        <v>5573</v>
      </c>
      <c r="AK237" t="s">
        <v>4406</v>
      </c>
      <c r="AL237" t="s">
        <v>3897</v>
      </c>
      <c r="AM237">
        <v>2023</v>
      </c>
      <c r="AN237" t="s">
        <v>3989</v>
      </c>
      <c r="AO237" t="s">
        <v>3882</v>
      </c>
      <c r="AP237">
        <v>0</v>
      </c>
      <c r="AQ237">
        <v>2025</v>
      </c>
      <c r="AR237">
        <v>2025</v>
      </c>
      <c r="AS237" t="s">
        <v>3955</v>
      </c>
      <c r="AT237">
        <v>0</v>
      </c>
      <c r="AU237">
        <v>0</v>
      </c>
      <c r="AV237">
        <v>0</v>
      </c>
      <c r="AW237">
        <v>0</v>
      </c>
      <c r="AX237">
        <v>0</v>
      </c>
      <c r="AY237">
        <v>0</v>
      </c>
      <c r="AZ237">
        <v>0</v>
      </c>
      <c r="BA237">
        <v>0</v>
      </c>
      <c r="BB237">
        <v>0</v>
      </c>
      <c r="BC237">
        <v>0</v>
      </c>
      <c r="BD237">
        <v>0</v>
      </c>
      <c r="BE237">
        <v>0</v>
      </c>
      <c r="BF237">
        <v>0</v>
      </c>
      <c r="BG237">
        <v>0</v>
      </c>
      <c r="BH237">
        <v>0</v>
      </c>
      <c r="BI237">
        <v>0</v>
      </c>
      <c r="BJ237">
        <v>0</v>
      </c>
      <c r="BK237">
        <v>0</v>
      </c>
      <c r="BL237">
        <v>0</v>
      </c>
      <c r="BM237">
        <v>0</v>
      </c>
      <c r="BN237">
        <v>0</v>
      </c>
      <c r="BO237">
        <v>0</v>
      </c>
      <c r="BP237">
        <v>0</v>
      </c>
      <c r="BQ237">
        <v>0</v>
      </c>
      <c r="BR237">
        <v>0</v>
      </c>
      <c r="BS237">
        <v>0</v>
      </c>
      <c r="BT237">
        <v>0</v>
      </c>
      <c r="BU237">
        <v>0</v>
      </c>
      <c r="BV237">
        <v>0</v>
      </c>
      <c r="BW237">
        <v>0</v>
      </c>
      <c r="BX237">
        <v>0</v>
      </c>
      <c r="BY237">
        <v>0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0</v>
      </c>
      <c r="CF237">
        <v>0</v>
      </c>
      <c r="CG237">
        <v>0</v>
      </c>
      <c r="CH237">
        <v>0</v>
      </c>
      <c r="CI237">
        <v>0</v>
      </c>
      <c r="CJ237">
        <v>0</v>
      </c>
      <c r="CK237">
        <v>0</v>
      </c>
      <c r="CL237">
        <v>0</v>
      </c>
      <c r="CM237">
        <v>0</v>
      </c>
      <c r="CN237">
        <v>0</v>
      </c>
      <c r="CO237">
        <v>0</v>
      </c>
      <c r="CP237">
        <v>0</v>
      </c>
      <c r="CQ237">
        <v>0</v>
      </c>
      <c r="CR237">
        <v>0</v>
      </c>
      <c r="CS237">
        <v>0</v>
      </c>
      <c r="CT237">
        <v>0</v>
      </c>
      <c r="CU237">
        <v>0</v>
      </c>
      <c r="CV237">
        <v>0</v>
      </c>
      <c r="CW237">
        <v>0</v>
      </c>
      <c r="CX237">
        <v>0</v>
      </c>
      <c r="CY237">
        <v>0</v>
      </c>
      <c r="DA237">
        <v>0</v>
      </c>
      <c r="DB237">
        <v>0</v>
      </c>
      <c r="DC237">
        <v>0</v>
      </c>
      <c r="DD237">
        <v>0</v>
      </c>
      <c r="DE237">
        <v>0</v>
      </c>
      <c r="DF237">
        <v>0</v>
      </c>
    </row>
    <row r="238" spans="2:110" hidden="1">
      <c r="B238">
        <v>228</v>
      </c>
      <c r="C238" t="s">
        <v>3882</v>
      </c>
      <c r="D238" t="s">
        <v>3861</v>
      </c>
      <c r="E238" t="s">
        <v>45</v>
      </c>
      <c r="F238" t="s">
        <v>5367</v>
      </c>
      <c r="G238" t="s">
        <v>4345</v>
      </c>
      <c r="H238" t="s">
        <v>4024</v>
      </c>
      <c r="I238" t="s">
        <v>4540</v>
      </c>
      <c r="J238" t="s">
        <v>4540</v>
      </c>
      <c r="K238" t="s">
        <v>5866</v>
      </c>
      <c r="L238" t="s">
        <v>4273</v>
      </c>
      <c r="M238" t="s">
        <v>4234</v>
      </c>
      <c r="N238" t="s">
        <v>4234</v>
      </c>
      <c r="O238" t="s">
        <v>5556</v>
      </c>
      <c r="P238" t="s">
        <v>5567</v>
      </c>
      <c r="Q238" t="s">
        <v>5567</v>
      </c>
      <c r="R238" t="s">
        <v>5567</v>
      </c>
      <c r="S238" t="s">
        <v>5867</v>
      </c>
      <c r="T238" t="s">
        <v>5867</v>
      </c>
      <c r="V238" t="s">
        <v>5815</v>
      </c>
      <c r="W238" t="s">
        <v>3873</v>
      </c>
      <c r="X238" t="s">
        <v>5386</v>
      </c>
      <c r="Y238" t="s">
        <v>3874</v>
      </c>
      <c r="Z238" t="s">
        <v>4180</v>
      </c>
      <c r="AA238" t="s">
        <v>4274</v>
      </c>
      <c r="AB238" t="s">
        <v>5561</v>
      </c>
      <c r="AC238" t="s">
        <v>5562</v>
      </c>
      <c r="AD238" t="s">
        <v>5669</v>
      </c>
      <c r="AE238" t="s">
        <v>3878</v>
      </c>
      <c r="AF238">
        <v>2024</v>
      </c>
      <c r="AG238">
        <v>9</v>
      </c>
      <c r="AH238" t="s">
        <v>3911</v>
      </c>
      <c r="AI238" t="s">
        <v>46</v>
      </c>
      <c r="AJ238" t="s">
        <v>5573</v>
      </c>
      <c r="AK238" t="s">
        <v>4345</v>
      </c>
      <c r="AL238" t="s">
        <v>4366</v>
      </c>
      <c r="AM238">
        <v>2024</v>
      </c>
      <c r="AN238" t="s">
        <v>3989</v>
      </c>
      <c r="AO238" t="s">
        <v>3882</v>
      </c>
      <c r="AP238">
        <v>1720.1649922458253</v>
      </c>
      <c r="AQ238">
        <v>2027</v>
      </c>
      <c r="AR238">
        <v>2027</v>
      </c>
      <c r="AS238" t="s">
        <v>3955</v>
      </c>
      <c r="AT238">
        <v>0</v>
      </c>
      <c r="AU238">
        <v>0</v>
      </c>
      <c r="AV238">
        <v>0</v>
      </c>
      <c r="AW238">
        <v>0</v>
      </c>
      <c r="AX238">
        <v>0</v>
      </c>
      <c r="AY238">
        <v>0</v>
      </c>
      <c r="AZ238">
        <v>0</v>
      </c>
      <c r="BA238">
        <v>0</v>
      </c>
      <c r="BB238">
        <v>0</v>
      </c>
      <c r="BC238">
        <v>0</v>
      </c>
      <c r="BD238">
        <v>0</v>
      </c>
      <c r="BE238">
        <v>0</v>
      </c>
      <c r="BF238">
        <v>0</v>
      </c>
      <c r="BG238">
        <v>0</v>
      </c>
      <c r="BH238">
        <v>0</v>
      </c>
      <c r="BI238">
        <v>0</v>
      </c>
      <c r="BJ238">
        <v>0</v>
      </c>
      <c r="BK238">
        <v>0</v>
      </c>
      <c r="BL238">
        <v>0</v>
      </c>
      <c r="BM238">
        <v>0</v>
      </c>
      <c r="BN238">
        <v>0</v>
      </c>
      <c r="BO238">
        <v>0</v>
      </c>
      <c r="BP238">
        <v>0</v>
      </c>
      <c r="BQ238">
        <v>0</v>
      </c>
      <c r="BR238">
        <v>0</v>
      </c>
      <c r="BS238">
        <v>0</v>
      </c>
      <c r="BT238">
        <v>0</v>
      </c>
      <c r="BU238">
        <v>0</v>
      </c>
      <c r="BV238">
        <v>0</v>
      </c>
      <c r="BW238">
        <v>0</v>
      </c>
      <c r="BX238">
        <v>0</v>
      </c>
      <c r="BY238">
        <v>0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0</v>
      </c>
      <c r="CF238">
        <v>0</v>
      </c>
      <c r="CG238">
        <v>0</v>
      </c>
      <c r="CH238">
        <v>0</v>
      </c>
      <c r="CI238">
        <v>0</v>
      </c>
      <c r="CJ238">
        <v>0</v>
      </c>
      <c r="CK238">
        <v>0</v>
      </c>
      <c r="CL238">
        <v>0</v>
      </c>
      <c r="CM238">
        <v>0</v>
      </c>
      <c r="CN238">
        <v>0</v>
      </c>
      <c r="CO238">
        <v>0</v>
      </c>
      <c r="CP238">
        <v>0</v>
      </c>
      <c r="CQ238">
        <v>0</v>
      </c>
      <c r="CR238">
        <v>0</v>
      </c>
      <c r="CS238">
        <v>0</v>
      </c>
      <c r="CT238">
        <v>0</v>
      </c>
      <c r="CU238">
        <v>0</v>
      </c>
      <c r="CV238">
        <v>0</v>
      </c>
      <c r="CW238">
        <v>0</v>
      </c>
      <c r="CX238">
        <v>0</v>
      </c>
      <c r="CY238">
        <v>99.201024000000004</v>
      </c>
      <c r="DA238">
        <v>0</v>
      </c>
      <c r="DB238">
        <v>0</v>
      </c>
      <c r="DC238">
        <v>0</v>
      </c>
      <c r="DD238">
        <v>0</v>
      </c>
      <c r="DE238">
        <v>0</v>
      </c>
      <c r="DF238">
        <v>99.201024000000004</v>
      </c>
    </row>
    <row r="239" spans="2:110" hidden="1">
      <c r="B239">
        <v>234</v>
      </c>
      <c r="C239" t="s">
        <v>3882</v>
      </c>
      <c r="D239" t="s">
        <v>3861</v>
      </c>
      <c r="E239" t="s">
        <v>45</v>
      </c>
      <c r="F239" t="s">
        <v>5367</v>
      </c>
      <c r="G239" t="s">
        <v>4345</v>
      </c>
      <c r="H239" t="s">
        <v>4024</v>
      </c>
      <c r="I239" t="s">
        <v>4283</v>
      </c>
      <c r="J239" t="s">
        <v>4283</v>
      </c>
      <c r="K239" t="s">
        <v>4289</v>
      </c>
      <c r="L239" t="s">
        <v>4273</v>
      </c>
      <c r="M239" t="s">
        <v>4234</v>
      </c>
      <c r="N239" t="s">
        <v>4234</v>
      </c>
      <c r="O239" t="s">
        <v>5556</v>
      </c>
      <c r="P239" t="s">
        <v>5567</v>
      </c>
      <c r="Q239" t="s">
        <v>5567</v>
      </c>
      <c r="R239" t="s">
        <v>5567</v>
      </c>
      <c r="S239" t="s">
        <v>5868</v>
      </c>
      <c r="T239" t="s">
        <v>5869</v>
      </c>
      <c r="V239" t="s">
        <v>5815</v>
      </c>
      <c r="W239" t="s">
        <v>3873</v>
      </c>
      <c r="X239" t="s">
        <v>5386</v>
      </c>
      <c r="Y239" t="s">
        <v>3874</v>
      </c>
      <c r="Z239" t="s">
        <v>4180</v>
      </c>
      <c r="AA239" t="s">
        <v>4274</v>
      </c>
      <c r="AB239" t="s">
        <v>5561</v>
      </c>
      <c r="AC239" t="s">
        <v>5562</v>
      </c>
      <c r="AD239" t="s">
        <v>5669</v>
      </c>
      <c r="AE239" t="s">
        <v>3878</v>
      </c>
      <c r="AF239">
        <v>2025</v>
      </c>
      <c r="AG239">
        <v>9</v>
      </c>
      <c r="AH239" t="s">
        <v>3911</v>
      </c>
      <c r="AI239" t="s">
        <v>46</v>
      </c>
      <c r="AJ239" t="s">
        <v>5573</v>
      </c>
      <c r="AK239" t="s">
        <v>4345</v>
      </c>
      <c r="AL239" t="s">
        <v>4366</v>
      </c>
      <c r="AM239">
        <v>2025</v>
      </c>
      <c r="AN239" t="s">
        <v>3989</v>
      </c>
      <c r="AO239" t="s">
        <v>3882</v>
      </c>
      <c r="AP239">
        <v>780.7314291535871</v>
      </c>
      <c r="AQ239">
        <v>2025</v>
      </c>
      <c r="AR239">
        <v>2025</v>
      </c>
      <c r="AS239" t="s">
        <v>3955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K239">
        <v>0</v>
      </c>
      <c r="BL239">
        <v>0</v>
      </c>
      <c r="BM239">
        <v>0</v>
      </c>
      <c r="BN239">
        <v>0</v>
      </c>
      <c r="BO239">
        <v>0</v>
      </c>
      <c r="BP239">
        <v>0</v>
      </c>
      <c r="BQ239">
        <v>0</v>
      </c>
      <c r="BR239">
        <v>0</v>
      </c>
      <c r="BS239">
        <v>0</v>
      </c>
      <c r="BT239">
        <v>0</v>
      </c>
      <c r="BU239">
        <v>0</v>
      </c>
      <c r="BV239">
        <v>0</v>
      </c>
      <c r="BW239">
        <v>0</v>
      </c>
      <c r="BX239">
        <v>0</v>
      </c>
      <c r="BY239">
        <v>0</v>
      </c>
      <c r="BZ239">
        <v>0</v>
      </c>
      <c r="CA239">
        <v>0</v>
      </c>
      <c r="CB239">
        <v>0</v>
      </c>
      <c r="CC239">
        <v>0</v>
      </c>
      <c r="CD239">
        <v>0</v>
      </c>
      <c r="CE239">
        <v>0</v>
      </c>
      <c r="CF239">
        <v>0</v>
      </c>
      <c r="CG239">
        <v>0</v>
      </c>
      <c r="CH239">
        <v>0</v>
      </c>
      <c r="CI239">
        <v>0</v>
      </c>
      <c r="CJ239">
        <v>0</v>
      </c>
      <c r="CK239">
        <v>0</v>
      </c>
      <c r="CL239">
        <v>0</v>
      </c>
      <c r="CM239">
        <v>0</v>
      </c>
      <c r="CN239">
        <v>0</v>
      </c>
      <c r="CO239">
        <v>0</v>
      </c>
      <c r="CP239">
        <v>0</v>
      </c>
      <c r="CQ239">
        <v>0</v>
      </c>
      <c r="CR239">
        <v>0</v>
      </c>
      <c r="CS239">
        <v>27.963000000000001</v>
      </c>
      <c r="CT239">
        <v>27.963000000000001</v>
      </c>
      <c r="CU239">
        <v>27.963000000000001</v>
      </c>
      <c r="CV239">
        <v>27.963000000000001</v>
      </c>
      <c r="CW239">
        <v>111.852</v>
      </c>
      <c r="CX239">
        <v>121.3056</v>
      </c>
      <c r="CY239">
        <v>228.92543999999995</v>
      </c>
      <c r="DA239">
        <v>0</v>
      </c>
      <c r="DB239">
        <v>0</v>
      </c>
      <c r="DC239">
        <v>0</v>
      </c>
      <c r="DD239">
        <v>111.852</v>
      </c>
      <c r="DE239">
        <v>121.3056</v>
      </c>
      <c r="DF239">
        <v>228.92543999999995</v>
      </c>
    </row>
    <row r="240" spans="2:110">
      <c r="B240">
        <v>237</v>
      </c>
      <c r="C240" t="s">
        <v>3882</v>
      </c>
      <c r="D240" t="s">
        <v>3861</v>
      </c>
      <c r="E240" t="s">
        <v>45</v>
      </c>
      <c r="F240" t="s">
        <v>5367</v>
      </c>
      <c r="G240" t="s">
        <v>5677</v>
      </c>
      <c r="I240" t="s">
        <v>4283</v>
      </c>
      <c r="J240" t="s">
        <v>4283</v>
      </c>
      <c r="K240" t="s">
        <v>4419</v>
      </c>
      <c r="L240" t="s">
        <v>4273</v>
      </c>
      <c r="M240" t="s">
        <v>4283</v>
      </c>
      <c r="N240" t="s">
        <v>4283</v>
      </c>
      <c r="O240" t="s">
        <v>5556</v>
      </c>
      <c r="P240" t="s">
        <v>5567</v>
      </c>
      <c r="Q240" t="s">
        <v>5567</v>
      </c>
      <c r="R240" t="s">
        <v>5567</v>
      </c>
      <c r="S240" t="s">
        <v>4419</v>
      </c>
      <c r="T240" t="s">
        <v>5870</v>
      </c>
      <c r="V240" t="s">
        <v>5851</v>
      </c>
      <c r="X240" t="s">
        <v>5386</v>
      </c>
      <c r="Y240" t="s">
        <v>3874</v>
      </c>
      <c r="Z240" t="s">
        <v>4180</v>
      </c>
      <c r="AB240" t="s">
        <v>5561</v>
      </c>
      <c r="AC240" t="s">
        <v>5562</v>
      </c>
      <c r="AD240" t="s">
        <v>4283</v>
      </c>
      <c r="AE240" t="s">
        <v>3878</v>
      </c>
      <c r="AF240">
        <v>2023</v>
      </c>
      <c r="AG240">
        <v>9</v>
      </c>
      <c r="AH240" t="s">
        <v>3911</v>
      </c>
      <c r="AI240" t="s">
        <v>46</v>
      </c>
      <c r="AJ240" t="s">
        <v>5573</v>
      </c>
      <c r="AK240" t="s">
        <v>5677</v>
      </c>
      <c r="AL240" t="s">
        <v>3881</v>
      </c>
      <c r="AM240">
        <v>2023</v>
      </c>
      <c r="AN240" t="s">
        <v>3989</v>
      </c>
      <c r="AO240" t="s">
        <v>3882</v>
      </c>
      <c r="AP240">
        <v>454.83071156250003</v>
      </c>
      <c r="AQ240">
        <v>2025</v>
      </c>
      <c r="AR240">
        <v>2025</v>
      </c>
      <c r="AS240" t="s">
        <v>3955</v>
      </c>
      <c r="AT240">
        <v>0</v>
      </c>
      <c r="AU240">
        <v>0</v>
      </c>
      <c r="AV240">
        <v>0</v>
      </c>
      <c r="AW240">
        <v>0</v>
      </c>
      <c r="AX240">
        <v>0</v>
      </c>
      <c r="AY240">
        <v>0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  <c r="BM240">
        <v>0</v>
      </c>
      <c r="BN240">
        <v>0</v>
      </c>
      <c r="BO240">
        <v>0</v>
      </c>
      <c r="BP240">
        <v>0</v>
      </c>
      <c r="BQ240">
        <v>0</v>
      </c>
      <c r="BR240">
        <v>0</v>
      </c>
      <c r="BS240">
        <v>0</v>
      </c>
      <c r="BT240">
        <v>0</v>
      </c>
      <c r="BU240">
        <v>0</v>
      </c>
      <c r="BV240">
        <v>0</v>
      </c>
      <c r="BW240">
        <v>0</v>
      </c>
      <c r="BX240">
        <v>0</v>
      </c>
      <c r="BY240">
        <v>0</v>
      </c>
      <c r="BZ240">
        <v>0</v>
      </c>
      <c r="CA240">
        <v>0</v>
      </c>
      <c r="CB240">
        <v>0</v>
      </c>
      <c r="CC240">
        <v>0</v>
      </c>
      <c r="CD240">
        <v>0</v>
      </c>
      <c r="CE240">
        <v>0</v>
      </c>
      <c r="CF240">
        <v>0</v>
      </c>
      <c r="CG240">
        <v>0</v>
      </c>
      <c r="CH240">
        <v>0</v>
      </c>
      <c r="CI240">
        <v>0</v>
      </c>
      <c r="CJ240">
        <v>0</v>
      </c>
      <c r="CK240">
        <v>0</v>
      </c>
      <c r="CL240">
        <v>0</v>
      </c>
      <c r="CM240">
        <v>0</v>
      </c>
      <c r="CN240">
        <v>0</v>
      </c>
      <c r="CO240">
        <v>0</v>
      </c>
      <c r="CP240">
        <v>0</v>
      </c>
      <c r="CQ240">
        <v>0</v>
      </c>
      <c r="CR240">
        <v>0</v>
      </c>
      <c r="CS240">
        <v>4.1825000000000001</v>
      </c>
      <c r="CT240">
        <v>4.1825000000000001</v>
      </c>
      <c r="CU240">
        <v>4.1825000000000001</v>
      </c>
      <c r="CV240">
        <v>4.1825000000000001</v>
      </c>
      <c r="CW240">
        <v>16.73</v>
      </c>
      <c r="CX240">
        <v>77.805000000000007</v>
      </c>
      <c r="CY240">
        <v>145.30250000000001</v>
      </c>
      <c r="DA240">
        <v>0</v>
      </c>
      <c r="DB240">
        <v>0</v>
      </c>
      <c r="DC240">
        <v>0</v>
      </c>
      <c r="DD240">
        <v>16.73</v>
      </c>
      <c r="DE240">
        <v>77.805000000000007</v>
      </c>
      <c r="DF240">
        <v>145.30250000000001</v>
      </c>
    </row>
    <row r="241" spans="2:110" hidden="1">
      <c r="B241">
        <v>240</v>
      </c>
      <c r="C241" t="s">
        <v>3882</v>
      </c>
      <c r="D241" t="s">
        <v>3861</v>
      </c>
      <c r="E241" t="s">
        <v>45</v>
      </c>
      <c r="F241" t="s">
        <v>5367</v>
      </c>
      <c r="G241" t="s">
        <v>5803</v>
      </c>
      <c r="I241" t="s">
        <v>4540</v>
      </c>
      <c r="J241" t="s">
        <v>4540</v>
      </c>
      <c r="K241" t="s">
        <v>3927</v>
      </c>
      <c r="L241" t="s">
        <v>5730</v>
      </c>
      <c r="M241" t="s">
        <v>4234</v>
      </c>
      <c r="N241" t="s">
        <v>4234</v>
      </c>
      <c r="O241" t="s">
        <v>5556</v>
      </c>
      <c r="P241" t="s">
        <v>5567</v>
      </c>
      <c r="Q241" t="s">
        <v>5567</v>
      </c>
      <c r="R241" t="s">
        <v>5567</v>
      </c>
      <c r="S241" t="s">
        <v>5871</v>
      </c>
      <c r="T241" t="s">
        <v>5872</v>
      </c>
      <c r="V241" t="s">
        <v>118</v>
      </c>
      <c r="X241" t="s">
        <v>5386</v>
      </c>
      <c r="Y241" t="s">
        <v>3874</v>
      </c>
      <c r="Z241" t="s">
        <v>4180</v>
      </c>
      <c r="AA241" t="s">
        <v>4274</v>
      </c>
      <c r="AB241" t="s">
        <v>5561</v>
      </c>
      <c r="AC241" t="s">
        <v>5562</v>
      </c>
      <c r="AD241" t="s">
        <v>4540</v>
      </c>
      <c r="AE241" t="s">
        <v>4165</v>
      </c>
      <c r="AF241">
        <v>2025</v>
      </c>
      <c r="AG241">
        <v>9</v>
      </c>
      <c r="AH241" t="s">
        <v>3911</v>
      </c>
      <c r="AI241" t="s">
        <v>46</v>
      </c>
      <c r="AJ241" t="s">
        <v>5573</v>
      </c>
      <c r="AK241" t="s">
        <v>5803</v>
      </c>
      <c r="AL241" t="s">
        <v>3897</v>
      </c>
      <c r="AM241">
        <v>2025</v>
      </c>
      <c r="AN241" t="s">
        <v>3989</v>
      </c>
      <c r="AO241" t="s">
        <v>3882</v>
      </c>
      <c r="AP241">
        <v>725.00545536000004</v>
      </c>
      <c r="AQ241">
        <v>2027</v>
      </c>
      <c r="AR241">
        <v>2027</v>
      </c>
      <c r="AS241" t="s">
        <v>3955</v>
      </c>
      <c r="AT241">
        <v>0</v>
      </c>
      <c r="AU241">
        <v>0</v>
      </c>
      <c r="AV241">
        <v>0</v>
      </c>
      <c r="AW241">
        <v>0</v>
      </c>
      <c r="AX241">
        <v>0</v>
      </c>
      <c r="AY241">
        <v>0</v>
      </c>
      <c r="AZ241">
        <v>0</v>
      </c>
      <c r="BA241">
        <v>0</v>
      </c>
      <c r="BB241">
        <v>0</v>
      </c>
      <c r="BC241">
        <v>0</v>
      </c>
      <c r="BD241">
        <v>0</v>
      </c>
      <c r="BE241">
        <v>0</v>
      </c>
      <c r="BF241">
        <v>0</v>
      </c>
      <c r="BG241">
        <v>0</v>
      </c>
      <c r="BH241">
        <v>0</v>
      </c>
      <c r="BI241">
        <v>0</v>
      </c>
      <c r="BJ241">
        <v>0</v>
      </c>
      <c r="BK241">
        <v>0</v>
      </c>
      <c r="BL241">
        <v>0</v>
      </c>
      <c r="BM241">
        <v>0</v>
      </c>
      <c r="BN241">
        <v>0</v>
      </c>
      <c r="BO241">
        <v>0</v>
      </c>
      <c r="BP241">
        <v>0</v>
      </c>
      <c r="BQ241">
        <v>0</v>
      </c>
      <c r="BR241">
        <v>0</v>
      </c>
      <c r="BS241">
        <v>0</v>
      </c>
      <c r="BT241">
        <v>0</v>
      </c>
      <c r="BU241">
        <v>0</v>
      </c>
      <c r="BV241">
        <v>0</v>
      </c>
      <c r="BW241">
        <v>0</v>
      </c>
      <c r="BX241">
        <v>0</v>
      </c>
      <c r="BY241">
        <v>0</v>
      </c>
      <c r="BZ241">
        <v>0</v>
      </c>
      <c r="CA241">
        <v>0</v>
      </c>
      <c r="CB241">
        <v>0</v>
      </c>
      <c r="CC241">
        <v>0</v>
      </c>
      <c r="CD241">
        <v>0</v>
      </c>
      <c r="CE241">
        <v>0</v>
      </c>
      <c r="CF241">
        <v>0</v>
      </c>
      <c r="CG241">
        <v>0</v>
      </c>
      <c r="CH241">
        <v>0</v>
      </c>
      <c r="CI241">
        <v>0</v>
      </c>
      <c r="CJ241">
        <v>0</v>
      </c>
      <c r="CK241">
        <v>0</v>
      </c>
      <c r="CL241">
        <v>0</v>
      </c>
      <c r="CM241">
        <v>0</v>
      </c>
      <c r="CN241">
        <v>0</v>
      </c>
      <c r="CO241">
        <v>0</v>
      </c>
      <c r="CP241">
        <v>0</v>
      </c>
      <c r="CQ241">
        <v>0</v>
      </c>
      <c r="CR241">
        <v>0</v>
      </c>
      <c r="CS241">
        <v>0</v>
      </c>
      <c r="CT241">
        <v>0</v>
      </c>
      <c r="CU241">
        <v>0</v>
      </c>
      <c r="CV241">
        <v>0</v>
      </c>
      <c r="CW241">
        <v>0</v>
      </c>
      <c r="CX241">
        <v>0</v>
      </c>
      <c r="CY241">
        <v>110.4</v>
      </c>
      <c r="DA241">
        <v>0</v>
      </c>
      <c r="DB241">
        <v>0</v>
      </c>
      <c r="DC241">
        <v>0</v>
      </c>
      <c r="DD241">
        <v>0</v>
      </c>
      <c r="DE241">
        <v>0</v>
      </c>
      <c r="DF241">
        <v>110.4</v>
      </c>
    </row>
    <row r="242" spans="2:110" hidden="1">
      <c r="B242">
        <v>241</v>
      </c>
      <c r="C242" t="s">
        <v>3882</v>
      </c>
      <c r="D242" t="s">
        <v>3861</v>
      </c>
      <c r="E242" t="s">
        <v>45</v>
      </c>
      <c r="F242" t="s">
        <v>5367</v>
      </c>
      <c r="G242" t="s">
        <v>4345</v>
      </c>
      <c r="H242" t="s">
        <v>4024</v>
      </c>
      <c r="I242" t="s">
        <v>4540</v>
      </c>
      <c r="J242" t="s">
        <v>4540</v>
      </c>
      <c r="K242" t="s">
        <v>3927</v>
      </c>
      <c r="L242" t="s">
        <v>4273</v>
      </c>
      <c r="M242" t="s">
        <v>4234</v>
      </c>
      <c r="N242" t="s">
        <v>4234</v>
      </c>
      <c r="O242" t="s">
        <v>5556</v>
      </c>
      <c r="P242" t="s">
        <v>5567</v>
      </c>
      <c r="Q242" t="s">
        <v>5567</v>
      </c>
      <c r="R242" t="s">
        <v>5567</v>
      </c>
      <c r="S242" t="s">
        <v>5873</v>
      </c>
      <c r="T242" t="s">
        <v>5873</v>
      </c>
      <c r="V242" t="s">
        <v>5815</v>
      </c>
      <c r="W242" t="s">
        <v>3873</v>
      </c>
      <c r="X242" t="s">
        <v>5386</v>
      </c>
      <c r="Y242" t="s">
        <v>3874</v>
      </c>
      <c r="Z242" t="s">
        <v>4180</v>
      </c>
      <c r="AA242" t="s">
        <v>4274</v>
      </c>
      <c r="AB242" t="s">
        <v>5561</v>
      </c>
      <c r="AC242" t="s">
        <v>5562</v>
      </c>
      <c r="AD242" t="s">
        <v>5669</v>
      </c>
      <c r="AE242" t="s">
        <v>3878</v>
      </c>
      <c r="AF242">
        <v>2025</v>
      </c>
      <c r="AG242">
        <v>9</v>
      </c>
      <c r="AH242" t="s">
        <v>3911</v>
      </c>
      <c r="AI242" t="s">
        <v>46</v>
      </c>
      <c r="AJ242" t="s">
        <v>5573</v>
      </c>
      <c r="AK242" t="s">
        <v>4345</v>
      </c>
      <c r="AL242" t="s">
        <v>4366</v>
      </c>
      <c r="AM242">
        <v>2025</v>
      </c>
      <c r="AN242" t="s">
        <v>3989</v>
      </c>
      <c r="AO242" t="s">
        <v>3882</v>
      </c>
      <c r="AP242">
        <v>1467.5945878802347</v>
      </c>
      <c r="AQ242">
        <v>2028</v>
      </c>
      <c r="AR242">
        <v>2028</v>
      </c>
      <c r="AS242" t="s">
        <v>3955</v>
      </c>
      <c r="AT242">
        <v>0</v>
      </c>
      <c r="AU242">
        <v>0</v>
      </c>
      <c r="AV242">
        <v>0</v>
      </c>
      <c r="AW242">
        <v>0</v>
      </c>
      <c r="AX242">
        <v>0</v>
      </c>
      <c r="AY242">
        <v>0</v>
      </c>
      <c r="AZ242">
        <v>0</v>
      </c>
      <c r="BA242">
        <v>0</v>
      </c>
      <c r="BB242">
        <v>0</v>
      </c>
      <c r="BC242">
        <v>0</v>
      </c>
      <c r="BD242">
        <v>0</v>
      </c>
      <c r="BE242">
        <v>0</v>
      </c>
      <c r="BF242">
        <v>0</v>
      </c>
      <c r="BG242">
        <v>0</v>
      </c>
      <c r="BH242">
        <v>0</v>
      </c>
      <c r="BI242">
        <v>0</v>
      </c>
      <c r="BJ242">
        <v>0</v>
      </c>
      <c r="BK242">
        <v>0</v>
      </c>
      <c r="BL242">
        <v>0</v>
      </c>
      <c r="BM242">
        <v>0</v>
      </c>
      <c r="BN242">
        <v>0</v>
      </c>
      <c r="BO242">
        <v>0</v>
      </c>
      <c r="BP242">
        <v>0</v>
      </c>
      <c r="BQ242">
        <v>0</v>
      </c>
      <c r="BR242">
        <v>0</v>
      </c>
      <c r="BS242">
        <v>0</v>
      </c>
      <c r="BT242">
        <v>0</v>
      </c>
      <c r="BU242">
        <v>0</v>
      </c>
      <c r="BV242">
        <v>0</v>
      </c>
      <c r="BW242">
        <v>0</v>
      </c>
      <c r="BX242">
        <v>0</v>
      </c>
      <c r="BY242">
        <v>0</v>
      </c>
      <c r="BZ242">
        <v>0</v>
      </c>
      <c r="CA242">
        <v>0</v>
      </c>
      <c r="CB242">
        <v>0</v>
      </c>
      <c r="CC242">
        <v>0</v>
      </c>
      <c r="CD242">
        <v>0</v>
      </c>
      <c r="CE242">
        <v>0</v>
      </c>
      <c r="CF242">
        <v>0</v>
      </c>
      <c r="CG242">
        <v>0</v>
      </c>
      <c r="CH242">
        <v>0</v>
      </c>
      <c r="CI242">
        <v>0</v>
      </c>
      <c r="CJ242">
        <v>0</v>
      </c>
      <c r="CK242">
        <v>0</v>
      </c>
      <c r="CL242">
        <v>0</v>
      </c>
      <c r="CM242">
        <v>0</v>
      </c>
      <c r="CN242">
        <v>0</v>
      </c>
      <c r="CO242">
        <v>0</v>
      </c>
      <c r="CP242">
        <v>0</v>
      </c>
      <c r="CQ242">
        <v>0</v>
      </c>
      <c r="CR242">
        <v>0</v>
      </c>
      <c r="CS242">
        <v>0</v>
      </c>
      <c r="CT242">
        <v>0</v>
      </c>
      <c r="CU242">
        <v>0</v>
      </c>
      <c r="CV242">
        <v>0</v>
      </c>
      <c r="CW242">
        <v>0</v>
      </c>
      <c r="CX242">
        <v>0</v>
      </c>
      <c r="CY242">
        <v>0</v>
      </c>
      <c r="DA242">
        <v>0</v>
      </c>
      <c r="DB242">
        <v>0</v>
      </c>
      <c r="DC242">
        <v>0</v>
      </c>
      <c r="DD242">
        <v>0</v>
      </c>
      <c r="DE242">
        <v>0</v>
      </c>
      <c r="DF242">
        <v>0</v>
      </c>
    </row>
    <row r="243" spans="2:110" hidden="1">
      <c r="B243">
        <v>243</v>
      </c>
      <c r="C243" t="s">
        <v>3882</v>
      </c>
      <c r="D243" t="s">
        <v>3861</v>
      </c>
      <c r="E243" t="s">
        <v>45</v>
      </c>
      <c r="F243" t="s">
        <v>5367</v>
      </c>
      <c r="G243" t="s">
        <v>5619</v>
      </c>
      <c r="I243" t="s">
        <v>4283</v>
      </c>
      <c r="J243" t="s">
        <v>4283</v>
      </c>
      <c r="K243" t="s">
        <v>4600</v>
      </c>
      <c r="L243" t="s">
        <v>4273</v>
      </c>
      <c r="M243" t="s">
        <v>4283</v>
      </c>
      <c r="N243" t="s">
        <v>4283</v>
      </c>
      <c r="O243" t="s">
        <v>5556</v>
      </c>
      <c r="P243" t="s">
        <v>5567</v>
      </c>
      <c r="Q243" t="s">
        <v>5567</v>
      </c>
      <c r="R243" t="s">
        <v>5567</v>
      </c>
      <c r="S243" t="s">
        <v>5807</v>
      </c>
      <c r="T243" t="s">
        <v>5874</v>
      </c>
      <c r="V243" t="s">
        <v>5815</v>
      </c>
      <c r="W243" t="s">
        <v>3969</v>
      </c>
      <c r="X243" t="s">
        <v>5875</v>
      </c>
      <c r="Y243" t="s">
        <v>3874</v>
      </c>
      <c r="Z243" t="s">
        <v>4180</v>
      </c>
      <c r="AA243" t="s">
        <v>4274</v>
      </c>
      <c r="AB243" t="s">
        <v>5561</v>
      </c>
      <c r="AC243" t="s">
        <v>5562</v>
      </c>
      <c r="AD243" t="s">
        <v>4283</v>
      </c>
      <c r="AE243" t="s">
        <v>3878</v>
      </c>
      <c r="AF243">
        <v>2026</v>
      </c>
      <c r="AG243">
        <v>9</v>
      </c>
      <c r="AH243" t="s">
        <v>3911</v>
      </c>
      <c r="AI243" t="s">
        <v>46</v>
      </c>
      <c r="AJ243" t="s">
        <v>5573</v>
      </c>
      <c r="AK243" t="s">
        <v>5619</v>
      </c>
      <c r="AL243" t="s">
        <v>3897</v>
      </c>
      <c r="AM243">
        <v>2026</v>
      </c>
      <c r="AN243" t="s">
        <v>3989</v>
      </c>
      <c r="AO243" t="s">
        <v>3882</v>
      </c>
      <c r="AP243">
        <v>1705.6982849999999</v>
      </c>
      <c r="AQ243">
        <v>2028</v>
      </c>
      <c r="AR243">
        <v>2028</v>
      </c>
      <c r="AS243" t="s">
        <v>3955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  <c r="BM243">
        <v>0</v>
      </c>
      <c r="BN243">
        <v>0</v>
      </c>
      <c r="BO243">
        <v>0</v>
      </c>
      <c r="BP243">
        <v>0</v>
      </c>
      <c r="BQ243">
        <v>0</v>
      </c>
      <c r="BR243">
        <v>0</v>
      </c>
      <c r="BS243">
        <v>0</v>
      </c>
      <c r="BT243">
        <v>0</v>
      </c>
      <c r="BU243">
        <v>0</v>
      </c>
      <c r="BV243">
        <v>0</v>
      </c>
      <c r="BW243">
        <v>0</v>
      </c>
      <c r="BX243">
        <v>0</v>
      </c>
      <c r="BY243">
        <v>0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0</v>
      </c>
      <c r="CF243">
        <v>0</v>
      </c>
      <c r="CG243">
        <v>0</v>
      </c>
      <c r="CH243">
        <v>0</v>
      </c>
      <c r="CI243">
        <v>0</v>
      </c>
      <c r="CJ243">
        <v>0</v>
      </c>
      <c r="CK243">
        <v>0</v>
      </c>
      <c r="CL243">
        <v>0</v>
      </c>
      <c r="CM243">
        <v>0</v>
      </c>
      <c r="CN243">
        <v>0</v>
      </c>
      <c r="CO243">
        <v>0</v>
      </c>
      <c r="CP243">
        <v>0</v>
      </c>
      <c r="CQ243">
        <v>0</v>
      </c>
      <c r="CR243">
        <v>0</v>
      </c>
      <c r="CS243">
        <v>0</v>
      </c>
      <c r="CT243">
        <v>0</v>
      </c>
      <c r="CU243">
        <v>0</v>
      </c>
      <c r="CV243">
        <v>0</v>
      </c>
      <c r="CW243">
        <v>0</v>
      </c>
      <c r="CX243">
        <v>0</v>
      </c>
      <c r="CY243">
        <v>0</v>
      </c>
      <c r="DA243">
        <v>0</v>
      </c>
      <c r="DB243">
        <v>0</v>
      </c>
      <c r="DC243">
        <v>0</v>
      </c>
      <c r="DD243">
        <v>0</v>
      </c>
      <c r="DE243">
        <v>0</v>
      </c>
      <c r="DF243">
        <v>0</v>
      </c>
    </row>
    <row r="244" spans="2:110" hidden="1">
      <c r="B244">
        <v>244</v>
      </c>
      <c r="C244" t="s">
        <v>3882</v>
      </c>
      <c r="D244" t="s">
        <v>3861</v>
      </c>
      <c r="E244" t="s">
        <v>45</v>
      </c>
      <c r="F244" t="s">
        <v>5367</v>
      </c>
      <c r="G244" t="s">
        <v>4406</v>
      </c>
      <c r="I244" t="s">
        <v>4540</v>
      </c>
      <c r="J244" t="s">
        <v>4540</v>
      </c>
      <c r="K244" t="s">
        <v>4406</v>
      </c>
      <c r="L244" t="s">
        <v>5713</v>
      </c>
      <c r="M244" t="s">
        <v>4234</v>
      </c>
      <c r="N244" t="s">
        <v>4234</v>
      </c>
      <c r="O244" t="s">
        <v>5556</v>
      </c>
      <c r="P244" t="s">
        <v>5567</v>
      </c>
      <c r="Q244" t="s">
        <v>5567</v>
      </c>
      <c r="R244" t="s">
        <v>5567</v>
      </c>
      <c r="S244" t="s">
        <v>5876</v>
      </c>
      <c r="T244" t="s">
        <v>5876</v>
      </c>
      <c r="V244" t="s">
        <v>5815</v>
      </c>
      <c r="W244" t="s">
        <v>3969</v>
      </c>
      <c r="X244" t="s">
        <v>5386</v>
      </c>
      <c r="Y244" t="s">
        <v>3874</v>
      </c>
      <c r="Z244" t="s">
        <v>4180</v>
      </c>
      <c r="AA244" t="s">
        <v>4274</v>
      </c>
      <c r="AB244" t="s">
        <v>5572</v>
      </c>
      <c r="AC244" t="s">
        <v>4211</v>
      </c>
      <c r="AD244" t="s">
        <v>4540</v>
      </c>
      <c r="AE244" t="s">
        <v>3954</v>
      </c>
      <c r="AF244">
        <v>2026</v>
      </c>
      <c r="AG244">
        <v>11</v>
      </c>
      <c r="AH244" t="s">
        <v>3911</v>
      </c>
      <c r="AI244" t="s">
        <v>46</v>
      </c>
      <c r="AJ244" t="s">
        <v>5573</v>
      </c>
      <c r="AK244" t="s">
        <v>4406</v>
      </c>
      <c r="AL244" t="s">
        <v>3897</v>
      </c>
      <c r="AM244">
        <v>2026</v>
      </c>
      <c r="AN244" t="s">
        <v>3933</v>
      </c>
      <c r="AO244" t="s">
        <v>3882</v>
      </c>
      <c r="AP244">
        <v>0</v>
      </c>
      <c r="AQ244">
        <v>2028</v>
      </c>
      <c r="AR244">
        <v>2028</v>
      </c>
      <c r="AS244" t="s">
        <v>3955</v>
      </c>
      <c r="AT244">
        <v>0</v>
      </c>
      <c r="AU244">
        <v>0</v>
      </c>
      <c r="AV244">
        <v>0</v>
      </c>
      <c r="AW244">
        <v>0</v>
      </c>
      <c r="AX244">
        <v>0</v>
      </c>
      <c r="AY244">
        <v>0</v>
      </c>
      <c r="AZ244">
        <v>0</v>
      </c>
      <c r="BA244">
        <v>0</v>
      </c>
      <c r="BB244">
        <v>0</v>
      </c>
      <c r="BC244">
        <v>0</v>
      </c>
      <c r="BD244">
        <v>0</v>
      </c>
      <c r="BE244">
        <v>0</v>
      </c>
      <c r="BF244">
        <v>0</v>
      </c>
      <c r="BG244">
        <v>0</v>
      </c>
      <c r="BH244">
        <v>0</v>
      </c>
      <c r="BI244">
        <v>0</v>
      </c>
      <c r="BJ244">
        <v>0</v>
      </c>
      <c r="BK244">
        <v>0</v>
      </c>
      <c r="BL244">
        <v>0</v>
      </c>
      <c r="BM244">
        <v>0</v>
      </c>
      <c r="BN244">
        <v>0</v>
      </c>
      <c r="BO244">
        <v>0</v>
      </c>
      <c r="BP244">
        <v>0</v>
      </c>
      <c r="BQ244">
        <v>0</v>
      </c>
      <c r="BR244">
        <v>0</v>
      </c>
      <c r="BS244">
        <v>0</v>
      </c>
      <c r="BT244">
        <v>0</v>
      </c>
      <c r="BU244">
        <v>0</v>
      </c>
      <c r="BV244">
        <v>0</v>
      </c>
      <c r="BW244">
        <v>0</v>
      </c>
      <c r="BX244">
        <v>0</v>
      </c>
      <c r="BY244">
        <v>0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0</v>
      </c>
      <c r="CF244">
        <v>0</v>
      </c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  <c r="CW244">
        <v>0</v>
      </c>
      <c r="CX244">
        <v>0</v>
      </c>
      <c r="CY244">
        <v>0</v>
      </c>
      <c r="DA244">
        <v>0</v>
      </c>
      <c r="DB244">
        <v>0</v>
      </c>
      <c r="DC244">
        <v>0</v>
      </c>
      <c r="DD244">
        <v>0</v>
      </c>
      <c r="DE244">
        <v>0</v>
      </c>
      <c r="DF244">
        <v>0</v>
      </c>
    </row>
    <row r="245" spans="2:110" hidden="1">
      <c r="B245">
        <v>246</v>
      </c>
      <c r="C245" t="s">
        <v>3882</v>
      </c>
      <c r="D245" t="s">
        <v>3861</v>
      </c>
      <c r="E245" t="s">
        <v>45</v>
      </c>
      <c r="F245" t="s">
        <v>5367</v>
      </c>
      <c r="G245" t="s">
        <v>4345</v>
      </c>
      <c r="H245" t="s">
        <v>4024</v>
      </c>
      <c r="I245" t="s">
        <v>4283</v>
      </c>
      <c r="J245" t="s">
        <v>4283</v>
      </c>
      <c r="K245" t="s">
        <v>5862</v>
      </c>
      <c r="L245" t="s">
        <v>4273</v>
      </c>
      <c r="M245" t="s">
        <v>4234</v>
      </c>
      <c r="N245" t="s">
        <v>4234</v>
      </c>
      <c r="O245" t="s">
        <v>5556</v>
      </c>
      <c r="P245" t="s">
        <v>5567</v>
      </c>
      <c r="Q245" t="s">
        <v>5567</v>
      </c>
      <c r="R245" t="s">
        <v>5567</v>
      </c>
      <c r="S245" t="s">
        <v>5877</v>
      </c>
      <c r="T245" t="s">
        <v>5877</v>
      </c>
      <c r="V245" t="s">
        <v>5815</v>
      </c>
      <c r="W245" t="s">
        <v>3873</v>
      </c>
      <c r="X245" t="s">
        <v>5386</v>
      </c>
      <c r="Y245" t="s">
        <v>3874</v>
      </c>
      <c r="Z245" t="s">
        <v>4180</v>
      </c>
      <c r="AA245" t="s">
        <v>4274</v>
      </c>
      <c r="AB245" t="s">
        <v>5561</v>
      </c>
      <c r="AC245" t="s">
        <v>5562</v>
      </c>
      <c r="AD245" t="s">
        <v>4283</v>
      </c>
      <c r="AE245" t="s">
        <v>3878</v>
      </c>
      <c r="AF245">
        <v>2026</v>
      </c>
      <c r="AG245">
        <v>9</v>
      </c>
      <c r="AH245" t="s">
        <v>3911</v>
      </c>
      <c r="AI245" t="s">
        <v>46</v>
      </c>
      <c r="AJ245" t="s">
        <v>5573</v>
      </c>
      <c r="AK245" t="s">
        <v>4345</v>
      </c>
      <c r="AL245" t="s">
        <v>4366</v>
      </c>
      <c r="AM245">
        <v>2026</v>
      </c>
      <c r="AN245" t="s">
        <v>3989</v>
      </c>
      <c r="AO245" t="s">
        <v>3882</v>
      </c>
      <c r="AP245">
        <v>1706.1147251963021</v>
      </c>
      <c r="AQ245">
        <v>2030</v>
      </c>
      <c r="AR245">
        <v>2030</v>
      </c>
      <c r="AS245" t="s">
        <v>3955</v>
      </c>
      <c r="AT245">
        <v>0</v>
      </c>
      <c r="AU245">
        <v>0</v>
      </c>
      <c r="AV245">
        <v>0</v>
      </c>
      <c r="AW245">
        <v>0</v>
      </c>
      <c r="AX245">
        <v>0</v>
      </c>
      <c r="AY245">
        <v>0</v>
      </c>
      <c r="AZ245">
        <v>0</v>
      </c>
      <c r="BA245">
        <v>0</v>
      </c>
      <c r="BB245">
        <v>0</v>
      </c>
      <c r="BC245">
        <v>0</v>
      </c>
      <c r="BD245">
        <v>0</v>
      </c>
      <c r="BE245">
        <v>0</v>
      </c>
      <c r="BF245">
        <v>0</v>
      </c>
      <c r="BG245">
        <v>0</v>
      </c>
      <c r="BH245">
        <v>0</v>
      </c>
      <c r="BI245">
        <v>0</v>
      </c>
      <c r="BJ245">
        <v>0</v>
      </c>
      <c r="BK245">
        <v>0</v>
      </c>
      <c r="BL245">
        <v>0</v>
      </c>
      <c r="BM245">
        <v>0</v>
      </c>
      <c r="BN245">
        <v>0</v>
      </c>
      <c r="BO245">
        <v>0</v>
      </c>
      <c r="BP245">
        <v>0</v>
      </c>
      <c r="BQ245">
        <v>0</v>
      </c>
      <c r="BR245">
        <v>0</v>
      </c>
      <c r="BS245">
        <v>0</v>
      </c>
      <c r="BT245">
        <v>0</v>
      </c>
      <c r="BU245">
        <v>0</v>
      </c>
      <c r="BV245">
        <v>0</v>
      </c>
      <c r="BW245">
        <v>0</v>
      </c>
      <c r="BX245">
        <v>0</v>
      </c>
      <c r="BY245">
        <v>0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0</v>
      </c>
      <c r="CF245">
        <v>0</v>
      </c>
      <c r="CG245">
        <v>0</v>
      </c>
      <c r="CH245">
        <v>0</v>
      </c>
      <c r="CI245">
        <v>0</v>
      </c>
      <c r="CJ245">
        <v>0</v>
      </c>
      <c r="CK245">
        <v>0</v>
      </c>
      <c r="CL245">
        <v>0</v>
      </c>
      <c r="CM245">
        <v>0</v>
      </c>
      <c r="CN245">
        <v>0</v>
      </c>
      <c r="CO245">
        <v>0</v>
      </c>
      <c r="CP245">
        <v>0</v>
      </c>
      <c r="CQ245">
        <v>0</v>
      </c>
      <c r="CR245">
        <v>0</v>
      </c>
      <c r="CS245">
        <v>0</v>
      </c>
      <c r="CT245">
        <v>0</v>
      </c>
      <c r="CU245">
        <v>0</v>
      </c>
      <c r="CV245">
        <v>0</v>
      </c>
      <c r="CW245">
        <v>0</v>
      </c>
      <c r="CX245">
        <v>0</v>
      </c>
      <c r="CY245">
        <v>0</v>
      </c>
      <c r="DA245">
        <v>0</v>
      </c>
      <c r="DB245">
        <v>0</v>
      </c>
      <c r="DC245">
        <v>0</v>
      </c>
      <c r="DD245">
        <v>0</v>
      </c>
      <c r="DE245">
        <v>0</v>
      </c>
      <c r="DF245">
        <v>0</v>
      </c>
    </row>
    <row r="246" spans="2:110" hidden="1">
      <c r="B246">
        <v>249</v>
      </c>
      <c r="C246" t="s">
        <v>3882</v>
      </c>
      <c r="D246" t="s">
        <v>3861</v>
      </c>
      <c r="E246" t="s">
        <v>45</v>
      </c>
      <c r="F246" t="s">
        <v>5367</v>
      </c>
      <c r="G246" t="s">
        <v>4345</v>
      </c>
      <c r="H246" t="s">
        <v>4024</v>
      </c>
      <c r="I246" t="s">
        <v>4283</v>
      </c>
      <c r="J246" t="s">
        <v>4283</v>
      </c>
      <c r="K246" t="s">
        <v>3887</v>
      </c>
      <c r="L246" t="s">
        <v>4273</v>
      </c>
      <c r="M246" t="s">
        <v>4234</v>
      </c>
      <c r="N246" t="s">
        <v>4234</v>
      </c>
      <c r="O246" t="s">
        <v>5556</v>
      </c>
      <c r="P246" t="s">
        <v>5567</v>
      </c>
      <c r="Q246" t="s">
        <v>5567</v>
      </c>
      <c r="R246" t="s">
        <v>5567</v>
      </c>
      <c r="S246" t="s">
        <v>5878</v>
      </c>
      <c r="T246" t="s">
        <v>5878</v>
      </c>
      <c r="V246" t="s">
        <v>5879</v>
      </c>
      <c r="W246" t="s">
        <v>3873</v>
      </c>
      <c r="X246" t="s">
        <v>5386</v>
      </c>
      <c r="Y246" t="s">
        <v>3874</v>
      </c>
      <c r="Z246" t="s">
        <v>4180</v>
      </c>
      <c r="AA246" t="s">
        <v>4274</v>
      </c>
      <c r="AB246" t="s">
        <v>5561</v>
      </c>
      <c r="AC246" t="s">
        <v>5562</v>
      </c>
      <c r="AD246" t="s">
        <v>4283</v>
      </c>
      <c r="AE246" t="s">
        <v>3878</v>
      </c>
      <c r="AF246">
        <v>2027</v>
      </c>
      <c r="AG246">
        <v>9</v>
      </c>
      <c r="AH246" t="s">
        <v>3911</v>
      </c>
      <c r="AI246" t="s">
        <v>46</v>
      </c>
      <c r="AJ246" t="s">
        <v>5573</v>
      </c>
      <c r="AK246" t="s">
        <v>4345</v>
      </c>
      <c r="AL246" t="s">
        <v>4366</v>
      </c>
      <c r="AM246">
        <v>2027</v>
      </c>
      <c r="AN246" t="s">
        <v>3989</v>
      </c>
      <c r="AO246" t="s">
        <v>3882</v>
      </c>
      <c r="AP246">
        <v>1486.6844605535739</v>
      </c>
      <c r="AQ246">
        <v>2029</v>
      </c>
      <c r="AR246">
        <v>2029</v>
      </c>
      <c r="AS246" t="s">
        <v>3955</v>
      </c>
      <c r="AT246">
        <v>0</v>
      </c>
      <c r="AU246">
        <v>0</v>
      </c>
      <c r="AV246">
        <v>0</v>
      </c>
      <c r="AW246">
        <v>0</v>
      </c>
      <c r="AX246">
        <v>0</v>
      </c>
      <c r="AY246">
        <v>0</v>
      </c>
      <c r="AZ246">
        <v>0</v>
      </c>
      <c r="BA246">
        <v>0</v>
      </c>
      <c r="BB246">
        <v>0</v>
      </c>
      <c r="BC246">
        <v>0</v>
      </c>
      <c r="BD246">
        <v>0</v>
      </c>
      <c r="BE246">
        <v>0</v>
      </c>
      <c r="BF246">
        <v>0</v>
      </c>
      <c r="BG246">
        <v>0</v>
      </c>
      <c r="BH246">
        <v>0</v>
      </c>
      <c r="BI246">
        <v>0</v>
      </c>
      <c r="BJ246">
        <v>0</v>
      </c>
      <c r="BK246">
        <v>0</v>
      </c>
      <c r="BL246">
        <v>0</v>
      </c>
      <c r="BM246">
        <v>0</v>
      </c>
      <c r="BN246">
        <v>0</v>
      </c>
      <c r="BO246">
        <v>0</v>
      </c>
      <c r="BP246">
        <v>0</v>
      </c>
      <c r="BQ246">
        <v>0</v>
      </c>
      <c r="BR246">
        <v>0</v>
      </c>
      <c r="BS246">
        <v>0</v>
      </c>
      <c r="BT246">
        <v>0</v>
      </c>
      <c r="BU246">
        <v>0</v>
      </c>
      <c r="BV246">
        <v>0</v>
      </c>
      <c r="BW246">
        <v>0</v>
      </c>
      <c r="BX246">
        <v>0</v>
      </c>
      <c r="BY246">
        <v>0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0</v>
      </c>
      <c r="CF246">
        <v>0</v>
      </c>
      <c r="CG246">
        <v>0</v>
      </c>
      <c r="CH246">
        <v>0</v>
      </c>
      <c r="CI246">
        <v>0</v>
      </c>
      <c r="CJ246">
        <v>0</v>
      </c>
      <c r="CK246">
        <v>0</v>
      </c>
      <c r="CL246">
        <v>0</v>
      </c>
      <c r="CM246">
        <v>0</v>
      </c>
      <c r="CN246">
        <v>0</v>
      </c>
      <c r="CO246">
        <v>0</v>
      </c>
      <c r="CP246">
        <v>0</v>
      </c>
      <c r="CQ246">
        <v>0</v>
      </c>
      <c r="CR246">
        <v>0</v>
      </c>
      <c r="CS246">
        <v>0</v>
      </c>
      <c r="CT246">
        <v>0</v>
      </c>
      <c r="CU246">
        <v>0</v>
      </c>
      <c r="CV246">
        <v>0</v>
      </c>
      <c r="CW246">
        <v>0</v>
      </c>
      <c r="CX246">
        <v>0</v>
      </c>
      <c r="CY246">
        <v>0</v>
      </c>
      <c r="DA246">
        <v>0</v>
      </c>
      <c r="DB246">
        <v>0</v>
      </c>
      <c r="DC246">
        <v>0</v>
      </c>
      <c r="DD246">
        <v>0</v>
      </c>
      <c r="DE246">
        <v>0</v>
      </c>
      <c r="DF246">
        <v>0</v>
      </c>
    </row>
    <row r="247" spans="2:110" hidden="1">
      <c r="B247">
        <v>250</v>
      </c>
      <c r="C247" t="s">
        <v>3882</v>
      </c>
      <c r="D247" t="s">
        <v>3861</v>
      </c>
      <c r="E247" t="s">
        <v>45</v>
      </c>
      <c r="F247" t="s">
        <v>5367</v>
      </c>
      <c r="G247" t="s">
        <v>4345</v>
      </c>
      <c r="H247" t="s">
        <v>4024</v>
      </c>
      <c r="I247" t="s">
        <v>4283</v>
      </c>
      <c r="J247" t="s">
        <v>4283</v>
      </c>
      <c r="K247" t="s">
        <v>4556</v>
      </c>
      <c r="L247" t="s">
        <v>4273</v>
      </c>
      <c r="M247" t="s">
        <v>4234</v>
      </c>
      <c r="N247" t="s">
        <v>4234</v>
      </c>
      <c r="O247" t="s">
        <v>5556</v>
      </c>
      <c r="P247" t="s">
        <v>5567</v>
      </c>
      <c r="Q247" t="s">
        <v>5567</v>
      </c>
      <c r="R247" t="s">
        <v>5567</v>
      </c>
      <c r="S247" t="s">
        <v>5880</v>
      </c>
      <c r="T247" t="s">
        <v>5880</v>
      </c>
      <c r="V247" t="s">
        <v>5879</v>
      </c>
      <c r="W247" t="s">
        <v>3873</v>
      </c>
      <c r="X247" t="s">
        <v>5386</v>
      </c>
      <c r="Y247" t="s">
        <v>3874</v>
      </c>
      <c r="Z247" t="s">
        <v>4180</v>
      </c>
      <c r="AA247" t="s">
        <v>4274</v>
      </c>
      <c r="AB247" t="s">
        <v>5572</v>
      </c>
      <c r="AC247" t="s">
        <v>4211</v>
      </c>
      <c r="AD247" t="s">
        <v>4283</v>
      </c>
      <c r="AE247" t="s">
        <v>3878</v>
      </c>
      <c r="AF247">
        <v>2027</v>
      </c>
      <c r="AG247">
        <v>9</v>
      </c>
      <c r="AH247" t="s">
        <v>3911</v>
      </c>
      <c r="AI247" t="s">
        <v>46</v>
      </c>
      <c r="AJ247" t="s">
        <v>5573</v>
      </c>
      <c r="AK247" t="s">
        <v>4345</v>
      </c>
      <c r="AL247" t="s">
        <v>4366</v>
      </c>
      <c r="AM247">
        <v>2027</v>
      </c>
      <c r="AN247" t="s">
        <v>3989</v>
      </c>
      <c r="AO247" t="s">
        <v>3882</v>
      </c>
      <c r="AP247">
        <v>0</v>
      </c>
      <c r="AQ247">
        <v>2029</v>
      </c>
      <c r="AR247">
        <v>2029</v>
      </c>
      <c r="AS247" t="s">
        <v>3955</v>
      </c>
      <c r="AT247">
        <v>0</v>
      </c>
      <c r="AU247">
        <v>0</v>
      </c>
      <c r="AV247">
        <v>0</v>
      </c>
      <c r="AW247">
        <v>0</v>
      </c>
      <c r="AX247">
        <v>0</v>
      </c>
      <c r="AY247">
        <v>0</v>
      </c>
      <c r="AZ247">
        <v>0</v>
      </c>
      <c r="BA247">
        <v>0</v>
      </c>
      <c r="BB247">
        <v>0</v>
      </c>
      <c r="BC247">
        <v>0</v>
      </c>
      <c r="BD247">
        <v>0</v>
      </c>
      <c r="BE247">
        <v>0</v>
      </c>
      <c r="BF247">
        <v>0</v>
      </c>
      <c r="BG247">
        <v>0</v>
      </c>
      <c r="BH247">
        <v>0</v>
      </c>
      <c r="BI247">
        <v>0</v>
      </c>
      <c r="BJ247">
        <v>0</v>
      </c>
      <c r="BK247">
        <v>0</v>
      </c>
      <c r="BL247">
        <v>0</v>
      </c>
      <c r="BM247">
        <v>0</v>
      </c>
      <c r="BN247">
        <v>0</v>
      </c>
      <c r="BO247">
        <v>0</v>
      </c>
      <c r="BP247">
        <v>0</v>
      </c>
      <c r="BQ247">
        <v>0</v>
      </c>
      <c r="BR247">
        <v>0</v>
      </c>
      <c r="BS247">
        <v>0</v>
      </c>
      <c r="BT247">
        <v>0</v>
      </c>
      <c r="BU247">
        <v>0</v>
      </c>
      <c r="BV247">
        <v>0</v>
      </c>
      <c r="BW247">
        <v>0</v>
      </c>
      <c r="BX247">
        <v>0</v>
      </c>
      <c r="BY247">
        <v>0</v>
      </c>
      <c r="BZ247">
        <v>0</v>
      </c>
      <c r="CA247">
        <v>0</v>
      </c>
      <c r="CB247">
        <v>0</v>
      </c>
      <c r="CC247">
        <v>0</v>
      </c>
      <c r="CD247">
        <v>0</v>
      </c>
      <c r="CE247">
        <v>0</v>
      </c>
      <c r="CF247">
        <v>0</v>
      </c>
      <c r="CG247">
        <v>0</v>
      </c>
      <c r="CH247">
        <v>0</v>
      </c>
      <c r="CI247">
        <v>0</v>
      </c>
      <c r="CJ247">
        <v>0</v>
      </c>
      <c r="CK247">
        <v>0</v>
      </c>
      <c r="CL247">
        <v>0</v>
      </c>
      <c r="CM247">
        <v>0</v>
      </c>
      <c r="CN247">
        <v>0</v>
      </c>
      <c r="CO247">
        <v>0</v>
      </c>
      <c r="CP247">
        <v>0</v>
      </c>
      <c r="CQ247">
        <v>0</v>
      </c>
      <c r="CR247">
        <v>0</v>
      </c>
      <c r="CS247">
        <v>0</v>
      </c>
      <c r="CT247">
        <v>0</v>
      </c>
      <c r="CU247">
        <v>0</v>
      </c>
      <c r="CV247">
        <v>0</v>
      </c>
      <c r="CW247">
        <v>0</v>
      </c>
      <c r="CX247">
        <v>0</v>
      </c>
      <c r="CY247">
        <v>0</v>
      </c>
      <c r="DA247">
        <v>0</v>
      </c>
      <c r="DB247">
        <v>0</v>
      </c>
      <c r="DC247">
        <v>0</v>
      </c>
      <c r="DD247">
        <v>0</v>
      </c>
      <c r="DE247">
        <v>0</v>
      </c>
      <c r="DF247">
        <v>0</v>
      </c>
    </row>
    <row r="248" spans="2:110" hidden="1">
      <c r="B248">
        <v>251</v>
      </c>
      <c r="C248" t="s">
        <v>3882</v>
      </c>
      <c r="D248" t="s">
        <v>3861</v>
      </c>
      <c r="E248" t="s">
        <v>45</v>
      </c>
      <c r="F248" t="s">
        <v>5367</v>
      </c>
      <c r="G248" t="s">
        <v>4345</v>
      </c>
      <c r="H248" t="s">
        <v>4024</v>
      </c>
      <c r="I248" t="s">
        <v>4283</v>
      </c>
      <c r="J248" t="s">
        <v>4283</v>
      </c>
      <c r="K248" t="s">
        <v>5759</v>
      </c>
      <c r="L248" t="s">
        <v>4273</v>
      </c>
      <c r="M248" t="s">
        <v>4234</v>
      </c>
      <c r="N248" t="s">
        <v>4234</v>
      </c>
      <c r="O248" t="s">
        <v>5556</v>
      </c>
      <c r="P248" t="s">
        <v>5567</v>
      </c>
      <c r="Q248" t="s">
        <v>5567</v>
      </c>
      <c r="R248" t="s">
        <v>5567</v>
      </c>
      <c r="S248" t="s">
        <v>5881</v>
      </c>
      <c r="T248" t="s">
        <v>5881</v>
      </c>
      <c r="V248" t="s">
        <v>5879</v>
      </c>
      <c r="W248" t="s">
        <v>3873</v>
      </c>
      <c r="X248" t="s">
        <v>5386</v>
      </c>
      <c r="Y248" t="s">
        <v>3874</v>
      </c>
      <c r="Z248" t="s">
        <v>4180</v>
      </c>
      <c r="AA248" t="s">
        <v>4274</v>
      </c>
      <c r="AB248" t="s">
        <v>5561</v>
      </c>
      <c r="AC248" t="s">
        <v>5562</v>
      </c>
      <c r="AD248" t="s">
        <v>4283</v>
      </c>
      <c r="AE248" t="s">
        <v>3878</v>
      </c>
      <c r="AF248">
        <v>2028</v>
      </c>
      <c r="AG248">
        <v>9</v>
      </c>
      <c r="AH248" t="s">
        <v>3911</v>
      </c>
      <c r="AI248" t="s">
        <v>46</v>
      </c>
      <c r="AJ248" t="s">
        <v>5573</v>
      </c>
      <c r="AK248" t="s">
        <v>4345</v>
      </c>
      <c r="AL248" t="s">
        <v>4366</v>
      </c>
      <c r="AM248">
        <v>2028</v>
      </c>
      <c r="AN248" t="s">
        <v>3989</v>
      </c>
      <c r="AO248" t="s">
        <v>3882</v>
      </c>
      <c r="AP248">
        <v>1048.8829930754441</v>
      </c>
      <c r="AQ248">
        <v>2030</v>
      </c>
      <c r="AR248">
        <v>2030</v>
      </c>
      <c r="AS248" t="s">
        <v>3955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>
        <v>0</v>
      </c>
      <c r="BM248">
        <v>0</v>
      </c>
      <c r="BN248">
        <v>0</v>
      </c>
      <c r="BO248">
        <v>0</v>
      </c>
      <c r="BP248">
        <v>0</v>
      </c>
      <c r="BQ248">
        <v>0</v>
      </c>
      <c r="BR248">
        <v>0</v>
      </c>
      <c r="BS248">
        <v>0</v>
      </c>
      <c r="BT248">
        <v>0</v>
      </c>
      <c r="BU248">
        <v>0</v>
      </c>
      <c r="BV248">
        <v>0</v>
      </c>
      <c r="BW248">
        <v>0</v>
      </c>
      <c r="BX248">
        <v>0</v>
      </c>
      <c r="BY248">
        <v>0</v>
      </c>
      <c r="BZ248">
        <v>0</v>
      </c>
      <c r="CA248">
        <v>0</v>
      </c>
      <c r="CB248">
        <v>0</v>
      </c>
      <c r="CC248">
        <v>0</v>
      </c>
      <c r="CD248">
        <v>0</v>
      </c>
      <c r="CE248">
        <v>0</v>
      </c>
      <c r="CF248">
        <v>0</v>
      </c>
      <c r="CG248">
        <v>0</v>
      </c>
      <c r="CH248">
        <v>0</v>
      </c>
      <c r="CI248">
        <v>0</v>
      </c>
      <c r="CJ248">
        <v>0</v>
      </c>
      <c r="CK248">
        <v>0</v>
      </c>
      <c r="CL248">
        <v>0</v>
      </c>
      <c r="CM248">
        <v>0</v>
      </c>
      <c r="CN248">
        <v>0</v>
      </c>
      <c r="CO248">
        <v>0</v>
      </c>
      <c r="CP248">
        <v>0</v>
      </c>
      <c r="CQ248">
        <v>0</v>
      </c>
      <c r="CR248">
        <v>0</v>
      </c>
      <c r="CS248">
        <v>0</v>
      </c>
      <c r="CT248">
        <v>0</v>
      </c>
      <c r="CU248">
        <v>0</v>
      </c>
      <c r="CV248">
        <v>0</v>
      </c>
      <c r="CW248">
        <v>0</v>
      </c>
      <c r="CX248">
        <v>0</v>
      </c>
      <c r="CY248">
        <v>0</v>
      </c>
      <c r="DA248">
        <v>0</v>
      </c>
      <c r="DB248">
        <v>0</v>
      </c>
      <c r="DC248">
        <v>0</v>
      </c>
      <c r="DD248">
        <v>0</v>
      </c>
      <c r="DE248">
        <v>0</v>
      </c>
      <c r="DF248">
        <v>0</v>
      </c>
    </row>
    <row r="249" spans="2:110" hidden="1">
      <c r="B249">
        <v>252</v>
      </c>
      <c r="C249" t="s">
        <v>3882</v>
      </c>
      <c r="D249" t="s">
        <v>3861</v>
      </c>
      <c r="E249" t="s">
        <v>45</v>
      </c>
      <c r="F249" t="s">
        <v>5367</v>
      </c>
      <c r="G249" t="s">
        <v>4345</v>
      </c>
      <c r="H249" t="s">
        <v>4024</v>
      </c>
      <c r="I249" t="s">
        <v>4283</v>
      </c>
      <c r="J249" t="s">
        <v>4283</v>
      </c>
      <c r="K249" t="s">
        <v>5721</v>
      </c>
      <c r="L249" t="s">
        <v>4273</v>
      </c>
      <c r="M249" t="s">
        <v>4234</v>
      </c>
      <c r="N249" t="s">
        <v>4234</v>
      </c>
      <c r="O249" t="s">
        <v>5556</v>
      </c>
      <c r="P249" t="s">
        <v>5567</v>
      </c>
      <c r="Q249" t="s">
        <v>5567</v>
      </c>
      <c r="R249" t="s">
        <v>5567</v>
      </c>
      <c r="S249" t="s">
        <v>5882</v>
      </c>
      <c r="T249" t="s">
        <v>5882</v>
      </c>
      <c r="V249" t="s">
        <v>5879</v>
      </c>
      <c r="W249" t="s">
        <v>3873</v>
      </c>
      <c r="X249" t="s">
        <v>5386</v>
      </c>
      <c r="Y249" t="s">
        <v>3874</v>
      </c>
      <c r="Z249" t="s">
        <v>4180</v>
      </c>
      <c r="AA249" t="s">
        <v>4274</v>
      </c>
      <c r="AB249" t="s">
        <v>5561</v>
      </c>
      <c r="AC249" t="s">
        <v>5562</v>
      </c>
      <c r="AD249" t="s">
        <v>4283</v>
      </c>
      <c r="AE249" t="s">
        <v>3878</v>
      </c>
      <c r="AF249">
        <v>2028</v>
      </c>
      <c r="AG249">
        <v>9</v>
      </c>
      <c r="AH249" t="s">
        <v>3911</v>
      </c>
      <c r="AI249" t="s">
        <v>46</v>
      </c>
      <c r="AJ249" t="s">
        <v>5573</v>
      </c>
      <c r="AK249" t="s">
        <v>4345</v>
      </c>
      <c r="AL249" t="s">
        <v>4366</v>
      </c>
      <c r="AM249">
        <v>2028</v>
      </c>
      <c r="AN249" t="s">
        <v>3989</v>
      </c>
      <c r="AO249" t="s">
        <v>3882</v>
      </c>
      <c r="AP249">
        <v>1226.8690722863812</v>
      </c>
      <c r="AQ249">
        <v>2030</v>
      </c>
      <c r="AR249">
        <v>2030</v>
      </c>
      <c r="AS249" t="s">
        <v>3955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>
        <v>0</v>
      </c>
      <c r="BM249">
        <v>0</v>
      </c>
      <c r="BN249">
        <v>0</v>
      </c>
      <c r="BO249">
        <v>0</v>
      </c>
      <c r="BP249">
        <v>0</v>
      </c>
      <c r="BQ249">
        <v>0</v>
      </c>
      <c r="BR249">
        <v>0</v>
      </c>
      <c r="BS249">
        <v>0</v>
      </c>
      <c r="BT249">
        <v>0</v>
      </c>
      <c r="BU249">
        <v>0</v>
      </c>
      <c r="BV249">
        <v>0</v>
      </c>
      <c r="BW249">
        <v>0</v>
      </c>
      <c r="BX249">
        <v>0</v>
      </c>
      <c r="BY249">
        <v>0</v>
      </c>
      <c r="BZ249">
        <v>0</v>
      </c>
      <c r="CA249">
        <v>0</v>
      </c>
      <c r="CB249">
        <v>0</v>
      </c>
      <c r="CC249">
        <v>0</v>
      </c>
      <c r="CD249">
        <v>0</v>
      </c>
      <c r="CE249">
        <v>0</v>
      </c>
      <c r="CF249">
        <v>0</v>
      </c>
      <c r="CG249">
        <v>0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  <c r="CO249">
        <v>0</v>
      </c>
      <c r="CP249">
        <v>0</v>
      </c>
      <c r="CQ249">
        <v>0</v>
      </c>
      <c r="CR249">
        <v>0</v>
      </c>
      <c r="CS249">
        <v>0</v>
      </c>
      <c r="CT249">
        <v>0</v>
      </c>
      <c r="CU249">
        <v>0</v>
      </c>
      <c r="CV249">
        <v>0</v>
      </c>
      <c r="CW249">
        <v>0</v>
      </c>
      <c r="CX249">
        <v>0</v>
      </c>
      <c r="CY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</row>
    <row r="250" spans="2:110" hidden="1">
      <c r="B250">
        <v>253</v>
      </c>
      <c r="C250" t="s">
        <v>3882</v>
      </c>
      <c r="D250" t="s">
        <v>3861</v>
      </c>
      <c r="E250" t="s">
        <v>45</v>
      </c>
      <c r="F250" t="s">
        <v>5367</v>
      </c>
      <c r="G250" t="s">
        <v>4345</v>
      </c>
      <c r="H250" t="s">
        <v>4024</v>
      </c>
      <c r="I250" t="s">
        <v>4283</v>
      </c>
      <c r="J250" t="s">
        <v>4283</v>
      </c>
      <c r="K250" t="s">
        <v>5438</v>
      </c>
      <c r="L250" t="s">
        <v>4273</v>
      </c>
      <c r="M250" t="s">
        <v>4234</v>
      </c>
      <c r="N250" t="s">
        <v>4234</v>
      </c>
      <c r="O250" t="s">
        <v>5556</v>
      </c>
      <c r="P250" t="s">
        <v>5567</v>
      </c>
      <c r="Q250" t="s">
        <v>5567</v>
      </c>
      <c r="R250" t="s">
        <v>5567</v>
      </c>
      <c r="S250" t="s">
        <v>5883</v>
      </c>
      <c r="T250" t="s">
        <v>5883</v>
      </c>
      <c r="V250" t="s">
        <v>5879</v>
      </c>
      <c r="W250" t="s">
        <v>3873</v>
      </c>
      <c r="X250" t="s">
        <v>5386</v>
      </c>
      <c r="Y250" t="s">
        <v>3874</v>
      </c>
      <c r="Z250" t="s">
        <v>4180</v>
      </c>
      <c r="AA250" t="s">
        <v>4274</v>
      </c>
      <c r="AB250" t="s">
        <v>5561</v>
      </c>
      <c r="AC250" t="s">
        <v>5562</v>
      </c>
      <c r="AD250" t="s">
        <v>4283</v>
      </c>
      <c r="AE250" t="s">
        <v>3878</v>
      </c>
      <c r="AF250">
        <v>2029</v>
      </c>
      <c r="AG250">
        <v>9</v>
      </c>
      <c r="AH250" t="s">
        <v>3911</v>
      </c>
      <c r="AI250" t="s">
        <v>46</v>
      </c>
      <c r="AJ250" t="s">
        <v>5573</v>
      </c>
      <c r="AK250" t="s">
        <v>4345</v>
      </c>
      <c r="AL250" t="s">
        <v>4366</v>
      </c>
      <c r="AM250">
        <v>2029</v>
      </c>
      <c r="AN250" t="s">
        <v>3989</v>
      </c>
      <c r="AO250" t="s">
        <v>3882</v>
      </c>
      <c r="AP250">
        <v>1117.0966179543716</v>
      </c>
      <c r="AQ250">
        <v>2031</v>
      </c>
      <c r="AR250">
        <v>2031</v>
      </c>
      <c r="AS250" t="s">
        <v>3955</v>
      </c>
      <c r="AT250">
        <v>0</v>
      </c>
      <c r="AU250">
        <v>0</v>
      </c>
      <c r="AV250">
        <v>0</v>
      </c>
      <c r="AW250">
        <v>0</v>
      </c>
      <c r="AX250">
        <v>0</v>
      </c>
      <c r="AY250">
        <v>0</v>
      </c>
      <c r="AZ250">
        <v>0</v>
      </c>
      <c r="BA250">
        <v>0</v>
      </c>
      <c r="BB250">
        <v>0</v>
      </c>
      <c r="BC250">
        <v>0</v>
      </c>
      <c r="BD250">
        <v>0</v>
      </c>
      <c r="BE250">
        <v>0</v>
      </c>
      <c r="BF250">
        <v>0</v>
      </c>
      <c r="BG250">
        <v>0</v>
      </c>
      <c r="BH250">
        <v>0</v>
      </c>
      <c r="BI250">
        <v>0</v>
      </c>
      <c r="BJ250">
        <v>0</v>
      </c>
      <c r="BK250">
        <v>0</v>
      </c>
      <c r="BL250">
        <v>0</v>
      </c>
      <c r="BM250">
        <v>0</v>
      </c>
      <c r="BN250">
        <v>0</v>
      </c>
      <c r="BO250">
        <v>0</v>
      </c>
      <c r="BP250">
        <v>0</v>
      </c>
      <c r="BQ250">
        <v>0</v>
      </c>
      <c r="BR250">
        <v>0</v>
      </c>
      <c r="BS250">
        <v>0</v>
      </c>
      <c r="BT250">
        <v>0</v>
      </c>
      <c r="BU250">
        <v>0</v>
      </c>
      <c r="BV250">
        <v>0</v>
      </c>
      <c r="BW250">
        <v>0</v>
      </c>
      <c r="BX250">
        <v>0</v>
      </c>
      <c r="BY250">
        <v>0</v>
      </c>
      <c r="BZ250">
        <v>0</v>
      </c>
      <c r="CA250">
        <v>0</v>
      </c>
      <c r="CB250">
        <v>0</v>
      </c>
      <c r="CC250">
        <v>0</v>
      </c>
      <c r="CD250">
        <v>0</v>
      </c>
      <c r="CE250">
        <v>0</v>
      </c>
      <c r="CF250">
        <v>0</v>
      </c>
      <c r="CG250">
        <v>0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  <c r="CO250">
        <v>0</v>
      </c>
      <c r="CP250">
        <v>0</v>
      </c>
      <c r="CQ250">
        <v>0</v>
      </c>
      <c r="CR250">
        <v>0</v>
      </c>
      <c r="CS250">
        <v>0</v>
      </c>
      <c r="CT250">
        <v>0</v>
      </c>
      <c r="CU250">
        <v>0</v>
      </c>
      <c r="CV250">
        <v>0</v>
      </c>
      <c r="CW250">
        <v>0</v>
      </c>
      <c r="CX250">
        <v>0</v>
      </c>
      <c r="CY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</row>
    <row r="251" spans="2:110" hidden="1">
      <c r="B251">
        <v>254</v>
      </c>
      <c r="C251" t="s">
        <v>3882</v>
      </c>
      <c r="D251" t="s">
        <v>3861</v>
      </c>
      <c r="E251" t="s">
        <v>45</v>
      </c>
      <c r="F251" t="s">
        <v>5367</v>
      </c>
      <c r="G251" t="s">
        <v>4345</v>
      </c>
      <c r="H251" t="s">
        <v>4024</v>
      </c>
      <c r="I251" t="s">
        <v>4283</v>
      </c>
      <c r="J251" t="s">
        <v>4283</v>
      </c>
      <c r="K251" t="s">
        <v>5866</v>
      </c>
      <c r="L251" t="s">
        <v>4273</v>
      </c>
      <c r="M251" t="s">
        <v>4234</v>
      </c>
      <c r="N251" t="s">
        <v>4234</v>
      </c>
      <c r="O251" t="s">
        <v>5556</v>
      </c>
      <c r="P251" t="s">
        <v>5567</v>
      </c>
      <c r="Q251" t="s">
        <v>5567</v>
      </c>
      <c r="R251" t="s">
        <v>5567</v>
      </c>
      <c r="S251" t="s">
        <v>5884</v>
      </c>
      <c r="T251" t="s">
        <v>5884</v>
      </c>
      <c r="V251" t="s">
        <v>5879</v>
      </c>
      <c r="W251" t="s">
        <v>3873</v>
      </c>
      <c r="X251" t="s">
        <v>5386</v>
      </c>
      <c r="Y251" t="s">
        <v>3874</v>
      </c>
      <c r="Z251" t="s">
        <v>4180</v>
      </c>
      <c r="AA251" t="s">
        <v>4274</v>
      </c>
      <c r="AB251" t="s">
        <v>5561</v>
      </c>
      <c r="AC251" t="s">
        <v>5562</v>
      </c>
      <c r="AD251" t="s">
        <v>4283</v>
      </c>
      <c r="AE251" t="s">
        <v>3878</v>
      </c>
      <c r="AF251">
        <v>2029</v>
      </c>
      <c r="AG251">
        <v>9</v>
      </c>
      <c r="AH251" t="s">
        <v>3911</v>
      </c>
      <c r="AI251" t="s">
        <v>46</v>
      </c>
      <c r="AJ251" t="s">
        <v>5573</v>
      </c>
      <c r="AK251" t="s">
        <v>4345</v>
      </c>
      <c r="AL251" t="s">
        <v>4366</v>
      </c>
      <c r="AM251">
        <v>2029</v>
      </c>
      <c r="AN251" t="s">
        <v>3989</v>
      </c>
      <c r="AO251" t="s">
        <v>3882</v>
      </c>
      <c r="AP251">
        <v>1132.9504829252794</v>
      </c>
      <c r="AQ251">
        <v>2031</v>
      </c>
      <c r="AR251">
        <v>2031</v>
      </c>
      <c r="AS251" t="s">
        <v>3955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>
        <v>0</v>
      </c>
      <c r="BM251">
        <v>0</v>
      </c>
      <c r="BN251">
        <v>0</v>
      </c>
      <c r="BO251">
        <v>0</v>
      </c>
      <c r="BP251">
        <v>0</v>
      </c>
      <c r="BQ251">
        <v>0</v>
      </c>
      <c r="BR251">
        <v>0</v>
      </c>
      <c r="BS251">
        <v>0</v>
      </c>
      <c r="BT251">
        <v>0</v>
      </c>
      <c r="BU251">
        <v>0</v>
      </c>
      <c r="BV251">
        <v>0</v>
      </c>
      <c r="BW251">
        <v>0</v>
      </c>
      <c r="BX251">
        <v>0</v>
      </c>
      <c r="BY251">
        <v>0</v>
      </c>
      <c r="BZ251">
        <v>0</v>
      </c>
      <c r="CA251">
        <v>0</v>
      </c>
      <c r="CB251">
        <v>0</v>
      </c>
      <c r="CC251">
        <v>0</v>
      </c>
      <c r="CD251">
        <v>0</v>
      </c>
      <c r="CE251">
        <v>0</v>
      </c>
      <c r="CF251">
        <v>0</v>
      </c>
      <c r="CG251">
        <v>0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  <c r="CO251">
        <v>0</v>
      </c>
      <c r="CP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>
        <v>0</v>
      </c>
      <c r="CX251">
        <v>0</v>
      </c>
      <c r="CY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</row>
    <row r="252" spans="2:110" hidden="1">
      <c r="B252">
        <v>255</v>
      </c>
      <c r="C252" t="s">
        <v>3882</v>
      </c>
      <c r="D252" t="s">
        <v>3861</v>
      </c>
      <c r="E252" t="s">
        <v>45</v>
      </c>
      <c r="F252" t="s">
        <v>5367</v>
      </c>
      <c r="G252" t="s">
        <v>4345</v>
      </c>
      <c r="H252" t="s">
        <v>4024</v>
      </c>
      <c r="I252" t="s">
        <v>4283</v>
      </c>
      <c r="J252" t="s">
        <v>4283</v>
      </c>
      <c r="K252" t="s">
        <v>3927</v>
      </c>
      <c r="L252" t="s">
        <v>4273</v>
      </c>
      <c r="M252" t="s">
        <v>4234</v>
      </c>
      <c r="N252" t="s">
        <v>4234</v>
      </c>
      <c r="O252" t="s">
        <v>5556</v>
      </c>
      <c r="P252" t="s">
        <v>5567</v>
      </c>
      <c r="Q252" t="s">
        <v>5567</v>
      </c>
      <c r="R252" t="s">
        <v>5567</v>
      </c>
      <c r="S252" t="s">
        <v>5873</v>
      </c>
      <c r="T252" t="s">
        <v>5873</v>
      </c>
      <c r="V252" t="s">
        <v>5879</v>
      </c>
      <c r="W252" t="s">
        <v>3873</v>
      </c>
      <c r="X252" t="s">
        <v>5386</v>
      </c>
      <c r="Y252" t="s">
        <v>3874</v>
      </c>
      <c r="Z252" t="s">
        <v>4180</v>
      </c>
      <c r="AA252" t="s">
        <v>4274</v>
      </c>
      <c r="AB252" t="s">
        <v>5561</v>
      </c>
      <c r="AC252" t="s">
        <v>5562</v>
      </c>
      <c r="AD252" t="s">
        <v>4283</v>
      </c>
      <c r="AE252" t="s">
        <v>3878</v>
      </c>
      <c r="AF252">
        <v>2030</v>
      </c>
      <c r="AG252">
        <v>9</v>
      </c>
      <c r="AH252" t="s">
        <v>3911</v>
      </c>
      <c r="AI252" t="s">
        <v>46</v>
      </c>
      <c r="AJ252" t="s">
        <v>5573</v>
      </c>
      <c r="AK252" t="s">
        <v>4345</v>
      </c>
      <c r="AL252" t="s">
        <v>4366</v>
      </c>
      <c r="AM252">
        <v>2030</v>
      </c>
      <c r="AN252" t="s">
        <v>3989</v>
      </c>
      <c r="AO252" t="s">
        <v>3882</v>
      </c>
      <c r="AP252">
        <v>1101.1512198903154</v>
      </c>
      <c r="AQ252">
        <v>2032</v>
      </c>
      <c r="AR252">
        <v>2032</v>
      </c>
      <c r="AS252" t="s">
        <v>3955</v>
      </c>
      <c r="AT252">
        <v>0</v>
      </c>
      <c r="AU252">
        <v>0</v>
      </c>
      <c r="AV252">
        <v>0</v>
      </c>
      <c r="AW252">
        <v>0</v>
      </c>
      <c r="AX252">
        <v>0</v>
      </c>
      <c r="AY252">
        <v>0</v>
      </c>
      <c r="AZ252">
        <v>0</v>
      </c>
      <c r="BA252">
        <v>0</v>
      </c>
      <c r="BB252">
        <v>0</v>
      </c>
      <c r="BC252">
        <v>0</v>
      </c>
      <c r="BD252">
        <v>0</v>
      </c>
      <c r="BE252">
        <v>0</v>
      </c>
      <c r="BF252">
        <v>0</v>
      </c>
      <c r="BG252">
        <v>0</v>
      </c>
      <c r="BH252">
        <v>0</v>
      </c>
      <c r="BI252">
        <v>0</v>
      </c>
      <c r="BJ252">
        <v>0</v>
      </c>
      <c r="BK252">
        <v>0</v>
      </c>
      <c r="BL252">
        <v>0</v>
      </c>
      <c r="BM252">
        <v>0</v>
      </c>
      <c r="BN252">
        <v>0</v>
      </c>
      <c r="BO252">
        <v>0</v>
      </c>
      <c r="BP252">
        <v>0</v>
      </c>
      <c r="BQ252">
        <v>0</v>
      </c>
      <c r="BR252">
        <v>0</v>
      </c>
      <c r="BS252">
        <v>0</v>
      </c>
      <c r="BT252">
        <v>0</v>
      </c>
      <c r="BU252">
        <v>0</v>
      </c>
      <c r="BV252">
        <v>0</v>
      </c>
      <c r="BW252">
        <v>0</v>
      </c>
      <c r="BX252">
        <v>0</v>
      </c>
      <c r="BY252">
        <v>0</v>
      </c>
      <c r="BZ252">
        <v>0</v>
      </c>
      <c r="CA252">
        <v>0</v>
      </c>
      <c r="CB252">
        <v>0</v>
      </c>
      <c r="CC252">
        <v>0</v>
      </c>
      <c r="CD252">
        <v>0</v>
      </c>
      <c r="CE252">
        <v>0</v>
      </c>
      <c r="CF252">
        <v>0</v>
      </c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  <c r="CW252">
        <v>0</v>
      </c>
      <c r="CX252">
        <v>0</v>
      </c>
      <c r="CY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0</v>
      </c>
    </row>
    <row r="253" spans="2:110" hidden="1">
      <c r="B253">
        <v>256</v>
      </c>
      <c r="C253" t="s">
        <v>3882</v>
      </c>
      <c r="D253" t="s">
        <v>3861</v>
      </c>
      <c r="E253" t="s">
        <v>45</v>
      </c>
      <c r="F253" t="s">
        <v>5367</v>
      </c>
      <c r="G253" t="s">
        <v>4345</v>
      </c>
      <c r="H253" t="s">
        <v>4024</v>
      </c>
      <c r="I253" t="s">
        <v>4283</v>
      </c>
      <c r="J253" t="s">
        <v>4283</v>
      </c>
      <c r="K253" t="s">
        <v>5862</v>
      </c>
      <c r="L253" t="s">
        <v>4273</v>
      </c>
      <c r="M253" t="s">
        <v>4234</v>
      </c>
      <c r="N253" t="s">
        <v>4234</v>
      </c>
      <c r="O253" t="s">
        <v>5556</v>
      </c>
      <c r="P253" t="s">
        <v>5567</v>
      </c>
      <c r="Q253" t="s">
        <v>5567</v>
      </c>
      <c r="R253" t="s">
        <v>5567</v>
      </c>
      <c r="S253" t="s">
        <v>5885</v>
      </c>
      <c r="T253" t="s">
        <v>5885</v>
      </c>
      <c r="V253" t="s">
        <v>5879</v>
      </c>
      <c r="W253" t="s">
        <v>3873</v>
      </c>
      <c r="X253" t="s">
        <v>5386</v>
      </c>
      <c r="Y253" t="s">
        <v>3874</v>
      </c>
      <c r="Z253" t="s">
        <v>4180</v>
      </c>
      <c r="AA253" t="s">
        <v>4274</v>
      </c>
      <c r="AB253" t="s">
        <v>5561</v>
      </c>
      <c r="AC253" t="s">
        <v>5562</v>
      </c>
      <c r="AD253" t="s">
        <v>4283</v>
      </c>
      <c r="AE253" t="s">
        <v>3878</v>
      </c>
      <c r="AF253">
        <v>2030</v>
      </c>
      <c r="AG253">
        <v>9</v>
      </c>
      <c r="AH253" t="s">
        <v>3911</v>
      </c>
      <c r="AI253" t="s">
        <v>46</v>
      </c>
      <c r="AJ253" t="s">
        <v>5573</v>
      </c>
      <c r="AK253" t="s">
        <v>4345</v>
      </c>
      <c r="AL253" t="s">
        <v>4366</v>
      </c>
      <c r="AM253">
        <v>2030</v>
      </c>
      <c r="AN253" t="s">
        <v>3989</v>
      </c>
      <c r="AO253" t="s">
        <v>3882</v>
      </c>
      <c r="AP253">
        <v>1128.6752910203634</v>
      </c>
      <c r="AQ253">
        <v>2032</v>
      </c>
      <c r="AR253">
        <v>2032</v>
      </c>
      <c r="AS253" t="s">
        <v>3955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  <c r="BM253">
        <v>0</v>
      </c>
      <c r="BN253">
        <v>0</v>
      </c>
      <c r="BO253">
        <v>0</v>
      </c>
      <c r="BP253">
        <v>0</v>
      </c>
      <c r="BQ253">
        <v>0</v>
      </c>
      <c r="BR253">
        <v>0</v>
      </c>
      <c r="BS253">
        <v>0</v>
      </c>
      <c r="BT253">
        <v>0</v>
      </c>
      <c r="BU253">
        <v>0</v>
      </c>
      <c r="BV253">
        <v>0</v>
      </c>
      <c r="BW253">
        <v>0</v>
      </c>
      <c r="BX253">
        <v>0</v>
      </c>
      <c r="BY253">
        <v>0</v>
      </c>
      <c r="BZ253">
        <v>0</v>
      </c>
      <c r="CA253">
        <v>0</v>
      </c>
      <c r="CB253">
        <v>0</v>
      </c>
      <c r="CC253">
        <v>0</v>
      </c>
      <c r="CD253">
        <v>0</v>
      </c>
      <c r="CE253">
        <v>0</v>
      </c>
      <c r="CF253">
        <v>0</v>
      </c>
      <c r="CG253">
        <v>0</v>
      </c>
      <c r="CH253">
        <v>0</v>
      </c>
      <c r="CI253">
        <v>0</v>
      </c>
      <c r="CJ253">
        <v>0</v>
      </c>
      <c r="CK253">
        <v>0</v>
      </c>
      <c r="CL253">
        <v>0</v>
      </c>
      <c r="CM253">
        <v>0</v>
      </c>
      <c r="CN253">
        <v>0</v>
      </c>
      <c r="CO253">
        <v>0</v>
      </c>
      <c r="CP253">
        <v>0</v>
      </c>
      <c r="CQ253">
        <v>0</v>
      </c>
      <c r="CR253">
        <v>0</v>
      </c>
      <c r="CS253">
        <v>0</v>
      </c>
      <c r="CT253">
        <v>0</v>
      </c>
      <c r="CU253">
        <v>0</v>
      </c>
      <c r="CV253">
        <v>0</v>
      </c>
      <c r="CW253">
        <v>0</v>
      </c>
      <c r="CX253">
        <v>0</v>
      </c>
      <c r="CY253">
        <v>0</v>
      </c>
      <c r="DA253">
        <v>0</v>
      </c>
      <c r="DB253">
        <v>0</v>
      </c>
      <c r="DC253">
        <v>0</v>
      </c>
      <c r="DD253">
        <v>0</v>
      </c>
      <c r="DE253">
        <v>0</v>
      </c>
      <c r="DF253">
        <v>0</v>
      </c>
    </row>
    <row r="254" spans="2:110" hidden="1">
      <c r="B254">
        <v>262</v>
      </c>
      <c r="C254" t="s">
        <v>3882</v>
      </c>
      <c r="D254" t="s">
        <v>3861</v>
      </c>
      <c r="E254" t="s">
        <v>45</v>
      </c>
      <c r="F254" t="s">
        <v>5367</v>
      </c>
      <c r="G254" t="s">
        <v>5677</v>
      </c>
      <c r="H254" t="s">
        <v>5630</v>
      </c>
      <c r="I254" t="s">
        <v>4540</v>
      </c>
      <c r="J254" t="s">
        <v>4540</v>
      </c>
      <c r="K254" t="s">
        <v>5721</v>
      </c>
      <c r="L254" t="s">
        <v>4273</v>
      </c>
      <c r="M254" t="s">
        <v>4234</v>
      </c>
      <c r="N254" t="s">
        <v>4234</v>
      </c>
      <c r="O254" t="s">
        <v>5556</v>
      </c>
      <c r="P254" t="s">
        <v>5567</v>
      </c>
      <c r="Q254" t="s">
        <v>5567</v>
      </c>
      <c r="R254" t="s">
        <v>5567</v>
      </c>
      <c r="S254" t="s">
        <v>5886</v>
      </c>
      <c r="T254" t="s">
        <v>5886</v>
      </c>
      <c r="V254" t="s">
        <v>5887</v>
      </c>
      <c r="W254" t="s">
        <v>3873</v>
      </c>
      <c r="X254" t="s">
        <v>5386</v>
      </c>
      <c r="Y254" t="s">
        <v>3874</v>
      </c>
      <c r="Z254" t="s">
        <v>4180</v>
      </c>
      <c r="AA254" t="s">
        <v>4274</v>
      </c>
      <c r="AB254" t="s">
        <v>5561</v>
      </c>
      <c r="AC254" t="s">
        <v>5562</v>
      </c>
      <c r="AD254" t="s">
        <v>4540</v>
      </c>
      <c r="AE254" t="s">
        <v>3954</v>
      </c>
      <c r="AF254">
        <v>2027</v>
      </c>
      <c r="AG254">
        <v>9</v>
      </c>
      <c r="AH254" t="s">
        <v>3911</v>
      </c>
      <c r="AI254" t="s">
        <v>46</v>
      </c>
      <c r="AJ254" t="s">
        <v>5573</v>
      </c>
      <c r="AK254" t="s">
        <v>5677</v>
      </c>
      <c r="AL254" t="s">
        <v>3881</v>
      </c>
      <c r="AM254">
        <v>2027</v>
      </c>
      <c r="AN254" t="s">
        <v>3989</v>
      </c>
      <c r="AO254" t="s">
        <v>3882</v>
      </c>
      <c r="AP254">
        <v>537.50753325000005</v>
      </c>
      <c r="AQ254">
        <v>2030</v>
      </c>
      <c r="AR254">
        <v>2030</v>
      </c>
      <c r="AS254" t="s">
        <v>3955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  <c r="BM254">
        <v>0</v>
      </c>
      <c r="BN254">
        <v>0</v>
      </c>
      <c r="BO254">
        <v>0</v>
      </c>
      <c r="BP254">
        <v>0</v>
      </c>
      <c r="BQ254">
        <v>0</v>
      </c>
      <c r="BR254">
        <v>0</v>
      </c>
      <c r="BS254">
        <v>0</v>
      </c>
      <c r="BT254">
        <v>0</v>
      </c>
      <c r="BU254">
        <v>0</v>
      </c>
      <c r="BV254">
        <v>0</v>
      </c>
      <c r="BW254">
        <v>0</v>
      </c>
      <c r="BX254">
        <v>0</v>
      </c>
      <c r="BY254">
        <v>0</v>
      </c>
      <c r="BZ254">
        <v>0</v>
      </c>
      <c r="CA254">
        <v>0</v>
      </c>
      <c r="CB254">
        <v>0</v>
      </c>
      <c r="CC254">
        <v>0</v>
      </c>
      <c r="CD254">
        <v>0</v>
      </c>
      <c r="CE254">
        <v>0</v>
      </c>
      <c r="CF254">
        <v>0</v>
      </c>
      <c r="CG254">
        <v>0</v>
      </c>
      <c r="CH254">
        <v>0</v>
      </c>
      <c r="CI254">
        <v>0</v>
      </c>
      <c r="CJ254">
        <v>0</v>
      </c>
      <c r="CK254">
        <v>0</v>
      </c>
      <c r="CL254">
        <v>0</v>
      </c>
      <c r="CM254">
        <v>0</v>
      </c>
      <c r="CN254">
        <v>0</v>
      </c>
      <c r="CO254">
        <v>0</v>
      </c>
      <c r="CP254">
        <v>0</v>
      </c>
      <c r="CQ254">
        <v>0</v>
      </c>
      <c r="CR254">
        <v>0</v>
      </c>
      <c r="CS254">
        <v>0</v>
      </c>
      <c r="CT254">
        <v>0</v>
      </c>
      <c r="CU254">
        <v>0</v>
      </c>
      <c r="CV254">
        <v>0</v>
      </c>
      <c r="CW254">
        <v>0</v>
      </c>
      <c r="CX254">
        <v>0</v>
      </c>
      <c r="CY254">
        <v>0</v>
      </c>
      <c r="DA254">
        <v>0</v>
      </c>
      <c r="DB254">
        <v>0</v>
      </c>
      <c r="DC254">
        <v>0</v>
      </c>
      <c r="DD254">
        <v>0</v>
      </c>
      <c r="DE254">
        <v>0</v>
      </c>
      <c r="DF254">
        <v>0</v>
      </c>
    </row>
    <row r="255" spans="2:110" hidden="1">
      <c r="B255">
        <v>266</v>
      </c>
      <c r="C255" t="s">
        <v>3882</v>
      </c>
      <c r="D255" t="s">
        <v>3861</v>
      </c>
      <c r="E255" t="s">
        <v>45</v>
      </c>
      <c r="F255" t="s">
        <v>5367</v>
      </c>
      <c r="G255" t="s">
        <v>4406</v>
      </c>
      <c r="H255" t="s">
        <v>5630</v>
      </c>
      <c r="I255" t="s">
        <v>4540</v>
      </c>
      <c r="J255" t="s">
        <v>4540</v>
      </c>
      <c r="K255" t="s">
        <v>4406</v>
      </c>
      <c r="L255" t="s">
        <v>5713</v>
      </c>
      <c r="M255" t="s">
        <v>4234</v>
      </c>
      <c r="N255" t="s">
        <v>4234</v>
      </c>
      <c r="O255" t="s">
        <v>5556</v>
      </c>
      <c r="P255" t="s">
        <v>5567</v>
      </c>
      <c r="Q255" t="s">
        <v>5567</v>
      </c>
      <c r="R255" t="s">
        <v>5567</v>
      </c>
      <c r="S255" t="s">
        <v>5888</v>
      </c>
      <c r="T255" t="s">
        <v>5888</v>
      </c>
      <c r="V255" t="s">
        <v>5879</v>
      </c>
      <c r="W255" t="s">
        <v>3873</v>
      </c>
      <c r="X255" t="s">
        <v>5386</v>
      </c>
      <c r="Y255" t="s">
        <v>3874</v>
      </c>
      <c r="Z255" t="s">
        <v>4180</v>
      </c>
      <c r="AA255" t="s">
        <v>4274</v>
      </c>
      <c r="AB255" t="s">
        <v>5572</v>
      </c>
      <c r="AC255" t="s">
        <v>4211</v>
      </c>
      <c r="AD255" t="s">
        <v>4540</v>
      </c>
      <c r="AE255" t="s">
        <v>3954</v>
      </c>
      <c r="AF255">
        <v>2029</v>
      </c>
      <c r="AG255">
        <v>6</v>
      </c>
      <c r="AH255" t="s">
        <v>3911</v>
      </c>
      <c r="AI255" t="s">
        <v>46</v>
      </c>
      <c r="AJ255" t="s">
        <v>5573</v>
      </c>
      <c r="AK255" t="s">
        <v>4406</v>
      </c>
      <c r="AL255" t="s">
        <v>3897</v>
      </c>
      <c r="AM255">
        <v>2029</v>
      </c>
      <c r="AN255" t="s">
        <v>3926</v>
      </c>
      <c r="AO255" t="s">
        <v>3882</v>
      </c>
      <c r="AP255">
        <v>0</v>
      </c>
      <c r="AQ255">
        <v>2032</v>
      </c>
      <c r="AR255">
        <v>2032</v>
      </c>
      <c r="AS255" t="s">
        <v>3955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K255">
        <v>0</v>
      </c>
      <c r="BL255">
        <v>0</v>
      </c>
      <c r="BM255">
        <v>0</v>
      </c>
      <c r="BN255">
        <v>0</v>
      </c>
      <c r="BO255">
        <v>0</v>
      </c>
      <c r="BP255">
        <v>0</v>
      </c>
      <c r="BQ255">
        <v>0</v>
      </c>
      <c r="BR255">
        <v>0</v>
      </c>
      <c r="BS255">
        <v>0</v>
      </c>
      <c r="BT255">
        <v>0</v>
      </c>
      <c r="BU255">
        <v>0</v>
      </c>
      <c r="BV255">
        <v>0</v>
      </c>
      <c r="BW255">
        <v>0</v>
      </c>
      <c r="BX255">
        <v>0</v>
      </c>
      <c r="BY255">
        <v>0</v>
      </c>
      <c r="BZ255">
        <v>0</v>
      </c>
      <c r="CA255">
        <v>0</v>
      </c>
      <c r="CB255">
        <v>0</v>
      </c>
      <c r="CC255">
        <v>0</v>
      </c>
      <c r="CD255">
        <v>0</v>
      </c>
      <c r="CE255">
        <v>0</v>
      </c>
      <c r="CF255">
        <v>0</v>
      </c>
      <c r="CG255">
        <v>0</v>
      </c>
      <c r="CH255">
        <v>0</v>
      </c>
      <c r="CI255">
        <v>0</v>
      </c>
      <c r="CJ255">
        <v>0</v>
      </c>
      <c r="CK255">
        <v>0</v>
      </c>
      <c r="CL255">
        <v>0</v>
      </c>
      <c r="CM255">
        <v>0</v>
      </c>
      <c r="CN255">
        <v>0</v>
      </c>
      <c r="CO255">
        <v>0</v>
      </c>
      <c r="CP255">
        <v>0</v>
      </c>
      <c r="CQ255">
        <v>0</v>
      </c>
      <c r="CR255">
        <v>0</v>
      </c>
      <c r="CS255">
        <v>0</v>
      </c>
      <c r="CT255">
        <v>0</v>
      </c>
      <c r="CU255">
        <v>0</v>
      </c>
      <c r="CV255">
        <v>0</v>
      </c>
      <c r="CW255">
        <v>0</v>
      </c>
      <c r="CX255">
        <v>0</v>
      </c>
      <c r="CY255">
        <v>0</v>
      </c>
      <c r="DA255">
        <v>0</v>
      </c>
      <c r="DB255">
        <v>0</v>
      </c>
      <c r="DC255">
        <v>0</v>
      </c>
      <c r="DD255">
        <v>0</v>
      </c>
      <c r="DE255">
        <v>0</v>
      </c>
      <c r="DF255">
        <v>0</v>
      </c>
    </row>
    <row r="256" spans="2:110" hidden="1">
      <c r="B256">
        <v>268</v>
      </c>
      <c r="C256" t="s">
        <v>3882</v>
      </c>
      <c r="D256" t="s">
        <v>3861</v>
      </c>
      <c r="E256" t="s">
        <v>45</v>
      </c>
      <c r="F256" t="s">
        <v>5367</v>
      </c>
      <c r="G256" t="s">
        <v>4406</v>
      </c>
      <c r="H256" t="s">
        <v>5630</v>
      </c>
      <c r="I256" t="s">
        <v>4540</v>
      </c>
      <c r="J256" t="s">
        <v>4540</v>
      </c>
      <c r="K256" t="s">
        <v>4406</v>
      </c>
      <c r="L256" t="s">
        <v>5713</v>
      </c>
      <c r="M256" t="s">
        <v>4234</v>
      </c>
      <c r="N256" t="s">
        <v>4234</v>
      </c>
      <c r="O256" t="s">
        <v>5556</v>
      </c>
      <c r="P256" t="s">
        <v>5567</v>
      </c>
      <c r="Q256" t="s">
        <v>5567</v>
      </c>
      <c r="R256" t="s">
        <v>5567</v>
      </c>
      <c r="S256" t="s">
        <v>5889</v>
      </c>
      <c r="T256" t="s">
        <v>5889</v>
      </c>
      <c r="V256" t="s">
        <v>5879</v>
      </c>
      <c r="W256" t="s">
        <v>3873</v>
      </c>
      <c r="X256" t="s">
        <v>5386</v>
      </c>
      <c r="Y256" t="s">
        <v>3874</v>
      </c>
      <c r="Z256" t="s">
        <v>4180</v>
      </c>
      <c r="AA256" t="s">
        <v>4274</v>
      </c>
      <c r="AB256" t="s">
        <v>5572</v>
      </c>
      <c r="AC256" t="s">
        <v>4211</v>
      </c>
      <c r="AD256" t="s">
        <v>4540</v>
      </c>
      <c r="AE256" t="s">
        <v>3954</v>
      </c>
      <c r="AF256">
        <v>2030</v>
      </c>
      <c r="AG256">
        <v>6</v>
      </c>
      <c r="AH256" t="s">
        <v>3911</v>
      </c>
      <c r="AI256" t="s">
        <v>46</v>
      </c>
      <c r="AJ256" t="s">
        <v>5573</v>
      </c>
      <c r="AK256" t="s">
        <v>4406</v>
      </c>
      <c r="AL256" t="s">
        <v>3897</v>
      </c>
      <c r="AM256">
        <v>2030</v>
      </c>
      <c r="AN256" t="s">
        <v>3926</v>
      </c>
      <c r="AO256" t="s">
        <v>3882</v>
      </c>
      <c r="AP256">
        <v>0</v>
      </c>
      <c r="AQ256">
        <v>2033</v>
      </c>
      <c r="AR256">
        <v>2033</v>
      </c>
      <c r="AS256" t="s">
        <v>3955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  <c r="BM256">
        <v>0</v>
      </c>
      <c r="BN256">
        <v>0</v>
      </c>
      <c r="BO256">
        <v>0</v>
      </c>
      <c r="BP256">
        <v>0</v>
      </c>
      <c r="BQ256">
        <v>0</v>
      </c>
      <c r="BR256">
        <v>0</v>
      </c>
      <c r="BS256">
        <v>0</v>
      </c>
      <c r="BT256">
        <v>0</v>
      </c>
      <c r="BU256">
        <v>0</v>
      </c>
      <c r="BV256">
        <v>0</v>
      </c>
      <c r="BW256">
        <v>0</v>
      </c>
      <c r="BX256">
        <v>0</v>
      </c>
      <c r="BY256">
        <v>0</v>
      </c>
      <c r="BZ256">
        <v>0</v>
      </c>
      <c r="CA256">
        <v>0</v>
      </c>
      <c r="CB256">
        <v>0</v>
      </c>
      <c r="CC256">
        <v>0</v>
      </c>
      <c r="CD256">
        <v>0</v>
      </c>
      <c r="CE256">
        <v>0</v>
      </c>
      <c r="CF256">
        <v>0</v>
      </c>
      <c r="CG256">
        <v>0</v>
      </c>
      <c r="CH256">
        <v>0</v>
      </c>
      <c r="CI256">
        <v>0</v>
      </c>
      <c r="CJ256">
        <v>0</v>
      </c>
      <c r="CK256">
        <v>0</v>
      </c>
      <c r="CL256">
        <v>0</v>
      </c>
      <c r="CM256">
        <v>0</v>
      </c>
      <c r="CN256">
        <v>0</v>
      </c>
      <c r="CO256">
        <v>0</v>
      </c>
      <c r="CP256">
        <v>0</v>
      </c>
      <c r="CQ256">
        <v>0</v>
      </c>
      <c r="CR256">
        <v>0</v>
      </c>
      <c r="CS256">
        <v>0</v>
      </c>
      <c r="CT256">
        <v>0</v>
      </c>
      <c r="CU256">
        <v>0</v>
      </c>
      <c r="CV256">
        <v>0</v>
      </c>
      <c r="CW256">
        <v>0</v>
      </c>
      <c r="CX256">
        <v>0</v>
      </c>
      <c r="CY256">
        <v>0</v>
      </c>
      <c r="DA256">
        <v>0</v>
      </c>
      <c r="DB256">
        <v>0</v>
      </c>
      <c r="DC256">
        <v>0</v>
      </c>
      <c r="DD256">
        <v>0</v>
      </c>
      <c r="DE256">
        <v>0</v>
      </c>
      <c r="DF256">
        <v>0</v>
      </c>
    </row>
    <row r="257" spans="2:110" hidden="1">
      <c r="B257">
        <v>273</v>
      </c>
      <c r="C257" t="s">
        <v>3882</v>
      </c>
      <c r="D257" t="s">
        <v>3861</v>
      </c>
      <c r="E257" t="s">
        <v>45</v>
      </c>
      <c r="F257" t="s">
        <v>5367</v>
      </c>
      <c r="G257" t="s">
        <v>5677</v>
      </c>
      <c r="H257" t="s">
        <v>5630</v>
      </c>
      <c r="I257" t="s">
        <v>4540</v>
      </c>
      <c r="J257" t="s">
        <v>4540</v>
      </c>
      <c r="K257" t="s">
        <v>5499</v>
      </c>
      <c r="L257" t="s">
        <v>4273</v>
      </c>
      <c r="M257" t="s">
        <v>4234</v>
      </c>
      <c r="N257" t="s">
        <v>4234</v>
      </c>
      <c r="O257" t="s">
        <v>5556</v>
      </c>
      <c r="P257" t="s">
        <v>5567</v>
      </c>
      <c r="Q257" t="s">
        <v>5567</v>
      </c>
      <c r="R257" t="s">
        <v>5567</v>
      </c>
      <c r="S257" t="s">
        <v>5890</v>
      </c>
      <c r="T257" t="s">
        <v>5886</v>
      </c>
      <c r="V257" t="s">
        <v>5887</v>
      </c>
      <c r="W257" t="s">
        <v>3873</v>
      </c>
      <c r="X257" t="s">
        <v>5386</v>
      </c>
      <c r="Y257" t="s">
        <v>3874</v>
      </c>
      <c r="Z257" t="s">
        <v>4180</v>
      </c>
      <c r="AA257" t="s">
        <v>4274</v>
      </c>
      <c r="AB257" t="s">
        <v>5561</v>
      </c>
      <c r="AC257" t="s">
        <v>5562</v>
      </c>
      <c r="AD257" t="s">
        <v>4540</v>
      </c>
      <c r="AE257" t="s">
        <v>3954</v>
      </c>
      <c r="AF257">
        <v>2027</v>
      </c>
      <c r="AG257">
        <v>9</v>
      </c>
      <c r="AH257" t="s">
        <v>3911</v>
      </c>
      <c r="AI257" t="s">
        <v>46</v>
      </c>
      <c r="AJ257" t="s">
        <v>5573</v>
      </c>
      <c r="AK257" t="s">
        <v>5677</v>
      </c>
      <c r="AL257" t="s">
        <v>3881</v>
      </c>
      <c r="AM257">
        <v>2027</v>
      </c>
      <c r="AN257" t="s">
        <v>3989</v>
      </c>
      <c r="AO257" t="s">
        <v>3882</v>
      </c>
      <c r="AP257">
        <v>257.21762039999999</v>
      </c>
      <c r="AQ257">
        <v>2032</v>
      </c>
      <c r="AR257">
        <v>2030</v>
      </c>
      <c r="AS257" t="s">
        <v>3955</v>
      </c>
      <c r="AT257">
        <v>0</v>
      </c>
      <c r="AU257">
        <v>0</v>
      </c>
      <c r="AV257">
        <v>0</v>
      </c>
      <c r="AW257">
        <v>0</v>
      </c>
      <c r="AX257">
        <v>0</v>
      </c>
      <c r="AY257">
        <v>0</v>
      </c>
      <c r="AZ257">
        <v>0</v>
      </c>
      <c r="BA257">
        <v>0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K257">
        <v>0</v>
      </c>
      <c r="BL257">
        <v>0</v>
      </c>
      <c r="BM257">
        <v>0</v>
      </c>
      <c r="BN257">
        <v>0</v>
      </c>
      <c r="BO257">
        <v>0</v>
      </c>
      <c r="BP257">
        <v>0</v>
      </c>
      <c r="BQ257">
        <v>0</v>
      </c>
      <c r="BR257">
        <v>0</v>
      </c>
      <c r="BS257">
        <v>0</v>
      </c>
      <c r="BT257">
        <v>0</v>
      </c>
      <c r="BU257">
        <v>0</v>
      </c>
      <c r="BV257">
        <v>0</v>
      </c>
      <c r="BW257">
        <v>0</v>
      </c>
      <c r="BX257">
        <v>0</v>
      </c>
      <c r="BY257">
        <v>0</v>
      </c>
      <c r="BZ257">
        <v>0</v>
      </c>
      <c r="CA257">
        <v>0</v>
      </c>
      <c r="CB257">
        <v>0</v>
      </c>
      <c r="CC257">
        <v>0</v>
      </c>
      <c r="CD257">
        <v>0</v>
      </c>
      <c r="CE257">
        <v>0</v>
      </c>
      <c r="CF257">
        <v>0</v>
      </c>
      <c r="CG257">
        <v>0</v>
      </c>
      <c r="CH257">
        <v>0</v>
      </c>
      <c r="CI257">
        <v>0</v>
      </c>
      <c r="CJ257">
        <v>0</v>
      </c>
      <c r="CK257">
        <v>0</v>
      </c>
      <c r="CL257">
        <v>0</v>
      </c>
      <c r="CM257">
        <v>0</v>
      </c>
      <c r="CN257">
        <v>0</v>
      </c>
      <c r="CO257">
        <v>0</v>
      </c>
      <c r="CP257">
        <v>0</v>
      </c>
      <c r="CQ257">
        <v>0</v>
      </c>
      <c r="CR257">
        <v>0</v>
      </c>
      <c r="CS257">
        <v>0</v>
      </c>
      <c r="CT257">
        <v>0</v>
      </c>
      <c r="CU257">
        <v>0</v>
      </c>
      <c r="CV257">
        <v>0</v>
      </c>
      <c r="CW257">
        <v>0</v>
      </c>
      <c r="CX257">
        <v>0</v>
      </c>
      <c r="CY257">
        <v>0</v>
      </c>
      <c r="DA257">
        <v>0</v>
      </c>
      <c r="DB257">
        <v>0</v>
      </c>
      <c r="DC257">
        <v>0</v>
      </c>
      <c r="DD257">
        <v>0</v>
      </c>
      <c r="DE257">
        <v>0</v>
      </c>
      <c r="DF257">
        <v>0</v>
      </c>
    </row>
    <row r="258" spans="2:110" hidden="1">
      <c r="B258">
        <v>274</v>
      </c>
      <c r="C258" t="s">
        <v>3882</v>
      </c>
      <c r="D258" t="s">
        <v>3861</v>
      </c>
      <c r="E258" t="s">
        <v>45</v>
      </c>
      <c r="F258" t="s">
        <v>5367</v>
      </c>
      <c r="G258" t="s">
        <v>5677</v>
      </c>
      <c r="H258" t="s">
        <v>5630</v>
      </c>
      <c r="I258" t="s">
        <v>4540</v>
      </c>
      <c r="J258" t="s">
        <v>4540</v>
      </c>
      <c r="K258" t="s">
        <v>5721</v>
      </c>
      <c r="L258" t="s">
        <v>4273</v>
      </c>
      <c r="M258" t="s">
        <v>4234</v>
      </c>
      <c r="N258" t="s">
        <v>4234</v>
      </c>
      <c r="O258" t="s">
        <v>5556</v>
      </c>
      <c r="P258" t="s">
        <v>5567</v>
      </c>
      <c r="Q258" t="s">
        <v>5567</v>
      </c>
      <c r="R258" t="s">
        <v>5567</v>
      </c>
      <c r="S258" t="s">
        <v>5891</v>
      </c>
      <c r="T258" t="s">
        <v>5886</v>
      </c>
      <c r="V258" t="s">
        <v>5887</v>
      </c>
      <c r="W258" t="s">
        <v>3873</v>
      </c>
      <c r="X258" t="s">
        <v>5386</v>
      </c>
      <c r="Y258" t="s">
        <v>3874</v>
      </c>
      <c r="Z258" t="s">
        <v>4180</v>
      </c>
      <c r="AA258" t="s">
        <v>4274</v>
      </c>
      <c r="AB258" t="s">
        <v>5561</v>
      </c>
      <c r="AC258" t="s">
        <v>5562</v>
      </c>
      <c r="AD258" t="s">
        <v>4540</v>
      </c>
      <c r="AE258" t="s">
        <v>3954</v>
      </c>
      <c r="AF258">
        <v>2028</v>
      </c>
      <c r="AG258">
        <v>9</v>
      </c>
      <c r="AH258" t="s">
        <v>3911</v>
      </c>
      <c r="AI258" t="s">
        <v>46</v>
      </c>
      <c r="AJ258" t="s">
        <v>5573</v>
      </c>
      <c r="AK258" t="s">
        <v>5677</v>
      </c>
      <c r="AL258" t="s">
        <v>3881</v>
      </c>
      <c r="AM258">
        <v>2028</v>
      </c>
      <c r="AN258" t="s">
        <v>3989</v>
      </c>
      <c r="AO258" t="s">
        <v>3882</v>
      </c>
      <c r="AP258">
        <v>577.36550528799989</v>
      </c>
      <c r="AQ258">
        <v>2032</v>
      </c>
      <c r="AR258">
        <v>2031</v>
      </c>
      <c r="AS258" t="s">
        <v>3955</v>
      </c>
      <c r="AT258">
        <v>0</v>
      </c>
      <c r="AU258">
        <v>0</v>
      </c>
      <c r="AV258">
        <v>0</v>
      </c>
      <c r="AW258">
        <v>0</v>
      </c>
      <c r="AX258">
        <v>0</v>
      </c>
      <c r="AY258">
        <v>0</v>
      </c>
      <c r="AZ258">
        <v>0</v>
      </c>
      <c r="BA258">
        <v>0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K258">
        <v>0</v>
      </c>
      <c r="BL258">
        <v>0</v>
      </c>
      <c r="BM258">
        <v>0</v>
      </c>
      <c r="BN258">
        <v>0</v>
      </c>
      <c r="BO258">
        <v>0</v>
      </c>
      <c r="BP258">
        <v>0</v>
      </c>
      <c r="BQ258">
        <v>0</v>
      </c>
      <c r="BR258">
        <v>0</v>
      </c>
      <c r="BS258">
        <v>0</v>
      </c>
      <c r="BT258">
        <v>0</v>
      </c>
      <c r="BU258">
        <v>0</v>
      </c>
      <c r="BV258">
        <v>0</v>
      </c>
      <c r="BW258">
        <v>0</v>
      </c>
      <c r="BX258">
        <v>0</v>
      </c>
      <c r="BY258">
        <v>0</v>
      </c>
      <c r="BZ258">
        <v>0</v>
      </c>
      <c r="CA258">
        <v>0</v>
      </c>
      <c r="CB258">
        <v>0</v>
      </c>
      <c r="CC258">
        <v>0</v>
      </c>
      <c r="CD258">
        <v>0</v>
      </c>
      <c r="CE258">
        <v>0</v>
      </c>
      <c r="CF258">
        <v>0</v>
      </c>
      <c r="CG258">
        <v>0</v>
      </c>
      <c r="CH258">
        <v>0</v>
      </c>
      <c r="CI258">
        <v>0</v>
      </c>
      <c r="CJ258">
        <v>0</v>
      </c>
      <c r="CK258">
        <v>0</v>
      </c>
      <c r="CL258">
        <v>0</v>
      </c>
      <c r="CM258">
        <v>0</v>
      </c>
      <c r="CN258">
        <v>0</v>
      </c>
      <c r="CO258">
        <v>0</v>
      </c>
      <c r="CP258">
        <v>0</v>
      </c>
      <c r="CQ258">
        <v>0</v>
      </c>
      <c r="CR258">
        <v>0</v>
      </c>
      <c r="CS258">
        <v>0</v>
      </c>
      <c r="CT258">
        <v>0</v>
      </c>
      <c r="CU258">
        <v>0</v>
      </c>
      <c r="CV258">
        <v>0</v>
      </c>
      <c r="CW258">
        <v>0</v>
      </c>
      <c r="CX258">
        <v>0</v>
      </c>
      <c r="CY258">
        <v>0</v>
      </c>
      <c r="DA258">
        <v>0</v>
      </c>
      <c r="DB258">
        <v>0</v>
      </c>
      <c r="DC258">
        <v>0</v>
      </c>
      <c r="DD258">
        <v>0</v>
      </c>
      <c r="DE258">
        <v>0</v>
      </c>
      <c r="DF258">
        <v>0</v>
      </c>
    </row>
    <row r="259" spans="2:110" hidden="1">
      <c r="B259">
        <v>275</v>
      </c>
      <c r="C259" t="s">
        <v>3882</v>
      </c>
      <c r="D259" t="s">
        <v>3861</v>
      </c>
      <c r="E259" t="s">
        <v>45</v>
      </c>
      <c r="F259" t="s">
        <v>5367</v>
      </c>
      <c r="G259" t="s">
        <v>5677</v>
      </c>
      <c r="H259" t="s">
        <v>5630</v>
      </c>
      <c r="I259" t="s">
        <v>4540</v>
      </c>
      <c r="J259" t="s">
        <v>4540</v>
      </c>
      <c r="K259" t="s">
        <v>4556</v>
      </c>
      <c r="L259" t="s">
        <v>4273</v>
      </c>
      <c r="M259" t="s">
        <v>4234</v>
      </c>
      <c r="N259" t="s">
        <v>4234</v>
      </c>
      <c r="O259" t="s">
        <v>5556</v>
      </c>
      <c r="P259" t="s">
        <v>5567</v>
      </c>
      <c r="Q259" t="s">
        <v>5567</v>
      </c>
      <c r="R259" t="s">
        <v>5567</v>
      </c>
      <c r="S259" t="s">
        <v>5892</v>
      </c>
      <c r="T259" t="s">
        <v>5886</v>
      </c>
      <c r="V259" t="s">
        <v>5887</v>
      </c>
      <c r="W259" t="s">
        <v>3873</v>
      </c>
      <c r="X259" t="s">
        <v>5386</v>
      </c>
      <c r="Y259" t="s">
        <v>3874</v>
      </c>
      <c r="Z259" t="s">
        <v>4180</v>
      </c>
      <c r="AA259" t="s">
        <v>4274</v>
      </c>
      <c r="AB259" t="s">
        <v>5561</v>
      </c>
      <c r="AC259" t="s">
        <v>5562</v>
      </c>
      <c r="AD259" t="s">
        <v>4540</v>
      </c>
      <c r="AE259" t="s">
        <v>3954</v>
      </c>
      <c r="AF259">
        <v>2029</v>
      </c>
      <c r="AG259">
        <v>9</v>
      </c>
      <c r="AH259" t="s">
        <v>3911</v>
      </c>
      <c r="AI259" t="s">
        <v>46</v>
      </c>
      <c r="AJ259" t="s">
        <v>5573</v>
      </c>
      <c r="AK259" t="s">
        <v>5677</v>
      </c>
      <c r="AL259" t="s">
        <v>3881</v>
      </c>
      <c r="AM259">
        <v>2029</v>
      </c>
      <c r="AN259" t="s">
        <v>3989</v>
      </c>
      <c r="AO259" t="s">
        <v>3882</v>
      </c>
      <c r="AP259">
        <v>491.57977692775245</v>
      </c>
      <c r="AQ259">
        <v>2032</v>
      </c>
      <c r="AR259">
        <v>2032</v>
      </c>
      <c r="AS259" t="s">
        <v>3955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>
        <v>0</v>
      </c>
      <c r="BM259">
        <v>0</v>
      </c>
      <c r="BN259">
        <v>0</v>
      </c>
      <c r="BO259">
        <v>0</v>
      </c>
      <c r="BP259">
        <v>0</v>
      </c>
      <c r="BQ259">
        <v>0</v>
      </c>
      <c r="BR259">
        <v>0</v>
      </c>
      <c r="BS259">
        <v>0</v>
      </c>
      <c r="BT259">
        <v>0</v>
      </c>
      <c r="BU259">
        <v>0</v>
      </c>
      <c r="BV259">
        <v>0</v>
      </c>
      <c r="BW259">
        <v>0</v>
      </c>
      <c r="BX259">
        <v>0</v>
      </c>
      <c r="BY259">
        <v>0</v>
      </c>
      <c r="BZ259">
        <v>0</v>
      </c>
      <c r="CA259">
        <v>0</v>
      </c>
      <c r="CB259">
        <v>0</v>
      </c>
      <c r="CC259">
        <v>0</v>
      </c>
      <c r="CD259">
        <v>0</v>
      </c>
      <c r="CE259">
        <v>0</v>
      </c>
      <c r="CF259">
        <v>0</v>
      </c>
      <c r="CG259">
        <v>0</v>
      </c>
      <c r="CH259">
        <v>0</v>
      </c>
      <c r="CI259">
        <v>0</v>
      </c>
      <c r="CJ259">
        <v>0</v>
      </c>
      <c r="CK259">
        <v>0</v>
      </c>
      <c r="CL259">
        <v>0</v>
      </c>
      <c r="CM259">
        <v>0</v>
      </c>
      <c r="CN259">
        <v>0</v>
      </c>
      <c r="CO259">
        <v>0</v>
      </c>
      <c r="CP259">
        <v>0</v>
      </c>
      <c r="CQ259">
        <v>0</v>
      </c>
      <c r="CR259">
        <v>0</v>
      </c>
      <c r="CS259">
        <v>0</v>
      </c>
      <c r="CT259">
        <v>0</v>
      </c>
      <c r="CU259">
        <v>0</v>
      </c>
      <c r="CV259">
        <v>0</v>
      </c>
      <c r="CW259">
        <v>0</v>
      </c>
      <c r="CX259">
        <v>0</v>
      </c>
      <c r="CY259">
        <v>0</v>
      </c>
      <c r="DA259">
        <v>0</v>
      </c>
      <c r="DB259">
        <v>0</v>
      </c>
      <c r="DC259">
        <v>0</v>
      </c>
      <c r="DD259">
        <v>0</v>
      </c>
      <c r="DE259">
        <v>0</v>
      </c>
      <c r="DF259">
        <v>0</v>
      </c>
    </row>
    <row r="260" spans="2:110" hidden="1">
      <c r="B260">
        <v>276</v>
      </c>
      <c r="C260" t="s">
        <v>3882</v>
      </c>
      <c r="D260" t="s">
        <v>3861</v>
      </c>
      <c r="E260" t="s">
        <v>45</v>
      </c>
      <c r="F260" t="s">
        <v>5367</v>
      </c>
      <c r="G260" t="s">
        <v>5677</v>
      </c>
      <c r="H260" t="s">
        <v>5630</v>
      </c>
      <c r="I260" t="s">
        <v>4540</v>
      </c>
      <c r="J260" t="s">
        <v>4540</v>
      </c>
      <c r="K260" t="s">
        <v>5589</v>
      </c>
      <c r="L260" t="s">
        <v>4273</v>
      </c>
      <c r="M260" t="s">
        <v>4234</v>
      </c>
      <c r="N260" t="s">
        <v>4234</v>
      </c>
      <c r="O260" t="s">
        <v>5556</v>
      </c>
      <c r="P260" t="s">
        <v>5567</v>
      </c>
      <c r="Q260" t="s">
        <v>5567</v>
      </c>
      <c r="R260" t="s">
        <v>5567</v>
      </c>
      <c r="S260" t="s">
        <v>5893</v>
      </c>
      <c r="T260" t="s">
        <v>5886</v>
      </c>
      <c r="V260" t="s">
        <v>5887</v>
      </c>
      <c r="W260" t="s">
        <v>3873</v>
      </c>
      <c r="X260" t="s">
        <v>5386</v>
      </c>
      <c r="Y260" t="s">
        <v>3874</v>
      </c>
      <c r="Z260" t="s">
        <v>4180</v>
      </c>
      <c r="AA260" t="s">
        <v>4274</v>
      </c>
      <c r="AB260" t="s">
        <v>5561</v>
      </c>
      <c r="AC260" t="s">
        <v>5562</v>
      </c>
      <c r="AD260" t="s">
        <v>4540</v>
      </c>
      <c r="AE260" t="s">
        <v>3954</v>
      </c>
      <c r="AF260">
        <v>2030</v>
      </c>
      <c r="AG260">
        <v>9</v>
      </c>
      <c r="AH260" t="s">
        <v>3911</v>
      </c>
      <c r="AI260" t="s">
        <v>46</v>
      </c>
      <c r="AJ260" t="s">
        <v>5573</v>
      </c>
      <c r="AK260" t="s">
        <v>5677</v>
      </c>
      <c r="AL260" t="s">
        <v>3881</v>
      </c>
      <c r="AM260">
        <v>2030</v>
      </c>
      <c r="AN260" t="s">
        <v>3989</v>
      </c>
      <c r="AO260" t="s">
        <v>3882</v>
      </c>
      <c r="AP260">
        <v>733.3155751038712</v>
      </c>
      <c r="AQ260">
        <v>2032</v>
      </c>
      <c r="AR260">
        <v>2033</v>
      </c>
      <c r="AS260" t="s">
        <v>3955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  <c r="BM260">
        <v>0</v>
      </c>
      <c r="BN260">
        <v>0</v>
      </c>
      <c r="BO260">
        <v>0</v>
      </c>
      <c r="BP260">
        <v>0</v>
      </c>
      <c r="BQ260">
        <v>0</v>
      </c>
      <c r="BR260">
        <v>0</v>
      </c>
      <c r="BS260">
        <v>0</v>
      </c>
      <c r="BT260">
        <v>0</v>
      </c>
      <c r="BU260">
        <v>0</v>
      </c>
      <c r="BV260">
        <v>0</v>
      </c>
      <c r="BW260">
        <v>0</v>
      </c>
      <c r="BX260">
        <v>0</v>
      </c>
      <c r="BY260">
        <v>0</v>
      </c>
      <c r="BZ260">
        <v>0</v>
      </c>
      <c r="CA260">
        <v>0</v>
      </c>
      <c r="CB260">
        <v>0</v>
      </c>
      <c r="CC260">
        <v>0</v>
      </c>
      <c r="CD260">
        <v>0</v>
      </c>
      <c r="CE260">
        <v>0</v>
      </c>
      <c r="CF260">
        <v>0</v>
      </c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Y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</row>
    <row r="261" spans="2:110" hidden="1">
      <c r="B261">
        <v>277</v>
      </c>
      <c r="C261" t="s">
        <v>3882</v>
      </c>
      <c r="D261" t="s">
        <v>3861</v>
      </c>
      <c r="E261" t="s">
        <v>45</v>
      </c>
      <c r="F261" t="s">
        <v>5367</v>
      </c>
      <c r="G261" t="s">
        <v>4345</v>
      </c>
      <c r="H261" t="s">
        <v>4024</v>
      </c>
      <c r="I261" t="s">
        <v>4283</v>
      </c>
      <c r="J261" t="s">
        <v>4283</v>
      </c>
      <c r="K261" t="s">
        <v>4289</v>
      </c>
      <c r="L261" t="s">
        <v>4273</v>
      </c>
      <c r="M261" t="s">
        <v>4234</v>
      </c>
      <c r="N261" t="s">
        <v>4234</v>
      </c>
      <c r="O261" t="s">
        <v>5556</v>
      </c>
      <c r="P261" t="s">
        <v>5567</v>
      </c>
      <c r="Q261" t="s">
        <v>5567</v>
      </c>
      <c r="R261" t="s">
        <v>5567</v>
      </c>
      <c r="S261" t="s">
        <v>5894</v>
      </c>
      <c r="T261" t="s">
        <v>5800</v>
      </c>
      <c r="V261" t="s">
        <v>5815</v>
      </c>
      <c r="W261" t="s">
        <v>3873</v>
      </c>
      <c r="X261" t="s">
        <v>5386</v>
      </c>
      <c r="Y261" t="s">
        <v>3874</v>
      </c>
      <c r="Z261" t="s">
        <v>4180</v>
      </c>
      <c r="AA261" t="s">
        <v>4274</v>
      </c>
      <c r="AB261" t="s">
        <v>5572</v>
      </c>
      <c r="AC261" t="s">
        <v>4211</v>
      </c>
      <c r="AD261" t="s">
        <v>4283</v>
      </c>
      <c r="AE261" t="s">
        <v>3878</v>
      </c>
      <c r="AF261">
        <v>2024</v>
      </c>
      <c r="AG261">
        <v>9</v>
      </c>
      <c r="AH261" t="s">
        <v>3911</v>
      </c>
      <c r="AI261" t="s">
        <v>46</v>
      </c>
      <c r="AJ261" t="s">
        <v>5573</v>
      </c>
      <c r="AK261" t="s">
        <v>4345</v>
      </c>
      <c r="AL261" t="s">
        <v>4366</v>
      </c>
      <c r="AM261">
        <v>2024</v>
      </c>
      <c r="AN261" t="s">
        <v>3989</v>
      </c>
      <c r="AO261" t="s">
        <v>3882</v>
      </c>
      <c r="AP261">
        <v>80.028000000000006</v>
      </c>
      <c r="AQ261">
        <v>2026</v>
      </c>
      <c r="AR261">
        <v>2026</v>
      </c>
      <c r="AS261" t="s">
        <v>3955</v>
      </c>
      <c r="AT261">
        <v>0</v>
      </c>
      <c r="AU261">
        <v>0</v>
      </c>
      <c r="AV261">
        <v>0</v>
      </c>
      <c r="AW261">
        <v>0</v>
      </c>
      <c r="AX261">
        <v>0</v>
      </c>
      <c r="AY261">
        <v>0</v>
      </c>
      <c r="AZ261">
        <v>0</v>
      </c>
      <c r="BA261">
        <v>0</v>
      </c>
      <c r="BB261">
        <v>0</v>
      </c>
      <c r="BC261">
        <v>0</v>
      </c>
      <c r="BD261">
        <v>0</v>
      </c>
      <c r="BE261">
        <v>0</v>
      </c>
      <c r="BF261">
        <v>0</v>
      </c>
      <c r="BG261">
        <v>0</v>
      </c>
      <c r="BH261">
        <v>0</v>
      </c>
      <c r="BI261">
        <v>0</v>
      </c>
      <c r="BJ261">
        <v>0</v>
      </c>
      <c r="BK261">
        <v>0</v>
      </c>
      <c r="BL261">
        <v>0</v>
      </c>
      <c r="BM261">
        <v>0</v>
      </c>
      <c r="BN261">
        <v>0</v>
      </c>
      <c r="BO261">
        <v>0</v>
      </c>
      <c r="BP261">
        <v>0</v>
      </c>
      <c r="BQ261">
        <v>0</v>
      </c>
      <c r="BR261">
        <v>0</v>
      </c>
      <c r="BS261">
        <v>0</v>
      </c>
      <c r="BT261">
        <v>0</v>
      </c>
      <c r="BU261">
        <v>0</v>
      </c>
      <c r="BV261">
        <v>0</v>
      </c>
      <c r="BW261">
        <v>0</v>
      </c>
      <c r="BX261">
        <v>0</v>
      </c>
      <c r="BY261">
        <v>0</v>
      </c>
      <c r="BZ261">
        <v>0</v>
      </c>
      <c r="CA261">
        <v>0</v>
      </c>
      <c r="CB261">
        <v>0</v>
      </c>
      <c r="CC261">
        <v>0</v>
      </c>
      <c r="CD261">
        <v>0</v>
      </c>
      <c r="CE261">
        <v>0</v>
      </c>
      <c r="CF261">
        <v>0</v>
      </c>
      <c r="CG261">
        <v>0</v>
      </c>
      <c r="CH261">
        <v>0</v>
      </c>
      <c r="CI261">
        <v>0</v>
      </c>
      <c r="CJ261">
        <v>0</v>
      </c>
      <c r="CK261">
        <v>0</v>
      </c>
      <c r="CL261">
        <v>0</v>
      </c>
      <c r="CM261">
        <v>0</v>
      </c>
      <c r="CN261">
        <v>0</v>
      </c>
      <c r="CO261">
        <v>0</v>
      </c>
      <c r="CP261">
        <v>0</v>
      </c>
      <c r="CQ261">
        <v>0</v>
      </c>
      <c r="CR261">
        <v>0</v>
      </c>
      <c r="CS261">
        <v>0</v>
      </c>
      <c r="CT261">
        <v>0</v>
      </c>
      <c r="CU261">
        <v>0</v>
      </c>
      <c r="CV261">
        <v>0</v>
      </c>
      <c r="CW261">
        <v>0</v>
      </c>
      <c r="CX261">
        <v>80.028000000000006</v>
      </c>
      <c r="CY261">
        <v>0</v>
      </c>
      <c r="DA261">
        <v>0</v>
      </c>
      <c r="DB261">
        <v>0</v>
      </c>
      <c r="DC261">
        <v>0</v>
      </c>
      <c r="DD261">
        <v>0</v>
      </c>
      <c r="DE261">
        <v>80.028000000000006</v>
      </c>
      <c r="DF261">
        <v>0</v>
      </c>
    </row>
    <row r="262" spans="2:110" hidden="1">
      <c r="B262">
        <v>278</v>
      </c>
      <c r="C262" t="s">
        <v>3882</v>
      </c>
      <c r="D262" t="s">
        <v>3861</v>
      </c>
      <c r="E262" t="s">
        <v>45</v>
      </c>
      <c r="F262" t="s">
        <v>5367</v>
      </c>
      <c r="G262" t="s">
        <v>4345</v>
      </c>
      <c r="H262" t="s">
        <v>4024</v>
      </c>
      <c r="I262" t="s">
        <v>4283</v>
      </c>
      <c r="J262" t="s">
        <v>4283</v>
      </c>
      <c r="K262" t="s">
        <v>4289</v>
      </c>
      <c r="L262" t="s">
        <v>4273</v>
      </c>
      <c r="M262" t="s">
        <v>4234</v>
      </c>
      <c r="N262" t="s">
        <v>4234</v>
      </c>
      <c r="O262" t="s">
        <v>5556</v>
      </c>
      <c r="P262" t="s">
        <v>5567</v>
      </c>
      <c r="Q262" t="s">
        <v>5567</v>
      </c>
      <c r="R262" t="s">
        <v>5567</v>
      </c>
      <c r="S262" t="s">
        <v>5895</v>
      </c>
      <c r="T262" t="s">
        <v>5800</v>
      </c>
      <c r="V262" t="s">
        <v>5815</v>
      </c>
      <c r="W262" t="s">
        <v>3873</v>
      </c>
      <c r="X262" t="s">
        <v>5386</v>
      </c>
      <c r="Y262" t="s">
        <v>3874</v>
      </c>
      <c r="Z262" t="s">
        <v>4180</v>
      </c>
      <c r="AA262" t="s">
        <v>4274</v>
      </c>
      <c r="AB262" t="s">
        <v>5572</v>
      </c>
      <c r="AC262" t="s">
        <v>4211</v>
      </c>
      <c r="AD262" t="s">
        <v>4283</v>
      </c>
      <c r="AE262" t="s">
        <v>3878</v>
      </c>
      <c r="AF262">
        <v>2025</v>
      </c>
      <c r="AG262">
        <v>9</v>
      </c>
      <c r="AH262" t="s">
        <v>3911</v>
      </c>
      <c r="AI262" t="s">
        <v>46</v>
      </c>
      <c r="AJ262" t="s">
        <v>5573</v>
      </c>
      <c r="AK262" t="s">
        <v>4345</v>
      </c>
      <c r="AL262" t="s">
        <v>4366</v>
      </c>
      <c r="AM262">
        <v>2025</v>
      </c>
      <c r="AN262" t="s">
        <v>3989</v>
      </c>
      <c r="AO262" t="s">
        <v>3882</v>
      </c>
      <c r="AP262">
        <v>0</v>
      </c>
      <c r="AQ262">
        <v>2027</v>
      </c>
      <c r="AR262">
        <v>2027</v>
      </c>
      <c r="AS262" t="s">
        <v>3955</v>
      </c>
      <c r="AT262">
        <v>0</v>
      </c>
      <c r="AU262">
        <v>0</v>
      </c>
      <c r="AV262">
        <v>0</v>
      </c>
      <c r="AW262">
        <v>0</v>
      </c>
      <c r="AX262">
        <v>0</v>
      </c>
      <c r="AY262">
        <v>0</v>
      </c>
      <c r="AZ262">
        <v>0</v>
      </c>
      <c r="BA262">
        <v>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  <c r="BM262">
        <v>0</v>
      </c>
      <c r="BN262">
        <v>0</v>
      </c>
      <c r="BO262">
        <v>0</v>
      </c>
      <c r="BP262">
        <v>0</v>
      </c>
      <c r="BQ262">
        <v>0</v>
      </c>
      <c r="BR262">
        <v>0</v>
      </c>
      <c r="BS262">
        <v>0</v>
      </c>
      <c r="BT262">
        <v>0</v>
      </c>
      <c r="BU262">
        <v>0</v>
      </c>
      <c r="BV262">
        <v>0</v>
      </c>
      <c r="BW262">
        <v>0</v>
      </c>
      <c r="BX262">
        <v>0</v>
      </c>
      <c r="BY262">
        <v>0</v>
      </c>
      <c r="BZ262">
        <v>0</v>
      </c>
      <c r="CA262">
        <v>0</v>
      </c>
      <c r="CB262">
        <v>0</v>
      </c>
      <c r="CC262">
        <v>0</v>
      </c>
      <c r="CD262">
        <v>0</v>
      </c>
      <c r="CE262">
        <v>0</v>
      </c>
      <c r="CF262">
        <v>0</v>
      </c>
      <c r="CG262">
        <v>0</v>
      </c>
      <c r="CH262">
        <v>0</v>
      </c>
      <c r="CI262">
        <v>0</v>
      </c>
      <c r="CJ262">
        <v>0</v>
      </c>
      <c r="CK262">
        <v>0</v>
      </c>
      <c r="CL262">
        <v>0</v>
      </c>
      <c r="CM262">
        <v>0</v>
      </c>
      <c r="CN262">
        <v>0</v>
      </c>
      <c r="CO262">
        <v>0</v>
      </c>
      <c r="CP262">
        <v>0</v>
      </c>
      <c r="CQ262">
        <v>0</v>
      </c>
      <c r="CR262">
        <v>0</v>
      </c>
      <c r="CS262">
        <v>0</v>
      </c>
      <c r="CT262">
        <v>0</v>
      </c>
      <c r="CU262">
        <v>0</v>
      </c>
      <c r="CV262">
        <v>0</v>
      </c>
      <c r="CW262">
        <v>0</v>
      </c>
      <c r="CX262">
        <v>0</v>
      </c>
      <c r="CY262">
        <v>0</v>
      </c>
      <c r="DA262">
        <v>0</v>
      </c>
      <c r="DB262">
        <v>0</v>
      </c>
      <c r="DC262">
        <v>0</v>
      </c>
      <c r="DD262">
        <v>0</v>
      </c>
      <c r="DE262">
        <v>0</v>
      </c>
      <c r="DF262">
        <v>0</v>
      </c>
    </row>
    <row r="263" spans="2:110" hidden="1">
      <c r="B263">
        <v>279</v>
      </c>
      <c r="C263" t="s">
        <v>3882</v>
      </c>
      <c r="D263" t="s">
        <v>3861</v>
      </c>
      <c r="E263" t="s">
        <v>45</v>
      </c>
      <c r="F263" t="s">
        <v>5367</v>
      </c>
      <c r="G263" t="s">
        <v>4345</v>
      </c>
      <c r="H263" t="s">
        <v>4024</v>
      </c>
      <c r="I263" t="s">
        <v>4283</v>
      </c>
      <c r="J263" t="s">
        <v>4283</v>
      </c>
      <c r="K263" t="s">
        <v>4289</v>
      </c>
      <c r="L263" t="s">
        <v>4273</v>
      </c>
      <c r="M263" t="s">
        <v>4234</v>
      </c>
      <c r="N263" t="s">
        <v>4234</v>
      </c>
      <c r="O263" t="s">
        <v>5556</v>
      </c>
      <c r="P263" t="s">
        <v>5567</v>
      </c>
      <c r="Q263" t="s">
        <v>5567</v>
      </c>
      <c r="R263" t="s">
        <v>5567</v>
      </c>
      <c r="S263" t="s">
        <v>5896</v>
      </c>
      <c r="T263" t="s">
        <v>5800</v>
      </c>
      <c r="V263" t="s">
        <v>5815</v>
      </c>
      <c r="W263" t="s">
        <v>3873</v>
      </c>
      <c r="X263" t="s">
        <v>5386</v>
      </c>
      <c r="Y263" t="s">
        <v>3874</v>
      </c>
      <c r="Z263" t="s">
        <v>4180</v>
      </c>
      <c r="AA263" t="s">
        <v>4238</v>
      </c>
      <c r="AB263" t="s">
        <v>5572</v>
      </c>
      <c r="AC263" t="s">
        <v>4211</v>
      </c>
      <c r="AD263" t="s">
        <v>4283</v>
      </c>
      <c r="AE263" t="s">
        <v>3878</v>
      </c>
      <c r="AF263">
        <v>2026</v>
      </c>
      <c r="AG263">
        <v>1</v>
      </c>
      <c r="AH263" t="s">
        <v>3911</v>
      </c>
      <c r="AI263" t="s">
        <v>46</v>
      </c>
      <c r="AJ263" t="s">
        <v>5573</v>
      </c>
      <c r="AK263" t="s">
        <v>4345</v>
      </c>
      <c r="AL263" t="s">
        <v>4366</v>
      </c>
      <c r="AM263">
        <v>2026</v>
      </c>
      <c r="AN263" t="s">
        <v>3943</v>
      </c>
      <c r="AO263" t="s">
        <v>3882</v>
      </c>
      <c r="AP263">
        <v>0</v>
      </c>
      <c r="AQ263">
        <v>2028</v>
      </c>
      <c r="AR263">
        <v>2028</v>
      </c>
      <c r="AS263" t="s">
        <v>3955</v>
      </c>
      <c r="AT263">
        <v>0</v>
      </c>
      <c r="AU263">
        <v>0</v>
      </c>
      <c r="AV263">
        <v>0</v>
      </c>
      <c r="AW263">
        <v>0</v>
      </c>
      <c r="AX263">
        <v>0</v>
      </c>
      <c r="AY263">
        <v>0</v>
      </c>
      <c r="AZ263">
        <v>0</v>
      </c>
      <c r="BA263">
        <v>0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  <c r="BM263">
        <v>0</v>
      </c>
      <c r="BN263">
        <v>0</v>
      </c>
      <c r="BO263">
        <v>0</v>
      </c>
      <c r="BP263">
        <v>0</v>
      </c>
      <c r="BQ263">
        <v>0</v>
      </c>
      <c r="BR263">
        <v>0</v>
      </c>
      <c r="BS263">
        <v>0</v>
      </c>
      <c r="BT263">
        <v>0</v>
      </c>
      <c r="BU263">
        <v>0</v>
      </c>
      <c r="BV263">
        <v>0</v>
      </c>
      <c r="BW263">
        <v>0</v>
      </c>
      <c r="BX263">
        <v>0</v>
      </c>
      <c r="BY263">
        <v>0</v>
      </c>
      <c r="BZ263">
        <v>0</v>
      </c>
      <c r="CA263">
        <v>0</v>
      </c>
      <c r="CB263">
        <v>0</v>
      </c>
      <c r="CC263">
        <v>0</v>
      </c>
      <c r="CD263">
        <v>0</v>
      </c>
      <c r="CE263">
        <v>0</v>
      </c>
      <c r="CF263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P263">
        <v>0</v>
      </c>
      <c r="CQ263">
        <v>0</v>
      </c>
      <c r="CR263">
        <v>0</v>
      </c>
      <c r="CS263">
        <v>0</v>
      </c>
      <c r="CT263">
        <v>0</v>
      </c>
      <c r="CU263">
        <v>0</v>
      </c>
      <c r="CV263">
        <v>0</v>
      </c>
      <c r="CW263">
        <v>0</v>
      </c>
      <c r="CX263">
        <v>0</v>
      </c>
      <c r="CY263">
        <v>0</v>
      </c>
      <c r="DA263">
        <v>0</v>
      </c>
      <c r="DB263">
        <v>0</v>
      </c>
      <c r="DC263">
        <v>0</v>
      </c>
      <c r="DD263">
        <v>0</v>
      </c>
      <c r="DE263">
        <v>0</v>
      </c>
      <c r="DF263">
        <v>0</v>
      </c>
    </row>
    <row r="264" spans="2:110" hidden="1">
      <c r="B264">
        <v>280</v>
      </c>
      <c r="C264" t="s">
        <v>3882</v>
      </c>
      <c r="D264" t="s">
        <v>3861</v>
      </c>
      <c r="E264" t="s">
        <v>45</v>
      </c>
      <c r="F264" t="s">
        <v>5367</v>
      </c>
      <c r="G264" t="s">
        <v>4345</v>
      </c>
      <c r="H264" t="s">
        <v>4024</v>
      </c>
      <c r="I264" t="s">
        <v>4283</v>
      </c>
      <c r="J264" t="s">
        <v>4283</v>
      </c>
      <c r="K264" t="s">
        <v>4289</v>
      </c>
      <c r="L264" t="s">
        <v>4273</v>
      </c>
      <c r="M264" t="s">
        <v>4234</v>
      </c>
      <c r="N264" t="s">
        <v>4234</v>
      </c>
      <c r="O264" t="s">
        <v>5556</v>
      </c>
      <c r="P264" t="s">
        <v>5567</v>
      </c>
      <c r="Q264" t="s">
        <v>5567</v>
      </c>
      <c r="R264" t="s">
        <v>5567</v>
      </c>
      <c r="S264" t="s">
        <v>5897</v>
      </c>
      <c r="T264" t="s">
        <v>5800</v>
      </c>
      <c r="V264" t="s">
        <v>5879</v>
      </c>
      <c r="W264" t="s">
        <v>3873</v>
      </c>
      <c r="X264" t="s">
        <v>5386</v>
      </c>
      <c r="Y264" t="s">
        <v>3874</v>
      </c>
      <c r="Z264" t="s">
        <v>4180</v>
      </c>
      <c r="AA264" t="s">
        <v>4238</v>
      </c>
      <c r="AB264" t="s">
        <v>5561</v>
      </c>
      <c r="AC264" t="s">
        <v>5562</v>
      </c>
      <c r="AD264" t="s">
        <v>4283</v>
      </c>
      <c r="AE264" t="s">
        <v>3878</v>
      </c>
      <c r="AF264">
        <v>2027</v>
      </c>
      <c r="AG264">
        <v>1</v>
      </c>
      <c r="AH264" t="s">
        <v>3911</v>
      </c>
      <c r="AI264" t="s">
        <v>46</v>
      </c>
      <c r="AJ264" t="s">
        <v>5573</v>
      </c>
      <c r="AK264" t="s">
        <v>4345</v>
      </c>
      <c r="AL264" t="s">
        <v>4366</v>
      </c>
      <c r="AM264">
        <v>2027</v>
      </c>
      <c r="AN264" t="s">
        <v>3943</v>
      </c>
      <c r="AO264" t="s">
        <v>3882</v>
      </c>
      <c r="AP264">
        <v>1228.338</v>
      </c>
      <c r="AQ264">
        <v>2029</v>
      </c>
      <c r="AR264">
        <v>2029</v>
      </c>
      <c r="AS264" t="s">
        <v>3955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  <c r="BM264">
        <v>0</v>
      </c>
      <c r="BN264">
        <v>0</v>
      </c>
      <c r="BO264">
        <v>0</v>
      </c>
      <c r="BP264">
        <v>0</v>
      </c>
      <c r="BQ264">
        <v>0</v>
      </c>
      <c r="BR264">
        <v>0</v>
      </c>
      <c r="BS264">
        <v>0</v>
      </c>
      <c r="BT264">
        <v>0</v>
      </c>
      <c r="BU264">
        <v>0</v>
      </c>
      <c r="BV264">
        <v>0</v>
      </c>
      <c r="BW264">
        <v>0</v>
      </c>
      <c r="BX264">
        <v>0</v>
      </c>
      <c r="BY264">
        <v>0</v>
      </c>
      <c r="BZ264">
        <v>0</v>
      </c>
      <c r="CA264">
        <v>0</v>
      </c>
      <c r="CB264">
        <v>0</v>
      </c>
      <c r="CC264">
        <v>0</v>
      </c>
      <c r="CD264">
        <v>0</v>
      </c>
      <c r="CE264">
        <v>0</v>
      </c>
      <c r="CF264">
        <v>0</v>
      </c>
      <c r="CG264">
        <v>0</v>
      </c>
      <c r="CH264">
        <v>0</v>
      </c>
      <c r="CI264">
        <v>0</v>
      </c>
      <c r="CJ264">
        <v>0</v>
      </c>
      <c r="CK264">
        <v>0</v>
      </c>
      <c r="CL264">
        <v>0</v>
      </c>
      <c r="CM264">
        <v>0</v>
      </c>
      <c r="CN264">
        <v>0</v>
      </c>
      <c r="CO264">
        <v>0</v>
      </c>
      <c r="CP264">
        <v>0</v>
      </c>
      <c r="CQ264">
        <v>0</v>
      </c>
      <c r="CR264">
        <v>0</v>
      </c>
      <c r="CS264">
        <v>0</v>
      </c>
      <c r="CT264">
        <v>0</v>
      </c>
      <c r="CU264">
        <v>0</v>
      </c>
      <c r="CV264">
        <v>0</v>
      </c>
      <c r="CW264">
        <v>0</v>
      </c>
      <c r="CX264">
        <v>0</v>
      </c>
      <c r="CY264">
        <v>0</v>
      </c>
      <c r="DA264">
        <v>0</v>
      </c>
      <c r="DB264">
        <v>0</v>
      </c>
      <c r="DC264">
        <v>0</v>
      </c>
      <c r="DD264">
        <v>0</v>
      </c>
      <c r="DE264">
        <v>0</v>
      </c>
      <c r="DF264">
        <v>0</v>
      </c>
    </row>
    <row r="265" spans="2:110" hidden="1">
      <c r="B265">
        <v>281</v>
      </c>
      <c r="C265" t="s">
        <v>3882</v>
      </c>
      <c r="D265" t="s">
        <v>3861</v>
      </c>
      <c r="E265" t="s">
        <v>45</v>
      </c>
      <c r="F265" t="s">
        <v>5367</v>
      </c>
      <c r="G265" t="s">
        <v>4345</v>
      </c>
      <c r="H265" t="s">
        <v>4024</v>
      </c>
      <c r="I265" t="s">
        <v>4283</v>
      </c>
      <c r="J265" t="s">
        <v>4283</v>
      </c>
      <c r="K265" t="s">
        <v>4289</v>
      </c>
      <c r="L265" t="s">
        <v>4273</v>
      </c>
      <c r="M265" t="s">
        <v>4234</v>
      </c>
      <c r="N265" t="s">
        <v>4234</v>
      </c>
      <c r="O265" t="s">
        <v>5556</v>
      </c>
      <c r="P265" t="s">
        <v>5567</v>
      </c>
      <c r="Q265" t="s">
        <v>5567</v>
      </c>
      <c r="R265" t="s">
        <v>5567</v>
      </c>
      <c r="S265" t="s">
        <v>5898</v>
      </c>
      <c r="T265" t="s">
        <v>5800</v>
      </c>
      <c r="V265" t="s">
        <v>5879</v>
      </c>
      <c r="W265" t="s">
        <v>3873</v>
      </c>
      <c r="X265" t="s">
        <v>5386</v>
      </c>
      <c r="Y265" t="s">
        <v>3874</v>
      </c>
      <c r="Z265" t="s">
        <v>4180</v>
      </c>
      <c r="AA265" t="s">
        <v>4238</v>
      </c>
      <c r="AB265" t="s">
        <v>5561</v>
      </c>
      <c r="AC265" t="s">
        <v>5562</v>
      </c>
      <c r="AD265" t="s">
        <v>4283</v>
      </c>
      <c r="AE265" t="s">
        <v>3878</v>
      </c>
      <c r="AF265">
        <v>2028</v>
      </c>
      <c r="AG265">
        <v>1</v>
      </c>
      <c r="AH265" t="s">
        <v>3911</v>
      </c>
      <c r="AI265" t="s">
        <v>46</v>
      </c>
      <c r="AJ265" t="s">
        <v>5573</v>
      </c>
      <c r="AK265" t="s">
        <v>4345</v>
      </c>
      <c r="AL265" t="s">
        <v>4366</v>
      </c>
      <c r="AM265">
        <v>2028</v>
      </c>
      <c r="AN265" t="s">
        <v>3943</v>
      </c>
      <c r="AO265" t="s">
        <v>3882</v>
      </c>
      <c r="AP265">
        <v>1586.172</v>
      </c>
      <c r="AQ265">
        <v>2030</v>
      </c>
      <c r="AR265">
        <v>2030</v>
      </c>
      <c r="AS265" t="s">
        <v>3955</v>
      </c>
      <c r="AT265">
        <v>0</v>
      </c>
      <c r="AU265">
        <v>0</v>
      </c>
      <c r="AV265">
        <v>0</v>
      </c>
      <c r="AW265">
        <v>0</v>
      </c>
      <c r="AX265">
        <v>0</v>
      </c>
      <c r="AY265">
        <v>0</v>
      </c>
      <c r="AZ265">
        <v>0</v>
      </c>
      <c r="BA265">
        <v>0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K265">
        <v>0</v>
      </c>
      <c r="BL265">
        <v>0</v>
      </c>
      <c r="BM265">
        <v>0</v>
      </c>
      <c r="BN265">
        <v>0</v>
      </c>
      <c r="BO265">
        <v>0</v>
      </c>
      <c r="BP265">
        <v>0</v>
      </c>
      <c r="BQ265">
        <v>0</v>
      </c>
      <c r="BR265">
        <v>0</v>
      </c>
      <c r="BS265">
        <v>0</v>
      </c>
      <c r="BT265">
        <v>0</v>
      </c>
      <c r="BU265">
        <v>0</v>
      </c>
      <c r="BV265">
        <v>0</v>
      </c>
      <c r="BW265">
        <v>0</v>
      </c>
      <c r="BX265">
        <v>0</v>
      </c>
      <c r="BY265">
        <v>0</v>
      </c>
      <c r="BZ265">
        <v>0</v>
      </c>
      <c r="CA265">
        <v>0</v>
      </c>
      <c r="CB265">
        <v>0</v>
      </c>
      <c r="CC265">
        <v>0</v>
      </c>
      <c r="CD265">
        <v>0</v>
      </c>
      <c r="CE265">
        <v>0</v>
      </c>
      <c r="CF265">
        <v>0</v>
      </c>
      <c r="CG265">
        <v>0</v>
      </c>
      <c r="CH265">
        <v>0</v>
      </c>
      <c r="CI265">
        <v>0</v>
      </c>
      <c r="CJ265">
        <v>0</v>
      </c>
      <c r="CK265">
        <v>0</v>
      </c>
      <c r="CL265">
        <v>0</v>
      </c>
      <c r="CM265">
        <v>0</v>
      </c>
      <c r="CN265">
        <v>0</v>
      </c>
      <c r="CO265">
        <v>0</v>
      </c>
      <c r="CP265">
        <v>0</v>
      </c>
      <c r="CQ265">
        <v>0</v>
      </c>
      <c r="CR265">
        <v>0</v>
      </c>
      <c r="CS265">
        <v>0</v>
      </c>
      <c r="CT265">
        <v>0</v>
      </c>
      <c r="CU265">
        <v>0</v>
      </c>
      <c r="CV265">
        <v>0</v>
      </c>
      <c r="CW265">
        <v>0</v>
      </c>
      <c r="CX265">
        <v>0</v>
      </c>
      <c r="CY265">
        <v>0</v>
      </c>
      <c r="DA265">
        <v>0</v>
      </c>
      <c r="DB265">
        <v>0</v>
      </c>
      <c r="DC265">
        <v>0</v>
      </c>
      <c r="DD265">
        <v>0</v>
      </c>
      <c r="DE265">
        <v>0</v>
      </c>
      <c r="DF265">
        <v>0</v>
      </c>
    </row>
    <row r="266" spans="2:110" hidden="1">
      <c r="B266">
        <v>282</v>
      </c>
      <c r="C266" t="s">
        <v>3882</v>
      </c>
      <c r="D266" t="s">
        <v>3861</v>
      </c>
      <c r="E266" t="s">
        <v>45</v>
      </c>
      <c r="F266" t="s">
        <v>5367</v>
      </c>
      <c r="G266" t="s">
        <v>4372</v>
      </c>
      <c r="I266" t="s">
        <v>5564</v>
      </c>
      <c r="J266" t="s">
        <v>5564</v>
      </c>
      <c r="K266" t="s">
        <v>5577</v>
      </c>
      <c r="L266" t="s">
        <v>5578</v>
      </c>
      <c r="M266" t="s">
        <v>4283</v>
      </c>
      <c r="N266" t="s">
        <v>4283</v>
      </c>
      <c r="O266" t="s">
        <v>5556</v>
      </c>
      <c r="P266" t="s">
        <v>5567</v>
      </c>
      <c r="Q266" t="s">
        <v>5567</v>
      </c>
      <c r="R266" t="s">
        <v>5567</v>
      </c>
      <c r="S266" t="s">
        <v>5899</v>
      </c>
      <c r="T266" t="s">
        <v>5569</v>
      </c>
      <c r="U266" t="s">
        <v>5570</v>
      </c>
      <c r="V266" t="s">
        <v>5571</v>
      </c>
      <c r="W266" t="s">
        <v>3969</v>
      </c>
      <c r="X266" t="s">
        <v>5386</v>
      </c>
      <c r="Y266" t="s">
        <v>3874</v>
      </c>
      <c r="Z266" t="s">
        <v>3875</v>
      </c>
      <c r="AA266" t="s">
        <v>4238</v>
      </c>
      <c r="AB266" t="s">
        <v>5572</v>
      </c>
      <c r="AC266" t="s">
        <v>4211</v>
      </c>
      <c r="AD266" t="s">
        <v>5564</v>
      </c>
      <c r="AE266" t="s">
        <v>3878</v>
      </c>
      <c r="AF266">
        <v>2018</v>
      </c>
      <c r="AG266">
        <v>6</v>
      </c>
      <c r="AH266" t="s">
        <v>3879</v>
      </c>
      <c r="AI266" t="s">
        <v>46</v>
      </c>
      <c r="AJ266" t="s">
        <v>5573</v>
      </c>
      <c r="AK266" t="s">
        <v>4372</v>
      </c>
      <c r="AL266" t="s">
        <v>3881</v>
      </c>
      <c r="AM266">
        <v>2018</v>
      </c>
      <c r="AN266" t="s">
        <v>3926</v>
      </c>
      <c r="AO266" t="s">
        <v>3882</v>
      </c>
      <c r="AP266">
        <v>245.27299770249999</v>
      </c>
      <c r="AQ266">
        <v>2020</v>
      </c>
      <c r="AR266">
        <v>2020</v>
      </c>
      <c r="AS266" t="s">
        <v>3955</v>
      </c>
      <c r="AT266">
        <v>1.6656439499999998E-2</v>
      </c>
      <c r="AU266">
        <v>0.64861350839999998</v>
      </c>
      <c r="AV266">
        <v>0</v>
      </c>
      <c r="AW266">
        <v>0.83205132119999992</v>
      </c>
      <c r="AX266">
        <v>0.6448196664000001</v>
      </c>
      <c r="AY266">
        <v>1.8460517669999998</v>
      </c>
      <c r="AZ266">
        <v>3.4596</v>
      </c>
      <c r="BA266">
        <v>3.4596</v>
      </c>
      <c r="BB266">
        <v>3.4596</v>
      </c>
      <c r="BC266">
        <v>3.3479999999999999</v>
      </c>
      <c r="BD266">
        <v>4.3524000000000003</v>
      </c>
      <c r="BE266">
        <v>6.6959999999999997</v>
      </c>
      <c r="BF266">
        <v>0.66526994789999994</v>
      </c>
      <c r="BG266">
        <v>3.3229227545999995</v>
      </c>
      <c r="BH266">
        <v>10.3788</v>
      </c>
      <c r="BI266">
        <v>14.3964</v>
      </c>
      <c r="BJ266">
        <v>28.763392702499999</v>
      </c>
      <c r="BK266">
        <v>3.4813999999999998</v>
      </c>
      <c r="BL266">
        <v>3.4813999999999998</v>
      </c>
      <c r="BM266">
        <v>3.4813999999999998</v>
      </c>
      <c r="BN266">
        <v>3.4813999999999998</v>
      </c>
      <c r="BO266">
        <v>3.4813999999999998</v>
      </c>
      <c r="BP266">
        <v>3.8295400000000006</v>
      </c>
      <c r="BQ266">
        <v>5.2221000000000002</v>
      </c>
      <c r="BR266">
        <v>8.7035</v>
      </c>
      <c r="BS266">
        <v>8.7035</v>
      </c>
      <c r="BT266">
        <v>8.7035</v>
      </c>
      <c r="BU266">
        <v>8.7035</v>
      </c>
      <c r="BV266">
        <v>5.2221000000000002</v>
      </c>
      <c r="BW266">
        <v>10.444199999999999</v>
      </c>
      <c r="BX266">
        <v>10.792339999999999</v>
      </c>
      <c r="BY266">
        <v>22.629100000000001</v>
      </c>
      <c r="BZ266">
        <v>22.629100000000001</v>
      </c>
      <c r="CA266">
        <v>66.494740000000007</v>
      </c>
      <c r="CB266">
        <v>6.5878800000000002</v>
      </c>
      <c r="CC266">
        <v>3.2939400000000001</v>
      </c>
      <c r="CD266">
        <v>6.5878800000000002</v>
      </c>
      <c r="CE266">
        <v>3.6233340000000007</v>
      </c>
      <c r="CF266">
        <v>6.5878800000000002</v>
      </c>
      <c r="CG266">
        <v>6.5878800000000002</v>
      </c>
      <c r="CH266">
        <v>4.9409100000000006</v>
      </c>
      <c r="CI266">
        <v>8.2348499999999998</v>
      </c>
      <c r="CJ266">
        <v>8.2348499999999998</v>
      </c>
      <c r="CK266">
        <v>8.2348499999999998</v>
      </c>
      <c r="CL266">
        <v>8.2348499999999998</v>
      </c>
      <c r="CM266">
        <v>4.9409100000000006</v>
      </c>
      <c r="CN266">
        <v>16.469700000000003</v>
      </c>
      <c r="CO266">
        <v>16.799094000000004</v>
      </c>
      <c r="CP266">
        <v>21.410609999999998</v>
      </c>
      <c r="CQ266">
        <v>21.410609999999998</v>
      </c>
      <c r="CR266">
        <v>76.090013999999996</v>
      </c>
      <c r="CS266">
        <v>16.001049999999999</v>
      </c>
      <c r="CT266">
        <v>16.001049999999999</v>
      </c>
      <c r="CU266">
        <v>21.121386000000001</v>
      </c>
      <c r="CV266">
        <v>20.801365000000001</v>
      </c>
      <c r="CW266">
        <v>73.924851000000004</v>
      </c>
      <c r="CX266">
        <v>0</v>
      </c>
      <c r="CY266">
        <v>0</v>
      </c>
      <c r="DA266">
        <v>14.3964</v>
      </c>
      <c r="DB266">
        <v>66.494740000000007</v>
      </c>
      <c r="DC266">
        <v>76.090013999999996</v>
      </c>
      <c r="DD266">
        <v>73.924851000000004</v>
      </c>
      <c r="DE266">
        <v>0</v>
      </c>
      <c r="DF266">
        <v>0</v>
      </c>
    </row>
    <row r="267" spans="2:110" hidden="1">
      <c r="B267">
        <v>283</v>
      </c>
      <c r="C267" t="s">
        <v>3882</v>
      </c>
      <c r="D267" t="s">
        <v>3861</v>
      </c>
      <c r="E267" t="s">
        <v>45</v>
      </c>
      <c r="F267" t="s">
        <v>5367</v>
      </c>
      <c r="G267" t="s">
        <v>4345</v>
      </c>
      <c r="H267" t="s">
        <v>4024</v>
      </c>
      <c r="I267" t="s">
        <v>4283</v>
      </c>
      <c r="J267" t="s">
        <v>4283</v>
      </c>
      <c r="K267" t="s">
        <v>4289</v>
      </c>
      <c r="L267" t="s">
        <v>4273</v>
      </c>
      <c r="M267" t="s">
        <v>4283</v>
      </c>
      <c r="N267" t="s">
        <v>4283</v>
      </c>
      <c r="O267" t="s">
        <v>5556</v>
      </c>
      <c r="P267" t="s">
        <v>5567</v>
      </c>
      <c r="Q267" t="s">
        <v>5567</v>
      </c>
      <c r="R267" t="s">
        <v>5567</v>
      </c>
      <c r="S267" t="s">
        <v>5900</v>
      </c>
      <c r="T267" t="s">
        <v>5900</v>
      </c>
      <c r="V267" t="s">
        <v>5801</v>
      </c>
      <c r="W267" t="s">
        <v>3873</v>
      </c>
      <c r="X267" t="s">
        <v>5386</v>
      </c>
      <c r="Y267" t="s">
        <v>42</v>
      </c>
      <c r="Z267" t="s">
        <v>3910</v>
      </c>
      <c r="AA267" t="s">
        <v>4238</v>
      </c>
      <c r="AB267" t="s">
        <v>5572</v>
      </c>
      <c r="AC267" t="s">
        <v>4211</v>
      </c>
      <c r="AD267" t="s">
        <v>5821</v>
      </c>
      <c r="AE267" t="s">
        <v>3878</v>
      </c>
      <c r="AF267">
        <v>2021</v>
      </c>
      <c r="AG267">
        <v>1</v>
      </c>
      <c r="AH267" t="s">
        <v>3911</v>
      </c>
      <c r="AI267" t="s">
        <v>46</v>
      </c>
      <c r="AJ267" t="s">
        <v>5573</v>
      </c>
      <c r="AK267" t="s">
        <v>4345</v>
      </c>
      <c r="AL267" t="s">
        <v>4366</v>
      </c>
      <c r="AM267">
        <v>2021</v>
      </c>
      <c r="AN267" t="s">
        <v>3943</v>
      </c>
      <c r="AO267" t="s">
        <v>3882</v>
      </c>
      <c r="AP267">
        <v>0</v>
      </c>
      <c r="AQ267">
        <v>2022</v>
      </c>
      <c r="AR267">
        <v>2022</v>
      </c>
      <c r="AS267" t="s">
        <v>3955</v>
      </c>
      <c r="AT267">
        <v>-0.26573383061807215</v>
      </c>
      <c r="AU267">
        <v>-0.26669749715903601</v>
      </c>
      <c r="AV267">
        <v>-0.27174728787831309</v>
      </c>
      <c r="AW267">
        <v>-0.27426439378554202</v>
      </c>
      <c r="AX267">
        <v>-0.28261913788433723</v>
      </c>
      <c r="AY267">
        <v>-0.28428162958433717</v>
      </c>
      <c r="AZ267">
        <v>-0.27596917108433722</v>
      </c>
      <c r="BA267">
        <v>-0.27596917108433722</v>
      </c>
      <c r="BB267">
        <v>-0.27596917108433722</v>
      </c>
      <c r="BC267">
        <v>-0.267066939759036</v>
      </c>
      <c r="BD267">
        <v>-0.267066939759036</v>
      </c>
      <c r="BE267">
        <v>-0.267066939759036</v>
      </c>
      <c r="BF267">
        <v>-0.80417861565542137</v>
      </c>
      <c r="BG267">
        <v>-0.84116516125421636</v>
      </c>
      <c r="BH267">
        <v>-0.8279075132530116</v>
      </c>
      <c r="BI267">
        <v>-0.80120081927710807</v>
      </c>
      <c r="BJ267">
        <v>-3.2744521094397574</v>
      </c>
      <c r="BK267">
        <v>-0.28932251807228898</v>
      </c>
      <c r="BL267">
        <v>-0.28932251807228898</v>
      </c>
      <c r="BM267">
        <v>-0.28932251807228898</v>
      </c>
      <c r="BN267">
        <v>-0.28932251807228898</v>
      </c>
      <c r="BO267">
        <v>-0.28932251807228898</v>
      </c>
      <c r="BP267">
        <v>-0.28932251807228898</v>
      </c>
      <c r="BQ267">
        <v>-0.28932251807228898</v>
      </c>
      <c r="BR267">
        <v>-0.28932251807228898</v>
      </c>
      <c r="BS267">
        <v>-0.28932251807228898</v>
      </c>
      <c r="BT267">
        <v>-0.28932251807228898</v>
      </c>
      <c r="BU267">
        <v>-0.28932251807228898</v>
      </c>
      <c r="BV267">
        <v>-0.28932251807228898</v>
      </c>
      <c r="BW267">
        <v>-0.867967554216867</v>
      </c>
      <c r="BX267">
        <v>-0.867967554216867</v>
      </c>
      <c r="BY267">
        <v>-0.867967554216867</v>
      </c>
      <c r="BZ267">
        <v>-0.867967554216867</v>
      </c>
      <c r="CA267">
        <v>-3.471870216867468</v>
      </c>
      <c r="CB267">
        <v>-0.27374361325301194</v>
      </c>
      <c r="CC267">
        <v>-0.27374361325301194</v>
      </c>
      <c r="CD267">
        <v>-0.27374361325301194</v>
      </c>
      <c r="CE267">
        <v>-0.27374361325301194</v>
      </c>
      <c r="CF267">
        <v>-0.27374361325301194</v>
      </c>
      <c r="CG267">
        <v>-0.27374361325301194</v>
      </c>
      <c r="CH267">
        <v>-0.27374361325301194</v>
      </c>
      <c r="CI267">
        <v>-0.27374361325301194</v>
      </c>
      <c r="CJ267">
        <v>-0.27374361325301194</v>
      </c>
      <c r="CK267">
        <v>-0.27374361325301194</v>
      </c>
      <c r="CL267">
        <v>-0.27374361325301194</v>
      </c>
      <c r="CM267">
        <v>-0.27374361325301194</v>
      </c>
      <c r="CN267">
        <v>-0.82123083975903577</v>
      </c>
      <c r="CO267">
        <v>-0.82123083975903577</v>
      </c>
      <c r="CP267">
        <v>-0.82123083975903577</v>
      </c>
      <c r="CQ267">
        <v>-0.82123083975903577</v>
      </c>
      <c r="CR267">
        <v>-3.2849233590361431</v>
      </c>
      <c r="CS267">
        <v>-0.79786248253012004</v>
      </c>
      <c r="CT267">
        <v>-0.79786248253012004</v>
      </c>
      <c r="CU267">
        <v>-0.79786248253012004</v>
      </c>
      <c r="CV267">
        <v>-0.79786248253012004</v>
      </c>
      <c r="CW267">
        <v>-3.1914499301204802</v>
      </c>
      <c r="CX267">
        <v>-3.1246831951807215</v>
      </c>
      <c r="CY267">
        <v>-3.071269807228914</v>
      </c>
      <c r="DA267">
        <v>-0.80120081927710807</v>
      </c>
      <c r="DB267">
        <v>-3.471870216867468</v>
      </c>
      <c r="DC267">
        <v>-3.2849233590361431</v>
      </c>
      <c r="DD267">
        <v>-3.1914499301204802</v>
      </c>
      <c r="DE267">
        <v>-3.1246831951807215</v>
      </c>
      <c r="DF267">
        <v>-3.071269807228914</v>
      </c>
    </row>
    <row r="268" spans="2:110" hidden="1">
      <c r="B268">
        <v>284</v>
      </c>
      <c r="C268" t="s">
        <v>3882</v>
      </c>
      <c r="D268" t="s">
        <v>3861</v>
      </c>
      <c r="E268" t="s">
        <v>45</v>
      </c>
      <c r="F268" t="s">
        <v>5367</v>
      </c>
      <c r="G268" t="s">
        <v>4345</v>
      </c>
      <c r="H268" t="s">
        <v>4024</v>
      </c>
      <c r="I268" t="s">
        <v>4283</v>
      </c>
      <c r="J268" t="s">
        <v>4283</v>
      </c>
      <c r="K268" t="s">
        <v>5499</v>
      </c>
      <c r="L268" t="s">
        <v>4273</v>
      </c>
      <c r="M268" t="s">
        <v>4283</v>
      </c>
      <c r="N268" t="s">
        <v>4283</v>
      </c>
      <c r="O268" t="s">
        <v>5556</v>
      </c>
      <c r="P268" t="s">
        <v>5567</v>
      </c>
      <c r="Q268" t="s">
        <v>5567</v>
      </c>
      <c r="R268" t="s">
        <v>5567</v>
      </c>
      <c r="S268" t="s">
        <v>5901</v>
      </c>
      <c r="T268" t="s">
        <v>5901</v>
      </c>
      <c r="V268" t="s">
        <v>5571</v>
      </c>
      <c r="W268" t="s">
        <v>3873</v>
      </c>
      <c r="X268" t="s">
        <v>5386</v>
      </c>
      <c r="Y268" t="s">
        <v>42</v>
      </c>
      <c r="Z268" t="s">
        <v>3910</v>
      </c>
      <c r="AA268" t="s">
        <v>4238</v>
      </c>
      <c r="AB268" t="s">
        <v>5572</v>
      </c>
      <c r="AC268" t="s">
        <v>4211</v>
      </c>
      <c r="AD268" t="s">
        <v>5821</v>
      </c>
      <c r="AE268" t="s">
        <v>3878</v>
      </c>
      <c r="AF268">
        <v>2020</v>
      </c>
      <c r="AG268">
        <v>11</v>
      </c>
      <c r="AH268" t="s">
        <v>3911</v>
      </c>
      <c r="AI268" t="s">
        <v>46</v>
      </c>
      <c r="AJ268" t="s">
        <v>5573</v>
      </c>
      <c r="AK268" t="s">
        <v>4345</v>
      </c>
      <c r="AL268" t="s">
        <v>4366</v>
      </c>
      <c r="AM268">
        <v>2020</v>
      </c>
      <c r="AN268" t="s">
        <v>3933</v>
      </c>
      <c r="AO268" t="s">
        <v>3882</v>
      </c>
      <c r="AP268">
        <v>0</v>
      </c>
      <c r="AQ268">
        <v>2021</v>
      </c>
      <c r="AR268">
        <v>2021</v>
      </c>
      <c r="AS268" t="s">
        <v>3955</v>
      </c>
      <c r="AT268">
        <v>-0.14571883027464833</v>
      </c>
      <c r="AU268">
        <v>-0.14624727018309899</v>
      </c>
      <c r="AV268">
        <v>-0.14901639293662014</v>
      </c>
      <c r="AW268">
        <v>-0.15039668285915536</v>
      </c>
      <c r="AX268">
        <v>-0.15497812261971877</v>
      </c>
      <c r="AY268">
        <v>-0.1558897729929582</v>
      </c>
      <c r="AZ268">
        <v>-0.15133152112676101</v>
      </c>
      <c r="BA268">
        <v>-0.15133152112676101</v>
      </c>
      <c r="BB268">
        <v>-0.15133152112676101</v>
      </c>
      <c r="BC268">
        <v>-0.14644985915493</v>
      </c>
      <c r="BD268">
        <v>-0.14644985915493</v>
      </c>
      <c r="BE268">
        <v>-0.14644985915493</v>
      </c>
      <c r="BF268">
        <v>-0.44098249339436746</v>
      </c>
      <c r="BG268">
        <v>-0.46126457847183233</v>
      </c>
      <c r="BH268">
        <v>-0.45399456338028304</v>
      </c>
      <c r="BI268">
        <v>-0.43934957746478998</v>
      </c>
      <c r="BJ268">
        <v>-1.7955912127112728</v>
      </c>
      <c r="BK268">
        <v>-0.15865401408450749</v>
      </c>
      <c r="BL268">
        <v>-0.15865401408450749</v>
      </c>
      <c r="BM268">
        <v>-0.15865401408450749</v>
      </c>
      <c r="BN268">
        <v>-0.15865401408450749</v>
      </c>
      <c r="BO268">
        <v>-0.15865401408450749</v>
      </c>
      <c r="BP268">
        <v>-0.15865401408450749</v>
      </c>
      <c r="BQ268">
        <v>-0.15865401408450749</v>
      </c>
      <c r="BR268">
        <v>-0.15865401408450749</v>
      </c>
      <c r="BS268">
        <v>-0.15865401408450749</v>
      </c>
      <c r="BT268">
        <v>-0.15865401408450749</v>
      </c>
      <c r="BU268">
        <v>-0.15865401408450749</v>
      </c>
      <c r="BV268">
        <v>-0.15865401408450749</v>
      </c>
      <c r="BW268">
        <v>-0.47596204225352245</v>
      </c>
      <c r="BX268">
        <v>-0.47596204225352245</v>
      </c>
      <c r="BY268">
        <v>-0.47596204225352245</v>
      </c>
      <c r="BZ268">
        <v>-0.47596204225352245</v>
      </c>
      <c r="CA268">
        <v>-1.9038481690140898</v>
      </c>
      <c r="CB268">
        <v>-0.15011110563380323</v>
      </c>
      <c r="CC268">
        <v>-0.15011110563380323</v>
      </c>
      <c r="CD268">
        <v>-0.15011110563380323</v>
      </c>
      <c r="CE268">
        <v>-0.15011110563380323</v>
      </c>
      <c r="CF268">
        <v>-0.15011110563380323</v>
      </c>
      <c r="CG268">
        <v>-0.15011110563380323</v>
      </c>
      <c r="CH268">
        <v>-0.15011110563380323</v>
      </c>
      <c r="CI268">
        <v>-0.15011110563380323</v>
      </c>
      <c r="CJ268">
        <v>-0.15011110563380323</v>
      </c>
      <c r="CK268">
        <v>-0.15011110563380323</v>
      </c>
      <c r="CL268">
        <v>-0.15011110563380323</v>
      </c>
      <c r="CM268">
        <v>-0.15011110563380323</v>
      </c>
      <c r="CN268">
        <v>-0.45033331690140965</v>
      </c>
      <c r="CO268">
        <v>-0.45033331690140965</v>
      </c>
      <c r="CP268">
        <v>-0.45033331690140965</v>
      </c>
      <c r="CQ268">
        <v>-0.45033331690140965</v>
      </c>
      <c r="CR268">
        <v>-1.8013332676056386</v>
      </c>
      <c r="CS268">
        <v>-0.43751895422535336</v>
      </c>
      <c r="CT268">
        <v>-0.43751895422535336</v>
      </c>
      <c r="CU268">
        <v>-0.43751895422535336</v>
      </c>
      <c r="CV268">
        <v>-0.43751895422535336</v>
      </c>
      <c r="CW268">
        <v>-1.7500758169014135</v>
      </c>
      <c r="CX268">
        <v>-1.713463352112681</v>
      </c>
      <c r="CY268">
        <v>-1.6841733802816947</v>
      </c>
      <c r="DA268">
        <v>-0.43934957746478998</v>
      </c>
      <c r="DB268">
        <v>-1.9038481690140898</v>
      </c>
      <c r="DC268">
        <v>-1.8013332676056386</v>
      </c>
      <c r="DD268">
        <v>-1.7500758169014135</v>
      </c>
      <c r="DE268">
        <v>-1.713463352112681</v>
      </c>
      <c r="DF268">
        <v>-1.6841733802816947</v>
      </c>
    </row>
    <row r="269" spans="2:110" hidden="1">
      <c r="C269" t="s">
        <v>3882</v>
      </c>
      <c r="D269" t="s">
        <v>3861</v>
      </c>
      <c r="E269" t="s">
        <v>45</v>
      </c>
      <c r="F269" t="s">
        <v>5367</v>
      </c>
      <c r="G269" t="s">
        <v>5368</v>
      </c>
      <c r="H269" t="s">
        <v>5369</v>
      </c>
      <c r="I269" t="s">
        <v>4540</v>
      </c>
      <c r="J269" t="s">
        <v>4540</v>
      </c>
      <c r="K269" t="s">
        <v>3927</v>
      </c>
      <c r="L269" t="s">
        <v>5397</v>
      </c>
      <c r="M269" t="s">
        <v>4234</v>
      </c>
      <c r="N269" t="s">
        <v>4234</v>
      </c>
      <c r="O269" t="s">
        <v>5371</v>
      </c>
      <c r="P269" t="s">
        <v>48</v>
      </c>
      <c r="Q269" t="s">
        <v>5382</v>
      </c>
      <c r="R269" t="s">
        <v>48</v>
      </c>
      <c r="S269" t="s">
        <v>4273</v>
      </c>
      <c r="T269" t="s">
        <v>5902</v>
      </c>
      <c r="U269" t="s">
        <v>5903</v>
      </c>
      <c r="V269" t="s">
        <v>5376</v>
      </c>
      <c r="W269" t="s">
        <v>3873</v>
      </c>
      <c r="X269" t="s">
        <v>5386</v>
      </c>
      <c r="Y269" t="s">
        <v>3874</v>
      </c>
      <c r="Z269" t="s">
        <v>3875</v>
      </c>
      <c r="AA269" t="s">
        <v>4238</v>
      </c>
      <c r="AB269" t="s">
        <v>5377</v>
      </c>
      <c r="AC269" t="s">
        <v>4211</v>
      </c>
      <c r="AD269" t="s">
        <v>4540</v>
      </c>
      <c r="AE269" t="s">
        <v>3954</v>
      </c>
      <c r="AF269">
        <v>2022</v>
      </c>
      <c r="AG269">
        <v>7</v>
      </c>
      <c r="AH269" t="s">
        <v>3879</v>
      </c>
      <c r="AI269" t="s">
        <v>48</v>
      </c>
      <c r="AJ269" t="s">
        <v>48</v>
      </c>
      <c r="AK269" t="s">
        <v>3927</v>
      </c>
      <c r="AL269" t="s">
        <v>3917</v>
      </c>
      <c r="AM269">
        <v>2022</v>
      </c>
      <c r="AN269" t="s">
        <v>3989</v>
      </c>
      <c r="AO269" t="s">
        <v>3882</v>
      </c>
      <c r="AP269">
        <v>1873.8831848532463</v>
      </c>
      <c r="AR269">
        <v>2024</v>
      </c>
      <c r="AS269" t="s">
        <v>3955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K269">
        <v>0</v>
      </c>
      <c r="BL269">
        <v>0</v>
      </c>
      <c r="BM269">
        <v>0</v>
      </c>
      <c r="BN269">
        <v>0</v>
      </c>
      <c r="BO269">
        <v>0</v>
      </c>
      <c r="BP269">
        <v>0</v>
      </c>
      <c r="BQ269">
        <v>0</v>
      </c>
      <c r="BR269">
        <v>0</v>
      </c>
      <c r="BS269">
        <v>0</v>
      </c>
      <c r="BT269">
        <v>0</v>
      </c>
      <c r="BU269">
        <v>0</v>
      </c>
      <c r="BV269">
        <v>0</v>
      </c>
      <c r="BW269">
        <v>0</v>
      </c>
      <c r="BX269">
        <v>0</v>
      </c>
      <c r="BY269">
        <v>0</v>
      </c>
      <c r="BZ269">
        <v>0</v>
      </c>
      <c r="CA269">
        <v>0</v>
      </c>
      <c r="CB269">
        <v>0</v>
      </c>
      <c r="CC269">
        <v>0</v>
      </c>
      <c r="CD269">
        <v>0</v>
      </c>
      <c r="CE269">
        <v>0</v>
      </c>
      <c r="CF269">
        <v>0</v>
      </c>
      <c r="CG269">
        <v>0</v>
      </c>
      <c r="CH269">
        <v>0</v>
      </c>
      <c r="CI269">
        <v>0</v>
      </c>
      <c r="CJ269">
        <v>0</v>
      </c>
      <c r="CK269">
        <v>0</v>
      </c>
      <c r="CL269">
        <v>0</v>
      </c>
      <c r="CM269">
        <v>2.2797902400000005</v>
      </c>
      <c r="CN269">
        <v>0</v>
      </c>
      <c r="CO269">
        <v>0</v>
      </c>
      <c r="CP269">
        <v>0</v>
      </c>
      <c r="CQ269">
        <v>2.2797902400000005</v>
      </c>
      <c r="CR269">
        <v>2.2797902400000005</v>
      </c>
      <c r="CS269">
        <v>41.371013438810628</v>
      </c>
      <c r="CT269">
        <v>41.371013438810628</v>
      </c>
      <c r="CU269">
        <v>41.371013438810628</v>
      </c>
      <c r="CV269">
        <v>41.371013438810628</v>
      </c>
      <c r="CW269">
        <v>165.48405375524251</v>
      </c>
      <c r="CX269">
        <v>283.70455296416992</v>
      </c>
      <c r="CY269">
        <v>340.094653025225</v>
      </c>
      <c r="DA269">
        <v>0</v>
      </c>
      <c r="DB269">
        <v>0</v>
      </c>
      <c r="DC269">
        <v>2.2797902400000005</v>
      </c>
      <c r="DD269">
        <v>165.48405375524251</v>
      </c>
      <c r="DE269">
        <v>283.70455296416992</v>
      </c>
      <c r="DF269">
        <v>340.094653025225</v>
      </c>
    </row>
    <row r="270" spans="2:110" hidden="1">
      <c r="C270" t="s">
        <v>3882</v>
      </c>
      <c r="D270" t="s">
        <v>3861</v>
      </c>
      <c r="E270" t="s">
        <v>45</v>
      </c>
      <c r="F270" t="s">
        <v>5367</v>
      </c>
      <c r="G270" t="s">
        <v>4345</v>
      </c>
      <c r="H270" t="s">
        <v>5664</v>
      </c>
      <c r="I270" t="s">
        <v>4540</v>
      </c>
      <c r="J270" t="s">
        <v>4540</v>
      </c>
      <c r="K270" t="s">
        <v>5499</v>
      </c>
      <c r="L270" t="s">
        <v>5730</v>
      </c>
      <c r="M270" t="s">
        <v>4283</v>
      </c>
      <c r="N270" t="s">
        <v>4283</v>
      </c>
      <c r="O270" t="s">
        <v>5556</v>
      </c>
      <c r="P270" t="s">
        <v>5567</v>
      </c>
      <c r="Q270" t="s">
        <v>5567</v>
      </c>
      <c r="R270" t="s">
        <v>5567</v>
      </c>
      <c r="S270" t="s">
        <v>5904</v>
      </c>
      <c r="T270" t="s">
        <v>5905</v>
      </c>
      <c r="V270" t="s">
        <v>5742</v>
      </c>
      <c r="W270" t="s">
        <v>3873</v>
      </c>
      <c r="X270" t="s">
        <v>5386</v>
      </c>
      <c r="Y270" t="s">
        <v>3874</v>
      </c>
      <c r="Z270" t="s">
        <v>3875</v>
      </c>
      <c r="AA270" t="s">
        <v>4238</v>
      </c>
      <c r="AB270" t="s">
        <v>5572</v>
      </c>
      <c r="AC270" t="s">
        <v>4211</v>
      </c>
      <c r="AD270" t="s">
        <v>5743</v>
      </c>
      <c r="AE270" t="s">
        <v>3878</v>
      </c>
      <c r="AF270">
        <v>2018</v>
      </c>
      <c r="AG270">
        <v>1</v>
      </c>
      <c r="AH270" t="s">
        <v>3879</v>
      </c>
      <c r="AI270" t="s">
        <v>46</v>
      </c>
      <c r="AJ270" t="s">
        <v>5573</v>
      </c>
      <c r="AK270" t="s">
        <v>4345</v>
      </c>
      <c r="AL270" t="s">
        <v>4366</v>
      </c>
      <c r="AM270">
        <v>2018</v>
      </c>
      <c r="AN270" t="s">
        <v>3943</v>
      </c>
      <c r="AO270" t="s">
        <v>3882</v>
      </c>
      <c r="AP270">
        <v>47.807140614792004</v>
      </c>
      <c r="AQ270">
        <v>2019</v>
      </c>
      <c r="AR270">
        <v>2019</v>
      </c>
      <c r="AS270" t="s">
        <v>3955</v>
      </c>
      <c r="AT270">
        <v>0.72723519309600015</v>
      </c>
      <c r="AU270">
        <v>1.1782002186239999</v>
      </c>
      <c r="AV270">
        <v>0</v>
      </c>
      <c r="AW270">
        <v>3.9885699548160001</v>
      </c>
      <c r="AX270">
        <v>2.2580132482560002</v>
      </c>
      <c r="AY270">
        <v>0</v>
      </c>
      <c r="AZ270">
        <v>0</v>
      </c>
      <c r="BA270">
        <v>0.74935679999999982</v>
      </c>
      <c r="BB270">
        <v>1.1240352</v>
      </c>
      <c r="BC270">
        <v>1.2086399999999999</v>
      </c>
      <c r="BD270">
        <v>1.2086399999999999</v>
      </c>
      <c r="BE270">
        <v>1.2086399999999999</v>
      </c>
      <c r="BF270">
        <v>1.9054354117200001</v>
      </c>
      <c r="BG270">
        <v>6.2465832030720003</v>
      </c>
      <c r="BH270">
        <v>1.8733919999999999</v>
      </c>
      <c r="BI270">
        <v>3.6259199999999998</v>
      </c>
      <c r="BJ270">
        <v>13.651330614792002</v>
      </c>
      <c r="BK270">
        <v>4.3079400000000003</v>
      </c>
      <c r="BL270">
        <v>3.0771000000000006</v>
      </c>
      <c r="BM270">
        <v>2.7693900000000005</v>
      </c>
      <c r="BN270">
        <v>2.7693900000000005</v>
      </c>
      <c r="BO270">
        <v>2.7693900000000005</v>
      </c>
      <c r="BP270">
        <v>2.7693900000000005</v>
      </c>
      <c r="BQ270">
        <v>2.7693900000000005</v>
      </c>
      <c r="BR270">
        <v>2.7693900000000005</v>
      </c>
      <c r="BS270">
        <v>2.7693900000000005</v>
      </c>
      <c r="BT270">
        <v>3.69252</v>
      </c>
      <c r="BU270">
        <v>2.7693900000000005</v>
      </c>
      <c r="BV270">
        <v>0.92313000000000001</v>
      </c>
      <c r="BW270">
        <v>10.154430000000001</v>
      </c>
      <c r="BX270">
        <v>8.3081700000000005</v>
      </c>
      <c r="BY270">
        <v>8.3081700000000005</v>
      </c>
      <c r="BZ270">
        <v>7.38504</v>
      </c>
      <c r="CA270">
        <v>34.155810000000002</v>
      </c>
      <c r="CB270">
        <v>0</v>
      </c>
      <c r="CC270">
        <v>0</v>
      </c>
      <c r="CD270">
        <v>0</v>
      </c>
      <c r="CE270">
        <v>0</v>
      </c>
      <c r="CF270">
        <v>0</v>
      </c>
      <c r="CG270">
        <v>0</v>
      </c>
      <c r="CH270">
        <v>0</v>
      </c>
      <c r="CI270">
        <v>0</v>
      </c>
      <c r="CJ270">
        <v>0</v>
      </c>
      <c r="CK270">
        <v>0</v>
      </c>
      <c r="CL270">
        <v>0</v>
      </c>
      <c r="CM270">
        <v>0</v>
      </c>
      <c r="CN270">
        <v>0</v>
      </c>
      <c r="CO270">
        <v>0</v>
      </c>
      <c r="CP270">
        <v>0</v>
      </c>
      <c r="CQ270">
        <v>0</v>
      </c>
      <c r="CR270">
        <v>0</v>
      </c>
      <c r="CS270">
        <v>0</v>
      </c>
      <c r="CT270">
        <v>0</v>
      </c>
      <c r="CU270">
        <v>0</v>
      </c>
      <c r="CV270">
        <v>0</v>
      </c>
      <c r="CW270">
        <v>0</v>
      </c>
      <c r="CX270">
        <v>0</v>
      </c>
      <c r="CY270">
        <v>0</v>
      </c>
      <c r="DA270">
        <v>3.6259199999999998</v>
      </c>
      <c r="DB270">
        <v>34.155810000000002</v>
      </c>
      <c r="DC270">
        <v>0</v>
      </c>
      <c r="DD270">
        <v>0</v>
      </c>
      <c r="DE270">
        <v>0</v>
      </c>
      <c r="DF270">
        <v>0</v>
      </c>
    </row>
    <row r="271" spans="2:110" hidden="1">
      <c r="C271" t="s">
        <v>3882</v>
      </c>
      <c r="D271" t="s">
        <v>3861</v>
      </c>
      <c r="E271" t="s">
        <v>45</v>
      </c>
      <c r="F271" t="s">
        <v>5367</v>
      </c>
      <c r="G271" t="s">
        <v>4345</v>
      </c>
      <c r="H271" t="s">
        <v>4024</v>
      </c>
      <c r="I271" t="s">
        <v>4283</v>
      </c>
      <c r="J271" t="s">
        <v>4283</v>
      </c>
      <c r="K271" t="s">
        <v>5499</v>
      </c>
      <c r="L271" t="s">
        <v>4273</v>
      </c>
      <c r="M271" t="s">
        <v>4283</v>
      </c>
      <c r="N271" t="s">
        <v>4283</v>
      </c>
      <c r="O271" t="s">
        <v>5556</v>
      </c>
      <c r="P271" t="s">
        <v>5567</v>
      </c>
      <c r="Q271" t="s">
        <v>5567</v>
      </c>
      <c r="R271" t="s">
        <v>5567</v>
      </c>
      <c r="S271" t="s">
        <v>5906</v>
      </c>
      <c r="T271" t="s">
        <v>5907</v>
      </c>
      <c r="V271" t="s">
        <v>5742</v>
      </c>
      <c r="W271" t="s">
        <v>3873</v>
      </c>
      <c r="X271" t="s">
        <v>5386</v>
      </c>
      <c r="Y271" t="s">
        <v>3874</v>
      </c>
      <c r="Z271" t="s">
        <v>3875</v>
      </c>
      <c r="AA271" t="s">
        <v>4238</v>
      </c>
      <c r="AB271" t="s">
        <v>5572</v>
      </c>
      <c r="AC271" t="s">
        <v>4211</v>
      </c>
      <c r="AD271" t="s">
        <v>5749</v>
      </c>
      <c r="AE271" t="s">
        <v>3878</v>
      </c>
      <c r="AF271">
        <v>2020</v>
      </c>
      <c r="AG271">
        <v>12</v>
      </c>
      <c r="AH271" t="s">
        <v>3879</v>
      </c>
      <c r="AI271" t="s">
        <v>46</v>
      </c>
      <c r="AJ271" t="s">
        <v>5573</v>
      </c>
      <c r="AK271" t="s">
        <v>4345</v>
      </c>
      <c r="AL271" t="s">
        <v>4366</v>
      </c>
      <c r="AM271">
        <v>2020</v>
      </c>
      <c r="AN271" t="s">
        <v>3933</v>
      </c>
      <c r="AO271" t="s">
        <v>3882</v>
      </c>
      <c r="AP271">
        <v>168.858658515755</v>
      </c>
      <c r="AQ271">
        <v>2021</v>
      </c>
      <c r="AR271">
        <v>2021</v>
      </c>
      <c r="AS271" t="s">
        <v>3955</v>
      </c>
      <c r="AT271">
        <v>8.9070316196300006</v>
      </c>
      <c r="AU271">
        <v>0</v>
      </c>
      <c r="AV271">
        <v>4.4964429749999993E-2</v>
      </c>
      <c r="AW271">
        <v>4.9919012549999993</v>
      </c>
      <c r="AX271">
        <v>5.7363019360000003</v>
      </c>
      <c r="AY271">
        <v>3.0402494753750005</v>
      </c>
      <c r="AZ271">
        <v>6.5754720000000013</v>
      </c>
      <c r="BA271">
        <v>2.7397800000000005</v>
      </c>
      <c r="BB271">
        <v>4.3836480000000009</v>
      </c>
      <c r="BC271">
        <v>5.1260399999999997</v>
      </c>
      <c r="BD271">
        <v>4.2422400000000007</v>
      </c>
      <c r="BE271">
        <v>3.8298000000000005</v>
      </c>
      <c r="BF271">
        <v>8.9519960493799999</v>
      </c>
      <c r="BG271">
        <v>13.768452666375</v>
      </c>
      <c r="BH271">
        <v>13.698900000000002</v>
      </c>
      <c r="BI271">
        <v>13.198080000000001</v>
      </c>
      <c r="BJ271">
        <v>49.617428715754997</v>
      </c>
      <c r="BK271">
        <v>4.7799959999999997</v>
      </c>
      <c r="BL271">
        <v>10.111530000000002</v>
      </c>
      <c r="BM271">
        <v>4.4123039999999998</v>
      </c>
      <c r="BN271">
        <v>4.4123039999999998</v>
      </c>
      <c r="BO271">
        <v>4.9638419999999996</v>
      </c>
      <c r="BP271">
        <v>1.2869219999999999</v>
      </c>
      <c r="BQ271">
        <v>4.4123039999999998</v>
      </c>
      <c r="BR271">
        <v>1.8384600000000002</v>
      </c>
      <c r="BS271">
        <v>4.5961499999999997</v>
      </c>
      <c r="BT271">
        <v>2.3899979999999998</v>
      </c>
      <c r="BU271">
        <v>1.654614</v>
      </c>
      <c r="BV271">
        <v>3.8607659999999999</v>
      </c>
      <c r="BW271">
        <v>19.303830000000001</v>
      </c>
      <c r="BX271">
        <v>10.663067999999999</v>
      </c>
      <c r="BY271">
        <v>10.846914</v>
      </c>
      <c r="BZ271">
        <v>7.9053779999999998</v>
      </c>
      <c r="CA271">
        <v>48.719189999999998</v>
      </c>
      <c r="CB271">
        <v>3.4737955199999995</v>
      </c>
      <c r="CC271">
        <v>7.3484135999999998</v>
      </c>
      <c r="CD271">
        <v>3.2065804800000004</v>
      </c>
      <c r="CE271">
        <v>3.2065804800000004</v>
      </c>
      <c r="CF271">
        <v>3.6074030400000008</v>
      </c>
      <c r="CG271">
        <v>0.93525263999999997</v>
      </c>
      <c r="CH271">
        <v>3.2065804800000004</v>
      </c>
      <c r="CI271">
        <v>1.3360752000000002</v>
      </c>
      <c r="CJ271">
        <v>3.3401879999999999</v>
      </c>
      <c r="CK271">
        <v>1.7368977599999997</v>
      </c>
      <c r="CL271">
        <v>1.20246768</v>
      </c>
      <c r="CM271">
        <v>2.80575792</v>
      </c>
      <c r="CN271">
        <v>14.0287896</v>
      </c>
      <c r="CO271">
        <v>7.7492361600000006</v>
      </c>
      <c r="CP271">
        <v>7.8828436800000006</v>
      </c>
      <c r="CQ271">
        <v>5.7451233599999991</v>
      </c>
      <c r="CR271">
        <v>35.4059928</v>
      </c>
      <c r="CS271">
        <v>7.0079579999999986</v>
      </c>
      <c r="CT271">
        <v>5.9697419999999992</v>
      </c>
      <c r="CU271">
        <v>5.9697419999999992</v>
      </c>
      <c r="CV271">
        <v>5.1910800000000004</v>
      </c>
      <c r="CW271">
        <v>24.138521999999998</v>
      </c>
      <c r="CX271">
        <v>10.977525000000002</v>
      </c>
      <c r="CY271">
        <v>0</v>
      </c>
      <c r="DA271">
        <v>13.198080000000001</v>
      </c>
      <c r="DB271">
        <v>48.719189999999998</v>
      </c>
      <c r="DC271">
        <v>35.4059928</v>
      </c>
      <c r="DD271">
        <v>24.138521999999998</v>
      </c>
      <c r="DE271">
        <v>10.977525000000002</v>
      </c>
      <c r="DF271">
        <v>0</v>
      </c>
    </row>
    <row r="272" spans="2:110" hidden="1">
      <c r="C272" t="s">
        <v>3882</v>
      </c>
      <c r="D272" t="s">
        <v>3861</v>
      </c>
      <c r="E272" t="s">
        <v>45</v>
      </c>
      <c r="F272" t="s">
        <v>5367</v>
      </c>
      <c r="G272" t="s">
        <v>4345</v>
      </c>
      <c r="H272" t="s">
        <v>4024</v>
      </c>
      <c r="I272" t="s">
        <v>4283</v>
      </c>
      <c r="J272" t="s">
        <v>4283</v>
      </c>
      <c r="K272" t="s">
        <v>5499</v>
      </c>
      <c r="L272" t="s">
        <v>4273</v>
      </c>
      <c r="M272" t="s">
        <v>4283</v>
      </c>
      <c r="N272" t="s">
        <v>4283</v>
      </c>
      <c r="O272" t="s">
        <v>5556</v>
      </c>
      <c r="P272" t="s">
        <v>5567</v>
      </c>
      <c r="Q272" t="s">
        <v>5567</v>
      </c>
      <c r="R272" t="s">
        <v>5567</v>
      </c>
      <c r="S272" t="s">
        <v>5908</v>
      </c>
      <c r="T272" t="s">
        <v>5909</v>
      </c>
      <c r="V272" t="s">
        <v>5742</v>
      </c>
      <c r="W272" t="s">
        <v>3873</v>
      </c>
      <c r="X272" t="s">
        <v>5386</v>
      </c>
      <c r="Y272" t="s">
        <v>3874</v>
      </c>
      <c r="Z272" t="s">
        <v>3875</v>
      </c>
      <c r="AA272" t="s">
        <v>4238</v>
      </c>
      <c r="AB272" t="s">
        <v>5572</v>
      </c>
      <c r="AC272" t="s">
        <v>4211</v>
      </c>
      <c r="AD272" t="s">
        <v>5749</v>
      </c>
      <c r="AE272" t="s">
        <v>3878</v>
      </c>
      <c r="AF272">
        <v>2020</v>
      </c>
      <c r="AG272">
        <v>12</v>
      </c>
      <c r="AH272" t="s">
        <v>3879</v>
      </c>
      <c r="AI272" t="s">
        <v>46</v>
      </c>
      <c r="AJ272" t="s">
        <v>5573</v>
      </c>
      <c r="AK272" t="s">
        <v>4345</v>
      </c>
      <c r="AL272" t="s">
        <v>4366</v>
      </c>
      <c r="AM272">
        <v>2020</v>
      </c>
      <c r="AN272" t="s">
        <v>3933</v>
      </c>
      <c r="AO272" t="s">
        <v>3882</v>
      </c>
      <c r="AP272">
        <v>277.34935811800602</v>
      </c>
      <c r="AQ272">
        <v>2021</v>
      </c>
      <c r="AR272">
        <v>2021</v>
      </c>
      <c r="AS272" t="s">
        <v>3955</v>
      </c>
      <c r="AT272">
        <v>3.890941520977</v>
      </c>
      <c r="AU272">
        <v>6.7149090948940007</v>
      </c>
      <c r="AV272">
        <v>6.9801645185999988</v>
      </c>
      <c r="AW272">
        <v>7.402178496593999</v>
      </c>
      <c r="AX272">
        <v>10.476213736996</v>
      </c>
      <c r="AY272">
        <v>11.268051949944999</v>
      </c>
      <c r="AZ272">
        <v>10.2391016</v>
      </c>
      <c r="BA272">
        <v>9.0879600000000007</v>
      </c>
      <c r="BB272">
        <v>9.0879600000000007</v>
      </c>
      <c r="BC272">
        <v>4.2215040000000004</v>
      </c>
      <c r="BD272">
        <v>4.6905599999999996</v>
      </c>
      <c r="BE272">
        <v>3.576552</v>
      </c>
      <c r="BF272">
        <v>17.586015134470998</v>
      </c>
      <c r="BG272">
        <v>29.146444183534996</v>
      </c>
      <c r="BH272">
        <v>28.415021600000003</v>
      </c>
      <c r="BI272">
        <v>12.488616</v>
      </c>
      <c r="BJ272">
        <v>87.63609691800599</v>
      </c>
      <c r="BK272">
        <v>7.4993100000000004</v>
      </c>
      <c r="BL272">
        <v>8.0480399999999985</v>
      </c>
      <c r="BM272">
        <v>6.0970000000000004</v>
      </c>
      <c r="BN272">
        <v>6.0970000000000004</v>
      </c>
      <c r="BO272">
        <v>6.0970000000000004</v>
      </c>
      <c r="BP272">
        <v>7.0115499999999997</v>
      </c>
      <c r="BQ272">
        <v>7.4993100000000004</v>
      </c>
      <c r="BR272">
        <v>6.0360300000000002</v>
      </c>
      <c r="BS272">
        <v>5.3043899999999997</v>
      </c>
      <c r="BT272">
        <v>6.5847600000000011</v>
      </c>
      <c r="BU272">
        <v>5.8531199999999988</v>
      </c>
      <c r="BV272">
        <v>4.3898400000000004</v>
      </c>
      <c r="BW272">
        <v>21.644349999999999</v>
      </c>
      <c r="BX272">
        <v>19.205550000000002</v>
      </c>
      <c r="BY272">
        <v>18.839730000000003</v>
      </c>
      <c r="BZ272">
        <v>16.827719999999999</v>
      </c>
      <c r="CA272">
        <v>76.517350000000008</v>
      </c>
      <c r="CB272">
        <v>5.4488606400000013</v>
      </c>
      <c r="CC272">
        <v>5.8475577600000008</v>
      </c>
      <c r="CD272">
        <v>3.9869712000000002</v>
      </c>
      <c r="CE272">
        <v>4.2527692799999999</v>
      </c>
      <c r="CF272">
        <v>4.3856683200000015</v>
      </c>
      <c r="CG272">
        <v>3.9869712000000002</v>
      </c>
      <c r="CH272">
        <v>5.4488606400000013</v>
      </c>
      <c r="CI272">
        <v>4.3856683200000015</v>
      </c>
      <c r="CJ272">
        <v>3.8540721599999999</v>
      </c>
      <c r="CK272">
        <v>4.7843654400000002</v>
      </c>
      <c r="CL272">
        <v>4.2527692799999999</v>
      </c>
      <c r="CM272">
        <v>3.1895769600000006</v>
      </c>
      <c r="CN272">
        <v>15.283389600000003</v>
      </c>
      <c r="CO272">
        <v>12.625408800000002</v>
      </c>
      <c r="CP272">
        <v>13.688601120000003</v>
      </c>
      <c r="CQ272">
        <v>12.226711680000001</v>
      </c>
      <c r="CR272">
        <v>53.824111200000011</v>
      </c>
      <c r="CS272">
        <v>11.620777499999997</v>
      </c>
      <c r="CT272">
        <v>9.0383825000000009</v>
      </c>
      <c r="CU272">
        <v>10.32958</v>
      </c>
      <c r="CV272">
        <v>7.747185</v>
      </c>
      <c r="CW272">
        <v>38.735925000000002</v>
      </c>
      <c r="CX272">
        <v>20.635874999999999</v>
      </c>
      <c r="CY272">
        <v>0</v>
      </c>
      <c r="DA272">
        <v>12.488616</v>
      </c>
      <c r="DB272">
        <v>76.517350000000008</v>
      </c>
      <c r="DC272">
        <v>53.824111200000011</v>
      </c>
      <c r="DD272">
        <v>38.735925000000002</v>
      </c>
      <c r="DE272">
        <v>20.635874999999999</v>
      </c>
      <c r="DF272">
        <v>0</v>
      </c>
    </row>
    <row r="273" spans="1:110" hidden="1">
      <c r="C273" t="s">
        <v>3882</v>
      </c>
      <c r="D273" t="s">
        <v>3861</v>
      </c>
      <c r="E273" t="s">
        <v>45</v>
      </c>
      <c r="F273" t="s">
        <v>5367</v>
      </c>
      <c r="G273" t="s">
        <v>4345</v>
      </c>
      <c r="H273" t="s">
        <v>4024</v>
      </c>
      <c r="I273" t="s">
        <v>4283</v>
      </c>
      <c r="J273" t="s">
        <v>4283</v>
      </c>
      <c r="K273" t="s">
        <v>5499</v>
      </c>
      <c r="L273" t="s">
        <v>4273</v>
      </c>
      <c r="M273" t="s">
        <v>4283</v>
      </c>
      <c r="N273" t="s">
        <v>4283</v>
      </c>
      <c r="O273" t="s">
        <v>5556</v>
      </c>
      <c r="P273" t="s">
        <v>5567</v>
      </c>
      <c r="Q273" t="s">
        <v>5567</v>
      </c>
      <c r="R273" t="s">
        <v>5567</v>
      </c>
      <c r="S273" t="s">
        <v>5910</v>
      </c>
      <c r="T273" t="s">
        <v>5911</v>
      </c>
      <c r="V273" t="s">
        <v>5742</v>
      </c>
      <c r="W273" t="s">
        <v>3873</v>
      </c>
      <c r="X273" t="s">
        <v>5386</v>
      </c>
      <c r="Y273" t="s">
        <v>3874</v>
      </c>
      <c r="Z273" t="s">
        <v>3875</v>
      </c>
      <c r="AA273" t="s">
        <v>4238</v>
      </c>
      <c r="AB273" t="s">
        <v>5572</v>
      </c>
      <c r="AC273" t="s">
        <v>4211</v>
      </c>
      <c r="AD273" t="s">
        <v>5749</v>
      </c>
      <c r="AE273" t="s">
        <v>3878</v>
      </c>
      <c r="AF273">
        <v>2020</v>
      </c>
      <c r="AG273">
        <v>12</v>
      </c>
      <c r="AH273" t="s">
        <v>3879</v>
      </c>
      <c r="AI273" t="s">
        <v>46</v>
      </c>
      <c r="AJ273" t="s">
        <v>5573</v>
      </c>
      <c r="AK273" t="s">
        <v>4345</v>
      </c>
      <c r="AL273" t="s">
        <v>4366</v>
      </c>
      <c r="AM273">
        <v>2020</v>
      </c>
      <c r="AN273" t="s">
        <v>3933</v>
      </c>
      <c r="AO273" t="s">
        <v>3882</v>
      </c>
      <c r="AP273">
        <v>27.262881381</v>
      </c>
      <c r="AQ273">
        <v>2021</v>
      </c>
      <c r="AR273">
        <v>2021</v>
      </c>
      <c r="AS273" t="s">
        <v>3955</v>
      </c>
      <c r="AT273">
        <v>0</v>
      </c>
      <c r="AU273">
        <v>0</v>
      </c>
      <c r="AV273">
        <v>0</v>
      </c>
      <c r="AW273">
        <v>0</v>
      </c>
      <c r="AX273">
        <v>5.1525381000000009E-2</v>
      </c>
      <c r="AY273">
        <v>0</v>
      </c>
      <c r="AZ273">
        <v>0</v>
      </c>
      <c r="BA273">
        <v>0</v>
      </c>
      <c r="BB273">
        <v>3.0187800000000005</v>
      </c>
      <c r="BC273">
        <v>0</v>
      </c>
      <c r="BD273">
        <v>0</v>
      </c>
      <c r="BE273">
        <v>0</v>
      </c>
      <c r="BF273">
        <v>0</v>
      </c>
      <c r="BG273">
        <v>5.1525381000000009E-2</v>
      </c>
      <c r="BH273">
        <v>3.0187800000000005</v>
      </c>
      <c r="BI273">
        <v>0</v>
      </c>
      <c r="BJ273">
        <v>3.0703053810000003</v>
      </c>
      <c r="BK273">
        <v>0</v>
      </c>
      <c r="BL273">
        <v>0</v>
      </c>
      <c r="BM273">
        <v>0</v>
      </c>
      <c r="BN273">
        <v>0</v>
      </c>
      <c r="BO273">
        <v>3.0419999999999998</v>
      </c>
      <c r="BP273">
        <v>3.0419999999999998</v>
      </c>
      <c r="BQ273">
        <v>0</v>
      </c>
      <c r="BR273">
        <v>0</v>
      </c>
      <c r="BS273">
        <v>0</v>
      </c>
      <c r="BT273">
        <v>3.0419999999999998</v>
      </c>
      <c r="BU273">
        <v>0</v>
      </c>
      <c r="BV273">
        <v>0</v>
      </c>
      <c r="BW273">
        <v>0</v>
      </c>
      <c r="BX273">
        <v>6.0839999999999996</v>
      </c>
      <c r="BY273">
        <v>0</v>
      </c>
      <c r="BZ273">
        <v>3.0419999999999998</v>
      </c>
      <c r="CA273">
        <v>9.1259999999999994</v>
      </c>
      <c r="CB273">
        <v>0</v>
      </c>
      <c r="CC273">
        <v>0</v>
      </c>
      <c r="CD273">
        <v>0</v>
      </c>
      <c r="CE273">
        <v>0</v>
      </c>
      <c r="CF273">
        <v>2.7630720000000006</v>
      </c>
      <c r="CG273">
        <v>2.7630720000000006</v>
      </c>
      <c r="CH273">
        <v>0</v>
      </c>
      <c r="CI273">
        <v>0</v>
      </c>
      <c r="CJ273">
        <v>0</v>
      </c>
      <c r="CK273">
        <v>2.7630720000000006</v>
      </c>
      <c r="CL273">
        <v>0</v>
      </c>
      <c r="CM273">
        <v>0</v>
      </c>
      <c r="CN273">
        <v>0</v>
      </c>
      <c r="CO273">
        <v>5.5261440000000013</v>
      </c>
      <c r="CP273">
        <v>0</v>
      </c>
      <c r="CQ273">
        <v>2.7630720000000006</v>
      </c>
      <c r="CR273">
        <v>8.2892160000000015</v>
      </c>
      <c r="CS273">
        <v>0</v>
      </c>
      <c r="CT273">
        <v>2.2262849999999998</v>
      </c>
      <c r="CU273">
        <v>0</v>
      </c>
      <c r="CV273">
        <v>2.2262849999999998</v>
      </c>
      <c r="CW273">
        <v>4.4525699999999997</v>
      </c>
      <c r="CX273">
        <v>2.3247900000000001</v>
      </c>
      <c r="CY273">
        <v>0</v>
      </c>
      <c r="DA273">
        <v>0</v>
      </c>
      <c r="DB273">
        <v>9.1259999999999994</v>
      </c>
      <c r="DC273">
        <v>8.2892160000000015</v>
      </c>
      <c r="DD273">
        <v>4.4525699999999997</v>
      </c>
      <c r="DE273">
        <v>2.3247900000000001</v>
      </c>
      <c r="DF273">
        <v>0</v>
      </c>
    </row>
    <row r="274" spans="1:110" hidden="1">
      <c r="C274" t="s">
        <v>3882</v>
      </c>
      <c r="D274" t="s">
        <v>3861</v>
      </c>
      <c r="E274" t="s">
        <v>45</v>
      </c>
      <c r="F274" t="s">
        <v>5367</v>
      </c>
      <c r="G274" t="s">
        <v>4345</v>
      </c>
      <c r="H274" t="s">
        <v>4024</v>
      </c>
      <c r="I274" t="s">
        <v>4283</v>
      </c>
      <c r="J274" t="s">
        <v>4283</v>
      </c>
      <c r="K274" t="s">
        <v>4289</v>
      </c>
      <c r="L274" t="s">
        <v>4273</v>
      </c>
      <c r="M274" t="s">
        <v>4283</v>
      </c>
      <c r="N274" t="s">
        <v>4283</v>
      </c>
      <c r="O274" t="s">
        <v>5556</v>
      </c>
      <c r="P274" t="s">
        <v>5567</v>
      </c>
      <c r="Q274" t="s">
        <v>5567</v>
      </c>
      <c r="R274" t="s">
        <v>5567</v>
      </c>
      <c r="S274" t="s">
        <v>5912</v>
      </c>
      <c r="T274" t="s">
        <v>5800</v>
      </c>
      <c r="V274" t="s">
        <v>5801</v>
      </c>
      <c r="W274" t="s">
        <v>3873</v>
      </c>
      <c r="X274" t="s">
        <v>5386</v>
      </c>
      <c r="Y274" t="s">
        <v>3874</v>
      </c>
      <c r="Z274" t="s">
        <v>3875</v>
      </c>
      <c r="AA274" t="s">
        <v>4238</v>
      </c>
      <c r="AB274" t="s">
        <v>5572</v>
      </c>
      <c r="AC274" t="s">
        <v>4211</v>
      </c>
      <c r="AD274" t="s">
        <v>4283</v>
      </c>
      <c r="AE274" t="s">
        <v>3878</v>
      </c>
      <c r="AF274">
        <v>2021</v>
      </c>
      <c r="AG274">
        <v>1</v>
      </c>
      <c r="AH274" t="s">
        <v>3879</v>
      </c>
      <c r="AI274" t="s">
        <v>46</v>
      </c>
      <c r="AJ274" t="s">
        <v>5573</v>
      </c>
      <c r="AK274" t="s">
        <v>4345</v>
      </c>
      <c r="AL274" t="s">
        <v>4366</v>
      </c>
      <c r="AM274">
        <v>2021</v>
      </c>
      <c r="AN274" t="s">
        <v>3943</v>
      </c>
      <c r="AO274" t="s">
        <v>3882</v>
      </c>
      <c r="AP274">
        <v>345.13689899999997</v>
      </c>
      <c r="AQ274">
        <v>2022</v>
      </c>
      <c r="AR274">
        <v>2023</v>
      </c>
      <c r="AS274" t="s">
        <v>3955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  <c r="BM274">
        <v>0</v>
      </c>
      <c r="BN274">
        <v>0</v>
      </c>
      <c r="BO274">
        <v>0</v>
      </c>
      <c r="BP274">
        <v>0</v>
      </c>
      <c r="BQ274">
        <v>1.42584</v>
      </c>
      <c r="BR274">
        <v>1.42584</v>
      </c>
      <c r="BS274">
        <v>2.85168</v>
      </c>
      <c r="BT274">
        <v>2.85168</v>
      </c>
      <c r="BU274">
        <v>2.85168</v>
      </c>
      <c r="BV274">
        <v>1.42584</v>
      </c>
      <c r="BW274">
        <v>0</v>
      </c>
      <c r="BX274">
        <v>0</v>
      </c>
      <c r="BY274">
        <v>5.70336</v>
      </c>
      <c r="BZ274">
        <v>7.1292</v>
      </c>
      <c r="CA274">
        <v>12.832560000000001</v>
      </c>
      <c r="CB274">
        <v>3.8852009999999999</v>
      </c>
      <c r="CC274">
        <v>3.8852009999999999</v>
      </c>
      <c r="CD274">
        <v>3.8852009999999999</v>
      </c>
      <c r="CE274">
        <v>3.8852009999999999</v>
      </c>
      <c r="CF274">
        <v>6.4753350000000003</v>
      </c>
      <c r="CG274">
        <v>6.4753350000000003</v>
      </c>
      <c r="CH274">
        <v>5.1802679999999999</v>
      </c>
      <c r="CI274">
        <v>7.7704019999999998</v>
      </c>
      <c r="CJ274">
        <v>7.7704019999999998</v>
      </c>
      <c r="CK274">
        <v>10.360536</v>
      </c>
      <c r="CL274">
        <v>7.7704019999999998</v>
      </c>
      <c r="CM274">
        <v>6.4753350000000003</v>
      </c>
      <c r="CN274">
        <v>11.655602999999999</v>
      </c>
      <c r="CO274">
        <v>16.835871000000001</v>
      </c>
      <c r="CP274">
        <v>20.721071999999999</v>
      </c>
      <c r="CQ274">
        <v>24.606273000000002</v>
      </c>
      <c r="CR274">
        <v>73.818819000000005</v>
      </c>
      <c r="CS274">
        <v>36.237180000000002</v>
      </c>
      <c r="CT274">
        <v>36.237180000000002</v>
      </c>
      <c r="CU274">
        <v>36.237180000000002</v>
      </c>
      <c r="CV274">
        <v>36.237180000000002</v>
      </c>
      <c r="CW274">
        <v>144.94872000000001</v>
      </c>
      <c r="CX274">
        <v>113.5368</v>
      </c>
      <c r="CY274">
        <v>0</v>
      </c>
      <c r="DA274">
        <v>0</v>
      </c>
      <c r="DB274">
        <v>12.832560000000001</v>
      </c>
      <c r="DC274">
        <v>73.818819000000005</v>
      </c>
      <c r="DD274">
        <v>144.94872000000001</v>
      </c>
      <c r="DE274">
        <v>113.5368</v>
      </c>
      <c r="DF274">
        <v>0</v>
      </c>
    </row>
    <row r="275" spans="1:110" hidden="1">
      <c r="C275" t="s">
        <v>3882</v>
      </c>
      <c r="D275" t="s">
        <v>3861</v>
      </c>
      <c r="E275" t="s">
        <v>45</v>
      </c>
      <c r="F275" t="s">
        <v>5367</v>
      </c>
      <c r="G275" t="s">
        <v>4345</v>
      </c>
      <c r="H275" t="s">
        <v>4024</v>
      </c>
      <c r="I275" t="s">
        <v>4283</v>
      </c>
      <c r="J275" t="s">
        <v>4283</v>
      </c>
      <c r="K275" t="s">
        <v>4289</v>
      </c>
      <c r="L275" t="s">
        <v>4273</v>
      </c>
      <c r="M275" t="s">
        <v>4283</v>
      </c>
      <c r="N275" t="s">
        <v>4283</v>
      </c>
      <c r="O275" t="s">
        <v>5556</v>
      </c>
      <c r="P275" t="s">
        <v>5567</v>
      </c>
      <c r="Q275" t="s">
        <v>5567</v>
      </c>
      <c r="R275" t="s">
        <v>5567</v>
      </c>
      <c r="S275" t="s">
        <v>5913</v>
      </c>
      <c r="T275" t="s">
        <v>5800</v>
      </c>
      <c r="V275" t="s">
        <v>5801</v>
      </c>
      <c r="W275" t="s">
        <v>3873</v>
      </c>
      <c r="X275" t="s">
        <v>5386</v>
      </c>
      <c r="Y275" t="s">
        <v>3874</v>
      </c>
      <c r="Z275" t="s">
        <v>3875</v>
      </c>
      <c r="AA275" t="s">
        <v>4238</v>
      </c>
      <c r="AB275" t="s">
        <v>5572</v>
      </c>
      <c r="AC275" t="s">
        <v>4211</v>
      </c>
      <c r="AD275" t="s">
        <v>4283</v>
      </c>
      <c r="AE275" t="s">
        <v>3878</v>
      </c>
      <c r="AF275">
        <v>2021</v>
      </c>
      <c r="AG275">
        <v>1</v>
      </c>
      <c r="AH275" t="s">
        <v>3879</v>
      </c>
      <c r="AI275" t="s">
        <v>46</v>
      </c>
      <c r="AJ275" t="s">
        <v>5573</v>
      </c>
      <c r="AK275" t="s">
        <v>4345</v>
      </c>
      <c r="AL275" t="s">
        <v>4366</v>
      </c>
      <c r="AM275">
        <v>2021</v>
      </c>
      <c r="AN275" t="s">
        <v>3943</v>
      </c>
      <c r="AO275" t="s">
        <v>3882</v>
      </c>
      <c r="AP275">
        <v>258.50678800000003</v>
      </c>
      <c r="AQ275">
        <v>2022</v>
      </c>
      <c r="AR275">
        <v>2023</v>
      </c>
      <c r="AS275" t="s">
        <v>3955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  <c r="BM275">
        <v>0</v>
      </c>
      <c r="BN275">
        <v>0</v>
      </c>
      <c r="BO275">
        <v>0</v>
      </c>
      <c r="BP275">
        <v>0</v>
      </c>
      <c r="BQ275">
        <v>0.44378099999999998</v>
      </c>
      <c r="BR275">
        <v>0.44378099999999998</v>
      </c>
      <c r="BS275">
        <v>0.73963500000000004</v>
      </c>
      <c r="BT275">
        <v>1.4792700000000001</v>
      </c>
      <c r="BU275">
        <v>0.44378099999999998</v>
      </c>
      <c r="BV275">
        <v>0</v>
      </c>
      <c r="BW275">
        <v>0</v>
      </c>
      <c r="BX275">
        <v>0</v>
      </c>
      <c r="BY275">
        <v>1.627197</v>
      </c>
      <c r="BZ275">
        <v>1.9230510000000001</v>
      </c>
      <c r="CA275">
        <v>3.5502479999999998</v>
      </c>
      <c r="CB275">
        <v>2.6873040000000001</v>
      </c>
      <c r="CC275">
        <v>2.6873040000000001</v>
      </c>
      <c r="CD275">
        <v>2.6873040000000001</v>
      </c>
      <c r="CE275">
        <v>2.6873040000000001</v>
      </c>
      <c r="CF275">
        <v>5.3746080000000003</v>
      </c>
      <c r="CG275">
        <v>5.3746080000000003</v>
      </c>
      <c r="CH275">
        <v>4.0309559999999998</v>
      </c>
      <c r="CI275">
        <v>6.718259999999999</v>
      </c>
      <c r="CJ275">
        <v>6.718259999999999</v>
      </c>
      <c r="CK275">
        <v>9.405564</v>
      </c>
      <c r="CL275">
        <v>6.718259999999999</v>
      </c>
      <c r="CM275">
        <v>5.3746080000000003</v>
      </c>
      <c r="CN275">
        <v>8.0619119999999995</v>
      </c>
      <c r="CO275">
        <v>13.43652</v>
      </c>
      <c r="CP275">
        <v>17.467475999999998</v>
      </c>
      <c r="CQ275">
        <v>21.498432000000001</v>
      </c>
      <c r="CR275">
        <v>60.46434</v>
      </c>
      <c r="CS275">
        <v>25.063929999999999</v>
      </c>
      <c r="CT275">
        <v>25.063929999999999</v>
      </c>
      <c r="CU275">
        <v>25.063929999999999</v>
      </c>
      <c r="CV275">
        <v>25.063929999999999</v>
      </c>
      <c r="CW275">
        <v>100.25572</v>
      </c>
      <c r="CX275">
        <v>94.236480000000014</v>
      </c>
      <c r="CY275">
        <v>0</v>
      </c>
      <c r="DA275">
        <v>0</v>
      </c>
      <c r="DB275">
        <v>3.5502479999999998</v>
      </c>
      <c r="DC275">
        <v>60.46434</v>
      </c>
      <c r="DD275">
        <v>100.25572</v>
      </c>
      <c r="DE275">
        <v>94.236480000000014</v>
      </c>
      <c r="DF275">
        <v>0</v>
      </c>
    </row>
    <row r="276" spans="1:110" hidden="1">
      <c r="B276">
        <v>190</v>
      </c>
      <c r="C276" t="s">
        <v>3882</v>
      </c>
      <c r="D276" t="s">
        <v>3861</v>
      </c>
      <c r="E276" t="s">
        <v>45</v>
      </c>
      <c r="F276" t="s">
        <v>5367</v>
      </c>
      <c r="G276" t="s">
        <v>4372</v>
      </c>
      <c r="H276" t="s">
        <v>4024</v>
      </c>
      <c r="I276" t="s">
        <v>4283</v>
      </c>
      <c r="J276" t="s">
        <v>4283</v>
      </c>
      <c r="K276" t="s">
        <v>4273</v>
      </c>
      <c r="L276" t="s">
        <v>4273</v>
      </c>
      <c r="M276" t="s">
        <v>4283</v>
      </c>
      <c r="N276" t="s">
        <v>4283</v>
      </c>
      <c r="O276" t="s">
        <v>5556</v>
      </c>
      <c r="P276" t="s">
        <v>5875</v>
      </c>
      <c r="Q276" t="s">
        <v>5875</v>
      </c>
      <c r="R276" t="s">
        <v>5875</v>
      </c>
      <c r="S276" t="s">
        <v>5914</v>
      </c>
      <c r="T276" t="s">
        <v>5914</v>
      </c>
      <c r="V276" t="s">
        <v>5414</v>
      </c>
      <c r="W276" t="s">
        <v>3969</v>
      </c>
      <c r="X276" t="s">
        <v>5386</v>
      </c>
      <c r="Y276" t="s">
        <v>3874</v>
      </c>
      <c r="Z276" t="s">
        <v>4180</v>
      </c>
      <c r="AA276" t="s">
        <v>4274</v>
      </c>
      <c r="AB276" t="s">
        <v>5572</v>
      </c>
      <c r="AC276" t="s">
        <v>4211</v>
      </c>
      <c r="AD276" t="s">
        <v>4283</v>
      </c>
      <c r="AE276" t="s">
        <v>3878</v>
      </c>
      <c r="AF276">
        <v>2026</v>
      </c>
      <c r="AG276">
        <v>8</v>
      </c>
      <c r="AH276" t="s">
        <v>3911</v>
      </c>
      <c r="AI276" t="s">
        <v>46</v>
      </c>
      <c r="AJ276" t="s">
        <v>5875</v>
      </c>
      <c r="AK276" t="s">
        <v>4372</v>
      </c>
      <c r="AL276" t="s">
        <v>3881</v>
      </c>
      <c r="AM276">
        <v>2026</v>
      </c>
      <c r="AN276" t="s">
        <v>3989</v>
      </c>
      <c r="AO276" t="s">
        <v>3882</v>
      </c>
      <c r="AP276">
        <v>0</v>
      </c>
      <c r="AQ276">
        <v>2027</v>
      </c>
      <c r="AR276">
        <v>2027</v>
      </c>
      <c r="AS276" t="s">
        <v>3955</v>
      </c>
      <c r="AT276">
        <v>0</v>
      </c>
      <c r="AU276">
        <v>0</v>
      </c>
      <c r="AV276">
        <v>0</v>
      </c>
      <c r="AW276">
        <v>0</v>
      </c>
      <c r="AX276">
        <v>0</v>
      </c>
      <c r="AY276">
        <v>0</v>
      </c>
      <c r="AZ276">
        <v>0</v>
      </c>
      <c r="BA276">
        <v>0</v>
      </c>
      <c r="BB276">
        <v>0</v>
      </c>
      <c r="BC276">
        <v>0</v>
      </c>
      <c r="BD276">
        <v>0</v>
      </c>
      <c r="BE276">
        <v>0</v>
      </c>
      <c r="BF276">
        <v>0</v>
      </c>
      <c r="BG276">
        <v>0</v>
      </c>
      <c r="BH276">
        <v>0</v>
      </c>
      <c r="BI276">
        <v>0</v>
      </c>
      <c r="BJ276">
        <v>0</v>
      </c>
      <c r="BK276">
        <v>0</v>
      </c>
      <c r="BL276">
        <v>0</v>
      </c>
      <c r="BM276">
        <v>0</v>
      </c>
      <c r="BN276">
        <v>0</v>
      </c>
      <c r="BO276">
        <v>0</v>
      </c>
      <c r="BP276">
        <v>0</v>
      </c>
      <c r="BQ276">
        <v>0</v>
      </c>
      <c r="BR276">
        <v>0</v>
      </c>
      <c r="BS276">
        <v>0</v>
      </c>
      <c r="BT276">
        <v>0</v>
      </c>
      <c r="BU276">
        <v>0</v>
      </c>
      <c r="BV276">
        <v>0</v>
      </c>
      <c r="BW276">
        <v>0</v>
      </c>
      <c r="BX276">
        <v>0</v>
      </c>
      <c r="BY276">
        <v>0</v>
      </c>
      <c r="BZ276">
        <v>0</v>
      </c>
      <c r="CA276">
        <v>0</v>
      </c>
      <c r="CB276">
        <v>0</v>
      </c>
      <c r="CC276">
        <v>0</v>
      </c>
      <c r="CD276">
        <v>0</v>
      </c>
      <c r="CE276">
        <v>0</v>
      </c>
      <c r="CF276">
        <v>0</v>
      </c>
      <c r="CG276">
        <v>0</v>
      </c>
      <c r="CH276">
        <v>0</v>
      </c>
      <c r="CI276">
        <v>0</v>
      </c>
      <c r="CJ276">
        <v>0</v>
      </c>
      <c r="CK276">
        <v>0</v>
      </c>
      <c r="CL276">
        <v>0</v>
      </c>
      <c r="CM276">
        <v>0</v>
      </c>
      <c r="CN276">
        <v>0</v>
      </c>
      <c r="CO276">
        <v>0</v>
      </c>
      <c r="CP276">
        <v>0</v>
      </c>
      <c r="CQ276">
        <v>0</v>
      </c>
      <c r="CR276">
        <v>0</v>
      </c>
      <c r="CS276">
        <v>0</v>
      </c>
      <c r="CT276">
        <v>0</v>
      </c>
      <c r="CU276">
        <v>0</v>
      </c>
      <c r="CV276">
        <v>0</v>
      </c>
      <c r="CW276">
        <v>0</v>
      </c>
      <c r="CX276">
        <v>0</v>
      </c>
      <c r="CY276">
        <v>0</v>
      </c>
      <c r="DA276">
        <v>0</v>
      </c>
      <c r="DB276">
        <v>0</v>
      </c>
      <c r="DC276">
        <v>0</v>
      </c>
      <c r="DD276">
        <v>0</v>
      </c>
      <c r="DE276">
        <v>0</v>
      </c>
      <c r="DF276">
        <v>0</v>
      </c>
    </row>
    <row r="277" spans="1:110">
      <c r="B277">
        <v>128</v>
      </c>
      <c r="C277" t="s">
        <v>3882</v>
      </c>
      <c r="D277" t="s">
        <v>3861</v>
      </c>
      <c r="E277" t="s">
        <v>45</v>
      </c>
      <c r="F277" t="s">
        <v>5367</v>
      </c>
      <c r="G277" t="s">
        <v>5458</v>
      </c>
      <c r="I277" t="s">
        <v>4283</v>
      </c>
      <c r="J277" t="s">
        <v>4283</v>
      </c>
      <c r="K277" t="s">
        <v>5610</v>
      </c>
      <c r="L277" t="s">
        <v>5610</v>
      </c>
      <c r="M277" t="s">
        <v>4283</v>
      </c>
      <c r="N277" t="s">
        <v>4283</v>
      </c>
      <c r="O277" t="s">
        <v>5371</v>
      </c>
      <c r="P277" t="s">
        <v>5372</v>
      </c>
      <c r="Q277" t="s">
        <v>5372</v>
      </c>
      <c r="R277" t="s">
        <v>5372</v>
      </c>
      <c r="S277" t="s">
        <v>4273</v>
      </c>
      <c r="T277" t="s">
        <v>5915</v>
      </c>
      <c r="V277" t="s">
        <v>5472</v>
      </c>
      <c r="W277" t="s">
        <v>3969</v>
      </c>
      <c r="X277" t="s">
        <v>5372</v>
      </c>
      <c r="Y277" t="s">
        <v>3874</v>
      </c>
      <c r="Z277" t="s">
        <v>3875</v>
      </c>
      <c r="AA277" t="s">
        <v>4238</v>
      </c>
      <c r="AB277" t="s">
        <v>5572</v>
      </c>
      <c r="AC277" t="s">
        <v>4211</v>
      </c>
      <c r="AD277" t="s">
        <v>4283</v>
      </c>
      <c r="AE277" t="s">
        <v>3878</v>
      </c>
      <c r="AF277">
        <v>2023</v>
      </c>
      <c r="AG277">
        <v>5</v>
      </c>
      <c r="AH277" t="s">
        <v>3879</v>
      </c>
      <c r="AI277" t="s">
        <v>48</v>
      </c>
      <c r="AJ277" t="s">
        <v>5372</v>
      </c>
      <c r="AK277" t="s">
        <v>5462</v>
      </c>
      <c r="AL277" t="s">
        <v>3897</v>
      </c>
      <c r="AM277">
        <v>2023</v>
      </c>
      <c r="AN277" t="s">
        <v>3926</v>
      </c>
      <c r="AO277" t="s">
        <v>3882</v>
      </c>
      <c r="AP277">
        <v>246.38736500000002</v>
      </c>
      <c r="AQ277">
        <v>2024</v>
      </c>
      <c r="AR277">
        <v>2025</v>
      </c>
      <c r="AS277" t="s">
        <v>3955</v>
      </c>
      <c r="AT277">
        <v>0</v>
      </c>
      <c r="AU277">
        <v>0</v>
      </c>
      <c r="AV277">
        <v>0</v>
      </c>
      <c r="AW277">
        <v>0</v>
      </c>
      <c r="AX277">
        <v>0</v>
      </c>
      <c r="AY277">
        <v>0</v>
      </c>
      <c r="AZ277">
        <v>0</v>
      </c>
      <c r="BA277">
        <v>0</v>
      </c>
      <c r="BB277">
        <v>0</v>
      </c>
      <c r="BC277">
        <v>0</v>
      </c>
      <c r="BD277">
        <v>0</v>
      </c>
      <c r="BE277">
        <v>0</v>
      </c>
      <c r="BF277">
        <v>0</v>
      </c>
      <c r="BG277">
        <v>0</v>
      </c>
      <c r="BH277">
        <v>0</v>
      </c>
      <c r="BI277">
        <v>0</v>
      </c>
      <c r="BJ277">
        <v>0</v>
      </c>
      <c r="BK277">
        <v>0</v>
      </c>
      <c r="BL277">
        <v>0</v>
      </c>
      <c r="BM277">
        <v>0</v>
      </c>
      <c r="BN277">
        <v>0</v>
      </c>
      <c r="BO277">
        <v>0</v>
      </c>
      <c r="BP277">
        <v>0</v>
      </c>
      <c r="BQ277">
        <v>0</v>
      </c>
      <c r="BR277">
        <v>0</v>
      </c>
      <c r="BS277">
        <v>0</v>
      </c>
      <c r="BT277">
        <v>0</v>
      </c>
      <c r="BU277">
        <v>0</v>
      </c>
      <c r="BV277">
        <v>0</v>
      </c>
      <c r="BW277">
        <v>0</v>
      </c>
      <c r="BX277">
        <v>0</v>
      </c>
      <c r="BY277">
        <v>0</v>
      </c>
      <c r="BZ277">
        <v>0</v>
      </c>
      <c r="CA277">
        <v>0</v>
      </c>
      <c r="CB277">
        <v>0</v>
      </c>
      <c r="CC277">
        <v>0</v>
      </c>
      <c r="CD277">
        <v>0</v>
      </c>
      <c r="CE277">
        <v>0</v>
      </c>
      <c r="CF277">
        <v>0</v>
      </c>
      <c r="CG277">
        <v>0</v>
      </c>
      <c r="CH277">
        <v>0</v>
      </c>
      <c r="CI277">
        <v>0</v>
      </c>
      <c r="CJ277">
        <v>0</v>
      </c>
      <c r="CK277">
        <v>0</v>
      </c>
      <c r="CL277">
        <v>0</v>
      </c>
      <c r="CM277">
        <v>0</v>
      </c>
      <c r="CN277">
        <v>0</v>
      </c>
      <c r="CO277">
        <v>0</v>
      </c>
      <c r="CP277">
        <v>0</v>
      </c>
      <c r="CQ277">
        <v>0</v>
      </c>
      <c r="CR277">
        <v>0</v>
      </c>
      <c r="CS277">
        <v>12.65833625</v>
      </c>
      <c r="CT277">
        <v>12.65833625</v>
      </c>
      <c r="CU277">
        <v>12.65833625</v>
      </c>
      <c r="CV277">
        <v>12.65833625</v>
      </c>
      <c r="CW277">
        <v>50.633344999999998</v>
      </c>
      <c r="CX277">
        <v>49.574069999999999</v>
      </c>
      <c r="CY277">
        <v>48.726649999999999</v>
      </c>
      <c r="DA277">
        <v>0</v>
      </c>
      <c r="DB277">
        <v>0</v>
      </c>
      <c r="DC277">
        <v>0</v>
      </c>
      <c r="DD277">
        <v>50.633344999999998</v>
      </c>
      <c r="DE277">
        <v>49.574069999999999</v>
      </c>
      <c r="DF277">
        <v>48.726649999999999</v>
      </c>
    </row>
    <row r="278" spans="1:110" hidden="1">
      <c r="A278" t="s">
        <v>5916</v>
      </c>
      <c r="C278" t="s">
        <v>3882</v>
      </c>
      <c r="D278" t="s">
        <v>3861</v>
      </c>
      <c r="E278" t="s">
        <v>45</v>
      </c>
      <c r="F278" t="s">
        <v>5367</v>
      </c>
      <c r="G278" t="s">
        <v>4372</v>
      </c>
      <c r="H278" t="s">
        <v>5829</v>
      </c>
      <c r="I278" t="s">
        <v>4283</v>
      </c>
      <c r="J278" t="s">
        <v>4283</v>
      </c>
      <c r="K278" t="s">
        <v>5499</v>
      </c>
      <c r="L278" t="s">
        <v>5830</v>
      </c>
      <c r="M278" t="s">
        <v>4283</v>
      </c>
      <c r="N278" t="s">
        <v>4283</v>
      </c>
      <c r="O278" t="s">
        <v>5556</v>
      </c>
      <c r="P278" t="s">
        <v>5557</v>
      </c>
      <c r="Q278" t="s">
        <v>5557</v>
      </c>
      <c r="R278" t="s">
        <v>5558</v>
      </c>
      <c r="S278" t="s">
        <v>5831</v>
      </c>
      <c r="T278" t="s">
        <v>5832</v>
      </c>
      <c r="U278" t="s">
        <v>5833</v>
      </c>
      <c r="V278" t="s">
        <v>5618</v>
      </c>
      <c r="W278" t="s">
        <v>3969</v>
      </c>
      <c r="X278" t="s">
        <v>5386</v>
      </c>
      <c r="Y278" t="s">
        <v>3874</v>
      </c>
      <c r="Z278" t="s">
        <v>3875</v>
      </c>
      <c r="AA278" t="s">
        <v>4238</v>
      </c>
      <c r="AB278" t="s">
        <v>5561</v>
      </c>
      <c r="AC278" t="s">
        <v>5562</v>
      </c>
      <c r="AD278" t="s">
        <v>5834</v>
      </c>
      <c r="AE278" t="s">
        <v>3878</v>
      </c>
      <c r="AF278">
        <v>2020</v>
      </c>
      <c r="AG278">
        <v>8</v>
      </c>
      <c r="AH278" t="s">
        <v>3879</v>
      </c>
      <c r="AI278" t="s">
        <v>46</v>
      </c>
      <c r="AJ278" t="s">
        <v>5563</v>
      </c>
      <c r="AK278" t="s">
        <v>4372</v>
      </c>
      <c r="AL278" t="s">
        <v>3881</v>
      </c>
      <c r="AM278">
        <v>2020</v>
      </c>
      <c r="AN278" t="s">
        <v>3989</v>
      </c>
      <c r="AO278" t="s">
        <v>3882</v>
      </c>
      <c r="AP278">
        <v>159.85955621898478</v>
      </c>
      <c r="AQ278">
        <v>2023</v>
      </c>
      <c r="AR278">
        <v>2023</v>
      </c>
      <c r="AS278" t="s">
        <v>3955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  <c r="BM278">
        <v>0</v>
      </c>
      <c r="BN278">
        <v>0.13741</v>
      </c>
      <c r="BO278">
        <v>0.13741</v>
      </c>
      <c r="BP278">
        <v>0.13741</v>
      </c>
      <c r="BQ278">
        <v>0.13741</v>
      </c>
      <c r="BR278">
        <v>0.13741</v>
      </c>
      <c r="BS278">
        <v>0.13741</v>
      </c>
      <c r="BT278">
        <v>0.13741</v>
      </c>
      <c r="BU278">
        <v>0.13741</v>
      </c>
      <c r="BV278">
        <v>0.27482000000000001</v>
      </c>
      <c r="BW278">
        <v>0</v>
      </c>
      <c r="BX278">
        <v>0.41222999999999999</v>
      </c>
      <c r="BY278">
        <v>0.41222999999999999</v>
      </c>
      <c r="BZ278">
        <v>0.54964000000000002</v>
      </c>
      <c r="CA278">
        <v>1.3740999999999999</v>
      </c>
      <c r="CB278">
        <v>4.0383360000000001</v>
      </c>
      <c r="CC278">
        <v>4.0383360000000001</v>
      </c>
      <c r="CD278">
        <v>4.0383360000000001</v>
      </c>
      <c r="CE278">
        <v>4.0383360000000001</v>
      </c>
      <c r="CF278">
        <v>4.0383360000000001</v>
      </c>
      <c r="CG278">
        <v>4.0383360000000001</v>
      </c>
      <c r="CH278">
        <v>4.0383360000000001</v>
      </c>
      <c r="CI278">
        <v>4.0383360000000001</v>
      </c>
      <c r="CJ278">
        <v>4.0383360000000001</v>
      </c>
      <c r="CK278">
        <v>4.0383360000000001</v>
      </c>
      <c r="CL278">
        <v>4.0383360000000001</v>
      </c>
      <c r="CM278">
        <v>4.1645339999999997</v>
      </c>
      <c r="CN278">
        <v>12.115008</v>
      </c>
      <c r="CO278">
        <v>12.115008</v>
      </c>
      <c r="CP278">
        <v>12.115008</v>
      </c>
      <c r="CQ278">
        <v>12.241206</v>
      </c>
      <c r="CR278">
        <v>48.586229999999993</v>
      </c>
      <c r="CS278">
        <v>6.6449003047461952</v>
      </c>
      <c r="CT278">
        <v>6.6449003047461952</v>
      </c>
      <c r="CU278">
        <v>6.6449003047461952</v>
      </c>
      <c r="CV278">
        <v>6.6449003047461952</v>
      </c>
      <c r="CW278">
        <v>26.579601218984781</v>
      </c>
      <c r="CX278">
        <v>26.193375</v>
      </c>
      <c r="CY278">
        <v>28.577500000000001</v>
      </c>
      <c r="DA278">
        <v>0</v>
      </c>
      <c r="DB278">
        <v>1.3740999999999999</v>
      </c>
      <c r="DC278">
        <v>48.586229999999993</v>
      </c>
      <c r="DD278">
        <v>26.579601218984781</v>
      </c>
      <c r="DE278">
        <v>26.193375</v>
      </c>
      <c r="DF278">
        <v>28.577500000000001</v>
      </c>
    </row>
    <row r="279" spans="1:110" hidden="1">
      <c r="A279" t="s">
        <v>5917</v>
      </c>
      <c r="C279" t="s">
        <v>3882</v>
      </c>
      <c r="D279" t="s">
        <v>3861</v>
      </c>
      <c r="E279" t="s">
        <v>45</v>
      </c>
      <c r="F279" t="s">
        <v>5367</v>
      </c>
      <c r="G279" t="s">
        <v>4345</v>
      </c>
      <c r="H279" t="s">
        <v>4024</v>
      </c>
      <c r="I279" t="s">
        <v>4283</v>
      </c>
      <c r="J279" t="s">
        <v>4283</v>
      </c>
      <c r="K279" t="s">
        <v>4024</v>
      </c>
      <c r="L279" t="s">
        <v>4273</v>
      </c>
      <c r="M279" t="s">
        <v>4283</v>
      </c>
      <c r="N279" t="s">
        <v>4283</v>
      </c>
      <c r="O279" t="s">
        <v>5556</v>
      </c>
      <c r="P279" t="s">
        <v>5557</v>
      </c>
      <c r="Q279" t="s">
        <v>5918</v>
      </c>
      <c r="R279" t="s">
        <v>5918</v>
      </c>
      <c r="S279" t="s">
        <v>4024</v>
      </c>
      <c r="T279" t="s">
        <v>4024</v>
      </c>
      <c r="V279" t="s">
        <v>5918</v>
      </c>
      <c r="W279" t="s">
        <v>3873</v>
      </c>
      <c r="X279" t="s">
        <v>5386</v>
      </c>
      <c r="Y279" t="s">
        <v>3874</v>
      </c>
      <c r="Z279" t="s">
        <v>4180</v>
      </c>
      <c r="AA279" t="s">
        <v>4274</v>
      </c>
      <c r="AB279" t="s">
        <v>5572</v>
      </c>
      <c r="AC279" t="s">
        <v>4211</v>
      </c>
      <c r="AD279" t="s">
        <v>4283</v>
      </c>
      <c r="AE279" t="s">
        <v>3878</v>
      </c>
      <c r="AF279">
        <v>2024</v>
      </c>
      <c r="AG279">
        <v>9</v>
      </c>
      <c r="AH279" t="s">
        <v>3911</v>
      </c>
      <c r="AI279" t="s">
        <v>46</v>
      </c>
      <c r="AJ279" t="s">
        <v>5563</v>
      </c>
      <c r="AK279" t="s">
        <v>4345</v>
      </c>
      <c r="AL279" t="s">
        <v>4366</v>
      </c>
      <c r="AM279">
        <v>2024</v>
      </c>
      <c r="AN279" t="s">
        <v>3989</v>
      </c>
      <c r="AO279" t="s">
        <v>3882</v>
      </c>
      <c r="AP279">
        <v>97.799036853288925</v>
      </c>
      <c r="AQ279">
        <v>2027</v>
      </c>
      <c r="AR279">
        <v>2027</v>
      </c>
      <c r="AS279" t="s">
        <v>3955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  <c r="BM279">
        <v>0</v>
      </c>
      <c r="BN279">
        <v>0</v>
      </c>
      <c r="BO279">
        <v>0</v>
      </c>
      <c r="BP279">
        <v>0</v>
      </c>
      <c r="BQ279">
        <v>0</v>
      </c>
      <c r="BR279">
        <v>0</v>
      </c>
      <c r="BS279">
        <v>0</v>
      </c>
      <c r="BT279">
        <v>0</v>
      </c>
      <c r="BU279">
        <v>0</v>
      </c>
      <c r="BV279">
        <v>0</v>
      </c>
      <c r="BW279">
        <v>0</v>
      </c>
      <c r="BX279">
        <v>0</v>
      </c>
      <c r="BY279">
        <v>0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0</v>
      </c>
      <c r="CF279">
        <v>0</v>
      </c>
      <c r="CG279">
        <v>0</v>
      </c>
      <c r="CH279">
        <v>0</v>
      </c>
      <c r="CI279">
        <v>0</v>
      </c>
      <c r="CJ279">
        <v>0</v>
      </c>
      <c r="CK279">
        <v>0</v>
      </c>
      <c r="CL279">
        <v>0</v>
      </c>
      <c r="CM279">
        <v>0</v>
      </c>
      <c r="CN279">
        <v>0</v>
      </c>
      <c r="CO279">
        <v>0</v>
      </c>
      <c r="CP279">
        <v>0</v>
      </c>
      <c r="CQ279">
        <v>0</v>
      </c>
      <c r="CR279">
        <v>0</v>
      </c>
      <c r="CS279">
        <v>0</v>
      </c>
      <c r="CT279">
        <v>0</v>
      </c>
      <c r="CU279">
        <v>0</v>
      </c>
      <c r="CV279">
        <v>0</v>
      </c>
      <c r="CW279">
        <v>0</v>
      </c>
      <c r="CX279">
        <v>0</v>
      </c>
      <c r="CY279">
        <v>9.644543999999998</v>
      </c>
      <c r="DA279">
        <v>0</v>
      </c>
      <c r="DB279">
        <v>0</v>
      </c>
      <c r="DC279">
        <v>0</v>
      </c>
      <c r="DD279">
        <v>0</v>
      </c>
      <c r="DE279">
        <v>0</v>
      </c>
      <c r="DF279">
        <v>9.644543999999998</v>
      </c>
    </row>
    <row r="280" spans="1:110" hidden="1">
      <c r="A280" t="s">
        <v>5919</v>
      </c>
      <c r="C280" t="s">
        <v>3882</v>
      </c>
      <c r="D280" t="s">
        <v>3861</v>
      </c>
      <c r="E280" t="s">
        <v>45</v>
      </c>
      <c r="F280" t="s">
        <v>5367</v>
      </c>
      <c r="G280" t="s">
        <v>5402</v>
      </c>
      <c r="H280" t="s">
        <v>5403</v>
      </c>
      <c r="I280" t="s">
        <v>4070</v>
      </c>
      <c r="J280" t="s">
        <v>4540</v>
      </c>
      <c r="K280" t="s">
        <v>3927</v>
      </c>
      <c r="L280" t="s">
        <v>5404</v>
      </c>
      <c r="M280" t="s">
        <v>4070</v>
      </c>
      <c r="O280" t="s">
        <v>5371</v>
      </c>
      <c r="P280" t="s">
        <v>48</v>
      </c>
      <c r="Q280" t="s">
        <v>5382</v>
      </c>
      <c r="R280" t="s">
        <v>48</v>
      </c>
      <c r="S280" t="s">
        <v>5405</v>
      </c>
      <c r="T280" t="s">
        <v>5406</v>
      </c>
      <c r="U280" t="s">
        <v>5407</v>
      </c>
      <c r="V280" t="s">
        <v>5376</v>
      </c>
      <c r="W280" t="s">
        <v>3873</v>
      </c>
      <c r="X280" t="s">
        <v>5408</v>
      </c>
      <c r="Y280" t="s">
        <v>3874</v>
      </c>
      <c r="Z280" t="s">
        <v>3875</v>
      </c>
      <c r="AA280" t="s">
        <v>4238</v>
      </c>
      <c r="AB280" t="s">
        <v>4177</v>
      </c>
      <c r="AC280" t="s">
        <v>4070</v>
      </c>
      <c r="AD280" t="s">
        <v>4070</v>
      </c>
      <c r="AE280" t="s">
        <v>3954</v>
      </c>
      <c r="AF280">
        <v>2019</v>
      </c>
      <c r="AG280">
        <v>11</v>
      </c>
      <c r="AH280" t="s">
        <v>3879</v>
      </c>
      <c r="AI280" t="s">
        <v>48</v>
      </c>
      <c r="AJ280" t="s">
        <v>48</v>
      </c>
      <c r="AK280" t="s">
        <v>5402</v>
      </c>
      <c r="AL280" t="s">
        <v>3897</v>
      </c>
      <c r="AM280">
        <v>2019</v>
      </c>
      <c r="AN280" t="s">
        <v>3933</v>
      </c>
      <c r="AO280" t="s">
        <v>3882</v>
      </c>
      <c r="AP280">
        <v>454.90111618214883</v>
      </c>
      <c r="AQ280">
        <v>2025</v>
      </c>
      <c r="AR280">
        <v>2025</v>
      </c>
      <c r="AS280" t="s">
        <v>3955</v>
      </c>
      <c r="AT280">
        <v>0</v>
      </c>
      <c r="AU280">
        <v>0</v>
      </c>
      <c r="AV280">
        <v>0</v>
      </c>
      <c r="AW280">
        <v>0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0</v>
      </c>
      <c r="BE280">
        <v>0</v>
      </c>
      <c r="BF280">
        <v>0</v>
      </c>
      <c r="BG280">
        <v>0</v>
      </c>
      <c r="BH280">
        <v>0</v>
      </c>
      <c r="BI280">
        <v>0</v>
      </c>
      <c r="BJ280">
        <v>0</v>
      </c>
      <c r="BK280">
        <v>0</v>
      </c>
      <c r="BL280">
        <v>0</v>
      </c>
      <c r="BM280">
        <v>0</v>
      </c>
      <c r="BN280">
        <v>0</v>
      </c>
      <c r="BO280">
        <v>0</v>
      </c>
      <c r="BP280">
        <v>0</v>
      </c>
      <c r="BQ280">
        <v>0</v>
      </c>
      <c r="BR280">
        <v>0</v>
      </c>
      <c r="BS280">
        <v>0</v>
      </c>
      <c r="BT280">
        <v>0</v>
      </c>
      <c r="BU280">
        <v>0</v>
      </c>
      <c r="BV280">
        <v>0</v>
      </c>
      <c r="BW280">
        <v>0</v>
      </c>
      <c r="BX280">
        <v>0</v>
      </c>
      <c r="BY280">
        <v>0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0</v>
      </c>
      <c r="CF280">
        <v>0</v>
      </c>
      <c r="CG280">
        <v>0</v>
      </c>
      <c r="CH280">
        <v>0</v>
      </c>
      <c r="CI280">
        <v>0</v>
      </c>
      <c r="CJ280">
        <v>0</v>
      </c>
      <c r="CK280">
        <v>0</v>
      </c>
      <c r="CL280">
        <v>0</v>
      </c>
      <c r="CM280">
        <v>0</v>
      </c>
      <c r="CN280">
        <v>0</v>
      </c>
      <c r="CO280">
        <v>0</v>
      </c>
      <c r="CP280">
        <v>0</v>
      </c>
      <c r="CQ280">
        <v>0</v>
      </c>
      <c r="CR280">
        <v>0</v>
      </c>
      <c r="CS280">
        <v>9.7992697951499981</v>
      </c>
      <c r="CT280">
        <v>9.7992697951499981</v>
      </c>
      <c r="CU280">
        <v>9.7992697951499981</v>
      </c>
      <c r="CV280">
        <v>9.7992697951499981</v>
      </c>
      <c r="CW280">
        <v>39.197079180599992</v>
      </c>
      <c r="CX280">
        <v>121.08519570168217</v>
      </c>
      <c r="CY280">
        <v>142.0291026492269</v>
      </c>
      <c r="DA280">
        <v>0</v>
      </c>
      <c r="DB280">
        <v>0</v>
      </c>
      <c r="DC280">
        <v>0</v>
      </c>
      <c r="DD280">
        <v>39.197079180599992</v>
      </c>
      <c r="DE280">
        <v>121.08519570168217</v>
      </c>
      <c r="DF280">
        <v>142.0291026492269</v>
      </c>
    </row>
    <row r="281" spans="1:110" hidden="1">
      <c r="A281" t="s">
        <v>5919</v>
      </c>
      <c r="C281" t="s">
        <v>3882</v>
      </c>
      <c r="D281" t="s">
        <v>3861</v>
      </c>
      <c r="E281" t="s">
        <v>45</v>
      </c>
      <c r="F281" t="s">
        <v>5367</v>
      </c>
      <c r="G281" t="s">
        <v>5402</v>
      </c>
      <c r="H281" t="s">
        <v>5403</v>
      </c>
      <c r="I281" t="s">
        <v>4070</v>
      </c>
      <c r="J281" t="s">
        <v>4540</v>
      </c>
      <c r="K281" t="s">
        <v>3927</v>
      </c>
      <c r="L281" t="s">
        <v>5409</v>
      </c>
      <c r="M281" t="s">
        <v>4070</v>
      </c>
      <c r="O281" t="s">
        <v>5371</v>
      </c>
      <c r="P281" t="s">
        <v>48</v>
      </c>
      <c r="Q281" t="s">
        <v>5382</v>
      </c>
      <c r="R281" t="s">
        <v>48</v>
      </c>
      <c r="S281" t="s">
        <v>5410</v>
      </c>
      <c r="T281" t="s">
        <v>5411</v>
      </c>
      <c r="U281" t="s">
        <v>5407</v>
      </c>
      <c r="V281" t="s">
        <v>5376</v>
      </c>
      <c r="W281" t="s">
        <v>3873</v>
      </c>
      <c r="X281" t="s">
        <v>5408</v>
      </c>
      <c r="Y281" t="s">
        <v>3874</v>
      </c>
      <c r="Z281" t="s">
        <v>3875</v>
      </c>
      <c r="AA281" t="s">
        <v>4238</v>
      </c>
      <c r="AB281" t="s">
        <v>4177</v>
      </c>
      <c r="AC281" t="s">
        <v>4070</v>
      </c>
      <c r="AD281" t="s">
        <v>4070</v>
      </c>
      <c r="AE281" t="s">
        <v>3954</v>
      </c>
      <c r="AF281">
        <v>2019</v>
      </c>
      <c r="AG281">
        <v>11</v>
      </c>
      <c r="AH281" t="s">
        <v>3879</v>
      </c>
      <c r="AI281" t="s">
        <v>48</v>
      </c>
      <c r="AJ281" t="s">
        <v>48</v>
      </c>
      <c r="AK281" t="s">
        <v>5402</v>
      </c>
      <c r="AL281" t="s">
        <v>3897</v>
      </c>
      <c r="AM281">
        <v>2019</v>
      </c>
      <c r="AN281" t="s">
        <v>3933</v>
      </c>
      <c r="AO281" t="s">
        <v>3882</v>
      </c>
      <c r="AP281">
        <v>1100.3685873718946</v>
      </c>
      <c r="AQ281">
        <v>2025</v>
      </c>
      <c r="AR281">
        <v>2025</v>
      </c>
      <c r="AS281" t="s">
        <v>3955</v>
      </c>
      <c r="AT281">
        <v>0</v>
      </c>
      <c r="AU281">
        <v>0</v>
      </c>
      <c r="AV281">
        <v>0</v>
      </c>
      <c r="AW281">
        <v>0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0</v>
      </c>
      <c r="BE281">
        <v>0</v>
      </c>
      <c r="BF281">
        <v>0</v>
      </c>
      <c r="BG281">
        <v>0</v>
      </c>
      <c r="BH281">
        <v>0</v>
      </c>
      <c r="BI281">
        <v>0</v>
      </c>
      <c r="BJ281">
        <v>0</v>
      </c>
      <c r="BK281">
        <v>0</v>
      </c>
      <c r="BL281">
        <v>0</v>
      </c>
      <c r="BM281">
        <v>0</v>
      </c>
      <c r="BN281">
        <v>0</v>
      </c>
      <c r="BO281">
        <v>0</v>
      </c>
      <c r="BP281">
        <v>0</v>
      </c>
      <c r="BQ281">
        <v>0</v>
      </c>
      <c r="BR281">
        <v>0</v>
      </c>
      <c r="BS281">
        <v>0</v>
      </c>
      <c r="BT281">
        <v>0</v>
      </c>
      <c r="BU281">
        <v>0</v>
      </c>
      <c r="BV281">
        <v>0</v>
      </c>
      <c r="BW281">
        <v>0</v>
      </c>
      <c r="BX281">
        <v>0</v>
      </c>
      <c r="BY281">
        <v>0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0</v>
      </c>
      <c r="CF281">
        <v>0</v>
      </c>
      <c r="CG281">
        <v>0</v>
      </c>
      <c r="CH281">
        <v>0</v>
      </c>
      <c r="CI281">
        <v>0</v>
      </c>
      <c r="CJ281">
        <v>0</v>
      </c>
      <c r="CK281">
        <v>0</v>
      </c>
      <c r="CL281">
        <v>0</v>
      </c>
      <c r="CM281">
        <v>0</v>
      </c>
      <c r="CN281">
        <v>0</v>
      </c>
      <c r="CO281">
        <v>0</v>
      </c>
      <c r="CP281">
        <v>0</v>
      </c>
      <c r="CQ281">
        <v>0</v>
      </c>
      <c r="CR281">
        <v>0</v>
      </c>
      <c r="CS281">
        <v>46.230282365391744</v>
      </c>
      <c r="CT281">
        <v>46.230282365391744</v>
      </c>
      <c r="CU281">
        <v>46.230282365391744</v>
      </c>
      <c r="CV281">
        <v>46.230282365391744</v>
      </c>
      <c r="CW281">
        <v>184.92112946156698</v>
      </c>
      <c r="CX281">
        <v>270.88988439001997</v>
      </c>
      <c r="CY281">
        <v>315.05762938143005</v>
      </c>
      <c r="DA281">
        <v>0</v>
      </c>
      <c r="DB281">
        <v>0</v>
      </c>
      <c r="DC281">
        <v>0</v>
      </c>
      <c r="DD281">
        <v>184.92112946156698</v>
      </c>
      <c r="DE281">
        <v>270.88988439001997</v>
      </c>
      <c r="DF281">
        <v>315.05762938143005</v>
      </c>
    </row>
    <row r="282" spans="1:110" hidden="1">
      <c r="A282" t="s">
        <v>5920</v>
      </c>
      <c r="C282" t="s">
        <v>3882</v>
      </c>
      <c r="D282" t="s">
        <v>3861</v>
      </c>
      <c r="E282" t="s">
        <v>45</v>
      </c>
      <c r="F282" t="s">
        <v>5367</v>
      </c>
      <c r="G282" t="s">
        <v>5803</v>
      </c>
      <c r="H282" t="s">
        <v>4024</v>
      </c>
      <c r="I282" t="s">
        <v>4540</v>
      </c>
      <c r="J282" t="s">
        <v>4540</v>
      </c>
      <c r="K282" t="s">
        <v>4419</v>
      </c>
      <c r="L282" t="s">
        <v>4273</v>
      </c>
      <c r="M282" t="s">
        <v>4234</v>
      </c>
      <c r="N282" t="s">
        <v>4234</v>
      </c>
      <c r="O282" t="s">
        <v>5556</v>
      </c>
      <c r="P282" t="s">
        <v>5567</v>
      </c>
      <c r="Q282" t="s">
        <v>5567</v>
      </c>
      <c r="R282" t="s">
        <v>5567</v>
      </c>
      <c r="S282" t="s">
        <v>5860</v>
      </c>
      <c r="T282" t="s">
        <v>5860</v>
      </c>
      <c r="V282" t="s">
        <v>118</v>
      </c>
      <c r="W282" t="s">
        <v>3873</v>
      </c>
      <c r="X282" t="s">
        <v>5386</v>
      </c>
      <c r="Y282" t="s">
        <v>3874</v>
      </c>
      <c r="Z282" t="s">
        <v>4180</v>
      </c>
      <c r="AA282" t="s">
        <v>4274</v>
      </c>
      <c r="AB282" t="s">
        <v>5572</v>
      </c>
      <c r="AC282" t="s">
        <v>4211</v>
      </c>
      <c r="AD282" t="s">
        <v>4283</v>
      </c>
      <c r="AE282" t="s">
        <v>3878</v>
      </c>
      <c r="AF282">
        <v>2024</v>
      </c>
      <c r="AG282">
        <v>10</v>
      </c>
      <c r="AH282" t="s">
        <v>3911</v>
      </c>
      <c r="AI282" t="s">
        <v>46</v>
      </c>
      <c r="AJ282" t="s">
        <v>5573</v>
      </c>
      <c r="AK282" t="s">
        <v>5803</v>
      </c>
      <c r="AL282" t="s">
        <v>3897</v>
      </c>
      <c r="AM282">
        <v>2024</v>
      </c>
      <c r="AN282" t="s">
        <v>3933</v>
      </c>
      <c r="AO282" t="s">
        <v>3882</v>
      </c>
      <c r="AP282">
        <v>268.76220390454995</v>
      </c>
      <c r="AQ282">
        <v>2025</v>
      </c>
      <c r="AR282">
        <v>2025</v>
      </c>
      <c r="AS282" t="s">
        <v>3955</v>
      </c>
      <c r="AT282">
        <v>0</v>
      </c>
      <c r="AU282">
        <v>0</v>
      </c>
      <c r="AV282">
        <v>0</v>
      </c>
      <c r="AW282">
        <v>0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0</v>
      </c>
      <c r="BE282">
        <v>0</v>
      </c>
      <c r="BF282">
        <v>0</v>
      </c>
      <c r="BG282">
        <v>0</v>
      </c>
      <c r="BH282">
        <v>0</v>
      </c>
      <c r="BI282">
        <v>0</v>
      </c>
      <c r="BJ282">
        <v>0</v>
      </c>
      <c r="BK282">
        <v>0</v>
      </c>
      <c r="BL282">
        <v>0</v>
      </c>
      <c r="BM282">
        <v>0</v>
      </c>
      <c r="BN282">
        <v>0</v>
      </c>
      <c r="BO282">
        <v>0</v>
      </c>
      <c r="BP282">
        <v>0</v>
      </c>
      <c r="BQ282">
        <v>0</v>
      </c>
      <c r="BR282">
        <v>0</v>
      </c>
      <c r="BS282">
        <v>0</v>
      </c>
      <c r="BT282">
        <v>0</v>
      </c>
      <c r="BU282">
        <v>0</v>
      </c>
      <c r="BV282">
        <v>0</v>
      </c>
      <c r="BW282">
        <v>0</v>
      </c>
      <c r="BX282">
        <v>0</v>
      </c>
      <c r="BY282">
        <v>0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0</v>
      </c>
      <c r="CF282">
        <v>0</v>
      </c>
      <c r="CG282">
        <v>0</v>
      </c>
      <c r="CH282">
        <v>0</v>
      </c>
      <c r="CI282">
        <v>0</v>
      </c>
      <c r="CJ282">
        <v>0</v>
      </c>
      <c r="CK282">
        <v>0</v>
      </c>
      <c r="CL282">
        <v>0</v>
      </c>
      <c r="CM282">
        <v>0</v>
      </c>
      <c r="CN282">
        <v>0</v>
      </c>
      <c r="CO282">
        <v>0</v>
      </c>
      <c r="CP282">
        <v>0</v>
      </c>
      <c r="CQ282">
        <v>0</v>
      </c>
      <c r="CR282">
        <v>0</v>
      </c>
      <c r="CS282">
        <v>0</v>
      </c>
      <c r="CT282">
        <v>0</v>
      </c>
      <c r="CU282">
        <v>26.760136899999996</v>
      </c>
      <c r="CV282">
        <v>23.892979374999999</v>
      </c>
      <c r="CW282">
        <v>50.653116274999995</v>
      </c>
      <c r="CX282">
        <v>218.10908762954998</v>
      </c>
      <c r="CY282">
        <v>0</v>
      </c>
      <c r="DA282">
        <v>0</v>
      </c>
      <c r="DB282">
        <v>0</v>
      </c>
      <c r="DC282">
        <v>0</v>
      </c>
      <c r="DD282">
        <v>50.653116274999995</v>
      </c>
      <c r="DE282">
        <v>218.10908762954998</v>
      </c>
      <c r="DF282">
        <v>0</v>
      </c>
    </row>
    <row r="283" spans="1:110" hidden="1">
      <c r="A283" t="s">
        <v>5920</v>
      </c>
      <c r="C283" t="s">
        <v>3882</v>
      </c>
      <c r="D283" t="s">
        <v>3861</v>
      </c>
      <c r="E283" t="s">
        <v>45</v>
      </c>
      <c r="F283" t="s">
        <v>5367</v>
      </c>
      <c r="G283" t="s">
        <v>5803</v>
      </c>
      <c r="H283" t="s">
        <v>4024</v>
      </c>
      <c r="I283" t="s">
        <v>4540</v>
      </c>
      <c r="J283" t="s">
        <v>4540</v>
      </c>
      <c r="K283" t="s">
        <v>4024</v>
      </c>
      <c r="L283" t="s">
        <v>4273</v>
      </c>
      <c r="M283" t="s">
        <v>4234</v>
      </c>
      <c r="N283" t="s">
        <v>4234</v>
      </c>
      <c r="O283" t="s">
        <v>5556</v>
      </c>
      <c r="P283" t="s">
        <v>5567</v>
      </c>
      <c r="Q283" t="s">
        <v>5567</v>
      </c>
      <c r="R283" t="s">
        <v>5567</v>
      </c>
      <c r="S283" t="s">
        <v>5860</v>
      </c>
      <c r="T283" t="s">
        <v>5860</v>
      </c>
      <c r="V283" t="s">
        <v>118</v>
      </c>
      <c r="W283" t="s">
        <v>3873</v>
      </c>
      <c r="X283" t="s">
        <v>5386</v>
      </c>
      <c r="Y283" t="s">
        <v>3874</v>
      </c>
      <c r="Z283" t="s">
        <v>4180</v>
      </c>
      <c r="AA283" t="s">
        <v>4274</v>
      </c>
      <c r="AB283" t="s">
        <v>5572</v>
      </c>
      <c r="AC283" t="s">
        <v>4211</v>
      </c>
      <c r="AD283" t="s">
        <v>4283</v>
      </c>
      <c r="AE283" t="s">
        <v>3878</v>
      </c>
      <c r="AF283">
        <v>2026</v>
      </c>
      <c r="AG283">
        <v>10</v>
      </c>
      <c r="AH283" t="s">
        <v>3911</v>
      </c>
      <c r="AI283" t="s">
        <v>46</v>
      </c>
      <c r="AJ283" t="s">
        <v>5573</v>
      </c>
      <c r="AK283" t="s">
        <v>5803</v>
      </c>
      <c r="AL283" t="s">
        <v>3897</v>
      </c>
      <c r="AM283">
        <v>2026</v>
      </c>
      <c r="AN283" t="s">
        <v>3933</v>
      </c>
      <c r="AO283" t="s">
        <v>3882</v>
      </c>
      <c r="AP283">
        <v>0</v>
      </c>
      <c r="AQ283">
        <v>2027</v>
      </c>
      <c r="AR283">
        <v>2027</v>
      </c>
      <c r="AS283" t="s">
        <v>3955</v>
      </c>
      <c r="AT283">
        <v>0</v>
      </c>
      <c r="AU283">
        <v>0</v>
      </c>
      <c r="AV283">
        <v>0</v>
      </c>
      <c r="AW283">
        <v>0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0</v>
      </c>
      <c r="BE283">
        <v>0</v>
      </c>
      <c r="BF283">
        <v>0</v>
      </c>
      <c r="BG283">
        <v>0</v>
      </c>
      <c r="BH283">
        <v>0</v>
      </c>
      <c r="BI283">
        <v>0</v>
      </c>
      <c r="BJ283">
        <v>0</v>
      </c>
      <c r="BK283">
        <v>0</v>
      </c>
      <c r="BL283">
        <v>0</v>
      </c>
      <c r="BM283">
        <v>0</v>
      </c>
      <c r="BN283">
        <v>0</v>
      </c>
      <c r="BO283">
        <v>0</v>
      </c>
      <c r="BP283">
        <v>0</v>
      </c>
      <c r="BQ283">
        <v>0</v>
      </c>
      <c r="BR283">
        <v>0</v>
      </c>
      <c r="BS283">
        <v>0</v>
      </c>
      <c r="BT283">
        <v>0</v>
      </c>
      <c r="BU283">
        <v>0</v>
      </c>
      <c r="BV283">
        <v>0</v>
      </c>
      <c r="BW283">
        <v>0</v>
      </c>
      <c r="BX283">
        <v>0</v>
      </c>
      <c r="BY283">
        <v>0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0</v>
      </c>
      <c r="CF283">
        <v>0</v>
      </c>
      <c r="CG283">
        <v>0</v>
      </c>
      <c r="CH283">
        <v>0</v>
      </c>
      <c r="CI283">
        <v>0</v>
      </c>
      <c r="CJ283">
        <v>0</v>
      </c>
      <c r="CK283">
        <v>0</v>
      </c>
      <c r="CL283">
        <v>0</v>
      </c>
      <c r="CM283">
        <v>0</v>
      </c>
      <c r="CN283">
        <v>0</v>
      </c>
      <c r="CO283">
        <v>0</v>
      </c>
      <c r="CP283">
        <v>0</v>
      </c>
      <c r="CQ283">
        <v>0</v>
      </c>
      <c r="CR283">
        <v>0</v>
      </c>
      <c r="CS283">
        <v>0</v>
      </c>
      <c r="CT283">
        <v>0</v>
      </c>
      <c r="CU283">
        <v>0</v>
      </c>
      <c r="CV283">
        <v>0</v>
      </c>
      <c r="CW283">
        <v>0</v>
      </c>
      <c r="CX283">
        <v>0</v>
      </c>
      <c r="CY283">
        <v>0</v>
      </c>
      <c r="DA283">
        <v>0</v>
      </c>
      <c r="DB283">
        <v>0</v>
      </c>
      <c r="DC283">
        <v>0</v>
      </c>
      <c r="DD283">
        <v>0</v>
      </c>
      <c r="DE283">
        <v>0</v>
      </c>
      <c r="DF283">
        <v>0</v>
      </c>
    </row>
    <row r="284" spans="1:110" hidden="1">
      <c r="A284" t="s">
        <v>5917</v>
      </c>
      <c r="C284" t="s">
        <v>3882</v>
      </c>
      <c r="D284" t="s">
        <v>3861</v>
      </c>
      <c r="E284" t="s">
        <v>45</v>
      </c>
      <c r="F284" t="s">
        <v>5367</v>
      </c>
      <c r="G284" t="s">
        <v>4345</v>
      </c>
      <c r="H284" t="s">
        <v>4024</v>
      </c>
      <c r="I284" t="s">
        <v>4283</v>
      </c>
      <c r="J284" t="s">
        <v>4283</v>
      </c>
      <c r="K284" t="s">
        <v>4024</v>
      </c>
      <c r="L284" t="s">
        <v>4273</v>
      </c>
      <c r="M284" t="s">
        <v>4283</v>
      </c>
      <c r="N284" t="s">
        <v>4283</v>
      </c>
      <c r="O284" t="s">
        <v>5556</v>
      </c>
      <c r="P284" t="s">
        <v>5557</v>
      </c>
      <c r="Q284" t="s">
        <v>5918</v>
      </c>
      <c r="R284" t="s">
        <v>5918</v>
      </c>
      <c r="S284" t="s">
        <v>4024</v>
      </c>
      <c r="T284" t="s">
        <v>4024</v>
      </c>
      <c r="V284" t="s">
        <v>5921</v>
      </c>
      <c r="W284" t="s">
        <v>3873</v>
      </c>
      <c r="X284" t="s">
        <v>5386</v>
      </c>
      <c r="Y284" t="s">
        <v>3874</v>
      </c>
      <c r="Z284" t="s">
        <v>4180</v>
      </c>
      <c r="AA284" t="s">
        <v>4274</v>
      </c>
      <c r="AB284" t="s">
        <v>5572</v>
      </c>
      <c r="AC284" t="s">
        <v>4211</v>
      </c>
      <c r="AD284" t="s">
        <v>4283</v>
      </c>
      <c r="AE284" t="s">
        <v>3878</v>
      </c>
      <c r="AF284">
        <v>2025</v>
      </c>
      <c r="AG284">
        <v>9</v>
      </c>
      <c r="AH284" t="s">
        <v>3911</v>
      </c>
      <c r="AI284" t="s">
        <v>46</v>
      </c>
      <c r="AJ284" t="s">
        <v>5563</v>
      </c>
      <c r="AK284" t="s">
        <v>4345</v>
      </c>
      <c r="AL284" t="s">
        <v>4366</v>
      </c>
      <c r="AM284">
        <v>2025</v>
      </c>
      <c r="AN284" t="s">
        <v>3989</v>
      </c>
      <c r="AO284" t="s">
        <v>3882</v>
      </c>
      <c r="AP284">
        <v>292.35973319884795</v>
      </c>
      <c r="AQ284">
        <v>2027</v>
      </c>
      <c r="AR284">
        <v>2027</v>
      </c>
      <c r="AS284" t="s">
        <v>3955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K284">
        <v>0</v>
      </c>
      <c r="BL284">
        <v>0</v>
      </c>
      <c r="BM284">
        <v>0</v>
      </c>
      <c r="BN284">
        <v>0</v>
      </c>
      <c r="BO284">
        <v>0</v>
      </c>
      <c r="BP284">
        <v>0</v>
      </c>
      <c r="BQ284">
        <v>0</v>
      </c>
      <c r="BR284">
        <v>0</v>
      </c>
      <c r="BS284">
        <v>0</v>
      </c>
      <c r="BT284">
        <v>0</v>
      </c>
      <c r="BU284">
        <v>0</v>
      </c>
      <c r="BV284">
        <v>0</v>
      </c>
      <c r="BW284">
        <v>0</v>
      </c>
      <c r="BX284">
        <v>0</v>
      </c>
      <c r="BY284">
        <v>0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0</v>
      </c>
      <c r="CF284">
        <v>0</v>
      </c>
      <c r="CG284">
        <v>0</v>
      </c>
      <c r="CH284">
        <v>0</v>
      </c>
      <c r="CI284">
        <v>0</v>
      </c>
      <c r="CJ284">
        <v>0</v>
      </c>
      <c r="CK284">
        <v>0</v>
      </c>
      <c r="CL284">
        <v>0</v>
      </c>
      <c r="CM284">
        <v>0</v>
      </c>
      <c r="CN284">
        <v>0</v>
      </c>
      <c r="CO284">
        <v>0</v>
      </c>
      <c r="CP284">
        <v>0</v>
      </c>
      <c r="CQ284">
        <v>0</v>
      </c>
      <c r="CR284">
        <v>0</v>
      </c>
      <c r="CS284">
        <v>0</v>
      </c>
      <c r="CT284">
        <v>0</v>
      </c>
      <c r="CU284">
        <v>0</v>
      </c>
      <c r="CV284">
        <v>0</v>
      </c>
      <c r="CW284">
        <v>0</v>
      </c>
      <c r="CX284">
        <v>0</v>
      </c>
      <c r="CY284">
        <v>48.742041599999993</v>
      </c>
      <c r="DA284">
        <v>0</v>
      </c>
      <c r="DB284">
        <v>0</v>
      </c>
      <c r="DC284">
        <v>0</v>
      </c>
      <c r="DD284">
        <v>0</v>
      </c>
      <c r="DE284">
        <v>0</v>
      </c>
      <c r="DF284">
        <v>48.742041599999993</v>
      </c>
    </row>
    <row r="285" spans="1:110" hidden="1">
      <c r="A285" t="s">
        <v>5917</v>
      </c>
      <c r="C285" t="s">
        <v>3882</v>
      </c>
      <c r="D285" t="s">
        <v>3861</v>
      </c>
      <c r="E285" t="s">
        <v>45</v>
      </c>
      <c r="F285" t="s">
        <v>5367</v>
      </c>
      <c r="G285" t="s">
        <v>4345</v>
      </c>
      <c r="H285" t="s">
        <v>4024</v>
      </c>
      <c r="I285" t="s">
        <v>4283</v>
      </c>
      <c r="J285" t="s">
        <v>4283</v>
      </c>
      <c r="K285" t="s">
        <v>4024</v>
      </c>
      <c r="L285" t="s">
        <v>4273</v>
      </c>
      <c r="M285" t="s">
        <v>4283</v>
      </c>
      <c r="N285" t="s">
        <v>4283</v>
      </c>
      <c r="O285" t="s">
        <v>5556</v>
      </c>
      <c r="P285" t="s">
        <v>5557</v>
      </c>
      <c r="Q285" t="s">
        <v>5918</v>
      </c>
      <c r="R285" t="s">
        <v>5918</v>
      </c>
      <c r="S285" t="s">
        <v>4024</v>
      </c>
      <c r="T285" t="s">
        <v>4024</v>
      </c>
      <c r="V285" t="s">
        <v>5921</v>
      </c>
      <c r="W285" t="s">
        <v>3873</v>
      </c>
      <c r="X285" t="s">
        <v>5386</v>
      </c>
      <c r="Y285" t="s">
        <v>3874</v>
      </c>
      <c r="Z285" t="s">
        <v>4180</v>
      </c>
      <c r="AA285" t="s">
        <v>4274</v>
      </c>
      <c r="AB285" t="s">
        <v>5572</v>
      </c>
      <c r="AC285" t="s">
        <v>4211</v>
      </c>
      <c r="AD285" t="s">
        <v>4283</v>
      </c>
      <c r="AE285" t="s">
        <v>3878</v>
      </c>
      <c r="AF285">
        <v>2027</v>
      </c>
      <c r="AG285">
        <v>9</v>
      </c>
      <c r="AH285" t="s">
        <v>3911</v>
      </c>
      <c r="AI285" t="s">
        <v>46</v>
      </c>
      <c r="AJ285" t="s">
        <v>5563</v>
      </c>
      <c r="AK285" t="s">
        <v>4345</v>
      </c>
      <c r="AL285" t="s">
        <v>4366</v>
      </c>
      <c r="AM285">
        <v>2027</v>
      </c>
      <c r="AN285" t="s">
        <v>3989</v>
      </c>
      <c r="AO285" t="s">
        <v>3882</v>
      </c>
      <c r="AP285">
        <v>487.31687680200827</v>
      </c>
      <c r="AQ285">
        <v>2029</v>
      </c>
      <c r="AR285">
        <v>2029</v>
      </c>
      <c r="AS285" t="s">
        <v>3955</v>
      </c>
      <c r="AT285">
        <v>0</v>
      </c>
      <c r="AU285">
        <v>0</v>
      </c>
      <c r="AV285">
        <v>0</v>
      </c>
      <c r="AW285">
        <v>0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0</v>
      </c>
      <c r="BE285">
        <v>0</v>
      </c>
      <c r="BF285">
        <v>0</v>
      </c>
      <c r="BG285">
        <v>0</v>
      </c>
      <c r="BH285">
        <v>0</v>
      </c>
      <c r="BI285">
        <v>0</v>
      </c>
      <c r="BJ285">
        <v>0</v>
      </c>
      <c r="BK285">
        <v>0</v>
      </c>
      <c r="BL285">
        <v>0</v>
      </c>
      <c r="BM285">
        <v>0</v>
      </c>
      <c r="BN285">
        <v>0</v>
      </c>
      <c r="BO285">
        <v>0</v>
      </c>
      <c r="BP285">
        <v>0</v>
      </c>
      <c r="BQ285">
        <v>0</v>
      </c>
      <c r="BR285">
        <v>0</v>
      </c>
      <c r="BS285">
        <v>0</v>
      </c>
      <c r="BT285">
        <v>0</v>
      </c>
      <c r="BU285">
        <v>0</v>
      </c>
      <c r="BV285">
        <v>0</v>
      </c>
      <c r="BW285">
        <v>0</v>
      </c>
      <c r="BX285">
        <v>0</v>
      </c>
      <c r="BY285">
        <v>0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0</v>
      </c>
      <c r="CF285">
        <v>0</v>
      </c>
      <c r="CG285">
        <v>0</v>
      </c>
      <c r="CH285">
        <v>0</v>
      </c>
      <c r="CI285">
        <v>0</v>
      </c>
      <c r="CJ285">
        <v>0</v>
      </c>
      <c r="CK285">
        <v>0</v>
      </c>
      <c r="CL285">
        <v>0</v>
      </c>
      <c r="CM285">
        <v>0</v>
      </c>
      <c r="CN285">
        <v>0</v>
      </c>
      <c r="CO285">
        <v>0</v>
      </c>
      <c r="CP285">
        <v>0</v>
      </c>
      <c r="CQ285">
        <v>0</v>
      </c>
      <c r="CR285">
        <v>0</v>
      </c>
      <c r="CS285">
        <v>0</v>
      </c>
      <c r="CT285">
        <v>0</v>
      </c>
      <c r="CU285">
        <v>0</v>
      </c>
      <c r="CV285">
        <v>0</v>
      </c>
      <c r="CW285">
        <v>0</v>
      </c>
      <c r="CX285">
        <v>0</v>
      </c>
      <c r="CY285">
        <v>0</v>
      </c>
      <c r="DA285">
        <v>0</v>
      </c>
      <c r="DB285">
        <v>0</v>
      </c>
      <c r="DC285">
        <v>0</v>
      </c>
      <c r="DD285">
        <v>0</v>
      </c>
      <c r="DE285">
        <v>0</v>
      </c>
      <c r="DF285">
        <v>0</v>
      </c>
    </row>
    <row r="286" spans="1:110" hidden="1">
      <c r="A286" t="s">
        <v>5922</v>
      </c>
      <c r="C286" t="s">
        <v>3882</v>
      </c>
      <c r="D286" t="s">
        <v>3861</v>
      </c>
      <c r="E286" t="s">
        <v>45</v>
      </c>
      <c r="F286" t="s">
        <v>5367</v>
      </c>
      <c r="G286" t="s">
        <v>5368</v>
      </c>
      <c r="H286" t="s">
        <v>4024</v>
      </c>
      <c r="I286" t="s">
        <v>4540</v>
      </c>
      <c r="J286" t="s">
        <v>4540</v>
      </c>
      <c r="K286" t="s">
        <v>3927</v>
      </c>
      <c r="L286" t="s">
        <v>5923</v>
      </c>
      <c r="M286" t="s">
        <v>4234</v>
      </c>
      <c r="N286" t="s">
        <v>4234</v>
      </c>
      <c r="O286" t="s">
        <v>5446</v>
      </c>
      <c r="P286" t="s">
        <v>5447</v>
      </c>
      <c r="Q286" t="s">
        <v>5448</v>
      </c>
      <c r="R286" t="s">
        <v>5447</v>
      </c>
      <c r="S286" t="s">
        <v>4273</v>
      </c>
      <c r="T286" t="s">
        <v>5924</v>
      </c>
      <c r="U286" t="s">
        <v>4024</v>
      </c>
      <c r="V286" t="s">
        <v>5489</v>
      </c>
      <c r="W286" t="s">
        <v>3873</v>
      </c>
      <c r="X286" t="s">
        <v>5386</v>
      </c>
      <c r="Y286" t="s">
        <v>3874</v>
      </c>
      <c r="Z286" t="s">
        <v>4180</v>
      </c>
      <c r="AB286" t="s">
        <v>5461</v>
      </c>
      <c r="AC286" t="s">
        <v>4211</v>
      </c>
      <c r="AD286" t="s">
        <v>4540</v>
      </c>
      <c r="AE286" t="s">
        <v>3954</v>
      </c>
      <c r="AF286">
        <v>2027</v>
      </c>
      <c r="AG286">
        <v>11</v>
      </c>
      <c r="AH286" t="s">
        <v>3911</v>
      </c>
      <c r="AI286" t="s">
        <v>47</v>
      </c>
      <c r="AJ286" t="s">
        <v>5454</v>
      </c>
      <c r="AK286" t="s">
        <v>3927</v>
      </c>
      <c r="AL286" t="s">
        <v>3917</v>
      </c>
      <c r="AM286">
        <v>2027</v>
      </c>
      <c r="AN286" t="s">
        <v>3933</v>
      </c>
      <c r="AO286" t="s">
        <v>3882</v>
      </c>
      <c r="AP286">
        <v>1312.38</v>
      </c>
      <c r="AQ286">
        <v>2029</v>
      </c>
      <c r="AR286">
        <v>2029</v>
      </c>
      <c r="AS286" t="s">
        <v>3955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K286">
        <v>0</v>
      </c>
      <c r="BL286">
        <v>0</v>
      </c>
      <c r="BM286">
        <v>0</v>
      </c>
      <c r="BN286">
        <v>0</v>
      </c>
      <c r="BO286">
        <v>0</v>
      </c>
      <c r="BP286">
        <v>0</v>
      </c>
      <c r="BQ286">
        <v>0</v>
      </c>
      <c r="BR286">
        <v>0</v>
      </c>
      <c r="BS286">
        <v>0</v>
      </c>
      <c r="BT286">
        <v>0</v>
      </c>
      <c r="BU286">
        <v>0</v>
      </c>
      <c r="BV286">
        <v>0</v>
      </c>
      <c r="BW286">
        <v>0</v>
      </c>
      <c r="BX286">
        <v>0</v>
      </c>
      <c r="BY286">
        <v>0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0</v>
      </c>
      <c r="CF286">
        <v>0</v>
      </c>
      <c r="CG286">
        <v>0</v>
      </c>
      <c r="CH286">
        <v>0</v>
      </c>
      <c r="CI286">
        <v>0</v>
      </c>
      <c r="CJ286">
        <v>0</v>
      </c>
      <c r="CK286">
        <v>0</v>
      </c>
      <c r="CL286">
        <v>0</v>
      </c>
      <c r="CM286">
        <v>0</v>
      </c>
      <c r="CN286">
        <v>0</v>
      </c>
      <c r="CO286">
        <v>0</v>
      </c>
      <c r="CP286">
        <v>0</v>
      </c>
      <c r="CQ286">
        <v>0</v>
      </c>
      <c r="CR286">
        <v>0</v>
      </c>
      <c r="CS286">
        <v>0</v>
      </c>
      <c r="CT286">
        <v>0</v>
      </c>
      <c r="CU286">
        <v>0</v>
      </c>
      <c r="CV286">
        <v>0</v>
      </c>
      <c r="CW286">
        <v>0</v>
      </c>
      <c r="CX286">
        <v>0</v>
      </c>
      <c r="CY286">
        <v>0</v>
      </c>
      <c r="DA286">
        <v>0</v>
      </c>
      <c r="DB286">
        <v>0</v>
      </c>
      <c r="DC286">
        <v>0</v>
      </c>
      <c r="DD286">
        <v>0</v>
      </c>
      <c r="DE286">
        <v>0</v>
      </c>
      <c r="DF286">
        <v>0</v>
      </c>
    </row>
    <row r="287" spans="1:110" hidden="1">
      <c r="A287" t="s">
        <v>5925</v>
      </c>
      <c r="C287" t="s">
        <v>3882</v>
      </c>
      <c r="D287" t="s">
        <v>3861</v>
      </c>
      <c r="E287" t="s">
        <v>45</v>
      </c>
      <c r="F287" t="s">
        <v>5367</v>
      </c>
      <c r="G287" t="s">
        <v>5438</v>
      </c>
      <c r="H287" t="s">
        <v>4024</v>
      </c>
      <c r="I287" t="s">
        <v>4540</v>
      </c>
      <c r="J287" t="s">
        <v>4540</v>
      </c>
      <c r="K287" t="s">
        <v>4319</v>
      </c>
      <c r="L287" t="s">
        <v>5926</v>
      </c>
      <c r="M287" t="s">
        <v>4234</v>
      </c>
      <c r="N287" t="s">
        <v>4234</v>
      </c>
      <c r="O287" t="s">
        <v>5371</v>
      </c>
      <c r="P287" t="s">
        <v>5372</v>
      </c>
      <c r="Q287" t="s">
        <v>5372</v>
      </c>
      <c r="R287" t="s">
        <v>5372</v>
      </c>
      <c r="S287" t="s">
        <v>4273</v>
      </c>
      <c r="T287" t="s">
        <v>5927</v>
      </c>
      <c r="U287" t="s">
        <v>4024</v>
      </c>
      <c r="V287" t="s">
        <v>5928</v>
      </c>
      <c r="X287" t="s">
        <v>5372</v>
      </c>
      <c r="Y287" t="s">
        <v>3874</v>
      </c>
      <c r="Z287" t="s">
        <v>4180</v>
      </c>
      <c r="AB287" t="s">
        <v>5377</v>
      </c>
      <c r="AC287" t="s">
        <v>4211</v>
      </c>
      <c r="AD287" t="s">
        <v>4540</v>
      </c>
      <c r="AE287" t="s">
        <v>3954</v>
      </c>
      <c r="AF287">
        <v>2026</v>
      </c>
      <c r="AG287">
        <v>11</v>
      </c>
      <c r="AH287" t="s">
        <v>3911</v>
      </c>
      <c r="AI287" t="s">
        <v>48</v>
      </c>
      <c r="AJ287" t="s">
        <v>5372</v>
      </c>
      <c r="AK287" t="s">
        <v>5438</v>
      </c>
      <c r="AL287" t="s">
        <v>3897</v>
      </c>
      <c r="AM287">
        <v>2026</v>
      </c>
      <c r="AN287" t="s">
        <v>3933</v>
      </c>
      <c r="AO287" t="s">
        <v>3882</v>
      </c>
      <c r="AP287">
        <v>487.6</v>
      </c>
      <c r="AQ287">
        <v>2029</v>
      </c>
      <c r="AR287">
        <v>2029</v>
      </c>
      <c r="AS287" t="s">
        <v>3955</v>
      </c>
      <c r="AT287">
        <v>0</v>
      </c>
      <c r="AU287">
        <v>0</v>
      </c>
      <c r="AV287">
        <v>0</v>
      </c>
      <c r="AW287">
        <v>0</v>
      </c>
      <c r="AX287">
        <v>0</v>
      </c>
      <c r="AY287">
        <v>0</v>
      </c>
      <c r="AZ287">
        <v>0</v>
      </c>
      <c r="BA287">
        <v>0</v>
      </c>
      <c r="BB287">
        <v>0</v>
      </c>
      <c r="BC287">
        <v>0</v>
      </c>
      <c r="BD287">
        <v>0</v>
      </c>
      <c r="BE287">
        <v>0</v>
      </c>
      <c r="BF287">
        <v>0</v>
      </c>
      <c r="BG287">
        <v>0</v>
      </c>
      <c r="BH287">
        <v>0</v>
      </c>
      <c r="BI287">
        <v>0</v>
      </c>
      <c r="BJ287">
        <v>0</v>
      </c>
      <c r="BK287">
        <v>0</v>
      </c>
      <c r="BL287">
        <v>0</v>
      </c>
      <c r="BM287">
        <v>0</v>
      </c>
      <c r="BN287">
        <v>0</v>
      </c>
      <c r="BO287">
        <v>0</v>
      </c>
      <c r="BP287">
        <v>0</v>
      </c>
      <c r="BQ287">
        <v>0</v>
      </c>
      <c r="BR287">
        <v>0</v>
      </c>
      <c r="BS287">
        <v>0</v>
      </c>
      <c r="BT287">
        <v>0</v>
      </c>
      <c r="BU287">
        <v>0</v>
      </c>
      <c r="BV287">
        <v>0</v>
      </c>
      <c r="BW287">
        <v>0</v>
      </c>
      <c r="BX287">
        <v>0</v>
      </c>
      <c r="BY287">
        <v>0</v>
      </c>
      <c r="BZ287">
        <v>0</v>
      </c>
      <c r="CA287">
        <v>0</v>
      </c>
      <c r="CB287">
        <v>0</v>
      </c>
      <c r="CC287">
        <v>0</v>
      </c>
      <c r="CD287">
        <v>0</v>
      </c>
      <c r="CE287">
        <v>0</v>
      </c>
      <c r="CF287">
        <v>0</v>
      </c>
      <c r="CG287">
        <v>0</v>
      </c>
      <c r="CH287">
        <v>0</v>
      </c>
      <c r="CI287">
        <v>0</v>
      </c>
      <c r="CJ287">
        <v>0</v>
      </c>
      <c r="CK287">
        <v>0</v>
      </c>
      <c r="CL287">
        <v>0</v>
      </c>
      <c r="CM287">
        <v>0</v>
      </c>
      <c r="CN287">
        <v>0</v>
      </c>
      <c r="CO287">
        <v>0</v>
      </c>
      <c r="CP287">
        <v>0</v>
      </c>
      <c r="CQ287">
        <v>0</v>
      </c>
      <c r="CR287">
        <v>0</v>
      </c>
      <c r="CS287">
        <v>0</v>
      </c>
      <c r="CT287">
        <v>0</v>
      </c>
      <c r="CU287">
        <v>0</v>
      </c>
      <c r="CV287">
        <v>0</v>
      </c>
      <c r="CW287">
        <v>0</v>
      </c>
      <c r="CX287">
        <v>0</v>
      </c>
      <c r="CY287">
        <v>0</v>
      </c>
      <c r="DA287">
        <v>0</v>
      </c>
      <c r="DB287">
        <v>0</v>
      </c>
      <c r="DC287">
        <v>0</v>
      </c>
      <c r="DD287">
        <v>0</v>
      </c>
      <c r="DE287">
        <v>0</v>
      </c>
      <c r="DF287">
        <v>0</v>
      </c>
    </row>
    <row r="288" spans="1:110" hidden="1">
      <c r="A288" t="s">
        <v>5929</v>
      </c>
      <c r="C288" t="s">
        <v>3882</v>
      </c>
      <c r="D288" t="s">
        <v>3861</v>
      </c>
      <c r="E288" t="s">
        <v>45</v>
      </c>
      <c r="F288" t="s">
        <v>5367</v>
      </c>
      <c r="G288" t="s">
        <v>4289</v>
      </c>
      <c r="I288" t="s">
        <v>4283</v>
      </c>
      <c r="J288" t="s">
        <v>4283</v>
      </c>
      <c r="K288" t="s">
        <v>4289</v>
      </c>
      <c r="L288" t="s">
        <v>5469</v>
      </c>
      <c r="M288" t="s">
        <v>4283</v>
      </c>
      <c r="N288" t="s">
        <v>4283</v>
      </c>
      <c r="O288" t="s">
        <v>5371</v>
      </c>
      <c r="P288" t="s">
        <v>5372</v>
      </c>
      <c r="Q288" t="s">
        <v>5372</v>
      </c>
      <c r="R288" t="s">
        <v>5372</v>
      </c>
      <c r="S288" t="s">
        <v>4273</v>
      </c>
      <c r="T288" t="s">
        <v>5471</v>
      </c>
      <c r="V288" t="s">
        <v>5928</v>
      </c>
      <c r="X288" t="s">
        <v>5372</v>
      </c>
      <c r="Y288" t="s">
        <v>3874</v>
      </c>
      <c r="Z288" t="s">
        <v>4180</v>
      </c>
      <c r="AB288" t="s">
        <v>5377</v>
      </c>
      <c r="AC288" t="s">
        <v>4211</v>
      </c>
      <c r="AD288" t="s">
        <v>4277</v>
      </c>
      <c r="AE288" t="s">
        <v>3954</v>
      </c>
      <c r="AF288">
        <v>2027</v>
      </c>
      <c r="AG288">
        <v>11</v>
      </c>
      <c r="AH288" t="s">
        <v>3911</v>
      </c>
      <c r="AI288" t="s">
        <v>48</v>
      </c>
      <c r="AJ288" t="s">
        <v>5372</v>
      </c>
      <c r="AK288" t="s">
        <v>4289</v>
      </c>
      <c r="AL288" t="s">
        <v>3881</v>
      </c>
      <c r="AM288">
        <v>2027</v>
      </c>
      <c r="AN288" t="s">
        <v>3933</v>
      </c>
      <c r="AO288" t="s">
        <v>3882</v>
      </c>
      <c r="AP288">
        <v>487.6</v>
      </c>
      <c r="AQ288">
        <v>2029</v>
      </c>
      <c r="AR288">
        <v>2029</v>
      </c>
      <c r="AS288" t="s">
        <v>3955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K288">
        <v>0</v>
      </c>
      <c r="BL288">
        <v>0</v>
      </c>
      <c r="BM288">
        <v>0</v>
      </c>
      <c r="BN288">
        <v>0</v>
      </c>
      <c r="BO288">
        <v>0</v>
      </c>
      <c r="BP288">
        <v>0</v>
      </c>
      <c r="BQ288">
        <v>0</v>
      </c>
      <c r="BR288">
        <v>0</v>
      </c>
      <c r="BS288">
        <v>0</v>
      </c>
      <c r="BT288">
        <v>0</v>
      </c>
      <c r="BU288">
        <v>0</v>
      </c>
      <c r="BV288">
        <v>0</v>
      </c>
      <c r="BW288">
        <v>0</v>
      </c>
      <c r="BX288">
        <v>0</v>
      </c>
      <c r="BY288">
        <v>0</v>
      </c>
      <c r="BZ288">
        <v>0</v>
      </c>
      <c r="CA288">
        <v>0</v>
      </c>
      <c r="CB288">
        <v>0</v>
      </c>
      <c r="CC288">
        <v>0</v>
      </c>
      <c r="CD288">
        <v>0</v>
      </c>
      <c r="CE288">
        <v>0</v>
      </c>
      <c r="CF288">
        <v>0</v>
      </c>
      <c r="CG288">
        <v>0</v>
      </c>
      <c r="CH288">
        <v>0</v>
      </c>
      <c r="CI288">
        <v>0</v>
      </c>
      <c r="CJ288">
        <v>0</v>
      </c>
      <c r="CK288">
        <v>0</v>
      </c>
      <c r="CL288">
        <v>0</v>
      </c>
      <c r="CM288">
        <v>0</v>
      </c>
      <c r="CN288">
        <v>0</v>
      </c>
      <c r="CO288">
        <v>0</v>
      </c>
      <c r="CP288">
        <v>0</v>
      </c>
      <c r="CQ288">
        <v>0</v>
      </c>
      <c r="CR288">
        <v>0</v>
      </c>
      <c r="CS288">
        <v>0</v>
      </c>
      <c r="CT288">
        <v>0</v>
      </c>
      <c r="CU288">
        <v>0</v>
      </c>
      <c r="CV288">
        <v>0</v>
      </c>
      <c r="CW288">
        <v>0</v>
      </c>
      <c r="CX288">
        <v>0</v>
      </c>
      <c r="CY288">
        <v>0</v>
      </c>
      <c r="DA288">
        <v>0</v>
      </c>
      <c r="DB288">
        <v>0</v>
      </c>
      <c r="DC288">
        <v>0</v>
      </c>
      <c r="DD288">
        <v>0</v>
      </c>
      <c r="DE288">
        <v>0</v>
      </c>
      <c r="DF288">
        <v>0</v>
      </c>
    </row>
    <row r="289" spans="1:110" hidden="1">
      <c r="A289" t="s">
        <v>5930</v>
      </c>
      <c r="B289" t="s">
        <v>41</v>
      </c>
      <c r="C289" t="s">
        <v>3882</v>
      </c>
      <c r="D289" t="s">
        <v>3861</v>
      </c>
      <c r="E289" t="s">
        <v>45</v>
      </c>
      <c r="F289" t="s">
        <v>5367</v>
      </c>
      <c r="G289" t="s">
        <v>4621</v>
      </c>
      <c r="H289" t="s">
        <v>5431</v>
      </c>
      <c r="I289" t="s">
        <v>4283</v>
      </c>
      <c r="J289" t="s">
        <v>4283</v>
      </c>
      <c r="K289" t="s">
        <v>4621</v>
      </c>
      <c r="L289" t="s">
        <v>5505</v>
      </c>
      <c r="M289" t="s">
        <v>4283</v>
      </c>
      <c r="N289" t="s">
        <v>4283</v>
      </c>
      <c r="O289" t="s">
        <v>5371</v>
      </c>
      <c r="P289" t="s">
        <v>48</v>
      </c>
      <c r="Q289" t="s">
        <v>5382</v>
      </c>
      <c r="R289" t="s">
        <v>5425</v>
      </c>
      <c r="S289" t="s">
        <v>5931</v>
      </c>
      <c r="T289" t="s">
        <v>5932</v>
      </c>
      <c r="U289" t="s">
        <v>5503</v>
      </c>
      <c r="V289" t="s">
        <v>5429</v>
      </c>
      <c r="W289" t="s">
        <v>3873</v>
      </c>
      <c r="X289" t="s">
        <v>5386</v>
      </c>
      <c r="Y289" t="s">
        <v>3874</v>
      </c>
      <c r="Z289" t="s">
        <v>3875</v>
      </c>
      <c r="AB289" t="s">
        <v>5507</v>
      </c>
      <c r="AC289" t="s">
        <v>4254</v>
      </c>
      <c r="AD289" t="s">
        <v>5430</v>
      </c>
      <c r="AE289" t="s">
        <v>3954</v>
      </c>
      <c r="AF289">
        <v>2020</v>
      </c>
      <c r="AG289">
        <v>9</v>
      </c>
      <c r="AH289" t="s">
        <v>3879</v>
      </c>
      <c r="AI289" t="s">
        <v>48</v>
      </c>
      <c r="AJ289" t="s">
        <v>48</v>
      </c>
      <c r="AK289" t="s">
        <v>4621</v>
      </c>
      <c r="AL289" t="s">
        <v>3917</v>
      </c>
      <c r="AM289">
        <v>2020</v>
      </c>
      <c r="AN289" t="s">
        <v>3989</v>
      </c>
      <c r="AO289" t="s">
        <v>3882</v>
      </c>
      <c r="AP289">
        <v>921.2716359560319</v>
      </c>
      <c r="AQ289">
        <v>2022</v>
      </c>
      <c r="AR289">
        <v>2022</v>
      </c>
      <c r="AS289" t="s">
        <v>3955</v>
      </c>
      <c r="AT289">
        <v>0</v>
      </c>
      <c r="AU289">
        <v>0</v>
      </c>
      <c r="AV289">
        <v>31.327964756352007</v>
      </c>
      <c r="AW289">
        <v>34.133225156640002</v>
      </c>
      <c r="AX289">
        <v>40.726636410240005</v>
      </c>
      <c r="AY289">
        <v>40.966208632800004</v>
      </c>
      <c r="AZ289">
        <v>39.768347520000006</v>
      </c>
      <c r="BA289">
        <v>43.383651839999999</v>
      </c>
      <c r="BB289">
        <v>43.383651839999999</v>
      </c>
      <c r="BC289">
        <v>41.9841792</v>
      </c>
      <c r="BD289">
        <v>41.9841792</v>
      </c>
      <c r="BE289">
        <v>41.9841792</v>
      </c>
      <c r="BF289">
        <v>31.327964756352007</v>
      </c>
      <c r="BG289">
        <v>115.82607019968</v>
      </c>
      <c r="BH289">
        <v>126.5356512</v>
      </c>
      <c r="BI289">
        <v>125.9525376</v>
      </c>
      <c r="BJ289">
        <v>399.64222375603197</v>
      </c>
      <c r="BK289">
        <v>45.065175999999994</v>
      </c>
      <c r="BL289">
        <v>45.065175999999994</v>
      </c>
      <c r="BM289">
        <v>45.065175999999994</v>
      </c>
      <c r="BN289">
        <v>45.065175999999994</v>
      </c>
      <c r="BO289">
        <v>45.065175999999994</v>
      </c>
      <c r="BP289">
        <v>45.065175999999994</v>
      </c>
      <c r="BQ289">
        <v>42.811917199999989</v>
      </c>
      <c r="BR289">
        <v>42.811917199999989</v>
      </c>
      <c r="BS289">
        <v>42.811917199999989</v>
      </c>
      <c r="BT289">
        <v>41.685287799999998</v>
      </c>
      <c r="BU289">
        <v>40.558658399999999</v>
      </c>
      <c r="BV289">
        <v>40.558658399999999</v>
      </c>
      <c r="BW289">
        <v>135.19552799999997</v>
      </c>
      <c r="BX289">
        <v>135.19552799999997</v>
      </c>
      <c r="BY289">
        <v>128.43575159999997</v>
      </c>
      <c r="BZ289">
        <v>122.8026046</v>
      </c>
      <c r="CA289">
        <v>521.62941219999993</v>
      </c>
      <c r="CB289">
        <v>0</v>
      </c>
      <c r="CC289">
        <v>0</v>
      </c>
      <c r="CD289">
        <v>0</v>
      </c>
      <c r="CE289">
        <v>0</v>
      </c>
      <c r="CF289">
        <v>0</v>
      </c>
      <c r="CG289">
        <v>0</v>
      </c>
      <c r="CH289">
        <v>0</v>
      </c>
      <c r="CI289">
        <v>0</v>
      </c>
      <c r="CJ289">
        <v>0</v>
      </c>
      <c r="CK289">
        <v>0</v>
      </c>
      <c r="CL289">
        <v>0</v>
      </c>
      <c r="CM289">
        <v>0</v>
      </c>
      <c r="CN289">
        <v>0</v>
      </c>
      <c r="CO289">
        <v>0</v>
      </c>
      <c r="CP289">
        <v>0</v>
      </c>
      <c r="CQ289">
        <v>0</v>
      </c>
      <c r="CR289">
        <v>0</v>
      </c>
      <c r="CS289">
        <v>0</v>
      </c>
      <c r="CT289">
        <v>0</v>
      </c>
      <c r="CU289">
        <v>0</v>
      </c>
      <c r="CV289">
        <v>0</v>
      </c>
      <c r="CW289">
        <v>0</v>
      </c>
      <c r="CX289">
        <v>0</v>
      </c>
      <c r="CY289">
        <v>0</v>
      </c>
      <c r="DA289">
        <v>125.9525376</v>
      </c>
      <c r="DB289">
        <v>521.62941219999993</v>
      </c>
      <c r="DC289">
        <v>0</v>
      </c>
      <c r="DD289">
        <v>0</v>
      </c>
      <c r="DE289">
        <v>0</v>
      </c>
      <c r="DF289">
        <v>0</v>
      </c>
    </row>
    <row r="290" spans="1:110" hidden="1">
      <c r="A290" t="s">
        <v>5930</v>
      </c>
      <c r="B290" t="s">
        <v>41</v>
      </c>
      <c r="C290" t="s">
        <v>3882</v>
      </c>
      <c r="D290" t="s">
        <v>3861</v>
      </c>
      <c r="E290" t="s">
        <v>45</v>
      </c>
      <c r="F290" t="s">
        <v>5367</v>
      </c>
      <c r="G290" t="s">
        <v>4621</v>
      </c>
      <c r="H290" t="s">
        <v>5431</v>
      </c>
      <c r="I290" t="s">
        <v>4283</v>
      </c>
      <c r="J290" t="s">
        <v>4283</v>
      </c>
      <c r="K290" t="s">
        <v>4621</v>
      </c>
      <c r="L290" t="s">
        <v>5505</v>
      </c>
      <c r="M290" t="s">
        <v>4283</v>
      </c>
      <c r="N290" t="s">
        <v>4283</v>
      </c>
      <c r="O290" t="s">
        <v>5371</v>
      </c>
      <c r="P290" t="s">
        <v>48</v>
      </c>
      <c r="Q290" t="s">
        <v>5382</v>
      </c>
      <c r="R290" t="s">
        <v>5425</v>
      </c>
      <c r="S290" t="s">
        <v>5933</v>
      </c>
      <c r="T290" t="s">
        <v>5934</v>
      </c>
      <c r="U290" t="s">
        <v>5503</v>
      </c>
      <c r="V290" t="s">
        <v>5429</v>
      </c>
      <c r="W290" t="s">
        <v>3873</v>
      </c>
      <c r="X290" t="s">
        <v>5386</v>
      </c>
      <c r="Y290" t="s">
        <v>3874</v>
      </c>
      <c r="Z290" t="s">
        <v>3875</v>
      </c>
      <c r="AB290" t="s">
        <v>5507</v>
      </c>
      <c r="AC290" t="s">
        <v>4254</v>
      </c>
      <c r="AD290" t="s">
        <v>5430</v>
      </c>
      <c r="AE290" t="s">
        <v>3954</v>
      </c>
      <c r="AF290">
        <v>2020</v>
      </c>
      <c r="AG290">
        <v>9</v>
      </c>
      <c r="AH290" t="s">
        <v>3879</v>
      </c>
      <c r="AI290" t="s">
        <v>48</v>
      </c>
      <c r="AJ290" t="s">
        <v>48</v>
      </c>
      <c r="AK290" t="s">
        <v>4621</v>
      </c>
      <c r="AL290" t="s">
        <v>3917</v>
      </c>
      <c r="AM290">
        <v>2020</v>
      </c>
      <c r="AN290" t="s">
        <v>3989</v>
      </c>
      <c r="AO290" t="s">
        <v>3882</v>
      </c>
      <c r="AP290">
        <v>1122.5460444026398</v>
      </c>
      <c r="AQ290">
        <v>2024</v>
      </c>
      <c r="AR290">
        <v>2024</v>
      </c>
      <c r="AS290" t="s">
        <v>3955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  <c r="BM290">
        <v>0</v>
      </c>
      <c r="BN290">
        <v>0</v>
      </c>
      <c r="BO290">
        <v>0</v>
      </c>
      <c r="BP290">
        <v>0</v>
      </c>
      <c r="BQ290">
        <v>0</v>
      </c>
      <c r="BR290">
        <v>0</v>
      </c>
      <c r="BS290">
        <v>0</v>
      </c>
      <c r="BT290">
        <v>0</v>
      </c>
      <c r="BU290">
        <v>0</v>
      </c>
      <c r="BV290">
        <v>0</v>
      </c>
      <c r="BW290">
        <v>0</v>
      </c>
      <c r="BX290">
        <v>0</v>
      </c>
      <c r="BY290">
        <v>0</v>
      </c>
      <c r="BZ290">
        <v>0</v>
      </c>
      <c r="CA290">
        <v>0</v>
      </c>
      <c r="CB290">
        <v>38.374730640000003</v>
      </c>
      <c r="CC290">
        <v>38.374730640000003</v>
      </c>
      <c r="CD290">
        <v>38.374730640000003</v>
      </c>
      <c r="CE290">
        <v>38.374730640000003</v>
      </c>
      <c r="CF290">
        <v>34.110871679999995</v>
      </c>
      <c r="CG290">
        <v>34.110871679999995</v>
      </c>
      <c r="CH290">
        <v>34.110871679999995</v>
      </c>
      <c r="CI290">
        <v>34.110871679999995</v>
      </c>
      <c r="CJ290">
        <v>34.110871679999995</v>
      </c>
      <c r="CK290">
        <v>34.110871679999995</v>
      </c>
      <c r="CL290">
        <v>34.110871679999995</v>
      </c>
      <c r="CM290">
        <v>31.552556303999996</v>
      </c>
      <c r="CN290">
        <v>115.12419192000002</v>
      </c>
      <c r="CO290">
        <v>106.596474</v>
      </c>
      <c r="CP290">
        <v>102.33261503999998</v>
      </c>
      <c r="CQ290">
        <v>99.774299663999983</v>
      </c>
      <c r="CR290">
        <v>423.82758062400001</v>
      </c>
      <c r="CS290">
        <v>72.676540004159989</v>
      </c>
      <c r="CT290">
        <v>72.676540004159989</v>
      </c>
      <c r="CU290">
        <v>72.676540004159989</v>
      </c>
      <c r="CV290">
        <v>72.676540004159989</v>
      </c>
      <c r="CW290">
        <v>290.70616001663996</v>
      </c>
      <c r="CX290">
        <v>182.51396279999997</v>
      </c>
      <c r="CY290">
        <v>99.66337</v>
      </c>
      <c r="DA290">
        <v>0</v>
      </c>
      <c r="DB290">
        <v>0</v>
      </c>
      <c r="DC290">
        <v>423.82758062400001</v>
      </c>
      <c r="DD290">
        <v>290.70616001663996</v>
      </c>
      <c r="DE290">
        <v>182.51396279999997</v>
      </c>
      <c r="DF290">
        <v>99.66337</v>
      </c>
    </row>
    <row r="291" spans="1:110" hidden="1">
      <c r="A291" t="s">
        <v>5930</v>
      </c>
      <c r="B291" t="s">
        <v>41</v>
      </c>
      <c r="C291" t="s">
        <v>3882</v>
      </c>
      <c r="D291" t="s">
        <v>3861</v>
      </c>
      <c r="E291" t="s">
        <v>45</v>
      </c>
      <c r="F291" t="s">
        <v>5367</v>
      </c>
      <c r="G291" t="s">
        <v>4621</v>
      </c>
      <c r="H291" t="s">
        <v>5431</v>
      </c>
      <c r="I291" t="s">
        <v>4283</v>
      </c>
      <c r="J291" t="s">
        <v>4283</v>
      </c>
      <c r="K291" t="s">
        <v>4621</v>
      </c>
      <c r="L291" t="s">
        <v>5505</v>
      </c>
      <c r="M291" t="s">
        <v>4283</v>
      </c>
      <c r="N291" t="s">
        <v>4283</v>
      </c>
      <c r="O291" t="s">
        <v>5371</v>
      </c>
      <c r="P291" t="s">
        <v>48</v>
      </c>
      <c r="Q291" t="s">
        <v>5382</v>
      </c>
      <c r="R291" t="s">
        <v>5425</v>
      </c>
      <c r="S291" t="s">
        <v>5935</v>
      </c>
      <c r="T291" t="s">
        <v>5936</v>
      </c>
      <c r="U291" t="s">
        <v>5503</v>
      </c>
      <c r="V291" t="s">
        <v>5429</v>
      </c>
      <c r="W291" t="s">
        <v>3873</v>
      </c>
      <c r="X291" t="s">
        <v>5386</v>
      </c>
      <c r="Y291" t="s">
        <v>3874</v>
      </c>
      <c r="Z291" t="s">
        <v>3875</v>
      </c>
      <c r="AB291" t="s">
        <v>5507</v>
      </c>
      <c r="AC291" t="s">
        <v>4254</v>
      </c>
      <c r="AD291" t="s">
        <v>5430</v>
      </c>
      <c r="AE291" t="s">
        <v>3954</v>
      </c>
      <c r="AF291">
        <v>2020</v>
      </c>
      <c r="AG291">
        <v>9</v>
      </c>
      <c r="AH291" t="s">
        <v>3879</v>
      </c>
      <c r="AI291" t="s">
        <v>48</v>
      </c>
      <c r="AJ291" t="s">
        <v>48</v>
      </c>
      <c r="AK291" t="s">
        <v>4621</v>
      </c>
      <c r="AL291" t="s">
        <v>3917</v>
      </c>
      <c r="AM291">
        <v>2020</v>
      </c>
      <c r="AN291" t="s">
        <v>3989</v>
      </c>
      <c r="AO291" t="s">
        <v>3882</v>
      </c>
      <c r="AP291">
        <v>5.9654368512000007</v>
      </c>
      <c r="AQ291">
        <v>2022</v>
      </c>
      <c r="AR291">
        <v>2022</v>
      </c>
      <c r="AS291" t="s">
        <v>3955</v>
      </c>
      <c r="AT291">
        <v>0</v>
      </c>
      <c r="AU291">
        <v>0</v>
      </c>
      <c r="AV291">
        <v>0</v>
      </c>
      <c r="AW291">
        <v>0</v>
      </c>
      <c r="AX291">
        <v>3.4972495200000002E-2</v>
      </c>
      <c r="AY291">
        <v>0</v>
      </c>
      <c r="AZ291">
        <v>0.12856319999999999</v>
      </c>
      <c r="BA291">
        <v>5.2228799999999999E-2</v>
      </c>
      <c r="BB291">
        <v>0.16070400000000001</v>
      </c>
      <c r="BC291">
        <v>0.15551999999999999</v>
      </c>
      <c r="BD291">
        <v>0.15551999999999999</v>
      </c>
      <c r="BE291">
        <v>0.15551999999999999</v>
      </c>
      <c r="BF291">
        <v>0</v>
      </c>
      <c r="BG291">
        <v>3.4972495200000002E-2</v>
      </c>
      <c r="BH291">
        <v>0.34149600000000002</v>
      </c>
      <c r="BI291">
        <v>0.46655999999999997</v>
      </c>
      <c r="BJ291">
        <v>0.84302849520000001</v>
      </c>
      <c r="BK291">
        <v>0.1404</v>
      </c>
      <c r="BL291">
        <v>0.1404</v>
      </c>
      <c r="BM291">
        <v>0.1404</v>
      </c>
      <c r="BN291">
        <v>0.1404</v>
      </c>
      <c r="BO291">
        <v>0.1404</v>
      </c>
      <c r="BP291">
        <v>0.1404</v>
      </c>
      <c r="BQ291">
        <v>0.13338000000000003</v>
      </c>
      <c r="BR291">
        <v>0.13338000000000003</v>
      </c>
      <c r="BS291">
        <v>0.13338000000000003</v>
      </c>
      <c r="BT291">
        <v>0.12987000000000001</v>
      </c>
      <c r="BU291">
        <v>0.12636</v>
      </c>
      <c r="BV291">
        <v>0.12636</v>
      </c>
      <c r="BW291">
        <v>0.42120000000000002</v>
      </c>
      <c r="BX291">
        <v>0.42120000000000002</v>
      </c>
      <c r="BY291">
        <v>0.40014000000000005</v>
      </c>
      <c r="BZ291">
        <v>0.38258999999999999</v>
      </c>
      <c r="CA291">
        <v>1.62513</v>
      </c>
      <c r="CB291">
        <v>0.119556</v>
      </c>
      <c r="CC291">
        <v>0.119556</v>
      </c>
      <c r="CD291">
        <v>0.119556</v>
      </c>
      <c r="CE291">
        <v>0.119556</v>
      </c>
      <c r="CF291">
        <v>0.10627200000000001</v>
      </c>
      <c r="CG291">
        <v>0.10627200000000001</v>
      </c>
      <c r="CH291">
        <v>0.10627200000000001</v>
      </c>
      <c r="CI291">
        <v>0.10627200000000001</v>
      </c>
      <c r="CJ291">
        <v>0.10627200000000001</v>
      </c>
      <c r="CK291">
        <v>0.10627200000000001</v>
      </c>
      <c r="CL291">
        <v>0.10627200000000001</v>
      </c>
      <c r="CM291">
        <v>9.8301600000000017E-2</v>
      </c>
      <c r="CN291">
        <v>0.35866799999999999</v>
      </c>
      <c r="CO291">
        <v>0.33210000000000001</v>
      </c>
      <c r="CP291">
        <v>0.31881599999999999</v>
      </c>
      <c r="CQ291">
        <v>0.31084560000000006</v>
      </c>
      <c r="CR291">
        <v>1.3204296000000002</v>
      </c>
      <c r="CS291">
        <v>0.22642286400000003</v>
      </c>
      <c r="CT291">
        <v>0.22642286400000003</v>
      </c>
      <c r="CU291">
        <v>0.22642286400000003</v>
      </c>
      <c r="CV291">
        <v>0.22642286400000003</v>
      </c>
      <c r="CW291">
        <v>0.90569145600000012</v>
      </c>
      <c r="CX291">
        <v>0.56862000000000001</v>
      </c>
      <c r="CY291">
        <v>0.3105</v>
      </c>
      <c r="DA291">
        <v>0.46655999999999997</v>
      </c>
      <c r="DB291">
        <v>1.62513</v>
      </c>
      <c r="DC291">
        <v>1.3204296000000002</v>
      </c>
      <c r="DD291">
        <v>0.90569145600000012</v>
      </c>
      <c r="DE291">
        <v>0.56862000000000001</v>
      </c>
      <c r="DF291">
        <v>0.3105</v>
      </c>
    </row>
    <row r="292" spans="1:110" hidden="1">
      <c r="A292" t="s">
        <v>5930</v>
      </c>
      <c r="B292" t="s">
        <v>41</v>
      </c>
      <c r="C292" t="s">
        <v>3882</v>
      </c>
      <c r="D292" t="s">
        <v>3861</v>
      </c>
      <c r="E292" t="s">
        <v>45</v>
      </c>
      <c r="F292" t="s">
        <v>5367</v>
      </c>
      <c r="G292" t="s">
        <v>4621</v>
      </c>
      <c r="H292" t="s">
        <v>5431</v>
      </c>
      <c r="I292" t="s">
        <v>4283</v>
      </c>
      <c r="J292" t="s">
        <v>4283</v>
      </c>
      <c r="K292" t="s">
        <v>4621</v>
      </c>
      <c r="L292" t="s">
        <v>5505</v>
      </c>
      <c r="M292" t="s">
        <v>4283</v>
      </c>
      <c r="N292" t="s">
        <v>4283</v>
      </c>
      <c r="O292" t="s">
        <v>5371</v>
      </c>
      <c r="P292" t="s">
        <v>48</v>
      </c>
      <c r="Q292" t="s">
        <v>5382</v>
      </c>
      <c r="R292" t="s">
        <v>5425</v>
      </c>
      <c r="S292" t="s">
        <v>5937</v>
      </c>
      <c r="T292" t="s">
        <v>5938</v>
      </c>
      <c r="U292" t="s">
        <v>5503</v>
      </c>
      <c r="V292" t="s">
        <v>5429</v>
      </c>
      <c r="W292" t="s">
        <v>3873</v>
      </c>
      <c r="X292" t="s">
        <v>5386</v>
      </c>
      <c r="Y292" t="s">
        <v>3874</v>
      </c>
      <c r="Z292" t="s">
        <v>3875</v>
      </c>
      <c r="AB292" t="s">
        <v>5507</v>
      </c>
      <c r="AC292" t="s">
        <v>4254</v>
      </c>
      <c r="AD292" t="s">
        <v>5430</v>
      </c>
      <c r="AE292" t="s">
        <v>3954</v>
      </c>
      <c r="AF292">
        <v>2020</v>
      </c>
      <c r="AG292">
        <v>9</v>
      </c>
      <c r="AH292" t="s">
        <v>3879</v>
      </c>
      <c r="AI292" t="s">
        <v>48</v>
      </c>
      <c r="AJ292" t="s">
        <v>48</v>
      </c>
      <c r="AK292" t="s">
        <v>4621</v>
      </c>
      <c r="AL292" t="s">
        <v>3917</v>
      </c>
      <c r="AM292">
        <v>2020</v>
      </c>
      <c r="AN292" t="s">
        <v>3989</v>
      </c>
      <c r="AO292" t="s">
        <v>3882</v>
      </c>
      <c r="AP292">
        <v>86.188062363369568</v>
      </c>
      <c r="AQ292">
        <v>2022</v>
      </c>
      <c r="AR292">
        <v>2022</v>
      </c>
      <c r="AS292" t="s">
        <v>3955</v>
      </c>
      <c r="AT292">
        <v>0</v>
      </c>
      <c r="AU292">
        <v>0</v>
      </c>
      <c r="AV292">
        <v>0</v>
      </c>
      <c r="AW292">
        <v>1.927549699686</v>
      </c>
      <c r="AX292">
        <v>0.36480045940799999</v>
      </c>
      <c r="AY292">
        <v>1.29146062998</v>
      </c>
      <c r="AZ292">
        <v>0.94836936000000005</v>
      </c>
      <c r="BA292">
        <v>3.0070247999999999</v>
      </c>
      <c r="BB292">
        <v>3.2383343999999994</v>
      </c>
      <c r="BC292">
        <v>3.1338719999999993</v>
      </c>
      <c r="BD292">
        <v>3.1338719999999993</v>
      </c>
      <c r="BE292">
        <v>3.1338719999999993</v>
      </c>
      <c r="BF292">
        <v>0</v>
      </c>
      <c r="BG292">
        <v>3.5838107890740001</v>
      </c>
      <c r="BH292">
        <v>7.1937285599999994</v>
      </c>
      <c r="BI292">
        <v>9.4016159999999971</v>
      </c>
      <c r="BJ292">
        <v>20.179155349073994</v>
      </c>
      <c r="BK292">
        <v>2.6429</v>
      </c>
      <c r="BL292">
        <v>2.6429</v>
      </c>
      <c r="BM292">
        <v>2.590042</v>
      </c>
      <c r="BN292">
        <v>2.590042</v>
      </c>
      <c r="BO292">
        <v>2.590042</v>
      </c>
      <c r="BP292">
        <v>2.590042</v>
      </c>
      <c r="BQ292">
        <v>2.590042</v>
      </c>
      <c r="BR292">
        <v>2.590042</v>
      </c>
      <c r="BS292">
        <v>2.590042</v>
      </c>
      <c r="BT292">
        <v>2.590042</v>
      </c>
      <c r="BU292">
        <v>2.590042</v>
      </c>
      <c r="BV292">
        <v>2.590042</v>
      </c>
      <c r="BW292">
        <v>7.8758420000000005</v>
      </c>
      <c r="BX292">
        <v>7.7701259999999994</v>
      </c>
      <c r="BY292">
        <v>7.7701259999999994</v>
      </c>
      <c r="BZ292">
        <v>7.7701259999999994</v>
      </c>
      <c r="CA292">
        <v>31.186219999999999</v>
      </c>
      <c r="CB292">
        <v>1.2252890999999999</v>
      </c>
      <c r="CC292">
        <v>1.2252890999999999</v>
      </c>
      <c r="CD292">
        <v>1.200783318</v>
      </c>
      <c r="CE292">
        <v>1.200783318</v>
      </c>
      <c r="CF292">
        <v>1.200783318</v>
      </c>
      <c r="CG292">
        <v>1.200783318</v>
      </c>
      <c r="CH292">
        <v>1.200783318</v>
      </c>
      <c r="CI292">
        <v>1.200783318</v>
      </c>
      <c r="CJ292">
        <v>1.200783318</v>
      </c>
      <c r="CK292">
        <v>1.200783318</v>
      </c>
      <c r="CL292">
        <v>1.200783318</v>
      </c>
      <c r="CM292">
        <v>1.200783318</v>
      </c>
      <c r="CN292">
        <v>3.6513615179999999</v>
      </c>
      <c r="CO292">
        <v>3.6023499540000001</v>
      </c>
      <c r="CP292">
        <v>3.6023499540000001</v>
      </c>
      <c r="CQ292">
        <v>3.6023499540000001</v>
      </c>
      <c r="CR292">
        <v>14.458411380000001</v>
      </c>
      <c r="CS292">
        <v>2.3332293740000001</v>
      </c>
      <c r="CT292">
        <v>2.2865647865200001</v>
      </c>
      <c r="CU292">
        <v>2.2865647865200001</v>
      </c>
      <c r="CV292">
        <v>2.2865647865200001</v>
      </c>
      <c r="CW292">
        <v>9.1929237335599989</v>
      </c>
      <c r="CX292">
        <v>3.8394197258507998</v>
      </c>
      <c r="CY292">
        <v>3.2346759595079999</v>
      </c>
      <c r="DA292">
        <v>9.4016159999999971</v>
      </c>
      <c r="DB292">
        <v>31.186219999999999</v>
      </c>
      <c r="DC292">
        <v>14.458411380000001</v>
      </c>
      <c r="DD292">
        <v>9.1929237335599989</v>
      </c>
      <c r="DE292">
        <v>3.8394197258507998</v>
      </c>
      <c r="DF292">
        <v>3.2346759595079999</v>
      </c>
    </row>
    <row r="293" spans="1:110" hidden="1">
      <c r="A293" t="s">
        <v>5930</v>
      </c>
      <c r="B293" t="s">
        <v>41</v>
      </c>
      <c r="C293" t="s">
        <v>3882</v>
      </c>
      <c r="D293" t="s">
        <v>3861</v>
      </c>
      <c r="E293" t="s">
        <v>45</v>
      </c>
      <c r="F293" t="s">
        <v>5367</v>
      </c>
      <c r="G293" t="s">
        <v>4621</v>
      </c>
      <c r="H293" t="s">
        <v>5431</v>
      </c>
      <c r="I293" t="s">
        <v>4283</v>
      </c>
      <c r="J293" t="s">
        <v>4283</v>
      </c>
      <c r="K293" t="s">
        <v>4621</v>
      </c>
      <c r="L293" t="s">
        <v>5505</v>
      </c>
      <c r="M293" t="s">
        <v>4283</v>
      </c>
      <c r="N293" t="s">
        <v>4283</v>
      </c>
      <c r="O293" t="s">
        <v>5371</v>
      </c>
      <c r="P293" t="s">
        <v>48</v>
      </c>
      <c r="Q293" t="s">
        <v>5382</v>
      </c>
      <c r="R293" t="s">
        <v>5425</v>
      </c>
      <c r="S293" t="s">
        <v>5939</v>
      </c>
      <c r="T293" t="s">
        <v>5940</v>
      </c>
      <c r="U293" t="s">
        <v>5503</v>
      </c>
      <c r="V293" t="s">
        <v>5429</v>
      </c>
      <c r="W293" t="s">
        <v>3873</v>
      </c>
      <c r="X293" t="s">
        <v>5386</v>
      </c>
      <c r="Y293" t="s">
        <v>3874</v>
      </c>
      <c r="Z293" t="s">
        <v>3875</v>
      </c>
      <c r="AB293" t="s">
        <v>5507</v>
      </c>
      <c r="AC293" t="s">
        <v>4254</v>
      </c>
      <c r="AD293" t="s">
        <v>5430</v>
      </c>
      <c r="AE293" t="s">
        <v>3954</v>
      </c>
      <c r="AF293">
        <v>2020</v>
      </c>
      <c r="AG293">
        <v>9</v>
      </c>
      <c r="AH293" t="s">
        <v>3879</v>
      </c>
      <c r="AI293" t="s">
        <v>48</v>
      </c>
      <c r="AJ293" t="s">
        <v>48</v>
      </c>
      <c r="AK293" t="s">
        <v>4621</v>
      </c>
      <c r="AL293" t="s">
        <v>3917</v>
      </c>
      <c r="AM293">
        <v>2020</v>
      </c>
      <c r="AN293" t="s">
        <v>3989</v>
      </c>
      <c r="AO293" t="s">
        <v>3882</v>
      </c>
      <c r="AP293">
        <v>534.70816592919641</v>
      </c>
      <c r="AQ293">
        <v>2022</v>
      </c>
      <c r="AR293">
        <v>2022</v>
      </c>
      <c r="AS293" t="s">
        <v>3955</v>
      </c>
      <c r="AT293">
        <v>0</v>
      </c>
      <c r="AU293">
        <v>0</v>
      </c>
      <c r="AV293">
        <v>0</v>
      </c>
      <c r="AW293">
        <v>0</v>
      </c>
      <c r="AX293">
        <v>0</v>
      </c>
      <c r="AY293">
        <v>3.1612626764699994</v>
      </c>
      <c r="AZ293">
        <v>1.977230592</v>
      </c>
      <c r="BA293">
        <v>3.0441003039999996</v>
      </c>
      <c r="BB293">
        <v>8.9973407999999999</v>
      </c>
      <c r="BC293">
        <v>8.7071039999999993</v>
      </c>
      <c r="BD293">
        <v>8.7071039999999993</v>
      </c>
      <c r="BE293">
        <v>8.7071039999999993</v>
      </c>
      <c r="BF293">
        <v>0</v>
      </c>
      <c r="BG293">
        <v>3.1612626764699994</v>
      </c>
      <c r="BH293">
        <v>14.018671695999998</v>
      </c>
      <c r="BI293">
        <v>26.121311999999996</v>
      </c>
      <c r="BJ293">
        <v>43.30124637246999</v>
      </c>
      <c r="BK293">
        <v>8.5299656000000006</v>
      </c>
      <c r="BL293">
        <v>8.5299656000000006</v>
      </c>
      <c r="BM293">
        <v>8.5299656000000006</v>
      </c>
      <c r="BN293">
        <v>8.5299656000000006</v>
      </c>
      <c r="BO293">
        <v>8.5299656000000006</v>
      </c>
      <c r="BP293">
        <v>8.3593662879999986</v>
      </c>
      <c r="BQ293">
        <v>8.3593662879999986</v>
      </c>
      <c r="BR293">
        <v>8.3593662879999986</v>
      </c>
      <c r="BS293">
        <v>8.3593662879999986</v>
      </c>
      <c r="BT293">
        <v>8.3593662879999986</v>
      </c>
      <c r="BU293">
        <v>8.3593662879999986</v>
      </c>
      <c r="BV293">
        <v>8.562263527999999</v>
      </c>
      <c r="BW293">
        <v>25.589896800000002</v>
      </c>
      <c r="BX293">
        <v>25.419297487999998</v>
      </c>
      <c r="BY293">
        <v>25.078098863999998</v>
      </c>
      <c r="BZ293">
        <v>25.280996103999996</v>
      </c>
      <c r="CA293">
        <v>101.368289256</v>
      </c>
      <c r="CB293">
        <v>8.1933651307199984</v>
      </c>
      <c r="CC293">
        <v>8.1933651307199984</v>
      </c>
      <c r="CD293">
        <v>8.1933651307199984</v>
      </c>
      <c r="CE293">
        <v>8.1933651307199984</v>
      </c>
      <c r="CF293">
        <v>8.1933651307199984</v>
      </c>
      <c r="CG293">
        <v>8.0294978281055975</v>
      </c>
      <c r="CH293">
        <v>8.0294978281055975</v>
      </c>
      <c r="CI293">
        <v>8.0294978281055975</v>
      </c>
      <c r="CJ293">
        <v>8.0294978281055975</v>
      </c>
      <c r="CK293">
        <v>8.0294978281055975</v>
      </c>
      <c r="CL293">
        <v>8.0294978281055975</v>
      </c>
      <c r="CM293">
        <v>8.0294978281055975</v>
      </c>
      <c r="CN293">
        <v>24.580095392159997</v>
      </c>
      <c r="CO293">
        <v>24.416228089545594</v>
      </c>
      <c r="CP293">
        <v>24.088493484316793</v>
      </c>
      <c r="CQ293">
        <v>24.088493484316793</v>
      </c>
      <c r="CR293">
        <v>97.173310450339159</v>
      </c>
      <c r="CS293">
        <v>21.933503793599996</v>
      </c>
      <c r="CT293">
        <v>21.933503793599996</v>
      </c>
      <c r="CU293">
        <v>21.494833717727996</v>
      </c>
      <c r="CV293">
        <v>21.494833717727996</v>
      </c>
      <c r="CW293">
        <v>86.856675022655992</v>
      </c>
      <c r="CX293">
        <v>87.688129183199976</v>
      </c>
      <c r="CY293">
        <v>65.84853871825598</v>
      </c>
      <c r="DA293">
        <v>26.121311999999996</v>
      </c>
      <c r="DB293">
        <v>101.368289256</v>
      </c>
      <c r="DC293">
        <v>97.173310450339159</v>
      </c>
      <c r="DD293">
        <v>86.856675022655992</v>
      </c>
      <c r="DE293">
        <v>87.688129183199976</v>
      </c>
      <c r="DF293">
        <v>65.84853871825598</v>
      </c>
    </row>
    <row r="294" spans="1:110" hidden="1">
      <c r="A294" t="s">
        <v>5930</v>
      </c>
      <c r="B294" t="s">
        <v>41</v>
      </c>
      <c r="C294" t="s">
        <v>3882</v>
      </c>
      <c r="D294" t="s">
        <v>3861</v>
      </c>
      <c r="E294" t="s">
        <v>45</v>
      </c>
      <c r="F294" t="s">
        <v>5367</v>
      </c>
      <c r="G294" t="s">
        <v>4621</v>
      </c>
      <c r="H294" t="s">
        <v>5431</v>
      </c>
      <c r="I294" t="s">
        <v>4283</v>
      </c>
      <c r="J294" t="s">
        <v>4283</v>
      </c>
      <c r="K294" t="s">
        <v>4621</v>
      </c>
      <c r="L294" t="s">
        <v>5505</v>
      </c>
      <c r="M294" t="s">
        <v>4283</v>
      </c>
      <c r="N294" t="s">
        <v>4283</v>
      </c>
      <c r="O294" t="s">
        <v>5371</v>
      </c>
      <c r="P294" t="s">
        <v>48</v>
      </c>
      <c r="Q294" t="s">
        <v>5382</v>
      </c>
      <c r="R294" t="s">
        <v>5425</v>
      </c>
      <c r="S294" t="s">
        <v>5941</v>
      </c>
      <c r="T294" t="s">
        <v>5942</v>
      </c>
      <c r="U294" t="s">
        <v>5503</v>
      </c>
      <c r="V294" t="s">
        <v>5429</v>
      </c>
      <c r="W294" t="s">
        <v>3873</v>
      </c>
      <c r="X294" t="s">
        <v>5386</v>
      </c>
      <c r="Y294" t="s">
        <v>3874</v>
      </c>
      <c r="Z294" t="s">
        <v>3875</v>
      </c>
      <c r="AB294" t="s">
        <v>5507</v>
      </c>
      <c r="AC294" t="s">
        <v>4254</v>
      </c>
      <c r="AD294" t="s">
        <v>5430</v>
      </c>
      <c r="AE294" t="s">
        <v>3954</v>
      </c>
      <c r="AF294">
        <v>2020</v>
      </c>
      <c r="AG294">
        <v>9</v>
      </c>
      <c r="AH294" t="s">
        <v>3879</v>
      </c>
      <c r="AI294" t="s">
        <v>48</v>
      </c>
      <c r="AJ294" t="s">
        <v>48</v>
      </c>
      <c r="AK294" t="s">
        <v>4621</v>
      </c>
      <c r="AL294" t="s">
        <v>3917</v>
      </c>
      <c r="AM294">
        <v>2020</v>
      </c>
      <c r="AN294" t="s">
        <v>3989</v>
      </c>
      <c r="AO294" t="s">
        <v>3882</v>
      </c>
      <c r="AP294">
        <v>20.1379147489248</v>
      </c>
      <c r="AQ294">
        <v>2022</v>
      </c>
      <c r="AR294">
        <v>2022</v>
      </c>
      <c r="AS294" t="s">
        <v>3955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.27155592402000001</v>
      </c>
      <c r="AZ294">
        <v>0.14153856000000001</v>
      </c>
      <c r="BA294">
        <v>0</v>
      </c>
      <c r="BB294">
        <v>0.35384640000000001</v>
      </c>
      <c r="BC294">
        <v>0.34243200000000001</v>
      </c>
      <c r="BD294">
        <v>0.34243200000000001</v>
      </c>
      <c r="BE294">
        <v>0.34243200000000001</v>
      </c>
      <c r="BF294">
        <v>0</v>
      </c>
      <c r="BG294">
        <v>0.27155592402000001</v>
      </c>
      <c r="BH294">
        <v>0.49538495999999999</v>
      </c>
      <c r="BI294">
        <v>1.027296</v>
      </c>
      <c r="BJ294">
        <v>1.79423688402</v>
      </c>
      <c r="BK294">
        <v>0.31841420000000004</v>
      </c>
      <c r="BL294">
        <v>0.31841420000000004</v>
      </c>
      <c r="BM294">
        <v>0.31841420000000004</v>
      </c>
      <c r="BN294">
        <v>0.31841420000000004</v>
      </c>
      <c r="BO294">
        <v>0.31841420000000004</v>
      </c>
      <c r="BP294">
        <v>0.31204591600000003</v>
      </c>
      <c r="BQ294">
        <v>0.31204591600000003</v>
      </c>
      <c r="BR294">
        <v>0.31204591600000003</v>
      </c>
      <c r="BS294">
        <v>0.31204591600000003</v>
      </c>
      <c r="BT294">
        <v>0.31204591600000003</v>
      </c>
      <c r="BU294">
        <v>0.31204591600000003</v>
      </c>
      <c r="BV294">
        <v>0.31961984600000004</v>
      </c>
      <c r="BW294">
        <v>0.95524260000000005</v>
      </c>
      <c r="BX294">
        <v>0.94887431600000016</v>
      </c>
      <c r="BY294">
        <v>0.93613774800000016</v>
      </c>
      <c r="BZ294">
        <v>0.94371167800000011</v>
      </c>
      <c r="CA294">
        <v>3.7839663420000007</v>
      </c>
      <c r="CB294">
        <v>0.30584927604000001</v>
      </c>
      <c r="CC294">
        <v>0.30584927604000001</v>
      </c>
      <c r="CD294">
        <v>0.30584927604000001</v>
      </c>
      <c r="CE294">
        <v>0.30584927604000001</v>
      </c>
      <c r="CF294">
        <v>0.30584927604000001</v>
      </c>
      <c r="CG294">
        <v>0.29973229051920003</v>
      </c>
      <c r="CH294">
        <v>0.29973229051920003</v>
      </c>
      <c r="CI294">
        <v>0.29973229051920003</v>
      </c>
      <c r="CJ294">
        <v>0.29973229051920003</v>
      </c>
      <c r="CK294">
        <v>0.29973229051920003</v>
      </c>
      <c r="CL294">
        <v>0.29973229051920003</v>
      </c>
      <c r="CM294">
        <v>0.29973229051920003</v>
      </c>
      <c r="CN294">
        <v>0.91754782812000002</v>
      </c>
      <c r="CO294">
        <v>0.91143084259920004</v>
      </c>
      <c r="CP294">
        <v>0.89919687155760009</v>
      </c>
      <c r="CQ294">
        <v>0.89919687155760009</v>
      </c>
      <c r="CR294">
        <v>3.6273724138344003</v>
      </c>
      <c r="CS294">
        <v>0.81875348519999991</v>
      </c>
      <c r="CT294">
        <v>0.81875348519999991</v>
      </c>
      <c r="CU294">
        <v>0.80237841549600009</v>
      </c>
      <c r="CV294">
        <v>0.80237841549600009</v>
      </c>
      <c r="CW294">
        <v>3.2422638013920002</v>
      </c>
      <c r="CX294">
        <v>3.2733010674000007</v>
      </c>
      <c r="CY294">
        <v>2.4580532630920002</v>
      </c>
      <c r="DA294">
        <v>1.027296</v>
      </c>
      <c r="DB294">
        <v>3.7839663420000007</v>
      </c>
      <c r="DC294">
        <v>3.6273724138344003</v>
      </c>
      <c r="DD294">
        <v>3.2422638013920002</v>
      </c>
      <c r="DE294">
        <v>3.2733010674000007</v>
      </c>
      <c r="DF294">
        <v>2.4580532630920002</v>
      </c>
    </row>
    <row r="295" spans="1:110" hidden="1">
      <c r="A295" t="s">
        <v>5930</v>
      </c>
      <c r="B295" t="s">
        <v>41</v>
      </c>
      <c r="C295" t="s">
        <v>3882</v>
      </c>
      <c r="D295" t="s">
        <v>3861</v>
      </c>
      <c r="E295" t="s">
        <v>45</v>
      </c>
      <c r="F295" t="s">
        <v>5367</v>
      </c>
      <c r="G295" t="s">
        <v>4621</v>
      </c>
      <c r="H295" t="s">
        <v>5431</v>
      </c>
      <c r="I295" t="s">
        <v>4283</v>
      </c>
      <c r="J295" t="s">
        <v>4283</v>
      </c>
      <c r="K295" t="s">
        <v>4621</v>
      </c>
      <c r="L295" t="s">
        <v>5505</v>
      </c>
      <c r="M295" t="s">
        <v>4283</v>
      </c>
      <c r="N295" t="s">
        <v>4283</v>
      </c>
      <c r="O295" t="s">
        <v>5371</v>
      </c>
      <c r="P295" t="s">
        <v>48</v>
      </c>
      <c r="Q295" t="s">
        <v>5382</v>
      </c>
      <c r="R295" t="s">
        <v>5425</v>
      </c>
      <c r="S295" t="s">
        <v>5943</v>
      </c>
      <c r="T295" t="s">
        <v>5944</v>
      </c>
      <c r="U295" t="s">
        <v>5503</v>
      </c>
      <c r="V295" t="s">
        <v>5429</v>
      </c>
      <c r="W295" t="s">
        <v>3873</v>
      </c>
      <c r="X295" t="s">
        <v>5386</v>
      </c>
      <c r="Y295" t="s">
        <v>3874</v>
      </c>
      <c r="Z295" t="s">
        <v>3875</v>
      </c>
      <c r="AB295" t="s">
        <v>5507</v>
      </c>
      <c r="AC295" t="s">
        <v>4254</v>
      </c>
      <c r="AD295" t="s">
        <v>5430</v>
      </c>
      <c r="AE295" t="s">
        <v>3954</v>
      </c>
      <c r="AF295">
        <v>2020</v>
      </c>
      <c r="AG295">
        <v>9</v>
      </c>
      <c r="AH295" t="s">
        <v>3879</v>
      </c>
      <c r="AI295" t="s">
        <v>48</v>
      </c>
      <c r="AJ295" t="s">
        <v>48</v>
      </c>
      <c r="AK295" t="s">
        <v>4621</v>
      </c>
      <c r="AL295" t="s">
        <v>3917</v>
      </c>
      <c r="AM295">
        <v>2020</v>
      </c>
      <c r="AN295" t="s">
        <v>3989</v>
      </c>
      <c r="AO295" t="s">
        <v>3882</v>
      </c>
      <c r="AP295">
        <v>196.80328000281727</v>
      </c>
      <c r="AQ295">
        <v>2022</v>
      </c>
      <c r="AR295">
        <v>2022</v>
      </c>
      <c r="AS295" t="s">
        <v>3955</v>
      </c>
      <c r="AT295">
        <v>0</v>
      </c>
      <c r="AU295">
        <v>0</v>
      </c>
      <c r="AV295">
        <v>0</v>
      </c>
      <c r="AW295">
        <v>0</v>
      </c>
      <c r="AX295">
        <v>0</v>
      </c>
      <c r="AY295">
        <v>0</v>
      </c>
      <c r="AZ295">
        <v>0</v>
      </c>
      <c r="BA295">
        <v>4.536416</v>
      </c>
      <c r="BB295">
        <v>4.536416</v>
      </c>
      <c r="BC295">
        <v>4.3900800000000002</v>
      </c>
      <c r="BD295">
        <v>4.3900800000000002</v>
      </c>
      <c r="BE295">
        <v>4.3900800000000002</v>
      </c>
      <c r="BF295">
        <v>0</v>
      </c>
      <c r="BG295">
        <v>0</v>
      </c>
      <c r="BH295">
        <v>9.072832</v>
      </c>
      <c r="BI295">
        <v>13.17024</v>
      </c>
      <c r="BJ295">
        <v>22.243071999999998</v>
      </c>
      <c r="BK295">
        <v>4.8264735999999999</v>
      </c>
      <c r="BL295">
        <v>4.8264735999999999</v>
      </c>
      <c r="BM295">
        <v>4.8264735999999999</v>
      </c>
      <c r="BN295">
        <v>4.8264735999999999</v>
      </c>
      <c r="BO295">
        <v>4.8264735999999999</v>
      </c>
      <c r="BP295">
        <v>4.8264735999999999</v>
      </c>
      <c r="BQ295">
        <v>4.8264735999999999</v>
      </c>
      <c r="BR295">
        <v>4.8264735999999999</v>
      </c>
      <c r="BS295">
        <v>4.7299441280000005</v>
      </c>
      <c r="BT295">
        <v>4.7299441280000005</v>
      </c>
      <c r="BU295">
        <v>4.7299441280000005</v>
      </c>
      <c r="BV295">
        <v>4.7299441280000005</v>
      </c>
      <c r="BW295">
        <v>14.4794208</v>
      </c>
      <c r="BX295">
        <v>14.4794208</v>
      </c>
      <c r="BY295">
        <v>14.382891327999999</v>
      </c>
      <c r="BZ295">
        <v>14.189832384000002</v>
      </c>
      <c r="CA295">
        <v>57.531565311999998</v>
      </c>
      <c r="CB295">
        <v>3.7087747199999992</v>
      </c>
      <c r="CC295">
        <v>3.7087747199999992</v>
      </c>
      <c r="CD295">
        <v>3.7087747199999992</v>
      </c>
      <c r="CE295">
        <v>3.7087747199999992</v>
      </c>
      <c r="CF295">
        <v>3.7087747199999992</v>
      </c>
      <c r="CG295">
        <v>3.7087747199999992</v>
      </c>
      <c r="CH295">
        <v>3.7087747199999992</v>
      </c>
      <c r="CI295">
        <v>3.7087747199999992</v>
      </c>
      <c r="CJ295">
        <v>3.6345992255999993</v>
      </c>
      <c r="CK295">
        <v>3.6345992255999993</v>
      </c>
      <c r="CL295">
        <v>3.6345992255999993</v>
      </c>
      <c r="CM295">
        <v>3.6345992255999993</v>
      </c>
      <c r="CN295">
        <v>11.126324159999998</v>
      </c>
      <c r="CO295">
        <v>11.126324159999998</v>
      </c>
      <c r="CP295">
        <v>11.052148665599997</v>
      </c>
      <c r="CQ295">
        <v>10.903797676799998</v>
      </c>
      <c r="CR295">
        <v>44.208594662399989</v>
      </c>
      <c r="CS295">
        <v>7.0741219263679991</v>
      </c>
      <c r="CT295">
        <v>7.0741219263679991</v>
      </c>
      <c r="CU295">
        <v>6.9326394878406408</v>
      </c>
      <c r="CV295">
        <v>6.9326394878406408</v>
      </c>
      <c r="CW295">
        <v>28.01352282841728</v>
      </c>
      <c r="CX295">
        <v>16.828695</v>
      </c>
      <c r="CY295">
        <v>9.4854851999999994</v>
      </c>
      <c r="DA295">
        <v>13.17024</v>
      </c>
      <c r="DB295">
        <v>57.531565311999998</v>
      </c>
      <c r="DC295">
        <v>44.208594662399989</v>
      </c>
      <c r="DD295">
        <v>28.01352282841728</v>
      </c>
      <c r="DE295">
        <v>16.828695</v>
      </c>
      <c r="DF295">
        <v>9.4854851999999994</v>
      </c>
    </row>
    <row r="296" spans="1:110" hidden="1">
      <c r="A296" t="s">
        <v>5930</v>
      </c>
      <c r="B296" t="s">
        <v>41</v>
      </c>
      <c r="C296" t="s">
        <v>3882</v>
      </c>
      <c r="D296" t="s">
        <v>3861</v>
      </c>
      <c r="E296" t="s">
        <v>45</v>
      </c>
      <c r="F296" t="s">
        <v>5367</v>
      </c>
      <c r="G296" t="s">
        <v>4621</v>
      </c>
      <c r="H296" t="s">
        <v>5431</v>
      </c>
      <c r="I296" t="s">
        <v>4283</v>
      </c>
      <c r="J296" t="s">
        <v>4283</v>
      </c>
      <c r="K296" t="s">
        <v>4621</v>
      </c>
      <c r="L296" t="s">
        <v>5505</v>
      </c>
      <c r="M296" t="s">
        <v>4283</v>
      </c>
      <c r="N296" t="s">
        <v>4283</v>
      </c>
      <c r="O296" t="s">
        <v>5446</v>
      </c>
      <c r="P296" t="s">
        <v>5447</v>
      </c>
      <c r="Q296" t="s">
        <v>5448</v>
      </c>
      <c r="R296" t="s">
        <v>5447</v>
      </c>
      <c r="S296" t="s">
        <v>5945</v>
      </c>
      <c r="T296" t="s">
        <v>5946</v>
      </c>
      <c r="U296" t="s">
        <v>5503</v>
      </c>
      <c r="V296" t="s">
        <v>5429</v>
      </c>
      <c r="W296" t="s">
        <v>3873</v>
      </c>
      <c r="X296" t="s">
        <v>5386</v>
      </c>
      <c r="Y296" t="s">
        <v>3874</v>
      </c>
      <c r="Z296" t="s">
        <v>3875</v>
      </c>
      <c r="AB296" t="s">
        <v>5453</v>
      </c>
      <c r="AC296" t="s">
        <v>4254</v>
      </c>
      <c r="AD296" t="s">
        <v>5430</v>
      </c>
      <c r="AE296" t="s">
        <v>3954</v>
      </c>
      <c r="AF296">
        <v>2020</v>
      </c>
      <c r="AG296">
        <v>9</v>
      </c>
      <c r="AH296" t="s">
        <v>3879</v>
      </c>
      <c r="AI296" t="s">
        <v>47</v>
      </c>
      <c r="AJ296" t="s">
        <v>5454</v>
      </c>
      <c r="AK296" t="s">
        <v>4621</v>
      </c>
      <c r="AL296" t="s">
        <v>3917</v>
      </c>
      <c r="AM296">
        <v>2020</v>
      </c>
      <c r="AN296" t="s">
        <v>3989</v>
      </c>
      <c r="AO296" t="s">
        <v>3882</v>
      </c>
      <c r="AP296">
        <v>417.08405424623265</v>
      </c>
      <c r="AQ296">
        <v>2022</v>
      </c>
      <c r="AR296">
        <v>2022</v>
      </c>
      <c r="AS296" t="s">
        <v>3955</v>
      </c>
      <c r="AT296">
        <v>0</v>
      </c>
      <c r="AU296">
        <v>0</v>
      </c>
      <c r="AV296">
        <v>0</v>
      </c>
      <c r="AW296">
        <v>0</v>
      </c>
      <c r="AX296">
        <v>0</v>
      </c>
      <c r="AY296">
        <v>0</v>
      </c>
      <c r="AZ296">
        <v>0</v>
      </c>
      <c r="BA296">
        <v>10.653088</v>
      </c>
      <c r="BB296">
        <v>10.653088</v>
      </c>
      <c r="BC296">
        <v>10.30944</v>
      </c>
      <c r="BD296">
        <v>10.30944</v>
      </c>
      <c r="BE296">
        <v>10.0774776</v>
      </c>
      <c r="BF296">
        <v>0</v>
      </c>
      <c r="BG296">
        <v>0</v>
      </c>
      <c r="BH296">
        <v>21.306176000000001</v>
      </c>
      <c r="BI296">
        <v>30.696357599999999</v>
      </c>
      <c r="BJ296">
        <v>52.0025336</v>
      </c>
      <c r="BK296">
        <v>10.5546168</v>
      </c>
      <c r="BL296">
        <v>10.5546168</v>
      </c>
      <c r="BM296">
        <v>10.5546168</v>
      </c>
      <c r="BN296">
        <v>10.5546168</v>
      </c>
      <c r="BO296">
        <v>10.5546168</v>
      </c>
      <c r="BP296">
        <v>10.5546168</v>
      </c>
      <c r="BQ296">
        <v>10.5546168</v>
      </c>
      <c r="BR296">
        <v>10.5546168</v>
      </c>
      <c r="BS296">
        <v>10.343524464</v>
      </c>
      <c r="BT296">
        <v>10.343524464</v>
      </c>
      <c r="BU296">
        <v>10.343524464</v>
      </c>
      <c r="BV296">
        <v>10.343524464</v>
      </c>
      <c r="BW296">
        <v>31.663850400000001</v>
      </c>
      <c r="BX296">
        <v>31.663850400000001</v>
      </c>
      <c r="BY296">
        <v>31.452758064000001</v>
      </c>
      <c r="BZ296">
        <v>31.030573392000001</v>
      </c>
      <c r="CA296">
        <v>125.811032256</v>
      </c>
      <c r="CB296">
        <v>8.1104133600000008</v>
      </c>
      <c r="CC296">
        <v>8.1104133600000008</v>
      </c>
      <c r="CD296">
        <v>8.1104133600000008</v>
      </c>
      <c r="CE296">
        <v>8.1104133600000008</v>
      </c>
      <c r="CF296">
        <v>8.1104133600000008</v>
      </c>
      <c r="CG296">
        <v>8.1104133600000008</v>
      </c>
      <c r="CH296">
        <v>8.1104133600000008</v>
      </c>
      <c r="CI296">
        <v>8.1104133600000008</v>
      </c>
      <c r="CJ296">
        <v>7.9482050927999994</v>
      </c>
      <c r="CK296">
        <v>7.9482050927999994</v>
      </c>
      <c r="CL296">
        <v>7.9482050927999994</v>
      </c>
      <c r="CM296">
        <v>7.9482050927999994</v>
      </c>
      <c r="CN296">
        <v>24.331240080000001</v>
      </c>
      <c r="CO296">
        <v>24.331240080000001</v>
      </c>
      <c r="CP296">
        <v>24.1690318128</v>
      </c>
      <c r="CQ296">
        <v>23.844615278399999</v>
      </c>
      <c r="CR296">
        <v>96.676127251200001</v>
      </c>
      <c r="CS296">
        <v>15.469813432583999</v>
      </c>
      <c r="CT296">
        <v>15.469813432583999</v>
      </c>
      <c r="CU296">
        <v>15.160417163932316</v>
      </c>
      <c r="CV296">
        <v>15.160417163932316</v>
      </c>
      <c r="CW296">
        <v>61.260461193032633</v>
      </c>
      <c r="CX296">
        <v>36.799313850000004</v>
      </c>
      <c r="CY296">
        <v>20.744743096000001</v>
      </c>
      <c r="DA296">
        <v>30.696357599999999</v>
      </c>
      <c r="DB296">
        <v>125.811032256</v>
      </c>
      <c r="DC296">
        <v>96.676127251200001</v>
      </c>
      <c r="DD296">
        <v>61.260461193032633</v>
      </c>
      <c r="DE296">
        <v>36.799313850000004</v>
      </c>
      <c r="DF296">
        <v>20.744743096000001</v>
      </c>
    </row>
    <row r="297" spans="1:110" hidden="1">
      <c r="B297">
        <v>217</v>
      </c>
      <c r="C297" t="s">
        <v>3882</v>
      </c>
      <c r="D297" t="s">
        <v>3861</v>
      </c>
      <c r="E297" t="s">
        <v>45</v>
      </c>
      <c r="F297" t="s">
        <v>5367</v>
      </c>
      <c r="G297" t="s">
        <v>4345</v>
      </c>
      <c r="H297" t="s">
        <v>4024</v>
      </c>
      <c r="I297" t="s">
        <v>4283</v>
      </c>
      <c r="J297" t="s">
        <v>4283</v>
      </c>
      <c r="K297" t="s">
        <v>4289</v>
      </c>
      <c r="L297" t="s">
        <v>4273</v>
      </c>
      <c r="M297" t="s">
        <v>4283</v>
      </c>
      <c r="N297" t="s">
        <v>4283</v>
      </c>
      <c r="O297" t="s">
        <v>5556</v>
      </c>
      <c r="P297" t="s">
        <v>5567</v>
      </c>
      <c r="Q297" t="s">
        <v>5567</v>
      </c>
      <c r="R297" t="s">
        <v>5567</v>
      </c>
      <c r="S297" t="s">
        <v>5006</v>
      </c>
      <c r="T297" t="s">
        <v>5800</v>
      </c>
      <c r="V297" t="s">
        <v>5801</v>
      </c>
      <c r="W297" t="s">
        <v>3873</v>
      </c>
      <c r="X297" t="s">
        <v>5386</v>
      </c>
      <c r="Y297" t="s">
        <v>3874</v>
      </c>
      <c r="Z297" t="s">
        <v>3875</v>
      </c>
      <c r="AA297" t="s">
        <v>4238</v>
      </c>
      <c r="AB297" t="s">
        <v>5561</v>
      </c>
      <c r="AC297" t="s">
        <v>5562</v>
      </c>
      <c r="AD297" t="s">
        <v>4283</v>
      </c>
      <c r="AE297" t="s">
        <v>3878</v>
      </c>
      <c r="AF297">
        <v>2021</v>
      </c>
      <c r="AG297">
        <v>1</v>
      </c>
      <c r="AH297" t="s">
        <v>3879</v>
      </c>
      <c r="AI297" t="s">
        <v>46</v>
      </c>
      <c r="AJ297" t="s">
        <v>5573</v>
      </c>
      <c r="AK297" t="s">
        <v>4345</v>
      </c>
      <c r="AL297" t="s">
        <v>4366</v>
      </c>
      <c r="AM297">
        <v>2021</v>
      </c>
      <c r="AN297" t="s">
        <v>3943</v>
      </c>
      <c r="AO297" t="s">
        <v>3882</v>
      </c>
      <c r="AP297">
        <v>280.34929999999997</v>
      </c>
      <c r="AQ297">
        <v>2022</v>
      </c>
      <c r="AR297">
        <v>2027</v>
      </c>
      <c r="AS297" t="s">
        <v>3955</v>
      </c>
      <c r="AT297">
        <v>0</v>
      </c>
      <c r="AU297">
        <v>0</v>
      </c>
      <c r="AV297">
        <v>0</v>
      </c>
      <c r="AW297">
        <v>0</v>
      </c>
      <c r="AX297">
        <v>0</v>
      </c>
      <c r="AY297">
        <v>0</v>
      </c>
      <c r="AZ297">
        <v>0</v>
      </c>
      <c r="BA297">
        <v>0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  <c r="BM297">
        <v>0</v>
      </c>
      <c r="BN297">
        <v>0</v>
      </c>
      <c r="BO297">
        <v>0</v>
      </c>
      <c r="BP297">
        <v>0</v>
      </c>
      <c r="BQ297">
        <v>0</v>
      </c>
      <c r="BR297">
        <v>0</v>
      </c>
      <c r="BS297">
        <v>0</v>
      </c>
      <c r="BT297">
        <v>0</v>
      </c>
      <c r="BU297">
        <v>0</v>
      </c>
      <c r="BV297">
        <v>0</v>
      </c>
      <c r="BW297">
        <v>0</v>
      </c>
      <c r="BX297">
        <v>0</v>
      </c>
      <c r="BY297">
        <v>0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0</v>
      </c>
      <c r="CF297">
        <v>0</v>
      </c>
      <c r="CG297">
        <v>0</v>
      </c>
      <c r="CH297">
        <v>0</v>
      </c>
      <c r="CI297">
        <v>0</v>
      </c>
      <c r="CJ297">
        <v>0</v>
      </c>
      <c r="CK297">
        <v>0</v>
      </c>
      <c r="CL297">
        <v>0</v>
      </c>
      <c r="CM297">
        <v>0</v>
      </c>
      <c r="CN297">
        <v>0</v>
      </c>
      <c r="CO297">
        <v>0</v>
      </c>
      <c r="CP297">
        <v>0</v>
      </c>
      <c r="CQ297">
        <v>0</v>
      </c>
      <c r="CR297">
        <v>0</v>
      </c>
      <c r="CS297">
        <v>0</v>
      </c>
      <c r="CT297">
        <v>0</v>
      </c>
      <c r="CU297">
        <v>0</v>
      </c>
      <c r="CV297">
        <v>0</v>
      </c>
      <c r="CW297">
        <v>0</v>
      </c>
      <c r="CX297">
        <v>0</v>
      </c>
      <c r="CY297">
        <v>143.0324</v>
      </c>
      <c r="DA297">
        <v>0</v>
      </c>
      <c r="DB297">
        <v>0</v>
      </c>
      <c r="DC297">
        <v>0</v>
      </c>
      <c r="DD297">
        <v>0</v>
      </c>
      <c r="DE297">
        <v>0</v>
      </c>
      <c r="DF297">
        <v>143.0324</v>
      </c>
    </row>
    <row r="298" spans="1:110" hidden="1">
      <c r="B298">
        <v>277</v>
      </c>
      <c r="C298" t="s">
        <v>3882</v>
      </c>
      <c r="D298" t="s">
        <v>3861</v>
      </c>
      <c r="E298" t="s">
        <v>45</v>
      </c>
      <c r="F298" t="s">
        <v>5367</v>
      </c>
      <c r="G298" t="s">
        <v>4345</v>
      </c>
      <c r="H298" t="s">
        <v>4024</v>
      </c>
      <c r="I298" t="s">
        <v>4283</v>
      </c>
      <c r="J298" t="s">
        <v>4283</v>
      </c>
      <c r="K298" t="s">
        <v>4289</v>
      </c>
      <c r="L298" t="s">
        <v>4273</v>
      </c>
      <c r="M298" t="s">
        <v>4234</v>
      </c>
      <c r="N298" t="s">
        <v>4234</v>
      </c>
      <c r="O298" t="s">
        <v>5556</v>
      </c>
      <c r="P298" t="s">
        <v>5567</v>
      </c>
      <c r="Q298" t="s">
        <v>5567</v>
      </c>
      <c r="R298" t="s">
        <v>5567</v>
      </c>
      <c r="S298" t="s">
        <v>5894</v>
      </c>
      <c r="T298" t="s">
        <v>5800</v>
      </c>
      <c r="V298" t="s">
        <v>5815</v>
      </c>
      <c r="W298" t="s">
        <v>3873</v>
      </c>
      <c r="X298" t="s">
        <v>5386</v>
      </c>
      <c r="Y298" t="s">
        <v>3874</v>
      </c>
      <c r="Z298" t="s">
        <v>4180</v>
      </c>
      <c r="AA298" t="s">
        <v>4274</v>
      </c>
      <c r="AB298" t="s">
        <v>5561</v>
      </c>
      <c r="AC298" t="s">
        <v>5562</v>
      </c>
      <c r="AD298" t="s">
        <v>4283</v>
      </c>
      <c r="AE298" t="s">
        <v>3878</v>
      </c>
      <c r="AF298">
        <v>2024</v>
      </c>
      <c r="AG298">
        <v>9</v>
      </c>
      <c r="AH298" t="s">
        <v>3911</v>
      </c>
      <c r="AI298" t="s">
        <v>46</v>
      </c>
      <c r="AJ298" t="s">
        <v>5573</v>
      </c>
      <c r="AK298" t="s">
        <v>4345</v>
      </c>
      <c r="AL298" t="s">
        <v>4366</v>
      </c>
      <c r="AM298">
        <v>2024</v>
      </c>
      <c r="AN298" t="s">
        <v>3989</v>
      </c>
      <c r="AO298" t="s">
        <v>3882</v>
      </c>
      <c r="AP298">
        <v>165.99329999999998</v>
      </c>
      <c r="AQ298">
        <v>2026</v>
      </c>
      <c r="AR298">
        <v>2027</v>
      </c>
      <c r="AS298" t="s">
        <v>3955</v>
      </c>
      <c r="AT298">
        <v>0</v>
      </c>
      <c r="AU298">
        <v>0</v>
      </c>
      <c r="AV298">
        <v>0</v>
      </c>
      <c r="AW298">
        <v>0</v>
      </c>
      <c r="AX298">
        <v>0</v>
      </c>
      <c r="AY298">
        <v>0</v>
      </c>
      <c r="AZ298">
        <v>0</v>
      </c>
      <c r="BA298">
        <v>0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  <c r="BM298">
        <v>0</v>
      </c>
      <c r="BN298">
        <v>0</v>
      </c>
      <c r="BO298">
        <v>0</v>
      </c>
      <c r="BP298">
        <v>0</v>
      </c>
      <c r="BQ298">
        <v>0</v>
      </c>
      <c r="BR298">
        <v>0</v>
      </c>
      <c r="BS298">
        <v>0</v>
      </c>
      <c r="BT298">
        <v>0</v>
      </c>
      <c r="BU298">
        <v>0</v>
      </c>
      <c r="BV298">
        <v>0</v>
      </c>
      <c r="BW298">
        <v>0</v>
      </c>
      <c r="BX298">
        <v>0</v>
      </c>
      <c r="BY298">
        <v>0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0</v>
      </c>
      <c r="CF298">
        <v>0</v>
      </c>
      <c r="CG298">
        <v>0</v>
      </c>
      <c r="CH298">
        <v>0</v>
      </c>
      <c r="CI298">
        <v>0</v>
      </c>
      <c r="CJ298">
        <v>0</v>
      </c>
      <c r="CK298">
        <v>0</v>
      </c>
      <c r="CL298">
        <v>0</v>
      </c>
      <c r="CM298">
        <v>0</v>
      </c>
      <c r="CN298">
        <v>0</v>
      </c>
      <c r="CO298">
        <v>0</v>
      </c>
      <c r="CP298">
        <v>0</v>
      </c>
      <c r="CQ298">
        <v>0</v>
      </c>
      <c r="CR298">
        <v>0</v>
      </c>
      <c r="CS298">
        <v>0</v>
      </c>
      <c r="CT298">
        <v>0</v>
      </c>
      <c r="CU298">
        <v>0</v>
      </c>
      <c r="CV298">
        <v>0</v>
      </c>
      <c r="CW298">
        <v>0</v>
      </c>
      <c r="CX298">
        <v>0</v>
      </c>
      <c r="CY298">
        <v>96.993299999999977</v>
      </c>
      <c r="DA298">
        <v>0</v>
      </c>
      <c r="DB298">
        <v>0</v>
      </c>
      <c r="DC298">
        <v>0</v>
      </c>
      <c r="DD298">
        <v>0</v>
      </c>
      <c r="DE298">
        <v>0</v>
      </c>
      <c r="DF298">
        <v>96.993299999999977</v>
      </c>
    </row>
    <row r="299" spans="1:110" hidden="1">
      <c r="C299" t="s">
        <v>3882</v>
      </c>
      <c r="D299" t="s">
        <v>3861</v>
      </c>
      <c r="E299" t="s">
        <v>45</v>
      </c>
      <c r="F299" t="s">
        <v>5367</v>
      </c>
      <c r="G299" t="s">
        <v>4345</v>
      </c>
      <c r="H299" t="s">
        <v>4024</v>
      </c>
      <c r="I299" t="s">
        <v>4283</v>
      </c>
      <c r="J299" t="s">
        <v>4283</v>
      </c>
      <c r="K299" t="s">
        <v>4289</v>
      </c>
      <c r="L299" t="s">
        <v>4273</v>
      </c>
      <c r="M299" t="s">
        <v>4283</v>
      </c>
      <c r="N299" t="s">
        <v>4283</v>
      </c>
      <c r="O299" t="s">
        <v>5556</v>
      </c>
      <c r="P299" t="s">
        <v>5567</v>
      </c>
      <c r="Q299" t="s">
        <v>5567</v>
      </c>
      <c r="R299" t="s">
        <v>5567</v>
      </c>
      <c r="S299" t="s">
        <v>5912</v>
      </c>
      <c r="T299" t="s">
        <v>5800</v>
      </c>
      <c r="V299" t="s">
        <v>5801</v>
      </c>
      <c r="W299" t="s">
        <v>3873</v>
      </c>
      <c r="X299" t="s">
        <v>5386</v>
      </c>
      <c r="Y299" t="s">
        <v>3874</v>
      </c>
      <c r="Z299" t="s">
        <v>3875</v>
      </c>
      <c r="AA299" t="s">
        <v>4238</v>
      </c>
      <c r="AB299" t="s">
        <v>5561</v>
      </c>
      <c r="AC299" t="s">
        <v>5562</v>
      </c>
      <c r="AD299" t="s">
        <v>4283</v>
      </c>
      <c r="AE299" t="s">
        <v>3878</v>
      </c>
      <c r="AF299">
        <v>2021</v>
      </c>
      <c r="AG299">
        <v>1</v>
      </c>
      <c r="AH299" t="s">
        <v>3879</v>
      </c>
      <c r="AI299" t="s">
        <v>46</v>
      </c>
      <c r="AJ299" t="s">
        <v>5573</v>
      </c>
      <c r="AK299" t="s">
        <v>4345</v>
      </c>
      <c r="AL299" t="s">
        <v>4366</v>
      </c>
      <c r="AM299">
        <v>2021</v>
      </c>
      <c r="AN299" t="s">
        <v>3943</v>
      </c>
      <c r="AO299" t="s">
        <v>3882</v>
      </c>
      <c r="AP299">
        <v>122.13172499999999</v>
      </c>
      <c r="AQ299">
        <v>2022</v>
      </c>
      <c r="AR299">
        <v>2027</v>
      </c>
      <c r="AS299" t="s">
        <v>3955</v>
      </c>
      <c r="AT299">
        <v>0</v>
      </c>
      <c r="AU299">
        <v>0</v>
      </c>
      <c r="AV299">
        <v>0</v>
      </c>
      <c r="AW299">
        <v>0</v>
      </c>
      <c r="AX299">
        <v>0</v>
      </c>
      <c r="AY299">
        <v>0</v>
      </c>
      <c r="AZ299">
        <v>0</v>
      </c>
      <c r="BA299">
        <v>0</v>
      </c>
      <c r="BB299">
        <v>0</v>
      </c>
      <c r="BC299">
        <v>0</v>
      </c>
      <c r="BD299">
        <v>0</v>
      </c>
      <c r="BE299">
        <v>0</v>
      </c>
      <c r="BF299">
        <v>0</v>
      </c>
      <c r="BG299">
        <v>0</v>
      </c>
      <c r="BH299">
        <v>0</v>
      </c>
      <c r="BI299">
        <v>0</v>
      </c>
      <c r="BJ299">
        <v>0</v>
      </c>
      <c r="BK299">
        <v>0</v>
      </c>
      <c r="BL299">
        <v>0</v>
      </c>
      <c r="BM299">
        <v>0</v>
      </c>
      <c r="BN299">
        <v>0</v>
      </c>
      <c r="BO299">
        <v>0</v>
      </c>
      <c r="BP299">
        <v>0</v>
      </c>
      <c r="BQ299">
        <v>0</v>
      </c>
      <c r="BR299">
        <v>0</v>
      </c>
      <c r="BS299">
        <v>0</v>
      </c>
      <c r="BT299">
        <v>0</v>
      </c>
      <c r="BU299">
        <v>0</v>
      </c>
      <c r="BV299">
        <v>0</v>
      </c>
      <c r="BW299">
        <v>0</v>
      </c>
      <c r="BX299">
        <v>0</v>
      </c>
      <c r="BY299">
        <v>0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0</v>
      </c>
      <c r="CF299">
        <v>0</v>
      </c>
      <c r="CG299">
        <v>0</v>
      </c>
      <c r="CH299">
        <v>0</v>
      </c>
      <c r="CI299">
        <v>0</v>
      </c>
      <c r="CJ299">
        <v>0</v>
      </c>
      <c r="CK299">
        <v>0</v>
      </c>
      <c r="CL299">
        <v>0</v>
      </c>
      <c r="CM299">
        <v>0</v>
      </c>
      <c r="CN299">
        <v>0</v>
      </c>
      <c r="CO299">
        <v>0</v>
      </c>
      <c r="CP299">
        <v>0</v>
      </c>
      <c r="CQ299">
        <v>0</v>
      </c>
      <c r="CR299">
        <v>0</v>
      </c>
      <c r="CS299">
        <v>0</v>
      </c>
      <c r="CT299">
        <v>0</v>
      </c>
      <c r="CU299">
        <v>0</v>
      </c>
      <c r="CV299">
        <v>0</v>
      </c>
      <c r="CW299">
        <v>0</v>
      </c>
      <c r="CX299">
        <v>0</v>
      </c>
      <c r="CY299">
        <v>96.420599999999993</v>
      </c>
      <c r="DA299">
        <v>0</v>
      </c>
      <c r="DB299">
        <v>0</v>
      </c>
      <c r="DC299">
        <v>0</v>
      </c>
      <c r="DD299">
        <v>0</v>
      </c>
      <c r="DE299">
        <v>0</v>
      </c>
      <c r="DF299">
        <v>96.420599999999993</v>
      </c>
    </row>
    <row r="300" spans="1:110" hidden="1">
      <c r="C300" t="s">
        <v>3882</v>
      </c>
      <c r="D300" t="s">
        <v>3861</v>
      </c>
      <c r="E300" t="s">
        <v>45</v>
      </c>
      <c r="F300" t="s">
        <v>5367</v>
      </c>
      <c r="G300" t="s">
        <v>4345</v>
      </c>
      <c r="H300" t="s">
        <v>4024</v>
      </c>
      <c r="I300" t="s">
        <v>4283</v>
      </c>
      <c r="J300" t="s">
        <v>4283</v>
      </c>
      <c r="K300" t="s">
        <v>4289</v>
      </c>
      <c r="L300" t="s">
        <v>4273</v>
      </c>
      <c r="M300" t="s">
        <v>4283</v>
      </c>
      <c r="N300" t="s">
        <v>4283</v>
      </c>
      <c r="O300" t="s">
        <v>5556</v>
      </c>
      <c r="P300" t="s">
        <v>5567</v>
      </c>
      <c r="Q300" t="s">
        <v>5567</v>
      </c>
      <c r="R300" t="s">
        <v>5567</v>
      </c>
      <c r="S300" t="s">
        <v>5913</v>
      </c>
      <c r="T300" t="s">
        <v>5800</v>
      </c>
      <c r="V300" t="s">
        <v>5801</v>
      </c>
      <c r="W300" t="s">
        <v>3873</v>
      </c>
      <c r="X300" t="s">
        <v>5386</v>
      </c>
      <c r="Y300" t="s">
        <v>3874</v>
      </c>
      <c r="Z300" t="s">
        <v>3875</v>
      </c>
      <c r="AA300" t="s">
        <v>4238</v>
      </c>
      <c r="AB300" t="s">
        <v>5561</v>
      </c>
      <c r="AC300" t="s">
        <v>5562</v>
      </c>
      <c r="AD300" t="s">
        <v>4283</v>
      </c>
      <c r="AE300" t="s">
        <v>3878</v>
      </c>
      <c r="AF300">
        <v>2021</v>
      </c>
      <c r="AG300">
        <v>1</v>
      </c>
      <c r="AH300" t="s">
        <v>3879</v>
      </c>
      <c r="AI300" t="s">
        <v>46</v>
      </c>
      <c r="AJ300" t="s">
        <v>5573</v>
      </c>
      <c r="AK300" t="s">
        <v>4345</v>
      </c>
      <c r="AL300" t="s">
        <v>4366</v>
      </c>
      <c r="AM300">
        <v>2021</v>
      </c>
      <c r="AN300" t="s">
        <v>3943</v>
      </c>
      <c r="AO300" t="s">
        <v>3882</v>
      </c>
      <c r="AP300">
        <v>99.142650000000003</v>
      </c>
      <c r="AQ300">
        <v>2022</v>
      </c>
      <c r="AR300">
        <v>2027</v>
      </c>
      <c r="AS300" t="s">
        <v>3955</v>
      </c>
      <c r="AT300">
        <v>0</v>
      </c>
      <c r="AU300">
        <v>0</v>
      </c>
      <c r="AV300">
        <v>0</v>
      </c>
      <c r="AW300">
        <v>0</v>
      </c>
      <c r="AX300">
        <v>0</v>
      </c>
      <c r="AY300">
        <v>0</v>
      </c>
      <c r="AZ300">
        <v>0</v>
      </c>
      <c r="BA300">
        <v>0</v>
      </c>
      <c r="BB300">
        <v>0</v>
      </c>
      <c r="BC300">
        <v>0</v>
      </c>
      <c r="BD300">
        <v>0</v>
      </c>
      <c r="BE300">
        <v>0</v>
      </c>
      <c r="BF300">
        <v>0</v>
      </c>
      <c r="BG300">
        <v>0</v>
      </c>
      <c r="BH300">
        <v>0</v>
      </c>
      <c r="BI300">
        <v>0</v>
      </c>
      <c r="BJ300">
        <v>0</v>
      </c>
      <c r="BK300">
        <v>0</v>
      </c>
      <c r="BL300">
        <v>0</v>
      </c>
      <c r="BM300">
        <v>0</v>
      </c>
      <c r="BN300">
        <v>0</v>
      </c>
      <c r="BO300">
        <v>0</v>
      </c>
      <c r="BP300">
        <v>0</v>
      </c>
      <c r="BQ300">
        <v>0</v>
      </c>
      <c r="BR300">
        <v>0</v>
      </c>
      <c r="BS300">
        <v>0</v>
      </c>
      <c r="BT300">
        <v>0</v>
      </c>
      <c r="BU300">
        <v>0</v>
      </c>
      <c r="BV300">
        <v>0</v>
      </c>
      <c r="BW300">
        <v>0</v>
      </c>
      <c r="BX300">
        <v>0</v>
      </c>
      <c r="BY300">
        <v>0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0</v>
      </c>
      <c r="CF300">
        <v>0</v>
      </c>
      <c r="CG300">
        <v>0</v>
      </c>
      <c r="CH300">
        <v>0</v>
      </c>
      <c r="CI300">
        <v>0</v>
      </c>
      <c r="CJ300">
        <v>0</v>
      </c>
      <c r="CK300">
        <v>0</v>
      </c>
      <c r="CL300">
        <v>0</v>
      </c>
      <c r="CM300">
        <v>0</v>
      </c>
      <c r="CN300">
        <v>0</v>
      </c>
      <c r="CO300">
        <v>0</v>
      </c>
      <c r="CP300">
        <v>0</v>
      </c>
      <c r="CQ300">
        <v>0</v>
      </c>
      <c r="CR300">
        <v>0</v>
      </c>
      <c r="CS300">
        <v>0</v>
      </c>
      <c r="CT300">
        <v>0</v>
      </c>
      <c r="CU300">
        <v>0</v>
      </c>
      <c r="CV300">
        <v>0</v>
      </c>
      <c r="CW300">
        <v>0</v>
      </c>
      <c r="CX300">
        <v>0</v>
      </c>
      <c r="CY300">
        <v>77.803250000000006</v>
      </c>
      <c r="DA300">
        <v>0</v>
      </c>
      <c r="DB300">
        <v>0</v>
      </c>
      <c r="DC300">
        <v>0</v>
      </c>
      <c r="DD300">
        <v>0</v>
      </c>
      <c r="DE300">
        <v>0</v>
      </c>
      <c r="DF300">
        <v>77.803250000000006</v>
      </c>
    </row>
    <row r="301" spans="1:110" hidden="1">
      <c r="B301">
        <v>201</v>
      </c>
      <c r="C301" t="s">
        <v>3882</v>
      </c>
      <c r="D301" t="s">
        <v>3861</v>
      </c>
      <c r="E301" t="s">
        <v>45</v>
      </c>
      <c r="F301" t="s">
        <v>5367</v>
      </c>
      <c r="G301" t="s">
        <v>4345</v>
      </c>
      <c r="H301" t="s">
        <v>4024</v>
      </c>
      <c r="I301" t="s">
        <v>4283</v>
      </c>
      <c r="J301" t="s">
        <v>4283</v>
      </c>
      <c r="K301" t="s">
        <v>5499</v>
      </c>
      <c r="L301" t="s">
        <v>4273</v>
      </c>
      <c r="M301" t="s">
        <v>4283</v>
      </c>
      <c r="N301" t="s">
        <v>4283</v>
      </c>
      <c r="O301" t="s">
        <v>5556</v>
      </c>
      <c r="P301" t="s">
        <v>5567</v>
      </c>
      <c r="Q301" t="s">
        <v>5567</v>
      </c>
      <c r="R301" t="s">
        <v>5567</v>
      </c>
      <c r="S301" t="s">
        <v>4994</v>
      </c>
      <c r="T301" t="s">
        <v>5781</v>
      </c>
      <c r="V301" t="s">
        <v>5742</v>
      </c>
      <c r="W301" t="s">
        <v>3873</v>
      </c>
      <c r="X301" t="s">
        <v>5386</v>
      </c>
      <c r="Y301" t="s">
        <v>3874</v>
      </c>
      <c r="Z301" t="s">
        <v>3875</v>
      </c>
      <c r="AA301" t="s">
        <v>4238</v>
      </c>
      <c r="AB301" t="s">
        <v>5561</v>
      </c>
      <c r="AC301" t="s">
        <v>5562</v>
      </c>
      <c r="AD301" t="s">
        <v>5749</v>
      </c>
      <c r="AE301" t="s">
        <v>3878</v>
      </c>
      <c r="AF301">
        <v>2020</v>
      </c>
      <c r="AG301">
        <v>12</v>
      </c>
      <c r="AH301" t="s">
        <v>3879</v>
      </c>
      <c r="AI301" t="s">
        <v>46</v>
      </c>
      <c r="AJ301" t="s">
        <v>5573</v>
      </c>
      <c r="AK301" t="s">
        <v>4345</v>
      </c>
      <c r="AL301" t="s">
        <v>4366</v>
      </c>
      <c r="AM301">
        <v>2020</v>
      </c>
      <c r="AN301" t="s">
        <v>3933</v>
      </c>
      <c r="AO301" t="s">
        <v>3882</v>
      </c>
      <c r="AP301">
        <v>3.2913000000000001</v>
      </c>
      <c r="AQ301">
        <v>2021</v>
      </c>
      <c r="AR301">
        <v>2027</v>
      </c>
      <c r="AS301" t="s">
        <v>3955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K301">
        <v>0</v>
      </c>
      <c r="BL301">
        <v>0</v>
      </c>
      <c r="BM301">
        <v>0</v>
      </c>
      <c r="BN301">
        <v>0</v>
      </c>
      <c r="BO301">
        <v>0</v>
      </c>
      <c r="BP301">
        <v>0</v>
      </c>
      <c r="BQ301">
        <v>0</v>
      </c>
      <c r="BR301">
        <v>0</v>
      </c>
      <c r="BS301">
        <v>0</v>
      </c>
      <c r="BT301">
        <v>0</v>
      </c>
      <c r="BU301">
        <v>0</v>
      </c>
      <c r="BV301">
        <v>0</v>
      </c>
      <c r="BW301">
        <v>0</v>
      </c>
      <c r="BX301">
        <v>0</v>
      </c>
      <c r="BY301">
        <v>0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0</v>
      </c>
      <c r="CF301">
        <v>0</v>
      </c>
      <c r="CG301">
        <v>0</v>
      </c>
      <c r="CH301">
        <v>0</v>
      </c>
      <c r="CI301">
        <v>0</v>
      </c>
      <c r="CJ301">
        <v>0</v>
      </c>
      <c r="CK301">
        <v>0</v>
      </c>
      <c r="CL301">
        <v>0</v>
      </c>
      <c r="CM301">
        <v>0</v>
      </c>
      <c r="CN301">
        <v>0</v>
      </c>
      <c r="CO301">
        <v>0</v>
      </c>
      <c r="CP301">
        <v>0</v>
      </c>
      <c r="CQ301">
        <v>0</v>
      </c>
      <c r="CR301">
        <v>0</v>
      </c>
      <c r="CS301">
        <v>0</v>
      </c>
      <c r="CT301">
        <v>0</v>
      </c>
      <c r="CU301">
        <v>0</v>
      </c>
      <c r="CV301">
        <v>0</v>
      </c>
      <c r="CW301">
        <v>0</v>
      </c>
      <c r="CX301">
        <v>0</v>
      </c>
      <c r="CY301">
        <v>3.2913000000000001</v>
      </c>
      <c r="DA301">
        <v>0</v>
      </c>
      <c r="DB301">
        <v>0</v>
      </c>
      <c r="DC301">
        <v>0</v>
      </c>
      <c r="DD301">
        <v>0</v>
      </c>
      <c r="DE301">
        <v>0</v>
      </c>
      <c r="DF301">
        <v>3.2913000000000001</v>
      </c>
    </row>
    <row r="302" spans="1:110" hidden="1">
      <c r="C302" t="s">
        <v>3882</v>
      </c>
      <c r="D302" t="s">
        <v>3861</v>
      </c>
      <c r="E302" t="s">
        <v>45</v>
      </c>
      <c r="F302" t="s">
        <v>5367</v>
      </c>
      <c r="G302" t="s">
        <v>4345</v>
      </c>
      <c r="H302" t="s">
        <v>4024</v>
      </c>
      <c r="I302" t="s">
        <v>4283</v>
      </c>
      <c r="J302" t="s">
        <v>4283</v>
      </c>
      <c r="K302" t="s">
        <v>5499</v>
      </c>
      <c r="L302" t="s">
        <v>4273</v>
      </c>
      <c r="M302" t="s">
        <v>4283</v>
      </c>
      <c r="N302" t="s">
        <v>4283</v>
      </c>
      <c r="O302" t="s">
        <v>5556</v>
      </c>
      <c r="P302" t="s">
        <v>5567</v>
      </c>
      <c r="Q302" t="s">
        <v>5567</v>
      </c>
      <c r="R302" t="s">
        <v>5567</v>
      </c>
      <c r="S302" t="s">
        <v>5906</v>
      </c>
      <c r="T302" t="s">
        <v>5907</v>
      </c>
      <c r="V302" t="s">
        <v>5742</v>
      </c>
      <c r="W302" t="s">
        <v>3873</v>
      </c>
      <c r="X302" t="s">
        <v>5386</v>
      </c>
      <c r="Y302" t="s">
        <v>3874</v>
      </c>
      <c r="Z302" t="s">
        <v>3875</v>
      </c>
      <c r="AA302" t="s">
        <v>4238</v>
      </c>
      <c r="AB302" t="s">
        <v>5561</v>
      </c>
      <c r="AC302" t="s">
        <v>5562</v>
      </c>
      <c r="AD302" t="s">
        <v>5749</v>
      </c>
      <c r="AE302" t="s">
        <v>3878</v>
      </c>
      <c r="AF302">
        <v>2020</v>
      </c>
      <c r="AG302">
        <v>12</v>
      </c>
      <c r="AH302" t="s">
        <v>3879</v>
      </c>
      <c r="AI302" t="s">
        <v>46</v>
      </c>
      <c r="AJ302" t="s">
        <v>5573</v>
      </c>
      <c r="AK302" t="s">
        <v>4345</v>
      </c>
      <c r="AL302" t="s">
        <v>4366</v>
      </c>
      <c r="AM302">
        <v>2020</v>
      </c>
      <c r="AN302" t="s">
        <v>3933</v>
      </c>
      <c r="AO302" t="s">
        <v>3882</v>
      </c>
      <c r="AP302">
        <v>2.3011500000000003</v>
      </c>
      <c r="AQ302">
        <v>2021</v>
      </c>
      <c r="AR302">
        <v>2027</v>
      </c>
      <c r="AS302" t="s">
        <v>3955</v>
      </c>
      <c r="AT302">
        <v>0</v>
      </c>
      <c r="AU302">
        <v>0</v>
      </c>
      <c r="AV302">
        <v>0</v>
      </c>
      <c r="AW302">
        <v>0</v>
      </c>
      <c r="AX302">
        <v>0</v>
      </c>
      <c r="AY302">
        <v>0</v>
      </c>
      <c r="AZ302">
        <v>0</v>
      </c>
      <c r="BA302">
        <v>0</v>
      </c>
      <c r="BB302">
        <v>0</v>
      </c>
      <c r="BC302">
        <v>0</v>
      </c>
      <c r="BD302">
        <v>0</v>
      </c>
      <c r="BE302">
        <v>0</v>
      </c>
      <c r="BF302">
        <v>0</v>
      </c>
      <c r="BG302">
        <v>0</v>
      </c>
      <c r="BH302">
        <v>0</v>
      </c>
      <c r="BI302">
        <v>0</v>
      </c>
      <c r="BJ302">
        <v>0</v>
      </c>
      <c r="BK302">
        <v>0</v>
      </c>
      <c r="BL302">
        <v>0</v>
      </c>
      <c r="BM302">
        <v>0</v>
      </c>
      <c r="BN302">
        <v>0</v>
      </c>
      <c r="BO302">
        <v>0</v>
      </c>
      <c r="BP302">
        <v>0</v>
      </c>
      <c r="BQ302">
        <v>0</v>
      </c>
      <c r="BR302">
        <v>0</v>
      </c>
      <c r="BS302">
        <v>0</v>
      </c>
      <c r="BT302">
        <v>0</v>
      </c>
      <c r="BU302">
        <v>0</v>
      </c>
      <c r="BV302">
        <v>0</v>
      </c>
      <c r="BW302">
        <v>0</v>
      </c>
      <c r="BX302">
        <v>0</v>
      </c>
      <c r="BY302">
        <v>0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0</v>
      </c>
      <c r="CF302">
        <v>0</v>
      </c>
      <c r="CG302">
        <v>0</v>
      </c>
      <c r="CH302">
        <v>0</v>
      </c>
      <c r="CI302">
        <v>0</v>
      </c>
      <c r="CJ302">
        <v>0</v>
      </c>
      <c r="CK302">
        <v>0</v>
      </c>
      <c r="CL302">
        <v>0</v>
      </c>
      <c r="CM302">
        <v>0</v>
      </c>
      <c r="CN302">
        <v>0</v>
      </c>
      <c r="CO302">
        <v>0</v>
      </c>
      <c r="CP302">
        <v>0</v>
      </c>
      <c r="CQ302">
        <v>0</v>
      </c>
      <c r="CR302">
        <v>0</v>
      </c>
      <c r="CS302">
        <v>0</v>
      </c>
      <c r="CT302">
        <v>0</v>
      </c>
      <c r="CU302">
        <v>0</v>
      </c>
      <c r="CV302">
        <v>0</v>
      </c>
      <c r="CW302">
        <v>0</v>
      </c>
      <c r="CX302">
        <v>0</v>
      </c>
      <c r="CY302">
        <v>2.3011500000000003</v>
      </c>
      <c r="DA302">
        <v>0</v>
      </c>
      <c r="DB302">
        <v>0</v>
      </c>
      <c r="DC302">
        <v>0</v>
      </c>
      <c r="DD302">
        <v>0</v>
      </c>
      <c r="DE302">
        <v>0</v>
      </c>
      <c r="DF302">
        <v>2.3011500000000003</v>
      </c>
    </row>
    <row r="303" spans="1:110" hidden="1">
      <c r="C303" t="s">
        <v>3882</v>
      </c>
      <c r="D303" t="s">
        <v>3861</v>
      </c>
      <c r="E303" t="s">
        <v>45</v>
      </c>
      <c r="F303" t="s">
        <v>5367</v>
      </c>
      <c r="G303" t="s">
        <v>4345</v>
      </c>
      <c r="H303" t="s">
        <v>4024</v>
      </c>
      <c r="I303" t="s">
        <v>4283</v>
      </c>
      <c r="J303" t="s">
        <v>4283</v>
      </c>
      <c r="K303" t="s">
        <v>5499</v>
      </c>
      <c r="L303" t="s">
        <v>4273</v>
      </c>
      <c r="M303" t="s">
        <v>4283</v>
      </c>
      <c r="N303" t="s">
        <v>4283</v>
      </c>
      <c r="O303" t="s">
        <v>5556</v>
      </c>
      <c r="P303" t="s">
        <v>5567</v>
      </c>
      <c r="Q303" t="s">
        <v>5567</v>
      </c>
      <c r="R303" t="s">
        <v>5567</v>
      </c>
      <c r="S303" t="s">
        <v>5908</v>
      </c>
      <c r="T303" t="s">
        <v>5909</v>
      </c>
      <c r="V303" t="s">
        <v>5742</v>
      </c>
      <c r="W303" t="s">
        <v>3873</v>
      </c>
      <c r="X303" t="s">
        <v>5386</v>
      </c>
      <c r="Y303" t="s">
        <v>3874</v>
      </c>
      <c r="Z303" t="s">
        <v>3875</v>
      </c>
      <c r="AA303" t="s">
        <v>4238</v>
      </c>
      <c r="AB303" t="s">
        <v>5561</v>
      </c>
      <c r="AC303" t="s">
        <v>5562</v>
      </c>
      <c r="AD303" t="s">
        <v>5749</v>
      </c>
      <c r="AE303" t="s">
        <v>3878</v>
      </c>
      <c r="AF303">
        <v>2020</v>
      </c>
      <c r="AG303">
        <v>12</v>
      </c>
      <c r="AH303" t="s">
        <v>3879</v>
      </c>
      <c r="AI303" t="s">
        <v>46</v>
      </c>
      <c r="AJ303" t="s">
        <v>5573</v>
      </c>
      <c r="AK303" t="s">
        <v>4345</v>
      </c>
      <c r="AL303" t="s">
        <v>4366</v>
      </c>
      <c r="AM303">
        <v>2020</v>
      </c>
      <c r="AN303" t="s">
        <v>3933</v>
      </c>
      <c r="AO303" t="s">
        <v>3882</v>
      </c>
      <c r="AP303">
        <v>5.7270000000000012</v>
      </c>
      <c r="AQ303">
        <v>2021</v>
      </c>
      <c r="AR303">
        <v>2027</v>
      </c>
      <c r="AS303" t="s">
        <v>3955</v>
      </c>
      <c r="AT303">
        <v>0</v>
      </c>
      <c r="AU303">
        <v>0</v>
      </c>
      <c r="AV303">
        <v>0</v>
      </c>
      <c r="AW303">
        <v>0</v>
      </c>
      <c r="AX303">
        <v>0</v>
      </c>
      <c r="AY303">
        <v>0</v>
      </c>
      <c r="AZ303">
        <v>0</v>
      </c>
      <c r="BA303">
        <v>0</v>
      </c>
      <c r="BB303">
        <v>0</v>
      </c>
      <c r="BC303">
        <v>0</v>
      </c>
      <c r="BD303">
        <v>0</v>
      </c>
      <c r="BE303">
        <v>0</v>
      </c>
      <c r="BF303">
        <v>0</v>
      </c>
      <c r="BG303">
        <v>0</v>
      </c>
      <c r="BH303">
        <v>0</v>
      </c>
      <c r="BI303">
        <v>0</v>
      </c>
      <c r="BJ303">
        <v>0</v>
      </c>
      <c r="BK303">
        <v>0</v>
      </c>
      <c r="BL303">
        <v>0</v>
      </c>
      <c r="BM303">
        <v>0</v>
      </c>
      <c r="BN303">
        <v>0</v>
      </c>
      <c r="BO303">
        <v>0</v>
      </c>
      <c r="BP303">
        <v>0</v>
      </c>
      <c r="BQ303">
        <v>0</v>
      </c>
      <c r="BR303">
        <v>0</v>
      </c>
      <c r="BS303">
        <v>0</v>
      </c>
      <c r="BT303">
        <v>0</v>
      </c>
      <c r="BU303">
        <v>0</v>
      </c>
      <c r="BV303">
        <v>0</v>
      </c>
      <c r="BW303">
        <v>0</v>
      </c>
      <c r="BX303">
        <v>0</v>
      </c>
      <c r="BY303">
        <v>0</v>
      </c>
      <c r="BZ303">
        <v>0</v>
      </c>
      <c r="CA303">
        <v>0</v>
      </c>
      <c r="CB303">
        <v>0</v>
      </c>
      <c r="CC303">
        <v>0</v>
      </c>
      <c r="CD303">
        <v>0</v>
      </c>
      <c r="CE303">
        <v>0</v>
      </c>
      <c r="CF303">
        <v>0</v>
      </c>
      <c r="CG303">
        <v>0</v>
      </c>
      <c r="CH303">
        <v>0</v>
      </c>
      <c r="CI303">
        <v>0</v>
      </c>
      <c r="CJ303">
        <v>0</v>
      </c>
      <c r="CK303">
        <v>0</v>
      </c>
      <c r="CL303">
        <v>0</v>
      </c>
      <c r="CM303">
        <v>0</v>
      </c>
      <c r="CN303">
        <v>0</v>
      </c>
      <c r="CO303">
        <v>0</v>
      </c>
      <c r="CP303">
        <v>0</v>
      </c>
      <c r="CQ303">
        <v>0</v>
      </c>
      <c r="CR303">
        <v>0</v>
      </c>
      <c r="CS303">
        <v>0</v>
      </c>
      <c r="CT303">
        <v>0</v>
      </c>
      <c r="CU303">
        <v>0</v>
      </c>
      <c r="CV303">
        <v>0</v>
      </c>
      <c r="CW303">
        <v>0</v>
      </c>
      <c r="CX303">
        <v>0</v>
      </c>
      <c r="CY303">
        <v>5.7270000000000012</v>
      </c>
      <c r="DA303">
        <v>0</v>
      </c>
      <c r="DB303">
        <v>0</v>
      </c>
      <c r="DC303">
        <v>0</v>
      </c>
      <c r="DD303">
        <v>0</v>
      </c>
      <c r="DE303">
        <v>0</v>
      </c>
      <c r="DF303">
        <v>5.7270000000000012</v>
      </c>
    </row>
    <row r="304" spans="1:110" hidden="1">
      <c r="C304" t="s">
        <v>3882</v>
      </c>
      <c r="D304" t="s">
        <v>3861</v>
      </c>
      <c r="E304" t="s">
        <v>45</v>
      </c>
      <c r="F304" t="s">
        <v>5367</v>
      </c>
      <c r="G304" t="s">
        <v>4345</v>
      </c>
      <c r="H304" t="s">
        <v>4024</v>
      </c>
      <c r="I304" t="s">
        <v>4283</v>
      </c>
      <c r="J304" t="s">
        <v>4283</v>
      </c>
      <c r="K304" t="s">
        <v>5499</v>
      </c>
      <c r="L304" t="s">
        <v>4273</v>
      </c>
      <c r="M304" t="s">
        <v>4283</v>
      </c>
      <c r="N304" t="s">
        <v>4283</v>
      </c>
      <c r="O304" t="s">
        <v>5556</v>
      </c>
      <c r="P304" t="s">
        <v>5567</v>
      </c>
      <c r="Q304" t="s">
        <v>5567</v>
      </c>
      <c r="R304" t="s">
        <v>5567</v>
      </c>
      <c r="S304" t="s">
        <v>5910</v>
      </c>
      <c r="T304" t="s">
        <v>5911</v>
      </c>
      <c r="V304" t="s">
        <v>5742</v>
      </c>
      <c r="W304" t="s">
        <v>3873</v>
      </c>
      <c r="X304" t="s">
        <v>5386</v>
      </c>
      <c r="Y304" t="s">
        <v>3874</v>
      </c>
      <c r="Z304" t="s">
        <v>3875</v>
      </c>
      <c r="AA304" t="s">
        <v>4238</v>
      </c>
      <c r="AB304" t="s">
        <v>5561</v>
      </c>
      <c r="AC304" t="s">
        <v>5562</v>
      </c>
      <c r="AD304" t="s">
        <v>5749</v>
      </c>
      <c r="AE304" t="s">
        <v>3878</v>
      </c>
      <c r="AF304">
        <v>2020</v>
      </c>
      <c r="AG304">
        <v>12</v>
      </c>
      <c r="AH304" t="s">
        <v>3879</v>
      </c>
      <c r="AI304" t="s">
        <v>46</v>
      </c>
      <c r="AJ304" t="s">
        <v>5573</v>
      </c>
      <c r="AK304" t="s">
        <v>4345</v>
      </c>
      <c r="AL304" t="s">
        <v>4366</v>
      </c>
      <c r="AM304">
        <v>2020</v>
      </c>
      <c r="AN304" t="s">
        <v>3933</v>
      </c>
      <c r="AO304" t="s">
        <v>3882</v>
      </c>
      <c r="AP304">
        <v>1.0970999999999997</v>
      </c>
      <c r="AQ304">
        <v>2021</v>
      </c>
      <c r="AR304">
        <v>2027</v>
      </c>
      <c r="AS304" t="s">
        <v>3955</v>
      </c>
      <c r="AT304">
        <v>0</v>
      </c>
      <c r="AU304">
        <v>0</v>
      </c>
      <c r="AV304">
        <v>0</v>
      </c>
      <c r="AW304">
        <v>0</v>
      </c>
      <c r="AX304">
        <v>0</v>
      </c>
      <c r="AY304">
        <v>0</v>
      </c>
      <c r="AZ304">
        <v>0</v>
      </c>
      <c r="BA304">
        <v>0</v>
      </c>
      <c r="BB304">
        <v>0</v>
      </c>
      <c r="BC304">
        <v>0</v>
      </c>
      <c r="BD304">
        <v>0</v>
      </c>
      <c r="BE304">
        <v>0</v>
      </c>
      <c r="BF304">
        <v>0</v>
      </c>
      <c r="BG304">
        <v>0</v>
      </c>
      <c r="BH304">
        <v>0</v>
      </c>
      <c r="BI304">
        <v>0</v>
      </c>
      <c r="BJ304">
        <v>0</v>
      </c>
      <c r="BK304">
        <v>0</v>
      </c>
      <c r="BL304">
        <v>0</v>
      </c>
      <c r="BM304">
        <v>0</v>
      </c>
      <c r="BN304">
        <v>0</v>
      </c>
      <c r="BO304">
        <v>0</v>
      </c>
      <c r="BP304">
        <v>0</v>
      </c>
      <c r="BQ304">
        <v>0</v>
      </c>
      <c r="BR304">
        <v>0</v>
      </c>
      <c r="BS304">
        <v>0</v>
      </c>
      <c r="BT304">
        <v>0</v>
      </c>
      <c r="BU304">
        <v>0</v>
      </c>
      <c r="BV304">
        <v>0</v>
      </c>
      <c r="BW304">
        <v>0</v>
      </c>
      <c r="BX304">
        <v>0</v>
      </c>
      <c r="BY304">
        <v>0</v>
      </c>
      <c r="BZ304">
        <v>0</v>
      </c>
      <c r="CA304">
        <v>0</v>
      </c>
      <c r="CB304">
        <v>0</v>
      </c>
      <c r="CC304">
        <v>0</v>
      </c>
      <c r="CD304">
        <v>0</v>
      </c>
      <c r="CE304">
        <v>0</v>
      </c>
      <c r="CF304">
        <v>0</v>
      </c>
      <c r="CG304">
        <v>0</v>
      </c>
      <c r="CH304">
        <v>0</v>
      </c>
      <c r="CI304">
        <v>0</v>
      </c>
      <c r="CJ304">
        <v>0</v>
      </c>
      <c r="CK304">
        <v>0</v>
      </c>
      <c r="CL304">
        <v>0</v>
      </c>
      <c r="CM304">
        <v>0</v>
      </c>
      <c r="CN304">
        <v>0</v>
      </c>
      <c r="CO304">
        <v>0</v>
      </c>
      <c r="CP304">
        <v>0</v>
      </c>
      <c r="CQ304">
        <v>0</v>
      </c>
      <c r="CR304">
        <v>0</v>
      </c>
      <c r="CS304">
        <v>0</v>
      </c>
      <c r="CT304">
        <v>0</v>
      </c>
      <c r="CU304">
        <v>0</v>
      </c>
      <c r="CV304">
        <v>0</v>
      </c>
      <c r="CW304">
        <v>0</v>
      </c>
      <c r="CX304">
        <v>0</v>
      </c>
      <c r="CY304">
        <v>1.0970999999999997</v>
      </c>
      <c r="DA304">
        <v>0</v>
      </c>
      <c r="DB304">
        <v>0</v>
      </c>
      <c r="DC304">
        <v>0</v>
      </c>
      <c r="DD304">
        <v>0</v>
      </c>
      <c r="DE304">
        <v>0</v>
      </c>
      <c r="DF304">
        <v>1.0970999999999997</v>
      </c>
    </row>
    <row r="305" spans="1:110" hidden="1">
      <c r="B305">
        <v>216</v>
      </c>
      <c r="C305" t="s">
        <v>3882</v>
      </c>
      <c r="D305" t="s">
        <v>3861</v>
      </c>
      <c r="E305" t="s">
        <v>45</v>
      </c>
      <c r="F305" t="s">
        <v>5367</v>
      </c>
      <c r="G305" t="s">
        <v>5803</v>
      </c>
      <c r="H305" t="s">
        <v>4024</v>
      </c>
      <c r="I305" t="s">
        <v>4540</v>
      </c>
      <c r="J305" t="s">
        <v>4540</v>
      </c>
      <c r="K305" t="s">
        <v>5499</v>
      </c>
      <c r="L305" t="s">
        <v>4273</v>
      </c>
      <c r="M305" t="s">
        <v>4234</v>
      </c>
      <c r="N305" t="s">
        <v>4234</v>
      </c>
      <c r="O305" t="s">
        <v>5556</v>
      </c>
      <c r="P305" t="s">
        <v>5567</v>
      </c>
      <c r="Q305" t="s">
        <v>5567</v>
      </c>
      <c r="R305" t="s">
        <v>5567</v>
      </c>
      <c r="S305" t="s">
        <v>5860</v>
      </c>
      <c r="T305" t="s">
        <v>5860</v>
      </c>
      <c r="U305" t="s">
        <v>5861</v>
      </c>
      <c r="V305" t="s">
        <v>118</v>
      </c>
      <c r="W305" t="s">
        <v>3873</v>
      </c>
      <c r="X305" t="s">
        <v>5386</v>
      </c>
      <c r="Y305" t="s">
        <v>3874</v>
      </c>
      <c r="Z305" t="s">
        <v>4180</v>
      </c>
      <c r="AA305" t="s">
        <v>4274</v>
      </c>
      <c r="AB305" t="s">
        <v>5561</v>
      </c>
      <c r="AC305" t="s">
        <v>5562</v>
      </c>
      <c r="AD305" t="s">
        <v>4283</v>
      </c>
      <c r="AE305" t="s">
        <v>3878</v>
      </c>
      <c r="AF305">
        <v>2022</v>
      </c>
      <c r="AG305">
        <v>10</v>
      </c>
      <c r="AH305" t="s">
        <v>3911</v>
      </c>
      <c r="AI305" t="s">
        <v>46</v>
      </c>
      <c r="AJ305" t="s">
        <v>5573</v>
      </c>
      <c r="AK305" t="s">
        <v>5803</v>
      </c>
      <c r="AL305" t="s">
        <v>3897</v>
      </c>
      <c r="AM305">
        <v>2022</v>
      </c>
      <c r="AN305" t="s">
        <v>3933</v>
      </c>
      <c r="AO305" t="s">
        <v>3882</v>
      </c>
      <c r="AP305">
        <v>493.92944571488874</v>
      </c>
      <c r="AQ305">
        <v>2023</v>
      </c>
      <c r="AR305">
        <v>2027</v>
      </c>
      <c r="AS305" t="s">
        <v>3955</v>
      </c>
      <c r="AT305">
        <v>0</v>
      </c>
      <c r="AU305">
        <v>0</v>
      </c>
      <c r="AV305">
        <v>0</v>
      </c>
      <c r="AW305">
        <v>0</v>
      </c>
      <c r="AX305">
        <v>0</v>
      </c>
      <c r="AY305">
        <v>0</v>
      </c>
      <c r="AZ305">
        <v>0</v>
      </c>
      <c r="BA305">
        <v>0</v>
      </c>
      <c r="BB305">
        <v>0</v>
      </c>
      <c r="BC305">
        <v>0</v>
      </c>
      <c r="BD305">
        <v>0</v>
      </c>
      <c r="BE305">
        <v>0</v>
      </c>
      <c r="BF305">
        <v>0</v>
      </c>
      <c r="BG305">
        <v>0</v>
      </c>
      <c r="BH305">
        <v>0</v>
      </c>
      <c r="BI305">
        <v>0</v>
      </c>
      <c r="BJ305">
        <v>0</v>
      </c>
      <c r="BK305">
        <v>0</v>
      </c>
      <c r="BL305">
        <v>0</v>
      </c>
      <c r="BM305">
        <v>0</v>
      </c>
      <c r="BN305">
        <v>0</v>
      </c>
      <c r="BO305">
        <v>0</v>
      </c>
      <c r="BP305">
        <v>0</v>
      </c>
      <c r="BQ305">
        <v>0</v>
      </c>
      <c r="BR305">
        <v>0</v>
      </c>
      <c r="BS305">
        <v>0</v>
      </c>
      <c r="BT305">
        <v>0</v>
      </c>
      <c r="BU305">
        <v>0</v>
      </c>
      <c r="BV305">
        <v>0</v>
      </c>
      <c r="BW305">
        <v>0</v>
      </c>
      <c r="BX305">
        <v>0</v>
      </c>
      <c r="BY305">
        <v>0</v>
      </c>
      <c r="BZ305">
        <v>0</v>
      </c>
      <c r="CA305">
        <v>0</v>
      </c>
      <c r="CB305">
        <v>0</v>
      </c>
      <c r="CC305">
        <v>0</v>
      </c>
      <c r="CD305">
        <v>0</v>
      </c>
      <c r="CE305">
        <v>0</v>
      </c>
      <c r="CF305">
        <v>0</v>
      </c>
      <c r="CG305">
        <v>0</v>
      </c>
      <c r="CH305">
        <v>0</v>
      </c>
      <c r="CI305">
        <v>0</v>
      </c>
      <c r="CJ305">
        <v>0</v>
      </c>
      <c r="CK305">
        <v>0</v>
      </c>
      <c r="CL305">
        <v>0</v>
      </c>
      <c r="CM305">
        <v>0</v>
      </c>
      <c r="CN305">
        <v>0</v>
      </c>
      <c r="CO305">
        <v>0</v>
      </c>
      <c r="CP305">
        <v>0</v>
      </c>
      <c r="CQ305">
        <v>0</v>
      </c>
      <c r="CR305">
        <v>0</v>
      </c>
      <c r="CS305">
        <v>0</v>
      </c>
      <c r="CT305">
        <v>0</v>
      </c>
      <c r="CU305">
        <v>0</v>
      </c>
      <c r="CV305">
        <v>0</v>
      </c>
      <c r="CW305">
        <v>0</v>
      </c>
      <c r="CX305">
        <v>0</v>
      </c>
      <c r="CY305">
        <v>84.01913464713472</v>
      </c>
      <c r="DA305">
        <v>0</v>
      </c>
      <c r="DB305">
        <v>0</v>
      </c>
      <c r="DC305">
        <v>0</v>
      </c>
      <c r="DD305">
        <v>0</v>
      </c>
      <c r="DE305">
        <v>0</v>
      </c>
      <c r="DF305">
        <v>84.01913464713472</v>
      </c>
    </row>
    <row r="306" spans="1:110" hidden="1">
      <c r="A306" t="s">
        <v>5920</v>
      </c>
      <c r="C306" t="s">
        <v>3882</v>
      </c>
      <c r="D306" t="s">
        <v>3861</v>
      </c>
      <c r="E306" t="s">
        <v>45</v>
      </c>
      <c r="F306" t="s">
        <v>5367</v>
      </c>
      <c r="G306" t="s">
        <v>5803</v>
      </c>
      <c r="H306" t="s">
        <v>4024</v>
      </c>
      <c r="I306" t="s">
        <v>4540</v>
      </c>
      <c r="J306" t="s">
        <v>4540</v>
      </c>
      <c r="K306" t="s">
        <v>4419</v>
      </c>
      <c r="L306" t="s">
        <v>4273</v>
      </c>
      <c r="M306" t="s">
        <v>4234</v>
      </c>
      <c r="N306" t="s">
        <v>4234</v>
      </c>
      <c r="O306" t="s">
        <v>5556</v>
      </c>
      <c r="P306" t="s">
        <v>5567</v>
      </c>
      <c r="Q306" t="s">
        <v>5567</v>
      </c>
      <c r="R306" t="s">
        <v>5567</v>
      </c>
      <c r="S306" t="s">
        <v>5860</v>
      </c>
      <c r="T306" t="s">
        <v>5860</v>
      </c>
      <c r="V306" t="s">
        <v>118</v>
      </c>
      <c r="W306" t="s">
        <v>3873</v>
      </c>
      <c r="X306" t="s">
        <v>5386</v>
      </c>
      <c r="Y306" t="s">
        <v>3874</v>
      </c>
      <c r="Z306" t="s">
        <v>4180</v>
      </c>
      <c r="AA306" t="s">
        <v>4274</v>
      </c>
      <c r="AB306" t="s">
        <v>5561</v>
      </c>
      <c r="AC306" t="s">
        <v>5562</v>
      </c>
      <c r="AD306" t="s">
        <v>4283</v>
      </c>
      <c r="AE306" t="s">
        <v>3878</v>
      </c>
      <c r="AF306">
        <v>2024</v>
      </c>
      <c r="AG306">
        <v>10</v>
      </c>
      <c r="AH306" t="s">
        <v>3911</v>
      </c>
      <c r="AI306" t="s">
        <v>46</v>
      </c>
      <c r="AJ306" t="s">
        <v>5573</v>
      </c>
      <c r="AK306" t="s">
        <v>5803</v>
      </c>
      <c r="AL306" t="s">
        <v>3897</v>
      </c>
      <c r="AM306">
        <v>2024</v>
      </c>
      <c r="AN306" t="s">
        <v>3933</v>
      </c>
      <c r="AO306" t="s">
        <v>3882</v>
      </c>
      <c r="AP306">
        <v>224.13871692949914</v>
      </c>
      <c r="AQ306">
        <v>2025</v>
      </c>
      <c r="AR306">
        <v>2027</v>
      </c>
      <c r="AS306" t="s">
        <v>3955</v>
      </c>
      <c r="AT306">
        <v>0</v>
      </c>
      <c r="AU306">
        <v>0</v>
      </c>
      <c r="AV306">
        <v>0</v>
      </c>
      <c r="AW306">
        <v>0</v>
      </c>
      <c r="AX306">
        <v>0</v>
      </c>
      <c r="AY306">
        <v>0</v>
      </c>
      <c r="AZ306">
        <v>0</v>
      </c>
      <c r="BA306">
        <v>0</v>
      </c>
      <c r="BB306">
        <v>0</v>
      </c>
      <c r="BC306">
        <v>0</v>
      </c>
      <c r="BD306">
        <v>0</v>
      </c>
      <c r="BE306">
        <v>0</v>
      </c>
      <c r="BF306">
        <v>0</v>
      </c>
      <c r="BG306">
        <v>0</v>
      </c>
      <c r="BH306">
        <v>0</v>
      </c>
      <c r="BI306">
        <v>0</v>
      </c>
      <c r="BJ306">
        <v>0</v>
      </c>
      <c r="BK306">
        <v>0</v>
      </c>
      <c r="BL306">
        <v>0</v>
      </c>
      <c r="BM306">
        <v>0</v>
      </c>
      <c r="BN306">
        <v>0</v>
      </c>
      <c r="BO306">
        <v>0</v>
      </c>
      <c r="BP306">
        <v>0</v>
      </c>
      <c r="BQ306">
        <v>0</v>
      </c>
      <c r="BR306">
        <v>0</v>
      </c>
      <c r="BS306">
        <v>0</v>
      </c>
      <c r="BT306">
        <v>0</v>
      </c>
      <c r="BU306">
        <v>0</v>
      </c>
      <c r="BV306">
        <v>0</v>
      </c>
      <c r="BW306">
        <v>0</v>
      </c>
      <c r="BX306">
        <v>0</v>
      </c>
      <c r="BY306">
        <v>0</v>
      </c>
      <c r="BZ306">
        <v>0</v>
      </c>
      <c r="CA306">
        <v>0</v>
      </c>
      <c r="CB306">
        <v>0</v>
      </c>
      <c r="CC306">
        <v>0</v>
      </c>
      <c r="CD306">
        <v>0</v>
      </c>
      <c r="CE306">
        <v>0</v>
      </c>
      <c r="CF306">
        <v>0</v>
      </c>
      <c r="CG306">
        <v>0</v>
      </c>
      <c r="CH306">
        <v>0</v>
      </c>
      <c r="CI306">
        <v>0</v>
      </c>
      <c r="CJ306">
        <v>0</v>
      </c>
      <c r="CK306">
        <v>0</v>
      </c>
      <c r="CL306">
        <v>0</v>
      </c>
      <c r="CM306">
        <v>0</v>
      </c>
      <c r="CN306">
        <v>0</v>
      </c>
      <c r="CO306">
        <v>0</v>
      </c>
      <c r="CP306">
        <v>0</v>
      </c>
      <c r="CQ306">
        <v>0</v>
      </c>
      <c r="CR306">
        <v>0</v>
      </c>
      <c r="CS306">
        <v>0</v>
      </c>
      <c r="CT306">
        <v>0</v>
      </c>
      <c r="CU306">
        <v>0</v>
      </c>
      <c r="CV306">
        <v>0</v>
      </c>
      <c r="CW306">
        <v>0</v>
      </c>
      <c r="CX306">
        <v>0</v>
      </c>
      <c r="CY306">
        <v>185.18997645984996</v>
      </c>
      <c r="DA306">
        <v>0</v>
      </c>
      <c r="DB306">
        <v>0</v>
      </c>
      <c r="DC306">
        <v>0</v>
      </c>
      <c r="DD306">
        <v>0</v>
      </c>
      <c r="DE306">
        <v>0</v>
      </c>
      <c r="DF306">
        <v>185.18997645984996</v>
      </c>
    </row>
    <row r="307" spans="1:110" hidden="1">
      <c r="A307" t="s">
        <v>5920</v>
      </c>
      <c r="C307" t="s">
        <v>3882</v>
      </c>
      <c r="D307" t="s">
        <v>3861</v>
      </c>
      <c r="E307" t="s">
        <v>45</v>
      </c>
      <c r="F307" t="s">
        <v>5367</v>
      </c>
      <c r="G307" t="s">
        <v>5803</v>
      </c>
      <c r="H307" t="s">
        <v>4024</v>
      </c>
      <c r="I307" t="s">
        <v>4540</v>
      </c>
      <c r="J307" t="s">
        <v>4540</v>
      </c>
      <c r="K307" t="s">
        <v>4024</v>
      </c>
      <c r="L307" t="s">
        <v>4273</v>
      </c>
      <c r="M307" t="s">
        <v>4234</v>
      </c>
      <c r="N307" t="s">
        <v>4234</v>
      </c>
      <c r="O307" t="s">
        <v>5556</v>
      </c>
      <c r="P307" t="s">
        <v>5567</v>
      </c>
      <c r="Q307" t="s">
        <v>5567</v>
      </c>
      <c r="R307" t="s">
        <v>5567</v>
      </c>
      <c r="S307" t="s">
        <v>5860</v>
      </c>
      <c r="T307" t="s">
        <v>5860</v>
      </c>
      <c r="V307" t="s">
        <v>118</v>
      </c>
      <c r="W307" t="s">
        <v>3873</v>
      </c>
      <c r="X307" t="s">
        <v>5386</v>
      </c>
      <c r="Y307" t="s">
        <v>3874</v>
      </c>
      <c r="Z307" t="s">
        <v>4180</v>
      </c>
      <c r="AA307" t="s">
        <v>4274</v>
      </c>
      <c r="AB307" t="s">
        <v>5561</v>
      </c>
      <c r="AC307" t="s">
        <v>5562</v>
      </c>
      <c r="AD307" t="s">
        <v>4283</v>
      </c>
      <c r="AE307" t="s">
        <v>3878</v>
      </c>
      <c r="AF307">
        <v>2026</v>
      </c>
      <c r="AG307">
        <v>10</v>
      </c>
      <c r="AH307" t="s">
        <v>3911</v>
      </c>
      <c r="AI307" t="s">
        <v>46</v>
      </c>
      <c r="AJ307" t="s">
        <v>5573</v>
      </c>
      <c r="AK307" t="s">
        <v>5803</v>
      </c>
      <c r="AL307" t="s">
        <v>3897</v>
      </c>
      <c r="AM307">
        <v>2026</v>
      </c>
      <c r="AN307" t="s">
        <v>3933</v>
      </c>
      <c r="AO307" t="s">
        <v>3882</v>
      </c>
      <c r="AP307">
        <v>487.28365798963955</v>
      </c>
      <c r="AQ307">
        <v>2027</v>
      </c>
      <c r="AR307">
        <v>2027</v>
      </c>
      <c r="AS307" t="s">
        <v>3955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  <c r="BM307">
        <v>0</v>
      </c>
      <c r="BN307">
        <v>0</v>
      </c>
      <c r="BO307">
        <v>0</v>
      </c>
      <c r="BP307">
        <v>0</v>
      </c>
      <c r="BQ307">
        <v>0</v>
      </c>
      <c r="BR307">
        <v>0</v>
      </c>
      <c r="BS307">
        <v>0</v>
      </c>
      <c r="BT307">
        <v>0</v>
      </c>
      <c r="BU307">
        <v>0</v>
      </c>
      <c r="BV307">
        <v>0</v>
      </c>
      <c r="BW307">
        <v>0</v>
      </c>
      <c r="BX307">
        <v>0</v>
      </c>
      <c r="BY307">
        <v>0</v>
      </c>
      <c r="BZ307">
        <v>0</v>
      </c>
      <c r="CA307">
        <v>0</v>
      </c>
      <c r="CB307">
        <v>0</v>
      </c>
      <c r="CC307">
        <v>0</v>
      </c>
      <c r="CD307">
        <v>0</v>
      </c>
      <c r="CE307">
        <v>0</v>
      </c>
      <c r="CF307">
        <v>0</v>
      </c>
      <c r="CG307">
        <v>0</v>
      </c>
      <c r="CH307">
        <v>0</v>
      </c>
      <c r="CI307">
        <v>0</v>
      </c>
      <c r="CJ307">
        <v>0</v>
      </c>
      <c r="CK307">
        <v>0</v>
      </c>
      <c r="CL307">
        <v>0</v>
      </c>
      <c r="CM307">
        <v>0</v>
      </c>
      <c r="CN307">
        <v>0</v>
      </c>
      <c r="CO307">
        <v>0</v>
      </c>
      <c r="CP307">
        <v>0</v>
      </c>
      <c r="CQ307">
        <v>0</v>
      </c>
      <c r="CR307">
        <v>0</v>
      </c>
      <c r="CS307">
        <v>0</v>
      </c>
      <c r="CT307">
        <v>0</v>
      </c>
      <c r="CU307">
        <v>0</v>
      </c>
      <c r="CV307">
        <v>0</v>
      </c>
      <c r="CW307">
        <v>0</v>
      </c>
      <c r="CX307">
        <v>0</v>
      </c>
      <c r="CY307">
        <v>97.441081071864986</v>
      </c>
      <c r="DA307">
        <v>0</v>
      </c>
      <c r="DB307">
        <v>0</v>
      </c>
      <c r="DC307">
        <v>0</v>
      </c>
      <c r="DD307">
        <v>0</v>
      </c>
      <c r="DE307">
        <v>0</v>
      </c>
      <c r="DF307">
        <v>97.441081071864986</v>
      </c>
    </row>
    <row r="308" spans="1:110" hidden="1">
      <c r="A308" t="s">
        <v>5947</v>
      </c>
      <c r="B308">
        <v>531</v>
      </c>
      <c r="C308" t="s">
        <v>3882</v>
      </c>
      <c r="D308" t="s">
        <v>3861</v>
      </c>
      <c r="E308" t="s">
        <v>45</v>
      </c>
      <c r="F308" t="s">
        <v>5948</v>
      </c>
      <c r="G308" t="s">
        <v>3863</v>
      </c>
      <c r="I308" t="s">
        <v>3886</v>
      </c>
      <c r="J308" t="s">
        <v>3886</v>
      </c>
      <c r="K308" t="s">
        <v>3887</v>
      </c>
      <c r="M308" t="s">
        <v>5844</v>
      </c>
      <c r="O308" t="s">
        <v>5556</v>
      </c>
      <c r="P308" t="s">
        <v>5796</v>
      </c>
      <c r="Q308" t="s">
        <v>5796</v>
      </c>
      <c r="R308" t="s">
        <v>5949</v>
      </c>
      <c r="S308" t="s">
        <v>5950</v>
      </c>
      <c r="T308" t="s">
        <v>5950</v>
      </c>
      <c r="Y308" t="s">
        <v>3874</v>
      </c>
      <c r="Z308" t="s">
        <v>4180</v>
      </c>
      <c r="AB308" t="s">
        <v>5572</v>
      </c>
      <c r="AC308" t="s">
        <v>4211</v>
      </c>
      <c r="AD308" t="s">
        <v>3894</v>
      </c>
      <c r="AE308" t="s">
        <v>3878</v>
      </c>
      <c r="AF308">
        <v>2022</v>
      </c>
      <c r="AG308">
        <v>12</v>
      </c>
      <c r="AH308" t="s">
        <v>3911</v>
      </c>
      <c r="AI308" t="s">
        <v>46</v>
      </c>
      <c r="AJ308" t="s">
        <v>5796</v>
      </c>
      <c r="AK308" t="s">
        <v>3863</v>
      </c>
      <c r="AL308" t="s">
        <v>3897</v>
      </c>
      <c r="AM308">
        <v>2022</v>
      </c>
      <c r="AN308" t="s">
        <v>3933</v>
      </c>
      <c r="AO308" t="s">
        <v>3882</v>
      </c>
      <c r="AP308">
        <v>33.936900999999999</v>
      </c>
      <c r="AQ308">
        <v>2022</v>
      </c>
      <c r="AR308">
        <v>2022</v>
      </c>
      <c r="AS308" t="s">
        <v>3898</v>
      </c>
      <c r="AT308">
        <v>0</v>
      </c>
      <c r="AU308">
        <v>0</v>
      </c>
      <c r="AV308">
        <v>0</v>
      </c>
      <c r="AW308">
        <v>0</v>
      </c>
      <c r="AX308">
        <v>0</v>
      </c>
      <c r="AY308">
        <v>0</v>
      </c>
      <c r="AZ308">
        <v>0</v>
      </c>
      <c r="BA308">
        <v>0</v>
      </c>
      <c r="BB308">
        <v>0</v>
      </c>
      <c r="BC308">
        <v>0</v>
      </c>
      <c r="BD308">
        <v>0</v>
      </c>
      <c r="BE308">
        <v>0.60575999999999997</v>
      </c>
      <c r="BF308">
        <v>0</v>
      </c>
      <c r="BG308">
        <v>0</v>
      </c>
      <c r="BH308">
        <v>0</v>
      </c>
      <c r="BI308">
        <v>0.60575999999999997</v>
      </c>
      <c r="BJ308">
        <v>0.60575999999999997</v>
      </c>
      <c r="BK308">
        <v>0.56056563000000004</v>
      </c>
      <c r="BL308">
        <v>0.37371041999999999</v>
      </c>
      <c r="BM308">
        <v>0.56056563000000004</v>
      </c>
      <c r="BN308">
        <v>0.56056563000000004</v>
      </c>
      <c r="BO308">
        <v>0.56056563000000004</v>
      </c>
      <c r="BP308">
        <v>0.56056563000000004</v>
      </c>
      <c r="BQ308">
        <v>0.56056563000000004</v>
      </c>
      <c r="BR308">
        <v>0.43599548999999999</v>
      </c>
      <c r="BS308">
        <v>0.49828056000000009</v>
      </c>
      <c r="BT308">
        <v>0.49828056000000009</v>
      </c>
      <c r="BU308">
        <v>0.56056563000000004</v>
      </c>
      <c r="BV308">
        <v>0.49828056000000009</v>
      </c>
      <c r="BW308">
        <v>1.49484168</v>
      </c>
      <c r="BX308">
        <v>1.68169689</v>
      </c>
      <c r="BY308">
        <v>1.49484168</v>
      </c>
      <c r="BZ308">
        <v>1.5571267500000001</v>
      </c>
      <c r="CA308">
        <v>6.2285070000000005</v>
      </c>
      <c r="CB308">
        <v>0.61844679000000002</v>
      </c>
      <c r="CC308">
        <v>0.41229786000000002</v>
      </c>
      <c r="CD308">
        <v>0.61844679000000002</v>
      </c>
      <c r="CE308">
        <v>0.61844679000000002</v>
      </c>
      <c r="CF308">
        <v>0.61844679000000002</v>
      </c>
      <c r="CG308">
        <v>0.61844679000000002</v>
      </c>
      <c r="CH308">
        <v>0.61844679000000002</v>
      </c>
      <c r="CI308">
        <v>0.48101416999999991</v>
      </c>
      <c r="CJ308">
        <v>0.54973047999999991</v>
      </c>
      <c r="CK308">
        <v>0.54973047999999991</v>
      </c>
      <c r="CL308">
        <v>0.61844679000000002</v>
      </c>
      <c r="CM308">
        <v>0.54973047999999991</v>
      </c>
      <c r="CN308">
        <v>1.6491914400000001</v>
      </c>
      <c r="CO308">
        <v>1.85534037</v>
      </c>
      <c r="CP308">
        <v>1.6491914400000001</v>
      </c>
      <c r="CQ308">
        <v>1.7179077499999997</v>
      </c>
      <c r="CR308">
        <v>6.8716310000000007</v>
      </c>
      <c r="CS308">
        <v>1.8234775000000001</v>
      </c>
      <c r="CT308">
        <v>1.8234775000000001</v>
      </c>
      <c r="CU308">
        <v>1.8234775000000001</v>
      </c>
      <c r="CV308">
        <v>1.8234775000000001</v>
      </c>
      <c r="CW308">
        <v>7.2939100000000003</v>
      </c>
      <c r="CX308">
        <v>7.2939100000000003</v>
      </c>
      <c r="CY308">
        <v>5.6431829999999987</v>
      </c>
      <c r="DA308">
        <v>0.60575999999999997</v>
      </c>
      <c r="DB308">
        <v>6.2285070000000005</v>
      </c>
      <c r="DC308">
        <v>6.8716310000000007</v>
      </c>
      <c r="DD308">
        <v>7.2939100000000003</v>
      </c>
      <c r="DE308">
        <v>7.2939100000000003</v>
      </c>
      <c r="DF308">
        <v>5.6431829999999987</v>
      </c>
    </row>
    <row r="309" spans="1:110" hidden="1">
      <c r="A309" t="s">
        <v>5947</v>
      </c>
      <c r="B309" t="s">
        <v>5930</v>
      </c>
      <c r="C309" t="s">
        <v>3882</v>
      </c>
      <c r="D309" t="s">
        <v>3861</v>
      </c>
      <c r="E309" t="s">
        <v>45</v>
      </c>
      <c r="F309" t="s">
        <v>5948</v>
      </c>
      <c r="G309" t="s">
        <v>5951</v>
      </c>
      <c r="H309" t="s">
        <v>4273</v>
      </c>
      <c r="I309" t="s">
        <v>4187</v>
      </c>
      <c r="J309" t="s">
        <v>4187</v>
      </c>
      <c r="K309" t="s">
        <v>5952</v>
      </c>
      <c r="M309" t="s">
        <v>4187</v>
      </c>
      <c r="N309" t="s">
        <v>5953</v>
      </c>
      <c r="O309" t="s">
        <v>5371</v>
      </c>
      <c r="P309" t="s">
        <v>5372</v>
      </c>
      <c r="Q309" t="s">
        <v>5372</v>
      </c>
      <c r="R309" t="s">
        <v>5372</v>
      </c>
      <c r="S309" t="s">
        <v>5954</v>
      </c>
      <c r="T309" t="s">
        <v>5955</v>
      </c>
      <c r="X309" t="s">
        <v>5372</v>
      </c>
      <c r="Y309" t="s">
        <v>42</v>
      </c>
      <c r="Z309" t="s">
        <v>3910</v>
      </c>
      <c r="AB309" t="s">
        <v>5377</v>
      </c>
      <c r="AC309" t="s">
        <v>4211</v>
      </c>
      <c r="AD309" t="s">
        <v>4540</v>
      </c>
      <c r="AE309" t="s">
        <v>4165</v>
      </c>
      <c r="AF309">
        <v>2021</v>
      </c>
      <c r="AG309">
        <v>12</v>
      </c>
      <c r="AH309" t="s">
        <v>3911</v>
      </c>
      <c r="AI309" t="s">
        <v>48</v>
      </c>
      <c r="AJ309" t="s">
        <v>5372</v>
      </c>
      <c r="AK309" t="s">
        <v>5951</v>
      </c>
      <c r="AL309" t="s">
        <v>3897</v>
      </c>
      <c r="AM309">
        <v>2021</v>
      </c>
      <c r="AN309" t="s">
        <v>3933</v>
      </c>
      <c r="AO309" t="s">
        <v>3882</v>
      </c>
      <c r="AP309">
        <v>0</v>
      </c>
      <c r="AQ309">
        <v>2026</v>
      </c>
      <c r="AR309">
        <v>2023</v>
      </c>
      <c r="AS309" t="s">
        <v>3955</v>
      </c>
      <c r="AT309">
        <v>0</v>
      </c>
      <c r="AU309">
        <v>0</v>
      </c>
      <c r="AV309">
        <v>0</v>
      </c>
      <c r="AW309">
        <v>0</v>
      </c>
      <c r="AX309">
        <v>0</v>
      </c>
      <c r="AY309">
        <v>0</v>
      </c>
      <c r="AZ309">
        <v>0</v>
      </c>
      <c r="BA309">
        <v>0</v>
      </c>
      <c r="BB309">
        <v>0</v>
      </c>
      <c r="BC309">
        <v>0</v>
      </c>
      <c r="BD309">
        <v>0</v>
      </c>
      <c r="BE309">
        <v>0</v>
      </c>
      <c r="BF309">
        <v>0</v>
      </c>
      <c r="BG309">
        <v>0</v>
      </c>
      <c r="BH309">
        <v>0</v>
      </c>
      <c r="BI309">
        <v>0</v>
      </c>
      <c r="BJ309">
        <v>0</v>
      </c>
      <c r="BK309">
        <v>0</v>
      </c>
      <c r="BL309">
        <v>0</v>
      </c>
      <c r="BM309">
        <v>0</v>
      </c>
      <c r="BN309">
        <v>0</v>
      </c>
      <c r="BO309">
        <v>17.026776000000002</v>
      </c>
      <c r="BP309">
        <v>0</v>
      </c>
      <c r="BQ309">
        <v>0</v>
      </c>
      <c r="BR309">
        <v>0</v>
      </c>
      <c r="BS309">
        <v>0</v>
      </c>
      <c r="BT309">
        <v>0</v>
      </c>
      <c r="BU309">
        <v>0</v>
      </c>
      <c r="BV309">
        <v>0</v>
      </c>
      <c r="BW309">
        <v>0</v>
      </c>
      <c r="BX309">
        <v>17.026776000000002</v>
      </c>
      <c r="BY309">
        <v>0</v>
      </c>
      <c r="BZ309">
        <v>0</v>
      </c>
      <c r="CA309">
        <v>17.026776000000002</v>
      </c>
      <c r="CB309">
        <v>0</v>
      </c>
      <c r="CC309">
        <v>0</v>
      </c>
      <c r="CD309">
        <v>0</v>
      </c>
      <c r="CE309">
        <v>0</v>
      </c>
      <c r="CF309">
        <v>0</v>
      </c>
      <c r="CG309">
        <v>0</v>
      </c>
      <c r="CH309">
        <v>0</v>
      </c>
      <c r="CI309">
        <v>0</v>
      </c>
      <c r="CJ309">
        <v>0</v>
      </c>
      <c r="CK309">
        <v>0</v>
      </c>
      <c r="CL309">
        <v>0</v>
      </c>
      <c r="CM309">
        <v>0</v>
      </c>
      <c r="CN309">
        <v>0</v>
      </c>
      <c r="CO309">
        <v>0</v>
      </c>
      <c r="CP309">
        <v>0</v>
      </c>
      <c r="CQ309">
        <v>0</v>
      </c>
      <c r="CR309">
        <v>0</v>
      </c>
      <c r="CS309">
        <v>0</v>
      </c>
      <c r="CT309">
        <v>0</v>
      </c>
      <c r="CU309">
        <v>0</v>
      </c>
      <c r="CV309">
        <v>0</v>
      </c>
      <c r="CW309">
        <v>0</v>
      </c>
      <c r="CX309">
        <v>0</v>
      </c>
      <c r="CY309">
        <v>0</v>
      </c>
      <c r="DA309">
        <v>0</v>
      </c>
      <c r="DB309">
        <v>17.026776000000002</v>
      </c>
      <c r="DC309">
        <v>0</v>
      </c>
      <c r="DD309">
        <v>0</v>
      </c>
      <c r="DE309">
        <v>0</v>
      </c>
      <c r="DF309">
        <v>0</v>
      </c>
    </row>
    <row r="310" spans="1:110" hidden="1">
      <c r="A310" t="s">
        <v>5947</v>
      </c>
      <c r="B310" t="s">
        <v>5930</v>
      </c>
      <c r="C310" t="s">
        <v>3882</v>
      </c>
      <c r="D310" t="s">
        <v>3861</v>
      </c>
      <c r="E310" t="s">
        <v>45</v>
      </c>
      <c r="F310" t="s">
        <v>5948</v>
      </c>
      <c r="G310" t="s">
        <v>5951</v>
      </c>
      <c r="H310" t="s">
        <v>4273</v>
      </c>
      <c r="I310" t="s">
        <v>4187</v>
      </c>
      <c r="J310" t="s">
        <v>4187</v>
      </c>
      <c r="K310" t="s">
        <v>5952</v>
      </c>
      <c r="M310" t="s">
        <v>4187</v>
      </c>
      <c r="N310" t="s">
        <v>5953</v>
      </c>
      <c r="O310" t="s">
        <v>5371</v>
      </c>
      <c r="P310" t="s">
        <v>5372</v>
      </c>
      <c r="Q310" t="s">
        <v>5372</v>
      </c>
      <c r="R310" t="s">
        <v>5372</v>
      </c>
      <c r="S310" t="s">
        <v>5954</v>
      </c>
      <c r="T310" t="s">
        <v>5955</v>
      </c>
      <c r="X310" t="s">
        <v>5372</v>
      </c>
      <c r="Y310" t="s">
        <v>42</v>
      </c>
      <c r="Z310" t="s">
        <v>3910</v>
      </c>
      <c r="AB310" t="s">
        <v>5377</v>
      </c>
      <c r="AC310" t="s">
        <v>4211</v>
      </c>
      <c r="AD310" t="s">
        <v>4540</v>
      </c>
      <c r="AE310" t="s">
        <v>4165</v>
      </c>
      <c r="AF310">
        <v>2021</v>
      </c>
      <c r="AG310">
        <v>12</v>
      </c>
      <c r="AH310" t="s">
        <v>3911</v>
      </c>
      <c r="AI310" t="s">
        <v>48</v>
      </c>
      <c r="AJ310" t="s">
        <v>5372</v>
      </c>
      <c r="AK310" t="s">
        <v>5951</v>
      </c>
      <c r="AL310" t="s">
        <v>3897</v>
      </c>
      <c r="AM310">
        <v>2021</v>
      </c>
      <c r="AN310" t="s">
        <v>3933</v>
      </c>
      <c r="AO310" t="s">
        <v>3882</v>
      </c>
      <c r="AP310">
        <v>0</v>
      </c>
      <c r="AQ310">
        <v>2026</v>
      </c>
      <c r="AR310">
        <v>2023</v>
      </c>
      <c r="AS310" t="s">
        <v>3955</v>
      </c>
      <c r="AT310">
        <v>0</v>
      </c>
      <c r="AU310">
        <v>0</v>
      </c>
      <c r="AV310">
        <v>0</v>
      </c>
      <c r="AW310">
        <v>0</v>
      </c>
      <c r="AX310">
        <v>0</v>
      </c>
      <c r="AY310">
        <v>0</v>
      </c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H310">
        <v>0</v>
      </c>
      <c r="BI310">
        <v>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0</v>
      </c>
      <c r="BP310">
        <v>5.3039999999999997E-2</v>
      </c>
      <c r="BQ310">
        <v>0</v>
      </c>
      <c r="BR310">
        <v>0</v>
      </c>
      <c r="BS310">
        <v>0</v>
      </c>
      <c r="BT310">
        <v>0</v>
      </c>
      <c r="BU310">
        <v>0</v>
      </c>
      <c r="BV310">
        <v>5.3039999999999997E-2</v>
      </c>
      <c r="BW310">
        <v>0</v>
      </c>
      <c r="BX310">
        <v>5.3039999999999997E-2</v>
      </c>
      <c r="BY310">
        <v>0</v>
      </c>
      <c r="BZ310">
        <v>5.3039999999999997E-2</v>
      </c>
      <c r="CA310">
        <v>0.10607999999999999</v>
      </c>
      <c r="CB310">
        <v>0</v>
      </c>
      <c r="CC310">
        <v>0</v>
      </c>
      <c r="CD310">
        <v>0</v>
      </c>
      <c r="CE310">
        <v>0</v>
      </c>
      <c r="CF310">
        <v>0</v>
      </c>
      <c r="CG310">
        <v>0</v>
      </c>
      <c r="CH310">
        <v>0</v>
      </c>
      <c r="CI310">
        <v>0</v>
      </c>
      <c r="CJ310">
        <v>0</v>
      </c>
      <c r="CK310">
        <v>0</v>
      </c>
      <c r="CL310">
        <v>0</v>
      </c>
      <c r="CM310">
        <v>0</v>
      </c>
      <c r="CN310">
        <v>0</v>
      </c>
      <c r="CO310">
        <v>0</v>
      </c>
      <c r="CP310">
        <v>0</v>
      </c>
      <c r="CQ310">
        <v>0</v>
      </c>
      <c r="CR310">
        <v>0</v>
      </c>
      <c r="CS310">
        <v>0</v>
      </c>
      <c r="CT310">
        <v>0</v>
      </c>
      <c r="CU310">
        <v>0</v>
      </c>
      <c r="CV310">
        <v>0</v>
      </c>
      <c r="CW310">
        <v>0</v>
      </c>
      <c r="CX310">
        <v>0</v>
      </c>
      <c r="CY310">
        <v>0</v>
      </c>
      <c r="DA310">
        <v>0</v>
      </c>
      <c r="DB310">
        <v>0.10607999999999999</v>
      </c>
      <c r="DC310">
        <v>0</v>
      </c>
      <c r="DD310">
        <v>0</v>
      </c>
      <c r="DE310">
        <v>0</v>
      </c>
      <c r="DF310">
        <v>0</v>
      </c>
    </row>
    <row r="311" spans="1:110" hidden="1">
      <c r="A311" t="s">
        <v>5947</v>
      </c>
      <c r="B311">
        <v>497</v>
      </c>
      <c r="C311" t="s">
        <v>3882</v>
      </c>
      <c r="D311" t="s">
        <v>3861</v>
      </c>
      <c r="E311" t="s">
        <v>45</v>
      </c>
      <c r="F311" t="s">
        <v>5948</v>
      </c>
      <c r="G311" t="s">
        <v>5951</v>
      </c>
      <c r="H311" t="s">
        <v>4273</v>
      </c>
      <c r="I311" t="s">
        <v>4187</v>
      </c>
      <c r="J311" t="s">
        <v>4187</v>
      </c>
      <c r="K311" t="s">
        <v>5952</v>
      </c>
      <c r="M311" t="s">
        <v>4187</v>
      </c>
      <c r="O311" t="s">
        <v>5371</v>
      </c>
      <c r="P311" t="s">
        <v>5372</v>
      </c>
      <c r="Q311" t="s">
        <v>5372</v>
      </c>
      <c r="R311" t="s">
        <v>5372</v>
      </c>
      <c r="S311" t="s">
        <v>5954</v>
      </c>
      <c r="T311" t="s">
        <v>5956</v>
      </c>
      <c r="X311" t="s">
        <v>5372</v>
      </c>
      <c r="Y311" t="s">
        <v>42</v>
      </c>
      <c r="Z311" t="s">
        <v>3910</v>
      </c>
      <c r="AB311" t="s">
        <v>5377</v>
      </c>
      <c r="AC311" t="s">
        <v>4211</v>
      </c>
      <c r="AD311" t="s">
        <v>4540</v>
      </c>
      <c r="AE311" t="s">
        <v>4165</v>
      </c>
      <c r="AF311">
        <v>2020</v>
      </c>
      <c r="AG311">
        <v>11</v>
      </c>
      <c r="AH311" t="s">
        <v>3911</v>
      </c>
      <c r="AI311" t="s">
        <v>48</v>
      </c>
      <c r="AJ311" t="s">
        <v>5372</v>
      </c>
      <c r="AK311" t="s">
        <v>5951</v>
      </c>
      <c r="AL311" t="s">
        <v>3897</v>
      </c>
      <c r="AM311">
        <v>2020</v>
      </c>
      <c r="AN311" t="s">
        <v>3933</v>
      </c>
      <c r="AO311" t="s">
        <v>3882</v>
      </c>
      <c r="AP311">
        <v>0</v>
      </c>
      <c r="AQ311">
        <v>2024</v>
      </c>
      <c r="AR311">
        <v>2024</v>
      </c>
      <c r="AS311" t="s">
        <v>3955</v>
      </c>
      <c r="AT311">
        <v>0</v>
      </c>
      <c r="AU311">
        <v>0</v>
      </c>
      <c r="AV311">
        <v>23.620008759999948</v>
      </c>
      <c r="AW311">
        <v>0.26615643000000005</v>
      </c>
      <c r="AX311">
        <v>3.0419950000000057E-2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23.620008759999948</v>
      </c>
      <c r="BG311">
        <v>0.29657638000000008</v>
      </c>
      <c r="BH311">
        <v>0</v>
      </c>
      <c r="BI311">
        <v>0</v>
      </c>
      <c r="BJ311">
        <v>23.916585139999949</v>
      </c>
      <c r="BK311">
        <v>0</v>
      </c>
      <c r="BL311">
        <v>0</v>
      </c>
      <c r="BM311">
        <v>0</v>
      </c>
      <c r="BN311">
        <v>0</v>
      </c>
      <c r="BO311">
        <v>0</v>
      </c>
      <c r="BP311">
        <v>0</v>
      </c>
      <c r="BQ311">
        <v>0</v>
      </c>
      <c r="BR311">
        <v>0</v>
      </c>
      <c r="BS311">
        <v>0</v>
      </c>
      <c r="BT311">
        <v>0</v>
      </c>
      <c r="BU311">
        <v>0</v>
      </c>
      <c r="BV311">
        <v>0</v>
      </c>
      <c r="BW311">
        <v>0</v>
      </c>
      <c r="BX311">
        <v>0</v>
      </c>
      <c r="BY311">
        <v>0</v>
      </c>
      <c r="BZ311">
        <v>0</v>
      </c>
      <c r="CA311">
        <v>0</v>
      </c>
      <c r="CB311">
        <v>0</v>
      </c>
      <c r="CC311">
        <v>0</v>
      </c>
      <c r="CD311">
        <v>0</v>
      </c>
      <c r="CE311">
        <v>0</v>
      </c>
      <c r="CF311">
        <v>0</v>
      </c>
      <c r="CG311">
        <v>0</v>
      </c>
      <c r="CH311">
        <v>0</v>
      </c>
      <c r="CI311">
        <v>0</v>
      </c>
      <c r="CJ311">
        <v>0</v>
      </c>
      <c r="CK311">
        <v>0</v>
      </c>
      <c r="CL311">
        <v>0</v>
      </c>
      <c r="CM311">
        <v>0</v>
      </c>
      <c r="CN311">
        <v>0</v>
      </c>
      <c r="CO311">
        <v>0</v>
      </c>
      <c r="CP311">
        <v>0</v>
      </c>
      <c r="CQ311">
        <v>0</v>
      </c>
      <c r="CR311">
        <v>0</v>
      </c>
      <c r="CS311">
        <v>0</v>
      </c>
      <c r="CT311">
        <v>0</v>
      </c>
      <c r="CU311">
        <v>0</v>
      </c>
      <c r="CV311">
        <v>0</v>
      </c>
      <c r="CW311">
        <v>0</v>
      </c>
      <c r="CX311">
        <v>0</v>
      </c>
      <c r="CY311">
        <v>0</v>
      </c>
      <c r="DA311">
        <v>0</v>
      </c>
      <c r="DB311">
        <v>0</v>
      </c>
      <c r="DC311">
        <v>0</v>
      </c>
      <c r="DD311">
        <v>0</v>
      </c>
      <c r="DE311">
        <v>0</v>
      </c>
      <c r="DF311">
        <v>0</v>
      </c>
    </row>
    <row r="312" spans="1:110" hidden="1">
      <c r="A312" t="s">
        <v>5947</v>
      </c>
      <c r="B312">
        <v>503</v>
      </c>
      <c r="C312" t="s">
        <v>3882</v>
      </c>
      <c r="D312" t="s">
        <v>3861</v>
      </c>
      <c r="E312" t="s">
        <v>45</v>
      </c>
      <c r="F312" t="s">
        <v>5948</v>
      </c>
      <c r="G312" t="s">
        <v>5957</v>
      </c>
      <c r="H312" t="s">
        <v>5958</v>
      </c>
      <c r="I312" t="s">
        <v>4187</v>
      </c>
      <c r="J312" t="s">
        <v>4187</v>
      </c>
      <c r="K312" t="s">
        <v>5959</v>
      </c>
      <c r="M312" t="s">
        <v>4187</v>
      </c>
      <c r="O312" t="s">
        <v>5556</v>
      </c>
      <c r="P312" t="s">
        <v>5557</v>
      </c>
      <c r="Q312" t="s">
        <v>5557</v>
      </c>
      <c r="R312" t="s">
        <v>5558</v>
      </c>
      <c r="S312" t="s">
        <v>5960</v>
      </c>
      <c r="T312" t="s">
        <v>5961</v>
      </c>
      <c r="Y312" t="s">
        <v>3874</v>
      </c>
      <c r="Z312" t="s">
        <v>3875</v>
      </c>
      <c r="AB312" t="s">
        <v>5572</v>
      </c>
      <c r="AC312" t="s">
        <v>4211</v>
      </c>
      <c r="AD312" t="s">
        <v>3865</v>
      </c>
      <c r="AE312" t="s">
        <v>3878</v>
      </c>
      <c r="AF312">
        <v>2019</v>
      </c>
      <c r="AG312">
        <v>10</v>
      </c>
      <c r="AH312" t="s">
        <v>3879</v>
      </c>
      <c r="AI312" t="s">
        <v>46</v>
      </c>
      <c r="AJ312" t="s">
        <v>5563</v>
      </c>
      <c r="AK312" t="s">
        <v>5962</v>
      </c>
      <c r="AL312" t="s">
        <v>3897</v>
      </c>
      <c r="AM312">
        <v>2019</v>
      </c>
      <c r="AN312" t="s">
        <v>3933</v>
      </c>
      <c r="AO312" t="s">
        <v>3882</v>
      </c>
      <c r="AP312">
        <v>143.86324798400798</v>
      </c>
      <c r="AQ312">
        <v>2021</v>
      </c>
      <c r="AR312">
        <v>2021</v>
      </c>
      <c r="AS312" t="s">
        <v>3955</v>
      </c>
      <c r="AT312">
        <v>1.7091118840499999</v>
      </c>
      <c r="AU312">
        <v>2.7454328902</v>
      </c>
      <c r="AV312">
        <v>3.3114883063499998</v>
      </c>
      <c r="AW312">
        <v>1.2914124643680001</v>
      </c>
      <c r="AX312">
        <v>2.0541578880000002</v>
      </c>
      <c r="AY312">
        <v>1.29140085</v>
      </c>
      <c r="AZ312">
        <v>1.5043680000000004</v>
      </c>
      <c r="BA312">
        <v>6.8532320000000011</v>
      </c>
      <c r="BB312">
        <v>2.340128</v>
      </c>
      <c r="BC312">
        <v>1.6175999999999999</v>
      </c>
      <c r="BD312">
        <v>0.40439999999999998</v>
      </c>
      <c r="BE312">
        <v>1.2132000000000001</v>
      </c>
      <c r="BF312">
        <v>7.7660330805999997</v>
      </c>
      <c r="BG312">
        <v>4.6369712023680005</v>
      </c>
      <c r="BH312">
        <v>10.697728000000001</v>
      </c>
      <c r="BI312">
        <v>3.2351999999999999</v>
      </c>
      <c r="BJ312">
        <v>26.335932282968002</v>
      </c>
      <c r="BK312">
        <v>5.5092652160000002</v>
      </c>
      <c r="BL312">
        <v>5.5092652160000002</v>
      </c>
      <c r="BM312">
        <v>5.5092652160000002</v>
      </c>
      <c r="BN312">
        <v>5.5092652160000002</v>
      </c>
      <c r="BO312">
        <v>5.5092652160000002</v>
      </c>
      <c r="BP312">
        <v>5.5092652160000002</v>
      </c>
      <c r="BQ312">
        <v>5.5092652160000002</v>
      </c>
      <c r="BR312">
        <v>5.5092652160000002</v>
      </c>
      <c r="BS312">
        <v>5.5092652160000002</v>
      </c>
      <c r="BT312">
        <v>5.5092652160000002</v>
      </c>
      <c r="BU312">
        <v>5.5092652160000002</v>
      </c>
      <c r="BV312">
        <v>5.5161346239999993</v>
      </c>
      <c r="BW312">
        <v>16.527795648000001</v>
      </c>
      <c r="BX312">
        <v>16.527795648000001</v>
      </c>
      <c r="BY312">
        <v>16.527795648000001</v>
      </c>
      <c r="BZ312">
        <v>16.534665056000001</v>
      </c>
      <c r="CA312">
        <v>66.118052000000006</v>
      </c>
      <c r="CB312">
        <v>3.7150263101279988</v>
      </c>
      <c r="CC312">
        <v>3.7150263101279988</v>
      </c>
      <c r="CD312">
        <v>3.7150263101279988</v>
      </c>
      <c r="CE312">
        <v>3.7150263101279988</v>
      </c>
      <c r="CF312">
        <v>3.7150263101279988</v>
      </c>
      <c r="CG312">
        <v>3.7150263101279988</v>
      </c>
      <c r="CH312">
        <v>3.7150263101279988</v>
      </c>
      <c r="CI312">
        <v>3.7150263101279988</v>
      </c>
      <c r="CJ312">
        <v>3.7150263101279988</v>
      </c>
      <c r="CK312">
        <v>3.7150263101279988</v>
      </c>
      <c r="CL312">
        <v>3.7150263101279988</v>
      </c>
      <c r="CM312">
        <v>3.7213958365919995</v>
      </c>
      <c r="CN312">
        <v>11.145078930383995</v>
      </c>
      <c r="CO312">
        <v>11.145078930383995</v>
      </c>
      <c r="CP312">
        <v>11.145078930383995</v>
      </c>
      <c r="CQ312">
        <v>11.151448456847998</v>
      </c>
      <c r="CR312">
        <v>44.586685247999981</v>
      </c>
      <c r="CS312">
        <v>1.8951606813999993</v>
      </c>
      <c r="CT312">
        <v>1.8951606813999993</v>
      </c>
      <c r="CU312">
        <v>1.8951606813999993</v>
      </c>
      <c r="CV312">
        <v>1.1370964088399995</v>
      </c>
      <c r="CW312">
        <v>6.8225784530399975</v>
      </c>
      <c r="CX312">
        <v>0</v>
      </c>
      <c r="CY312">
        <v>0</v>
      </c>
      <c r="DA312">
        <v>3.2351999999999999</v>
      </c>
      <c r="DB312">
        <v>66.118052000000006</v>
      </c>
      <c r="DC312">
        <v>44.586685247999981</v>
      </c>
      <c r="DD312">
        <v>6.8225784530399975</v>
      </c>
      <c r="DE312">
        <v>0</v>
      </c>
      <c r="DF312">
        <v>0</v>
      </c>
    </row>
    <row r="313" spans="1:110" hidden="1">
      <c r="A313" t="s">
        <v>5947</v>
      </c>
      <c r="B313">
        <v>547</v>
      </c>
      <c r="C313" t="s">
        <v>3882</v>
      </c>
      <c r="D313" t="s">
        <v>3861</v>
      </c>
      <c r="E313" t="s">
        <v>45</v>
      </c>
      <c r="F313" t="s">
        <v>5948</v>
      </c>
      <c r="G313" t="s">
        <v>5951</v>
      </c>
      <c r="H313" t="s">
        <v>4273</v>
      </c>
      <c r="I313" t="s">
        <v>4187</v>
      </c>
      <c r="J313" t="s">
        <v>4187</v>
      </c>
      <c r="K313" t="s">
        <v>5952</v>
      </c>
      <c r="M313" t="s">
        <v>4187</v>
      </c>
      <c r="N313" t="s">
        <v>5953</v>
      </c>
      <c r="O313" t="s">
        <v>5371</v>
      </c>
      <c r="P313" t="s">
        <v>48</v>
      </c>
      <c r="Q313" t="s">
        <v>5382</v>
      </c>
      <c r="R313" t="s">
        <v>5425</v>
      </c>
      <c r="S313" t="s">
        <v>4024</v>
      </c>
      <c r="T313" t="s">
        <v>5963</v>
      </c>
      <c r="Y313" t="s">
        <v>42</v>
      </c>
      <c r="Z313" t="s">
        <v>3910</v>
      </c>
      <c r="AB313" t="s">
        <v>5377</v>
      </c>
      <c r="AC313" t="s">
        <v>4211</v>
      </c>
      <c r="AD313" t="s">
        <v>4540</v>
      </c>
      <c r="AE313" t="s">
        <v>4165</v>
      </c>
      <c r="AF313">
        <v>2020</v>
      </c>
      <c r="AG313">
        <v>12</v>
      </c>
      <c r="AH313" t="s">
        <v>3911</v>
      </c>
      <c r="AI313" t="s">
        <v>48</v>
      </c>
      <c r="AJ313" t="s">
        <v>48</v>
      </c>
      <c r="AK313" t="s">
        <v>5951</v>
      </c>
      <c r="AL313" t="s">
        <v>3897</v>
      </c>
      <c r="AM313">
        <v>2020</v>
      </c>
      <c r="AN313" t="s">
        <v>3933</v>
      </c>
      <c r="AO313" t="s">
        <v>3882</v>
      </c>
      <c r="AP313">
        <v>0</v>
      </c>
      <c r="AQ313">
        <v>2026</v>
      </c>
      <c r="AR313">
        <v>2026</v>
      </c>
      <c r="AS313" t="s">
        <v>3955</v>
      </c>
      <c r="AT313">
        <v>0</v>
      </c>
      <c r="AU313">
        <v>0</v>
      </c>
      <c r="AV313">
        <v>14.112068629999957</v>
      </c>
      <c r="AW313">
        <v>0</v>
      </c>
      <c r="AX313">
        <v>0</v>
      </c>
      <c r="AY313">
        <v>0</v>
      </c>
      <c r="AZ313">
        <v>0</v>
      </c>
      <c r="BA313">
        <v>0</v>
      </c>
      <c r="BB313">
        <v>0</v>
      </c>
      <c r="BC313">
        <v>0</v>
      </c>
      <c r="BD313">
        <v>0</v>
      </c>
      <c r="BE313">
        <v>0</v>
      </c>
      <c r="BF313">
        <v>14.112068629999957</v>
      </c>
      <c r="BG313">
        <v>0</v>
      </c>
      <c r="BH313">
        <v>0</v>
      </c>
      <c r="BI313">
        <v>0</v>
      </c>
      <c r="BJ313">
        <v>14.112068629999957</v>
      </c>
      <c r="BK313">
        <v>0</v>
      </c>
      <c r="BL313">
        <v>0</v>
      </c>
      <c r="BM313">
        <v>0</v>
      </c>
      <c r="BN313">
        <v>0</v>
      </c>
      <c r="BO313">
        <v>0</v>
      </c>
      <c r="BP313">
        <v>0</v>
      </c>
      <c r="BQ313">
        <v>0</v>
      </c>
      <c r="BR313">
        <v>0</v>
      </c>
      <c r="BS313">
        <v>0</v>
      </c>
      <c r="BT313">
        <v>0</v>
      </c>
      <c r="BU313">
        <v>0</v>
      </c>
      <c r="BV313">
        <v>0</v>
      </c>
      <c r="BW313">
        <v>0</v>
      </c>
      <c r="BX313">
        <v>0</v>
      </c>
      <c r="BY313">
        <v>0</v>
      </c>
      <c r="BZ313">
        <v>0</v>
      </c>
      <c r="CA313">
        <v>0</v>
      </c>
      <c r="CB313">
        <v>0</v>
      </c>
      <c r="CC313">
        <v>0</v>
      </c>
      <c r="CD313">
        <v>0</v>
      </c>
      <c r="CE313">
        <v>0</v>
      </c>
      <c r="CF313">
        <v>0</v>
      </c>
      <c r="CG313">
        <v>0</v>
      </c>
      <c r="CH313">
        <v>0</v>
      </c>
      <c r="CI313">
        <v>0</v>
      </c>
      <c r="CJ313">
        <v>0</v>
      </c>
      <c r="CK313">
        <v>0</v>
      </c>
      <c r="CL313">
        <v>0</v>
      </c>
      <c r="CM313">
        <v>0</v>
      </c>
      <c r="CN313">
        <v>0</v>
      </c>
      <c r="CO313">
        <v>0</v>
      </c>
      <c r="CP313">
        <v>0</v>
      </c>
      <c r="CQ313">
        <v>0</v>
      </c>
      <c r="CR313">
        <v>0</v>
      </c>
      <c r="CS313">
        <v>0</v>
      </c>
      <c r="CT313">
        <v>0</v>
      </c>
      <c r="CU313">
        <v>0</v>
      </c>
      <c r="CV313">
        <v>0</v>
      </c>
      <c r="CW313">
        <v>0</v>
      </c>
      <c r="CX313">
        <v>0</v>
      </c>
      <c r="CY313">
        <v>0</v>
      </c>
      <c r="DA313">
        <v>0</v>
      </c>
      <c r="DB313">
        <v>0</v>
      </c>
      <c r="DC313">
        <v>0</v>
      </c>
      <c r="DD313">
        <v>0</v>
      </c>
      <c r="DE313">
        <v>0</v>
      </c>
      <c r="DF313">
        <v>0</v>
      </c>
    </row>
    <row r="314" spans="1:110" hidden="1">
      <c r="A314" t="s">
        <v>5947</v>
      </c>
      <c r="B314" t="s">
        <v>5930</v>
      </c>
      <c r="C314" t="s">
        <v>3882</v>
      </c>
      <c r="D314" t="s">
        <v>3861</v>
      </c>
      <c r="E314" t="s">
        <v>45</v>
      </c>
      <c r="F314" t="s">
        <v>5948</v>
      </c>
      <c r="G314" t="s">
        <v>3887</v>
      </c>
      <c r="H314" t="s">
        <v>4273</v>
      </c>
      <c r="I314" t="s">
        <v>3886</v>
      </c>
      <c r="J314" t="s">
        <v>3886</v>
      </c>
      <c r="K314" t="s">
        <v>3887</v>
      </c>
      <c r="M314" t="s">
        <v>5844</v>
      </c>
      <c r="O314" t="s">
        <v>5371</v>
      </c>
      <c r="P314" t="s">
        <v>5372</v>
      </c>
      <c r="Q314" t="s">
        <v>5372</v>
      </c>
      <c r="R314" t="s">
        <v>5372</v>
      </c>
      <c r="S314" t="s">
        <v>5954</v>
      </c>
      <c r="T314" t="s">
        <v>5964</v>
      </c>
      <c r="X314" t="s">
        <v>5372</v>
      </c>
      <c r="Y314" t="s">
        <v>42</v>
      </c>
      <c r="Z314" t="s">
        <v>3910</v>
      </c>
      <c r="AB314" t="s">
        <v>5377</v>
      </c>
      <c r="AC314" t="s">
        <v>4211</v>
      </c>
      <c r="AD314" t="s">
        <v>4540</v>
      </c>
      <c r="AE314" t="s">
        <v>4165</v>
      </c>
      <c r="AF314">
        <v>2022</v>
      </c>
      <c r="AG314">
        <v>5</v>
      </c>
      <c r="AH314" t="s">
        <v>3911</v>
      </c>
      <c r="AI314" t="s">
        <v>48</v>
      </c>
      <c r="AJ314" t="s">
        <v>5372</v>
      </c>
      <c r="AK314" t="s">
        <v>3887</v>
      </c>
      <c r="AL314" t="s">
        <v>3881</v>
      </c>
      <c r="AM314">
        <v>2022</v>
      </c>
      <c r="AN314" t="s">
        <v>3926</v>
      </c>
      <c r="AO314" t="s">
        <v>3882</v>
      </c>
      <c r="AP314">
        <v>0</v>
      </c>
      <c r="AQ314">
        <v>2024</v>
      </c>
      <c r="AR314">
        <v>2023</v>
      </c>
      <c r="AS314" t="s">
        <v>3898</v>
      </c>
      <c r="AT314">
        <v>0</v>
      </c>
      <c r="AU314">
        <v>0</v>
      </c>
      <c r="AV314">
        <v>0</v>
      </c>
      <c r="AW314">
        <v>0</v>
      </c>
      <c r="AX314">
        <v>0</v>
      </c>
      <c r="AY314">
        <v>0</v>
      </c>
      <c r="AZ314">
        <v>0</v>
      </c>
      <c r="BA314">
        <v>0</v>
      </c>
      <c r="BB314">
        <v>0</v>
      </c>
      <c r="BC314">
        <v>0</v>
      </c>
      <c r="BD314">
        <v>0</v>
      </c>
      <c r="BE314">
        <v>0</v>
      </c>
      <c r="BF314">
        <v>0</v>
      </c>
      <c r="BG314">
        <v>0</v>
      </c>
      <c r="BH314">
        <v>0</v>
      </c>
      <c r="BI314">
        <v>0</v>
      </c>
      <c r="BJ314">
        <v>0</v>
      </c>
      <c r="BK314">
        <v>0</v>
      </c>
      <c r="BL314">
        <v>0</v>
      </c>
      <c r="BM314">
        <v>0</v>
      </c>
      <c r="BN314">
        <v>0</v>
      </c>
      <c r="BO314">
        <v>0</v>
      </c>
      <c r="BP314">
        <v>0</v>
      </c>
      <c r="BQ314">
        <v>0</v>
      </c>
      <c r="BR314">
        <v>0</v>
      </c>
      <c r="BS314">
        <v>0</v>
      </c>
      <c r="BT314">
        <v>0</v>
      </c>
      <c r="BU314">
        <v>0</v>
      </c>
      <c r="BV314">
        <v>0.4</v>
      </c>
      <c r="BW314">
        <v>0</v>
      </c>
      <c r="BX314">
        <v>0</v>
      </c>
      <c r="BY314">
        <v>0</v>
      </c>
      <c r="BZ314">
        <v>0.4</v>
      </c>
      <c r="CA314">
        <v>0.4</v>
      </c>
      <c r="CB314">
        <v>0</v>
      </c>
      <c r="CC314">
        <v>0</v>
      </c>
      <c r="CD314">
        <v>0</v>
      </c>
      <c r="CE314">
        <v>0</v>
      </c>
      <c r="CF314">
        <v>0</v>
      </c>
      <c r="CG314">
        <v>0</v>
      </c>
      <c r="CH314">
        <v>0</v>
      </c>
      <c r="CI314">
        <v>0</v>
      </c>
      <c r="CJ314">
        <v>0</v>
      </c>
      <c r="CK314">
        <v>0</v>
      </c>
      <c r="CL314">
        <v>0</v>
      </c>
      <c r="CM314">
        <v>0</v>
      </c>
      <c r="CN314">
        <v>0</v>
      </c>
      <c r="CO314">
        <v>0</v>
      </c>
      <c r="CP314">
        <v>0</v>
      </c>
      <c r="CQ314">
        <v>0</v>
      </c>
      <c r="CR314">
        <v>0</v>
      </c>
      <c r="CS314">
        <v>0</v>
      </c>
      <c r="CT314">
        <v>0</v>
      </c>
      <c r="CU314">
        <v>0</v>
      </c>
      <c r="CV314">
        <v>0</v>
      </c>
      <c r="CW314">
        <v>0</v>
      </c>
      <c r="CX314">
        <v>0</v>
      </c>
      <c r="CY314">
        <v>0</v>
      </c>
      <c r="DA314">
        <v>0</v>
      </c>
      <c r="DB314">
        <v>0.4</v>
      </c>
      <c r="DC314">
        <v>0</v>
      </c>
      <c r="DD314">
        <v>0</v>
      </c>
      <c r="DE314">
        <v>0</v>
      </c>
      <c r="DF314">
        <v>0</v>
      </c>
    </row>
    <row r="315" spans="1:110" hidden="1">
      <c r="A315" t="s">
        <v>5947</v>
      </c>
      <c r="B315" t="s">
        <v>5930</v>
      </c>
      <c r="C315" t="s">
        <v>3882</v>
      </c>
      <c r="D315" t="s">
        <v>3861</v>
      </c>
      <c r="E315" t="s">
        <v>45</v>
      </c>
      <c r="F315" t="s">
        <v>5948</v>
      </c>
      <c r="G315" t="s">
        <v>3887</v>
      </c>
      <c r="H315" t="s">
        <v>4273</v>
      </c>
      <c r="I315" t="s">
        <v>3886</v>
      </c>
      <c r="J315" t="s">
        <v>3886</v>
      </c>
      <c r="K315" t="s">
        <v>3887</v>
      </c>
      <c r="M315" t="s">
        <v>5844</v>
      </c>
      <c r="O315" t="s">
        <v>5371</v>
      </c>
      <c r="P315" t="s">
        <v>5372</v>
      </c>
      <c r="Q315" t="s">
        <v>5372</v>
      </c>
      <c r="R315" t="s">
        <v>5372</v>
      </c>
      <c r="S315" t="s">
        <v>5954</v>
      </c>
      <c r="T315" t="s">
        <v>5964</v>
      </c>
      <c r="X315" t="s">
        <v>5372</v>
      </c>
      <c r="Y315" t="s">
        <v>42</v>
      </c>
      <c r="Z315" t="s">
        <v>3910</v>
      </c>
      <c r="AB315" t="s">
        <v>5377</v>
      </c>
      <c r="AC315" t="s">
        <v>4211</v>
      </c>
      <c r="AD315" t="s">
        <v>4540</v>
      </c>
      <c r="AE315" t="s">
        <v>4165</v>
      </c>
      <c r="AF315">
        <v>2022</v>
      </c>
      <c r="AG315">
        <v>5</v>
      </c>
      <c r="AH315" t="s">
        <v>3911</v>
      </c>
      <c r="AI315" t="s">
        <v>48</v>
      </c>
      <c r="AJ315" t="s">
        <v>5372</v>
      </c>
      <c r="AK315" t="s">
        <v>3887</v>
      </c>
      <c r="AL315" t="s">
        <v>3881</v>
      </c>
      <c r="AM315">
        <v>2022</v>
      </c>
      <c r="AN315" t="s">
        <v>3926</v>
      </c>
      <c r="AO315" t="s">
        <v>3882</v>
      </c>
      <c r="AP315">
        <v>0</v>
      </c>
      <c r="AQ315">
        <v>2024</v>
      </c>
      <c r="AR315">
        <v>2023</v>
      </c>
      <c r="AS315" t="s">
        <v>3898</v>
      </c>
      <c r="AT315">
        <v>0</v>
      </c>
      <c r="AU315">
        <v>0</v>
      </c>
      <c r="AV315">
        <v>0</v>
      </c>
      <c r="AW315">
        <v>0</v>
      </c>
      <c r="AX315">
        <v>0</v>
      </c>
      <c r="AY315">
        <v>0</v>
      </c>
      <c r="AZ315">
        <v>0</v>
      </c>
      <c r="BA315">
        <v>0</v>
      </c>
      <c r="BB315">
        <v>0</v>
      </c>
      <c r="BC315">
        <v>0</v>
      </c>
      <c r="BD315">
        <v>0</v>
      </c>
      <c r="BE315">
        <v>0</v>
      </c>
      <c r="BF315">
        <v>0</v>
      </c>
      <c r="BG315">
        <v>0</v>
      </c>
      <c r="BH315">
        <v>0</v>
      </c>
      <c r="BI315">
        <v>0</v>
      </c>
      <c r="BJ315">
        <v>0</v>
      </c>
      <c r="BK315">
        <v>0</v>
      </c>
      <c r="BL315">
        <v>0</v>
      </c>
      <c r="BM315">
        <v>0</v>
      </c>
      <c r="BN315">
        <v>0</v>
      </c>
      <c r="BO315">
        <v>0</v>
      </c>
      <c r="BP315">
        <v>0</v>
      </c>
      <c r="BQ315">
        <v>0</v>
      </c>
      <c r="BR315">
        <v>0</v>
      </c>
      <c r="BS315">
        <v>0.19500000000000001</v>
      </c>
      <c r="BT315">
        <v>0</v>
      </c>
      <c r="BU315">
        <v>0</v>
      </c>
      <c r="BV315">
        <v>0.19500000000000001</v>
      </c>
      <c r="BW315">
        <v>0</v>
      </c>
      <c r="BX315">
        <v>0</v>
      </c>
      <c r="BY315">
        <v>0.19500000000000001</v>
      </c>
      <c r="BZ315">
        <v>0.19500000000000001</v>
      </c>
      <c r="CA315">
        <v>0.39</v>
      </c>
      <c r="CB315">
        <v>0</v>
      </c>
      <c r="CC315">
        <v>0</v>
      </c>
      <c r="CD315">
        <v>0</v>
      </c>
      <c r="CE315">
        <v>0</v>
      </c>
      <c r="CF315">
        <v>0</v>
      </c>
      <c r="CG315">
        <v>0</v>
      </c>
      <c r="CH315">
        <v>0</v>
      </c>
      <c r="CI315">
        <v>0</v>
      </c>
      <c r="CJ315">
        <v>0</v>
      </c>
      <c r="CK315">
        <v>0</v>
      </c>
      <c r="CL315">
        <v>0</v>
      </c>
      <c r="CM315">
        <v>0</v>
      </c>
      <c r="CN315">
        <v>0</v>
      </c>
      <c r="CO315">
        <v>0</v>
      </c>
      <c r="CP315">
        <v>0</v>
      </c>
      <c r="CQ315">
        <v>0</v>
      </c>
      <c r="CR315">
        <v>0</v>
      </c>
      <c r="CS315">
        <v>0</v>
      </c>
      <c r="CT315">
        <v>0</v>
      </c>
      <c r="CU315">
        <v>0</v>
      </c>
      <c r="CV315">
        <v>0</v>
      </c>
      <c r="CW315">
        <v>0</v>
      </c>
      <c r="CX315">
        <v>0</v>
      </c>
      <c r="CY315">
        <v>0</v>
      </c>
      <c r="DA315">
        <v>0</v>
      </c>
      <c r="DB315">
        <v>0.39</v>
      </c>
      <c r="DC315">
        <v>0</v>
      </c>
      <c r="DD315">
        <v>0</v>
      </c>
      <c r="DE315">
        <v>0</v>
      </c>
      <c r="DF315">
        <v>0</v>
      </c>
    </row>
    <row r="316" spans="1:110" hidden="1">
      <c r="A316" t="s">
        <v>5965</v>
      </c>
      <c r="B316">
        <v>605</v>
      </c>
      <c r="C316" t="s">
        <v>3882</v>
      </c>
      <c r="D316" t="s">
        <v>3861</v>
      </c>
      <c r="E316" t="s">
        <v>45</v>
      </c>
      <c r="F316" t="s">
        <v>5948</v>
      </c>
      <c r="G316" t="s">
        <v>5966</v>
      </c>
      <c r="H316" t="s">
        <v>5967</v>
      </c>
      <c r="I316" t="s">
        <v>3886</v>
      </c>
      <c r="J316" t="s">
        <v>4234</v>
      </c>
      <c r="K316" t="s">
        <v>5968</v>
      </c>
      <c r="M316" t="s">
        <v>5844</v>
      </c>
      <c r="O316" t="s">
        <v>5371</v>
      </c>
      <c r="P316" t="s">
        <v>5969</v>
      </c>
      <c r="Q316" t="s">
        <v>5968</v>
      </c>
      <c r="R316" t="s">
        <v>5970</v>
      </c>
      <c r="S316" t="s">
        <v>4273</v>
      </c>
      <c r="T316" t="s">
        <v>5971</v>
      </c>
      <c r="Y316" t="s">
        <v>3874</v>
      </c>
      <c r="Z316" t="s">
        <v>4180</v>
      </c>
      <c r="AB316" t="s">
        <v>5377</v>
      </c>
      <c r="AC316" t="s">
        <v>4211</v>
      </c>
      <c r="AE316" t="s">
        <v>5972</v>
      </c>
      <c r="AF316">
        <v>2024</v>
      </c>
      <c r="AG316">
        <v>7</v>
      </c>
      <c r="AH316" t="s">
        <v>3911</v>
      </c>
      <c r="AI316" t="s">
        <v>48</v>
      </c>
      <c r="AJ316" t="s">
        <v>5969</v>
      </c>
      <c r="AK316" t="s">
        <v>5966</v>
      </c>
      <c r="AL316" t="s">
        <v>3897</v>
      </c>
      <c r="AM316">
        <v>2024</v>
      </c>
      <c r="AN316" t="s">
        <v>3989</v>
      </c>
      <c r="AO316" t="s">
        <v>3882</v>
      </c>
      <c r="AP316">
        <v>871.59978359999991</v>
      </c>
      <c r="AQ316">
        <v>2026</v>
      </c>
      <c r="AR316">
        <v>2026</v>
      </c>
      <c r="AS316" t="s">
        <v>3955</v>
      </c>
      <c r="AT316">
        <v>0</v>
      </c>
      <c r="AU316">
        <v>0</v>
      </c>
      <c r="AV316">
        <v>0</v>
      </c>
      <c r="AW316">
        <v>0</v>
      </c>
      <c r="AX316">
        <v>0</v>
      </c>
      <c r="AY316">
        <v>0</v>
      </c>
      <c r="AZ316">
        <v>0</v>
      </c>
      <c r="BA316">
        <v>0</v>
      </c>
      <c r="BB316">
        <v>0</v>
      </c>
      <c r="BC316">
        <v>0</v>
      </c>
      <c r="BD316">
        <v>0</v>
      </c>
      <c r="BE316">
        <v>0</v>
      </c>
      <c r="BF316">
        <v>0</v>
      </c>
      <c r="BG316">
        <v>0</v>
      </c>
      <c r="BH316">
        <v>0</v>
      </c>
      <c r="BI316">
        <v>0</v>
      </c>
      <c r="BJ316">
        <v>0</v>
      </c>
      <c r="BK316">
        <v>0</v>
      </c>
      <c r="BL316">
        <v>0</v>
      </c>
      <c r="BM316">
        <v>0</v>
      </c>
      <c r="BN316">
        <v>0</v>
      </c>
      <c r="BO316">
        <v>0</v>
      </c>
      <c r="BP316">
        <v>0</v>
      </c>
      <c r="BQ316">
        <v>0</v>
      </c>
      <c r="BR316">
        <v>0</v>
      </c>
      <c r="BS316">
        <v>0</v>
      </c>
      <c r="BT316">
        <v>0</v>
      </c>
      <c r="BU316">
        <v>0</v>
      </c>
      <c r="BV316">
        <v>0</v>
      </c>
      <c r="BW316">
        <v>0</v>
      </c>
      <c r="BX316">
        <v>0</v>
      </c>
      <c r="BY316">
        <v>0</v>
      </c>
      <c r="BZ316">
        <v>0</v>
      </c>
      <c r="CA316">
        <v>0</v>
      </c>
      <c r="CB316">
        <v>0</v>
      </c>
      <c r="CC316">
        <v>0</v>
      </c>
      <c r="CD316">
        <v>0</v>
      </c>
      <c r="CE316">
        <v>0</v>
      </c>
      <c r="CF316">
        <v>0</v>
      </c>
      <c r="CG316">
        <v>0</v>
      </c>
      <c r="CH316">
        <v>0</v>
      </c>
      <c r="CI316">
        <v>0</v>
      </c>
      <c r="CJ316">
        <v>0</v>
      </c>
      <c r="CK316">
        <v>0</v>
      </c>
      <c r="CL316">
        <v>0</v>
      </c>
      <c r="CM316">
        <v>0</v>
      </c>
      <c r="CN316">
        <v>0</v>
      </c>
      <c r="CO316">
        <v>0</v>
      </c>
      <c r="CP316">
        <v>0</v>
      </c>
      <c r="CQ316">
        <v>0</v>
      </c>
      <c r="CR316">
        <v>0</v>
      </c>
      <c r="CS316">
        <v>0</v>
      </c>
      <c r="CT316">
        <v>0</v>
      </c>
      <c r="CU316">
        <v>0</v>
      </c>
      <c r="CV316">
        <v>0</v>
      </c>
      <c r="CW316">
        <v>0</v>
      </c>
      <c r="CX316">
        <v>243.36</v>
      </c>
      <c r="CY316">
        <v>348.036</v>
      </c>
      <c r="DA316">
        <v>0</v>
      </c>
      <c r="DB316">
        <v>0</v>
      </c>
      <c r="DC316">
        <v>0</v>
      </c>
      <c r="DD316">
        <v>0</v>
      </c>
      <c r="DE316">
        <v>243.36</v>
      </c>
      <c r="DF316">
        <v>348.036</v>
      </c>
    </row>
    <row r="317" spans="1:110" hidden="1">
      <c r="A317" t="s">
        <v>5965</v>
      </c>
      <c r="B317">
        <v>605</v>
      </c>
      <c r="C317" t="s">
        <v>3882</v>
      </c>
      <c r="D317" t="s">
        <v>3861</v>
      </c>
      <c r="E317" t="s">
        <v>45</v>
      </c>
      <c r="F317" t="s">
        <v>5948</v>
      </c>
      <c r="G317" t="s">
        <v>5966</v>
      </c>
      <c r="H317" t="s">
        <v>5967</v>
      </c>
      <c r="I317" t="s">
        <v>3886</v>
      </c>
      <c r="J317" t="s">
        <v>4234</v>
      </c>
      <c r="K317" t="s">
        <v>5968</v>
      </c>
      <c r="M317" t="s">
        <v>5844</v>
      </c>
      <c r="O317" t="s">
        <v>5371</v>
      </c>
      <c r="P317" t="s">
        <v>5969</v>
      </c>
      <c r="Q317" t="s">
        <v>5968</v>
      </c>
      <c r="R317" t="s">
        <v>5970</v>
      </c>
      <c r="S317" t="s">
        <v>4273</v>
      </c>
      <c r="T317" t="s">
        <v>5973</v>
      </c>
      <c r="Y317" t="s">
        <v>3874</v>
      </c>
      <c r="Z317" t="s">
        <v>4180</v>
      </c>
      <c r="AB317" t="s">
        <v>5377</v>
      </c>
      <c r="AC317" t="s">
        <v>4211</v>
      </c>
      <c r="AE317" t="s">
        <v>5972</v>
      </c>
      <c r="AF317">
        <v>2025</v>
      </c>
      <c r="AG317">
        <v>7</v>
      </c>
      <c r="AH317" t="s">
        <v>3911</v>
      </c>
      <c r="AI317" t="s">
        <v>48</v>
      </c>
      <c r="AJ317" t="s">
        <v>5969</v>
      </c>
      <c r="AK317" t="s">
        <v>5966</v>
      </c>
      <c r="AL317" t="s">
        <v>3897</v>
      </c>
      <c r="AM317">
        <v>2025</v>
      </c>
      <c r="AN317" t="s">
        <v>3989</v>
      </c>
      <c r="AO317" t="s">
        <v>3882</v>
      </c>
      <c r="AP317">
        <v>974.50370029999999</v>
      </c>
      <c r="AQ317">
        <v>2027</v>
      </c>
      <c r="AR317">
        <v>2027</v>
      </c>
      <c r="AS317" t="s">
        <v>3955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  <c r="BM317">
        <v>0</v>
      </c>
      <c r="BN317">
        <v>0</v>
      </c>
      <c r="BO317">
        <v>0</v>
      </c>
      <c r="BP317">
        <v>0</v>
      </c>
      <c r="BQ317">
        <v>0</v>
      </c>
      <c r="BR317">
        <v>0</v>
      </c>
      <c r="BS317">
        <v>0</v>
      </c>
      <c r="BT317">
        <v>0</v>
      </c>
      <c r="BU317">
        <v>0</v>
      </c>
      <c r="BV317">
        <v>0</v>
      </c>
      <c r="BW317">
        <v>0</v>
      </c>
      <c r="BX317">
        <v>0</v>
      </c>
      <c r="BY317">
        <v>0</v>
      </c>
      <c r="BZ317">
        <v>0</v>
      </c>
      <c r="CA317">
        <v>0</v>
      </c>
      <c r="CB317">
        <v>0</v>
      </c>
      <c r="CC317">
        <v>0</v>
      </c>
      <c r="CD317">
        <v>0</v>
      </c>
      <c r="CE317">
        <v>0</v>
      </c>
      <c r="CF317">
        <v>0</v>
      </c>
      <c r="CG317">
        <v>0</v>
      </c>
      <c r="CH317">
        <v>0</v>
      </c>
      <c r="CI317">
        <v>0</v>
      </c>
      <c r="CJ317">
        <v>0</v>
      </c>
      <c r="CK317">
        <v>0</v>
      </c>
      <c r="CL317">
        <v>0</v>
      </c>
      <c r="CM317">
        <v>0</v>
      </c>
      <c r="CN317">
        <v>0</v>
      </c>
      <c r="CO317">
        <v>0</v>
      </c>
      <c r="CP317">
        <v>0</v>
      </c>
      <c r="CQ317">
        <v>0</v>
      </c>
      <c r="CR317">
        <v>0</v>
      </c>
      <c r="CS317">
        <v>0</v>
      </c>
      <c r="CT317">
        <v>0</v>
      </c>
      <c r="CU317">
        <v>0</v>
      </c>
      <c r="CV317">
        <v>0</v>
      </c>
      <c r="CW317">
        <v>0</v>
      </c>
      <c r="CX317">
        <v>0</v>
      </c>
      <c r="CY317">
        <v>290.02999999999997</v>
      </c>
      <c r="DA317">
        <v>0</v>
      </c>
      <c r="DB317">
        <v>0</v>
      </c>
      <c r="DC317">
        <v>0</v>
      </c>
      <c r="DD317">
        <v>0</v>
      </c>
      <c r="DE317">
        <v>0</v>
      </c>
      <c r="DF317">
        <v>290.02999999999997</v>
      </c>
    </row>
    <row r="318" spans="1:110" hidden="1">
      <c r="A318" t="s">
        <v>5947</v>
      </c>
      <c r="B318">
        <v>289</v>
      </c>
      <c r="C318" t="s">
        <v>3882</v>
      </c>
      <c r="D318" t="s">
        <v>3861</v>
      </c>
      <c r="E318" t="s">
        <v>45</v>
      </c>
      <c r="F318" t="s">
        <v>5948</v>
      </c>
      <c r="G318" t="s">
        <v>5974</v>
      </c>
      <c r="H318" t="s">
        <v>5975</v>
      </c>
      <c r="I318" t="s">
        <v>5844</v>
      </c>
      <c r="J318" t="s">
        <v>4283</v>
      </c>
      <c r="K318" t="s">
        <v>5499</v>
      </c>
      <c r="L318" t="s">
        <v>5976</v>
      </c>
      <c r="M318" t="s">
        <v>5844</v>
      </c>
      <c r="O318" t="s">
        <v>5371</v>
      </c>
      <c r="P318" t="s">
        <v>5372</v>
      </c>
      <c r="Q318" t="s">
        <v>5372</v>
      </c>
      <c r="R318" t="s">
        <v>5372</v>
      </c>
      <c r="S318" t="s">
        <v>5977</v>
      </c>
      <c r="T318" t="s">
        <v>5978</v>
      </c>
      <c r="U318" t="s">
        <v>5979</v>
      </c>
      <c r="X318" t="s">
        <v>5372</v>
      </c>
      <c r="Y318" t="s">
        <v>3874</v>
      </c>
      <c r="Z318" t="s">
        <v>3875</v>
      </c>
      <c r="AA318" t="s">
        <v>4238</v>
      </c>
      <c r="AB318" t="s">
        <v>5377</v>
      </c>
      <c r="AC318" t="s">
        <v>4211</v>
      </c>
      <c r="AD318" t="s">
        <v>3886</v>
      </c>
      <c r="AE318" t="s">
        <v>3954</v>
      </c>
      <c r="AF318">
        <v>2015</v>
      </c>
      <c r="AG318">
        <v>9</v>
      </c>
      <c r="AH318" t="s">
        <v>3879</v>
      </c>
      <c r="AI318" t="s">
        <v>48</v>
      </c>
      <c r="AJ318" t="s">
        <v>5372</v>
      </c>
      <c r="AK318" t="s">
        <v>5980</v>
      </c>
      <c r="AL318" t="s">
        <v>3897</v>
      </c>
      <c r="AM318">
        <v>2015</v>
      </c>
      <c r="AN318" t="s">
        <v>3989</v>
      </c>
      <c r="AO318" t="s">
        <v>3882</v>
      </c>
      <c r="AP318">
        <v>178.32364900948471</v>
      </c>
      <c r="AQ318">
        <v>2019</v>
      </c>
      <c r="AR318">
        <v>2019</v>
      </c>
      <c r="AS318" t="s">
        <v>3955</v>
      </c>
      <c r="AT318">
        <v>13.390309850457419</v>
      </c>
      <c r="AU318">
        <v>15.74865704799816</v>
      </c>
      <c r="AV318">
        <v>16.062821961753599</v>
      </c>
      <c r="AW318">
        <v>13.743021056175358</v>
      </c>
      <c r="AX318">
        <v>11.921617022991359</v>
      </c>
      <c r="AY318">
        <v>17.0328611393088</v>
      </c>
      <c r="AZ318">
        <v>13.90259232</v>
      </c>
      <c r="BA318">
        <v>15.987981167999997</v>
      </c>
      <c r="BB318">
        <v>12.74404296</v>
      </c>
      <c r="BC318">
        <v>7.8482376</v>
      </c>
      <c r="BD318">
        <v>6.7270608000000003</v>
      </c>
      <c r="BE318">
        <v>6.7270608000000003</v>
      </c>
      <c r="BF318">
        <v>45.201788860209177</v>
      </c>
      <c r="BG318">
        <v>42.697499218475514</v>
      </c>
      <c r="BH318">
        <v>42.634616447999996</v>
      </c>
      <c r="BI318">
        <v>21.302359200000001</v>
      </c>
      <c r="BJ318">
        <v>151.83626372668471</v>
      </c>
      <c r="BK318">
        <v>4.6640932000000008</v>
      </c>
      <c r="BL318">
        <v>4.6640932000000008</v>
      </c>
      <c r="BM318">
        <v>3.4980699000000004</v>
      </c>
      <c r="BN318">
        <v>3.4980699000000004</v>
      </c>
      <c r="BO318">
        <v>3.4980699000000004</v>
      </c>
      <c r="BP318">
        <v>2.3320466000000004</v>
      </c>
      <c r="BQ318">
        <v>2.3320466000000004</v>
      </c>
      <c r="BR318">
        <v>2.0008959827999999</v>
      </c>
      <c r="BS318">
        <v>0</v>
      </c>
      <c r="BT318">
        <v>0</v>
      </c>
      <c r="BU318">
        <v>0</v>
      </c>
      <c r="BV318">
        <v>0</v>
      </c>
      <c r="BW318">
        <v>12.826256300000002</v>
      </c>
      <c r="BX318">
        <v>9.3281864000000017</v>
      </c>
      <c r="BY318">
        <v>4.3329425828000003</v>
      </c>
      <c r="BZ318">
        <v>0</v>
      </c>
      <c r="CA318">
        <v>26.487385282800005</v>
      </c>
      <c r="CB318">
        <v>0</v>
      </c>
      <c r="CC318">
        <v>0</v>
      </c>
      <c r="CD318">
        <v>0</v>
      </c>
      <c r="CE318">
        <v>0</v>
      </c>
      <c r="CF318">
        <v>0</v>
      </c>
      <c r="CG318">
        <v>0</v>
      </c>
      <c r="CH318">
        <v>0</v>
      </c>
      <c r="CI318">
        <v>0</v>
      </c>
      <c r="CJ318">
        <v>0</v>
      </c>
      <c r="CK318">
        <v>0</v>
      </c>
      <c r="CL318">
        <v>0</v>
      </c>
      <c r="CM318">
        <v>0</v>
      </c>
      <c r="CN318">
        <v>0</v>
      </c>
      <c r="CO318">
        <v>0</v>
      </c>
      <c r="CP318">
        <v>0</v>
      </c>
      <c r="CQ318">
        <v>0</v>
      </c>
      <c r="CR318">
        <v>0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0</v>
      </c>
      <c r="CY318">
        <v>0</v>
      </c>
      <c r="DA318">
        <v>21.302359200000001</v>
      </c>
      <c r="DB318">
        <v>26.487385282800005</v>
      </c>
      <c r="DC318">
        <v>0</v>
      </c>
      <c r="DD318">
        <v>0</v>
      </c>
      <c r="DE318">
        <v>0</v>
      </c>
      <c r="DF318">
        <v>0</v>
      </c>
    </row>
    <row r="319" spans="1:110" hidden="1">
      <c r="A319" t="s">
        <v>5947</v>
      </c>
      <c r="B319">
        <v>346</v>
      </c>
      <c r="C319" t="s">
        <v>3882</v>
      </c>
      <c r="D319" t="s">
        <v>3861</v>
      </c>
      <c r="E319" t="s">
        <v>45</v>
      </c>
      <c r="F319" t="s">
        <v>5948</v>
      </c>
      <c r="G319" t="s">
        <v>5981</v>
      </c>
      <c r="H319" t="s">
        <v>5982</v>
      </c>
      <c r="I319" t="s">
        <v>3886</v>
      </c>
      <c r="J319" t="s">
        <v>3886</v>
      </c>
      <c r="K319" t="s">
        <v>3887</v>
      </c>
      <c r="M319" t="s">
        <v>5844</v>
      </c>
      <c r="O319" t="s">
        <v>5556</v>
      </c>
      <c r="P319" t="s">
        <v>5567</v>
      </c>
      <c r="Q319" t="s">
        <v>5567</v>
      </c>
      <c r="R319" t="s">
        <v>5567</v>
      </c>
      <c r="S319" t="s">
        <v>5983</v>
      </c>
      <c r="T319" t="s">
        <v>5983</v>
      </c>
      <c r="U319" t="s">
        <v>42</v>
      </c>
      <c r="Y319" t="s">
        <v>42</v>
      </c>
      <c r="Z319" t="s">
        <v>3910</v>
      </c>
      <c r="AB319" t="s">
        <v>5572</v>
      </c>
      <c r="AC319" t="s">
        <v>4211</v>
      </c>
      <c r="AD319" t="s">
        <v>5984</v>
      </c>
      <c r="AE319" t="s">
        <v>5985</v>
      </c>
      <c r="AF319">
        <v>2018</v>
      </c>
      <c r="AG319" t="s">
        <v>42</v>
      </c>
      <c r="AH319" t="s">
        <v>3911</v>
      </c>
      <c r="AI319" t="s">
        <v>46</v>
      </c>
      <c r="AJ319" t="s">
        <v>5573</v>
      </c>
      <c r="AK319" t="s">
        <v>3916</v>
      </c>
      <c r="AL319" t="s">
        <v>4366</v>
      </c>
      <c r="AM319">
        <v>2018</v>
      </c>
      <c r="AN319" t="s">
        <v>42</v>
      </c>
      <c r="AO319" t="s">
        <v>3882</v>
      </c>
      <c r="AP319">
        <v>0</v>
      </c>
      <c r="AQ319">
        <v>2018</v>
      </c>
      <c r="AR319">
        <v>2018</v>
      </c>
      <c r="AS319" t="s">
        <v>3898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K319">
        <v>0</v>
      </c>
      <c r="BL319">
        <v>0</v>
      </c>
      <c r="BM319">
        <v>0</v>
      </c>
      <c r="BN319">
        <v>0</v>
      </c>
      <c r="BO319">
        <v>0</v>
      </c>
      <c r="BP319">
        <v>0</v>
      </c>
      <c r="BQ319">
        <v>0</v>
      </c>
      <c r="BR319">
        <v>0</v>
      </c>
      <c r="BS319">
        <v>0</v>
      </c>
      <c r="BT319">
        <v>0</v>
      </c>
      <c r="BU319">
        <v>0</v>
      </c>
      <c r="BV319">
        <v>0</v>
      </c>
      <c r="BW319">
        <v>0</v>
      </c>
      <c r="BX319">
        <v>0</v>
      </c>
      <c r="BY319">
        <v>0</v>
      </c>
      <c r="BZ319">
        <v>0</v>
      </c>
      <c r="CA319">
        <v>0</v>
      </c>
      <c r="CB319">
        <v>0</v>
      </c>
      <c r="CC319">
        <v>0</v>
      </c>
      <c r="CD319">
        <v>0</v>
      </c>
      <c r="CE319">
        <v>0</v>
      </c>
      <c r="CF319">
        <v>0</v>
      </c>
      <c r="CG319">
        <v>0</v>
      </c>
      <c r="CH319">
        <v>0</v>
      </c>
      <c r="CI319">
        <v>0</v>
      </c>
      <c r="CJ319">
        <v>0</v>
      </c>
      <c r="CK319">
        <v>0</v>
      </c>
      <c r="CL319">
        <v>0</v>
      </c>
      <c r="CM319">
        <v>0</v>
      </c>
      <c r="CN319">
        <v>0</v>
      </c>
      <c r="CO319">
        <v>0</v>
      </c>
      <c r="CP319">
        <v>0</v>
      </c>
      <c r="CQ319">
        <v>0</v>
      </c>
      <c r="CR319">
        <v>0</v>
      </c>
      <c r="CS319">
        <v>0</v>
      </c>
      <c r="CT319">
        <v>0</v>
      </c>
      <c r="CU319">
        <v>0</v>
      </c>
      <c r="CV319">
        <v>0</v>
      </c>
      <c r="CW319">
        <v>0</v>
      </c>
      <c r="CX319">
        <v>0</v>
      </c>
      <c r="CY319">
        <v>0</v>
      </c>
      <c r="DA319">
        <v>0</v>
      </c>
      <c r="DB319">
        <v>0</v>
      </c>
      <c r="DC319">
        <v>0</v>
      </c>
      <c r="DD319">
        <v>0</v>
      </c>
      <c r="DE319">
        <v>0</v>
      </c>
      <c r="DF319">
        <v>0</v>
      </c>
    </row>
    <row r="320" spans="1:110" hidden="1">
      <c r="A320" t="s">
        <v>5947</v>
      </c>
      <c r="B320">
        <v>347</v>
      </c>
      <c r="C320" t="s">
        <v>3882</v>
      </c>
      <c r="D320" t="s">
        <v>3861</v>
      </c>
      <c r="E320" t="s">
        <v>45</v>
      </c>
      <c r="F320" t="s">
        <v>5948</v>
      </c>
      <c r="G320" t="s">
        <v>5981</v>
      </c>
      <c r="H320" t="s">
        <v>5982</v>
      </c>
      <c r="I320" t="s">
        <v>3886</v>
      </c>
      <c r="J320" t="s">
        <v>3886</v>
      </c>
      <c r="K320" t="s">
        <v>3887</v>
      </c>
      <c r="M320" t="s">
        <v>5844</v>
      </c>
      <c r="O320" t="s">
        <v>5556</v>
      </c>
      <c r="P320" t="s">
        <v>5567</v>
      </c>
      <c r="Q320" t="s">
        <v>5567</v>
      </c>
      <c r="R320" t="s">
        <v>5567</v>
      </c>
      <c r="S320" t="s">
        <v>5986</v>
      </c>
      <c r="T320" t="s">
        <v>5986</v>
      </c>
      <c r="U320" t="s">
        <v>42</v>
      </c>
      <c r="Y320" t="s">
        <v>42</v>
      </c>
      <c r="Z320" t="s">
        <v>3910</v>
      </c>
      <c r="AB320" t="s">
        <v>5572</v>
      </c>
      <c r="AC320" t="s">
        <v>4211</v>
      </c>
      <c r="AD320" t="s">
        <v>5984</v>
      </c>
      <c r="AE320" t="s">
        <v>5985</v>
      </c>
      <c r="AF320">
        <v>2018</v>
      </c>
      <c r="AG320" t="s">
        <v>42</v>
      </c>
      <c r="AH320" t="s">
        <v>3911</v>
      </c>
      <c r="AI320" t="s">
        <v>46</v>
      </c>
      <c r="AJ320" t="s">
        <v>5573</v>
      </c>
      <c r="AK320" t="s">
        <v>3916</v>
      </c>
      <c r="AL320" t="s">
        <v>4366</v>
      </c>
      <c r="AM320">
        <v>2018</v>
      </c>
      <c r="AN320" t="s">
        <v>42</v>
      </c>
      <c r="AO320" t="s">
        <v>3882</v>
      </c>
      <c r="AP320">
        <v>0</v>
      </c>
      <c r="AQ320">
        <v>2018</v>
      </c>
      <c r="AR320">
        <v>2018</v>
      </c>
      <c r="AS320" t="s">
        <v>3898</v>
      </c>
      <c r="AT320">
        <v>0</v>
      </c>
      <c r="AU320">
        <v>0</v>
      </c>
      <c r="AV320">
        <v>0</v>
      </c>
      <c r="AW320">
        <v>0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0</v>
      </c>
      <c r="BE320">
        <v>0</v>
      </c>
      <c r="BF320">
        <v>0</v>
      </c>
      <c r="BG320">
        <v>0</v>
      </c>
      <c r="BH320">
        <v>0</v>
      </c>
      <c r="BI320">
        <v>0</v>
      </c>
      <c r="BJ320">
        <v>0</v>
      </c>
      <c r="BK320">
        <v>0</v>
      </c>
      <c r="BL320">
        <v>0</v>
      </c>
      <c r="BM320">
        <v>0</v>
      </c>
      <c r="BN320">
        <v>0</v>
      </c>
      <c r="BO320">
        <v>0</v>
      </c>
      <c r="BP320">
        <v>0</v>
      </c>
      <c r="BQ320">
        <v>0</v>
      </c>
      <c r="BR320">
        <v>0</v>
      </c>
      <c r="BS320">
        <v>0</v>
      </c>
      <c r="BT320">
        <v>0</v>
      </c>
      <c r="BU320">
        <v>0</v>
      </c>
      <c r="BV320">
        <v>0</v>
      </c>
      <c r="BW320">
        <v>0</v>
      </c>
      <c r="BX320">
        <v>0</v>
      </c>
      <c r="BY320">
        <v>0</v>
      </c>
      <c r="BZ320">
        <v>0</v>
      </c>
      <c r="CA320">
        <v>0</v>
      </c>
      <c r="CB320">
        <v>0</v>
      </c>
      <c r="CC320">
        <v>0</v>
      </c>
      <c r="CD320">
        <v>0</v>
      </c>
      <c r="CE320">
        <v>0</v>
      </c>
      <c r="CF320">
        <v>0</v>
      </c>
      <c r="CG320">
        <v>0</v>
      </c>
      <c r="CH320">
        <v>0</v>
      </c>
      <c r="CI320">
        <v>0</v>
      </c>
      <c r="CJ320">
        <v>0</v>
      </c>
      <c r="CK320">
        <v>0</v>
      </c>
      <c r="CL320">
        <v>0</v>
      </c>
      <c r="CM320">
        <v>0</v>
      </c>
      <c r="CN320">
        <v>0</v>
      </c>
      <c r="CO320">
        <v>0</v>
      </c>
      <c r="CP320">
        <v>0</v>
      </c>
      <c r="CQ320">
        <v>0</v>
      </c>
      <c r="CR320">
        <v>0</v>
      </c>
      <c r="CS320">
        <v>0</v>
      </c>
      <c r="CT320">
        <v>0</v>
      </c>
      <c r="CU320">
        <v>0</v>
      </c>
      <c r="CV320">
        <v>0</v>
      </c>
      <c r="CW320">
        <v>0</v>
      </c>
      <c r="CX320">
        <v>0</v>
      </c>
      <c r="CY320">
        <v>0</v>
      </c>
      <c r="DA320">
        <v>0</v>
      </c>
      <c r="DB320">
        <v>0</v>
      </c>
      <c r="DC320">
        <v>0</v>
      </c>
      <c r="DD320">
        <v>0</v>
      </c>
      <c r="DE320">
        <v>0</v>
      </c>
      <c r="DF320">
        <v>0</v>
      </c>
    </row>
    <row r="321" spans="1:110" hidden="1">
      <c r="A321" t="s">
        <v>5947</v>
      </c>
      <c r="B321">
        <v>348</v>
      </c>
      <c r="C321" t="s">
        <v>3882</v>
      </c>
      <c r="D321" t="s">
        <v>3861</v>
      </c>
      <c r="E321" t="s">
        <v>45</v>
      </c>
      <c r="F321" t="s">
        <v>5948</v>
      </c>
      <c r="G321" t="s">
        <v>5981</v>
      </c>
      <c r="H321" t="s">
        <v>5982</v>
      </c>
      <c r="I321" t="s">
        <v>3886</v>
      </c>
      <c r="J321" t="s">
        <v>3886</v>
      </c>
      <c r="K321" t="s">
        <v>3887</v>
      </c>
      <c r="M321" t="s">
        <v>5844</v>
      </c>
      <c r="O321" t="s">
        <v>5556</v>
      </c>
      <c r="P321" t="s">
        <v>5567</v>
      </c>
      <c r="Q321" t="s">
        <v>5567</v>
      </c>
      <c r="R321" t="s">
        <v>5567</v>
      </c>
      <c r="S321" t="s">
        <v>5987</v>
      </c>
      <c r="T321" t="s">
        <v>5987</v>
      </c>
      <c r="U321" t="s">
        <v>42</v>
      </c>
      <c r="Y321" t="s">
        <v>42</v>
      </c>
      <c r="Z321" t="s">
        <v>3910</v>
      </c>
      <c r="AB321" t="s">
        <v>5572</v>
      </c>
      <c r="AC321" t="s">
        <v>4211</v>
      </c>
      <c r="AD321" t="s">
        <v>5984</v>
      </c>
      <c r="AE321" t="s">
        <v>5985</v>
      </c>
      <c r="AF321">
        <v>2018</v>
      </c>
      <c r="AG321" t="s">
        <v>42</v>
      </c>
      <c r="AH321" t="s">
        <v>3911</v>
      </c>
      <c r="AI321" t="s">
        <v>46</v>
      </c>
      <c r="AJ321" t="s">
        <v>5573</v>
      </c>
      <c r="AK321" t="s">
        <v>3916</v>
      </c>
      <c r="AL321" t="s">
        <v>4366</v>
      </c>
      <c r="AM321">
        <v>2018</v>
      </c>
      <c r="AN321" t="s">
        <v>42</v>
      </c>
      <c r="AO321" t="s">
        <v>3882</v>
      </c>
      <c r="AP321">
        <v>0</v>
      </c>
      <c r="AQ321">
        <v>2018</v>
      </c>
      <c r="AR321">
        <v>2018</v>
      </c>
      <c r="AS321" t="s">
        <v>3898</v>
      </c>
      <c r="AT321">
        <v>0</v>
      </c>
      <c r="AU321">
        <v>0</v>
      </c>
      <c r="AV321">
        <v>0</v>
      </c>
      <c r="AW321">
        <v>0</v>
      </c>
      <c r="AX321">
        <v>0</v>
      </c>
      <c r="AY321">
        <v>0.1</v>
      </c>
      <c r="AZ321">
        <v>0</v>
      </c>
      <c r="BA321">
        <v>0</v>
      </c>
      <c r="BB321">
        <v>0</v>
      </c>
      <c r="BC321">
        <v>0</v>
      </c>
      <c r="BD321">
        <v>0</v>
      </c>
      <c r="BE321">
        <v>0.1</v>
      </c>
      <c r="BF321">
        <v>0</v>
      </c>
      <c r="BG321">
        <v>0.1</v>
      </c>
      <c r="BH321">
        <v>0</v>
      </c>
      <c r="BI321">
        <v>0.1</v>
      </c>
      <c r="BJ321">
        <v>0.2</v>
      </c>
      <c r="BK321">
        <v>1.6500000000000001E-2</v>
      </c>
      <c r="BL321">
        <v>1.6500000000000001E-2</v>
      </c>
      <c r="BM321">
        <v>1.6500000000000001E-2</v>
      </c>
      <c r="BN321">
        <v>1.6500000000000001E-2</v>
      </c>
      <c r="BO321">
        <v>1.6500000000000001E-2</v>
      </c>
      <c r="BP321">
        <v>1.6500000000000001E-2</v>
      </c>
      <c r="BQ321">
        <v>1.6500000000000001E-2</v>
      </c>
      <c r="BR321">
        <v>1.6500000000000001E-2</v>
      </c>
      <c r="BS321">
        <v>1.6500000000000001E-2</v>
      </c>
      <c r="BT321">
        <v>1.6500000000000001E-2</v>
      </c>
      <c r="BU321">
        <v>1.6500000000000001E-2</v>
      </c>
      <c r="BV321">
        <v>1.6500000000000001E-2</v>
      </c>
      <c r="BW321">
        <v>4.9500000000000002E-2</v>
      </c>
      <c r="BX321">
        <v>4.9500000000000002E-2</v>
      </c>
      <c r="BY321">
        <v>4.9500000000000002E-2</v>
      </c>
      <c r="BZ321">
        <v>4.9500000000000002E-2</v>
      </c>
      <c r="CA321">
        <v>0.19800000000000001</v>
      </c>
      <c r="CB321">
        <v>1.6500000000000001E-2</v>
      </c>
      <c r="CC321">
        <v>1.6500000000000001E-2</v>
      </c>
      <c r="CD321">
        <v>1.6500000000000001E-2</v>
      </c>
      <c r="CE321">
        <v>1.6500000000000001E-2</v>
      </c>
      <c r="CF321">
        <v>1.6500000000000001E-2</v>
      </c>
      <c r="CG321">
        <v>1.6500000000000001E-2</v>
      </c>
      <c r="CH321">
        <v>1.6500000000000001E-2</v>
      </c>
      <c r="CI321">
        <v>1.6500000000000001E-2</v>
      </c>
      <c r="CJ321">
        <v>1.6500000000000001E-2</v>
      </c>
      <c r="CK321">
        <v>1.6500000000000001E-2</v>
      </c>
      <c r="CL321">
        <v>1.6500000000000001E-2</v>
      </c>
      <c r="CM321">
        <v>1.6500000000000001E-2</v>
      </c>
      <c r="CN321">
        <v>4.9500000000000002E-2</v>
      </c>
      <c r="CO321">
        <v>4.9500000000000002E-2</v>
      </c>
      <c r="CP321">
        <v>4.9500000000000002E-2</v>
      </c>
      <c r="CQ321">
        <v>4.9500000000000002E-2</v>
      </c>
      <c r="CR321">
        <v>0.19800000000000001</v>
      </c>
      <c r="CS321">
        <v>0</v>
      </c>
      <c r="CT321">
        <v>0</v>
      </c>
      <c r="CU321">
        <v>0</v>
      </c>
      <c r="CV321">
        <v>0</v>
      </c>
      <c r="CW321">
        <v>0</v>
      </c>
      <c r="CX321">
        <v>0</v>
      </c>
      <c r="CY321">
        <v>0</v>
      </c>
      <c r="DA321">
        <v>0.1</v>
      </c>
      <c r="DB321">
        <v>0.19800000000000001</v>
      </c>
      <c r="DC321">
        <v>0.19800000000000001</v>
      </c>
      <c r="DD321">
        <v>0</v>
      </c>
      <c r="DE321">
        <v>0</v>
      </c>
      <c r="DF321">
        <v>0</v>
      </c>
    </row>
    <row r="322" spans="1:110" hidden="1">
      <c r="A322" t="s">
        <v>5947</v>
      </c>
      <c r="B322">
        <v>301</v>
      </c>
      <c r="C322" t="s">
        <v>3882</v>
      </c>
      <c r="D322" t="s">
        <v>3861</v>
      </c>
      <c r="E322" t="s">
        <v>45</v>
      </c>
      <c r="F322" t="s">
        <v>5948</v>
      </c>
      <c r="G322" t="s">
        <v>5981</v>
      </c>
      <c r="H322" t="s">
        <v>5982</v>
      </c>
      <c r="I322" t="s">
        <v>3886</v>
      </c>
      <c r="J322" t="s">
        <v>3886</v>
      </c>
      <c r="K322" t="s">
        <v>3887</v>
      </c>
      <c r="L322" t="s">
        <v>5988</v>
      </c>
      <c r="M322" t="s">
        <v>5844</v>
      </c>
      <c r="O322" t="s">
        <v>5556</v>
      </c>
      <c r="P322" t="s">
        <v>5567</v>
      </c>
      <c r="Q322" t="s">
        <v>5567</v>
      </c>
      <c r="R322" t="s">
        <v>5567</v>
      </c>
      <c r="S322" t="s">
        <v>5989</v>
      </c>
      <c r="T322" t="s">
        <v>5990</v>
      </c>
      <c r="U322" t="s">
        <v>5991</v>
      </c>
      <c r="Y322" t="s">
        <v>3874</v>
      </c>
      <c r="Z322" t="s">
        <v>3875</v>
      </c>
      <c r="AB322" t="s">
        <v>5572</v>
      </c>
      <c r="AC322" t="s">
        <v>4211</v>
      </c>
      <c r="AD322" t="s">
        <v>5984</v>
      </c>
      <c r="AE322" t="s">
        <v>3878</v>
      </c>
      <c r="AF322">
        <v>2011</v>
      </c>
      <c r="AH322" t="s">
        <v>3879</v>
      </c>
      <c r="AI322" t="s">
        <v>46</v>
      </c>
      <c r="AJ322" t="s">
        <v>5573</v>
      </c>
      <c r="AK322" t="s">
        <v>3916</v>
      </c>
      <c r="AL322" t="s">
        <v>4366</v>
      </c>
      <c r="AM322">
        <v>2011</v>
      </c>
      <c r="AN322">
        <v>0</v>
      </c>
      <c r="AO322" t="s">
        <v>3882</v>
      </c>
      <c r="AP322">
        <v>0</v>
      </c>
      <c r="AQ322">
        <v>2017</v>
      </c>
      <c r="AR322">
        <v>2017</v>
      </c>
      <c r="AS322" t="s">
        <v>3898</v>
      </c>
      <c r="AT322">
        <v>0</v>
      </c>
      <c r="AU322">
        <v>0</v>
      </c>
      <c r="AV322">
        <v>0</v>
      </c>
      <c r="AW322">
        <v>0</v>
      </c>
      <c r="AX322">
        <v>0</v>
      </c>
      <c r="AY322">
        <v>0</v>
      </c>
      <c r="AZ322">
        <v>0</v>
      </c>
      <c r="BA322">
        <v>0</v>
      </c>
      <c r="BB322">
        <v>0</v>
      </c>
      <c r="BC322">
        <v>0</v>
      </c>
      <c r="BD322">
        <v>0</v>
      </c>
      <c r="BE322">
        <v>0</v>
      </c>
      <c r="BF322">
        <v>0</v>
      </c>
      <c r="BG322">
        <v>0</v>
      </c>
      <c r="BH322">
        <v>0</v>
      </c>
      <c r="BI322">
        <v>0</v>
      </c>
      <c r="BJ322">
        <v>0</v>
      </c>
      <c r="BK322">
        <v>0</v>
      </c>
      <c r="BL322">
        <v>0</v>
      </c>
      <c r="BM322">
        <v>0</v>
      </c>
      <c r="BN322">
        <v>0</v>
      </c>
      <c r="BO322">
        <v>0</v>
      </c>
      <c r="BP322">
        <v>0</v>
      </c>
      <c r="BQ322">
        <v>0</v>
      </c>
      <c r="BR322">
        <v>0</v>
      </c>
      <c r="BS322">
        <v>0</v>
      </c>
      <c r="BT322">
        <v>0</v>
      </c>
      <c r="BU322">
        <v>0</v>
      </c>
      <c r="BV322">
        <v>0</v>
      </c>
      <c r="BW322">
        <v>0</v>
      </c>
      <c r="BX322">
        <v>0</v>
      </c>
      <c r="BY322">
        <v>0</v>
      </c>
      <c r="BZ322">
        <v>0</v>
      </c>
      <c r="CA322">
        <v>0</v>
      </c>
      <c r="CB322">
        <v>0</v>
      </c>
      <c r="CC322">
        <v>0</v>
      </c>
      <c r="CD322">
        <v>0</v>
      </c>
      <c r="CE322">
        <v>0</v>
      </c>
      <c r="CF322">
        <v>0</v>
      </c>
      <c r="CG322">
        <v>0</v>
      </c>
      <c r="CH322">
        <v>0</v>
      </c>
      <c r="CI322">
        <v>0</v>
      </c>
      <c r="CJ322">
        <v>0</v>
      </c>
      <c r="CK322">
        <v>0</v>
      </c>
      <c r="CL322">
        <v>0</v>
      </c>
      <c r="CM322">
        <v>0</v>
      </c>
      <c r="CN322">
        <v>0</v>
      </c>
      <c r="CO322">
        <v>0</v>
      </c>
      <c r="CP322">
        <v>0</v>
      </c>
      <c r="CQ322">
        <v>0</v>
      </c>
      <c r="CR322">
        <v>0</v>
      </c>
      <c r="CS322">
        <v>0</v>
      </c>
      <c r="CT322">
        <v>0</v>
      </c>
      <c r="CU322">
        <v>0</v>
      </c>
      <c r="CV322">
        <v>0</v>
      </c>
      <c r="CW322">
        <v>0</v>
      </c>
      <c r="CX322">
        <v>0</v>
      </c>
      <c r="CY322">
        <v>0</v>
      </c>
      <c r="DA322">
        <v>0</v>
      </c>
      <c r="DB322">
        <v>0</v>
      </c>
      <c r="DC322">
        <v>0</v>
      </c>
      <c r="DD322">
        <v>0</v>
      </c>
      <c r="DE322">
        <v>0</v>
      </c>
      <c r="DF322">
        <v>0</v>
      </c>
    </row>
    <row r="323" spans="1:110" hidden="1">
      <c r="A323" t="s">
        <v>5947</v>
      </c>
      <c r="B323">
        <v>302</v>
      </c>
      <c r="C323" t="s">
        <v>3882</v>
      </c>
      <c r="D323" t="s">
        <v>3861</v>
      </c>
      <c r="E323" t="s">
        <v>45</v>
      </c>
      <c r="F323" t="s">
        <v>5948</v>
      </c>
      <c r="G323" t="s">
        <v>5981</v>
      </c>
      <c r="H323" t="s">
        <v>5982</v>
      </c>
      <c r="I323" t="s">
        <v>3886</v>
      </c>
      <c r="J323" t="s">
        <v>3886</v>
      </c>
      <c r="K323" t="s">
        <v>3887</v>
      </c>
      <c r="L323" t="s">
        <v>5992</v>
      </c>
      <c r="M323" t="s">
        <v>5844</v>
      </c>
      <c r="O323" t="s">
        <v>5556</v>
      </c>
      <c r="P323" t="s">
        <v>5567</v>
      </c>
      <c r="Q323" t="s">
        <v>5567</v>
      </c>
      <c r="R323" t="s">
        <v>5567</v>
      </c>
      <c r="S323" t="s">
        <v>5993</v>
      </c>
      <c r="T323" t="s">
        <v>5990</v>
      </c>
      <c r="U323" t="s">
        <v>5991</v>
      </c>
      <c r="Y323" t="s">
        <v>3874</v>
      </c>
      <c r="Z323" t="s">
        <v>3875</v>
      </c>
      <c r="AB323" t="s">
        <v>5572</v>
      </c>
      <c r="AC323" t="s">
        <v>4211</v>
      </c>
      <c r="AD323" t="s">
        <v>5984</v>
      </c>
      <c r="AE323" t="s">
        <v>3878</v>
      </c>
      <c r="AF323">
        <v>2011</v>
      </c>
      <c r="AH323" t="s">
        <v>3879</v>
      </c>
      <c r="AI323" t="s">
        <v>46</v>
      </c>
      <c r="AJ323" t="s">
        <v>5573</v>
      </c>
      <c r="AK323" t="s">
        <v>3916</v>
      </c>
      <c r="AL323" t="s">
        <v>4366</v>
      </c>
      <c r="AM323">
        <v>2011</v>
      </c>
      <c r="AN323">
        <v>0</v>
      </c>
      <c r="AO323" t="s">
        <v>3882</v>
      </c>
      <c r="AP323">
        <v>0</v>
      </c>
      <c r="AQ323">
        <v>2017</v>
      </c>
      <c r="AR323">
        <v>2017</v>
      </c>
      <c r="AS323" t="s">
        <v>3898</v>
      </c>
      <c r="AT323">
        <v>0</v>
      </c>
      <c r="AU323">
        <v>0</v>
      </c>
      <c r="AV323">
        <v>0</v>
      </c>
      <c r="AW323">
        <v>0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0</v>
      </c>
      <c r="BE323">
        <v>0</v>
      </c>
      <c r="BF323">
        <v>0</v>
      </c>
      <c r="BG323">
        <v>0</v>
      </c>
      <c r="BH323">
        <v>0</v>
      </c>
      <c r="BI323">
        <v>0</v>
      </c>
      <c r="BJ323">
        <v>0</v>
      </c>
      <c r="BK323">
        <v>0</v>
      </c>
      <c r="BL323">
        <v>0</v>
      </c>
      <c r="BM323">
        <v>0</v>
      </c>
      <c r="BN323">
        <v>0</v>
      </c>
      <c r="BO323">
        <v>0</v>
      </c>
      <c r="BP323">
        <v>0</v>
      </c>
      <c r="BQ323">
        <v>0</v>
      </c>
      <c r="BR323">
        <v>0</v>
      </c>
      <c r="BS323">
        <v>0</v>
      </c>
      <c r="BT323">
        <v>0</v>
      </c>
      <c r="BU323">
        <v>0</v>
      </c>
      <c r="BV323">
        <v>0</v>
      </c>
      <c r="BW323">
        <v>0</v>
      </c>
      <c r="BX323">
        <v>0</v>
      </c>
      <c r="BY323">
        <v>0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0</v>
      </c>
      <c r="CF323">
        <v>0</v>
      </c>
      <c r="CG323">
        <v>0</v>
      </c>
      <c r="CH323">
        <v>0</v>
      </c>
      <c r="CI323">
        <v>0</v>
      </c>
      <c r="CJ323">
        <v>0</v>
      </c>
      <c r="CK323">
        <v>0</v>
      </c>
      <c r="CL323">
        <v>0</v>
      </c>
      <c r="CM323">
        <v>0</v>
      </c>
      <c r="CN323">
        <v>0</v>
      </c>
      <c r="CO323">
        <v>0</v>
      </c>
      <c r="CP323">
        <v>0</v>
      </c>
      <c r="CQ323">
        <v>0</v>
      </c>
      <c r="CR323">
        <v>0</v>
      </c>
      <c r="CS323">
        <v>0</v>
      </c>
      <c r="CT323">
        <v>0</v>
      </c>
      <c r="CU323">
        <v>0</v>
      </c>
      <c r="CV323">
        <v>0</v>
      </c>
      <c r="CW323">
        <v>0</v>
      </c>
      <c r="CX323">
        <v>0</v>
      </c>
      <c r="CY323">
        <v>0</v>
      </c>
      <c r="DA323">
        <v>0</v>
      </c>
      <c r="DB323">
        <v>0</v>
      </c>
      <c r="DC323">
        <v>0</v>
      </c>
      <c r="DD323">
        <v>0</v>
      </c>
      <c r="DE323">
        <v>0</v>
      </c>
      <c r="DF323">
        <v>0</v>
      </c>
    </row>
    <row r="324" spans="1:110" hidden="1">
      <c r="A324" t="s">
        <v>5947</v>
      </c>
      <c r="B324">
        <v>303</v>
      </c>
      <c r="C324" t="s">
        <v>3882</v>
      </c>
      <c r="D324" t="s">
        <v>3861</v>
      </c>
      <c r="E324" t="s">
        <v>45</v>
      </c>
      <c r="F324" t="s">
        <v>5948</v>
      </c>
      <c r="G324" t="s">
        <v>5981</v>
      </c>
      <c r="H324" t="s">
        <v>5982</v>
      </c>
      <c r="I324" t="s">
        <v>3886</v>
      </c>
      <c r="J324" t="s">
        <v>3886</v>
      </c>
      <c r="K324" t="s">
        <v>3887</v>
      </c>
      <c r="L324" t="s">
        <v>5994</v>
      </c>
      <c r="M324" t="s">
        <v>5844</v>
      </c>
      <c r="O324" t="s">
        <v>5556</v>
      </c>
      <c r="P324" t="s">
        <v>5567</v>
      </c>
      <c r="Q324" t="s">
        <v>5567</v>
      </c>
      <c r="R324" t="s">
        <v>5567</v>
      </c>
      <c r="S324" t="s">
        <v>5995</v>
      </c>
      <c r="T324" t="s">
        <v>5990</v>
      </c>
      <c r="U324" t="s">
        <v>5991</v>
      </c>
      <c r="Y324" t="s">
        <v>3874</v>
      </c>
      <c r="Z324" t="s">
        <v>3875</v>
      </c>
      <c r="AB324" t="s">
        <v>5572</v>
      </c>
      <c r="AC324" t="s">
        <v>4211</v>
      </c>
      <c r="AD324" t="s">
        <v>5984</v>
      </c>
      <c r="AE324" t="s">
        <v>3878</v>
      </c>
      <c r="AF324">
        <v>2011</v>
      </c>
      <c r="AH324" t="s">
        <v>3879</v>
      </c>
      <c r="AI324" t="s">
        <v>46</v>
      </c>
      <c r="AJ324" t="s">
        <v>5573</v>
      </c>
      <c r="AK324" t="s">
        <v>3916</v>
      </c>
      <c r="AL324" t="s">
        <v>4366</v>
      </c>
      <c r="AM324">
        <v>2011</v>
      </c>
      <c r="AN324">
        <v>0</v>
      </c>
      <c r="AO324" t="s">
        <v>3882</v>
      </c>
      <c r="AP324">
        <v>0</v>
      </c>
      <c r="AQ324">
        <v>2017</v>
      </c>
      <c r="AR324">
        <v>2017</v>
      </c>
      <c r="AS324" t="s">
        <v>3898</v>
      </c>
      <c r="AT324">
        <v>0</v>
      </c>
      <c r="AU324">
        <v>0</v>
      </c>
      <c r="AV324">
        <v>0</v>
      </c>
      <c r="AW324">
        <v>0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0</v>
      </c>
      <c r="BE324">
        <v>0</v>
      </c>
      <c r="BF324">
        <v>0</v>
      </c>
      <c r="BG324">
        <v>0</v>
      </c>
      <c r="BH324">
        <v>0</v>
      </c>
      <c r="BI324">
        <v>0</v>
      </c>
      <c r="BJ324">
        <v>0</v>
      </c>
      <c r="BK324">
        <v>0</v>
      </c>
      <c r="BL324">
        <v>0</v>
      </c>
      <c r="BM324">
        <v>0</v>
      </c>
      <c r="BN324">
        <v>0</v>
      </c>
      <c r="BO324">
        <v>0</v>
      </c>
      <c r="BP324">
        <v>0</v>
      </c>
      <c r="BQ324">
        <v>0</v>
      </c>
      <c r="BR324">
        <v>0</v>
      </c>
      <c r="BS324">
        <v>0</v>
      </c>
      <c r="BT324">
        <v>0</v>
      </c>
      <c r="BU324">
        <v>0</v>
      </c>
      <c r="BV324">
        <v>0</v>
      </c>
      <c r="BW324">
        <v>0</v>
      </c>
      <c r="BX324">
        <v>0</v>
      </c>
      <c r="BY324">
        <v>0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0</v>
      </c>
      <c r="CF324">
        <v>0</v>
      </c>
      <c r="CG324">
        <v>0</v>
      </c>
      <c r="CH324">
        <v>0</v>
      </c>
      <c r="CI324">
        <v>0</v>
      </c>
      <c r="CJ324">
        <v>0</v>
      </c>
      <c r="CK324">
        <v>0</v>
      </c>
      <c r="CL324">
        <v>0</v>
      </c>
      <c r="CM324">
        <v>0</v>
      </c>
      <c r="CN324">
        <v>0</v>
      </c>
      <c r="CO324">
        <v>0</v>
      </c>
      <c r="CP324">
        <v>0</v>
      </c>
      <c r="CQ324">
        <v>0</v>
      </c>
      <c r="CR324">
        <v>0</v>
      </c>
      <c r="CS324">
        <v>0</v>
      </c>
      <c r="CT324">
        <v>0</v>
      </c>
      <c r="CU324">
        <v>0</v>
      </c>
      <c r="CV324">
        <v>0</v>
      </c>
      <c r="CW324">
        <v>0</v>
      </c>
      <c r="CX324">
        <v>0</v>
      </c>
      <c r="CY324">
        <v>0</v>
      </c>
      <c r="DA324">
        <v>0</v>
      </c>
      <c r="DB324">
        <v>0</v>
      </c>
      <c r="DC324">
        <v>0</v>
      </c>
      <c r="DD324">
        <v>0</v>
      </c>
      <c r="DE324">
        <v>0</v>
      </c>
      <c r="DF324">
        <v>0</v>
      </c>
    </row>
    <row r="325" spans="1:110" hidden="1">
      <c r="A325" t="s">
        <v>5947</v>
      </c>
      <c r="B325">
        <v>304</v>
      </c>
      <c r="C325" t="s">
        <v>3882</v>
      </c>
      <c r="D325" t="s">
        <v>3861</v>
      </c>
      <c r="E325" t="s">
        <v>45</v>
      </c>
      <c r="F325" t="s">
        <v>5948</v>
      </c>
      <c r="G325" t="s">
        <v>5981</v>
      </c>
      <c r="H325" t="s">
        <v>5982</v>
      </c>
      <c r="I325" t="s">
        <v>3886</v>
      </c>
      <c r="J325" t="s">
        <v>3886</v>
      </c>
      <c r="K325" t="s">
        <v>3887</v>
      </c>
      <c r="L325" t="s">
        <v>5996</v>
      </c>
      <c r="M325" t="s">
        <v>5844</v>
      </c>
      <c r="O325" t="s">
        <v>5556</v>
      </c>
      <c r="P325" t="s">
        <v>5567</v>
      </c>
      <c r="Q325" t="s">
        <v>5567</v>
      </c>
      <c r="R325" t="s">
        <v>5567</v>
      </c>
      <c r="S325" t="s">
        <v>5997</v>
      </c>
      <c r="T325" t="s">
        <v>5998</v>
      </c>
      <c r="U325" t="s">
        <v>5999</v>
      </c>
      <c r="Y325" t="s">
        <v>3874</v>
      </c>
      <c r="Z325" t="s">
        <v>3875</v>
      </c>
      <c r="AB325" t="s">
        <v>5572</v>
      </c>
      <c r="AC325" t="s">
        <v>4211</v>
      </c>
      <c r="AD325" t="s">
        <v>5984</v>
      </c>
      <c r="AE325" t="s">
        <v>3878</v>
      </c>
      <c r="AF325">
        <v>2012</v>
      </c>
      <c r="AH325" t="s">
        <v>3879</v>
      </c>
      <c r="AI325" t="s">
        <v>46</v>
      </c>
      <c r="AJ325" t="s">
        <v>5573</v>
      </c>
      <c r="AK325" t="s">
        <v>3916</v>
      </c>
      <c r="AL325" t="s">
        <v>4366</v>
      </c>
      <c r="AM325">
        <v>2012</v>
      </c>
      <c r="AN325">
        <v>0</v>
      </c>
      <c r="AO325" t="s">
        <v>3882</v>
      </c>
      <c r="AP325">
        <v>0</v>
      </c>
      <c r="AQ325">
        <v>2017</v>
      </c>
      <c r="AR325">
        <v>2017</v>
      </c>
      <c r="AS325" t="s">
        <v>3898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  <c r="BM325">
        <v>0</v>
      </c>
      <c r="BN325">
        <v>0</v>
      </c>
      <c r="BO325">
        <v>0</v>
      </c>
      <c r="BP325">
        <v>0</v>
      </c>
      <c r="BQ325">
        <v>0</v>
      </c>
      <c r="BR325">
        <v>0</v>
      </c>
      <c r="BS325">
        <v>0</v>
      </c>
      <c r="BT325">
        <v>0</v>
      </c>
      <c r="BU325">
        <v>0</v>
      </c>
      <c r="BV325">
        <v>0</v>
      </c>
      <c r="BW325">
        <v>0</v>
      </c>
      <c r="BX325">
        <v>0</v>
      </c>
      <c r="BY325">
        <v>0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0</v>
      </c>
      <c r="CF325">
        <v>0</v>
      </c>
      <c r="CG325">
        <v>0</v>
      </c>
      <c r="CH325">
        <v>0</v>
      </c>
      <c r="CI325">
        <v>0</v>
      </c>
      <c r="CJ325">
        <v>0</v>
      </c>
      <c r="CK325">
        <v>0</v>
      </c>
      <c r="CL325">
        <v>0</v>
      </c>
      <c r="CM325">
        <v>0</v>
      </c>
      <c r="CN325">
        <v>0</v>
      </c>
      <c r="CO325">
        <v>0</v>
      </c>
      <c r="CP325">
        <v>0</v>
      </c>
      <c r="CQ325">
        <v>0</v>
      </c>
      <c r="CR325">
        <v>0</v>
      </c>
      <c r="CS325">
        <v>0</v>
      </c>
      <c r="CT325">
        <v>0</v>
      </c>
      <c r="CU325">
        <v>0</v>
      </c>
      <c r="CV325">
        <v>0</v>
      </c>
      <c r="CW325">
        <v>0</v>
      </c>
      <c r="CX325">
        <v>0</v>
      </c>
      <c r="CY325">
        <v>0</v>
      </c>
      <c r="DA325">
        <v>0</v>
      </c>
      <c r="DB325">
        <v>0</v>
      </c>
      <c r="DC325">
        <v>0</v>
      </c>
      <c r="DD325">
        <v>0</v>
      </c>
      <c r="DE325">
        <v>0</v>
      </c>
      <c r="DF325">
        <v>0</v>
      </c>
    </row>
    <row r="326" spans="1:110" hidden="1">
      <c r="A326" t="s">
        <v>5947</v>
      </c>
      <c r="B326">
        <v>305</v>
      </c>
      <c r="C326" t="s">
        <v>3882</v>
      </c>
      <c r="D326" t="s">
        <v>3861</v>
      </c>
      <c r="E326" t="s">
        <v>45</v>
      </c>
      <c r="F326" t="s">
        <v>5948</v>
      </c>
      <c r="G326" t="s">
        <v>5981</v>
      </c>
      <c r="H326" t="s">
        <v>5982</v>
      </c>
      <c r="I326" t="s">
        <v>3886</v>
      </c>
      <c r="J326" t="s">
        <v>3886</v>
      </c>
      <c r="K326" t="s">
        <v>3887</v>
      </c>
      <c r="L326" t="s">
        <v>6000</v>
      </c>
      <c r="M326" t="s">
        <v>5844</v>
      </c>
      <c r="O326" t="s">
        <v>5556</v>
      </c>
      <c r="P326" t="s">
        <v>5567</v>
      </c>
      <c r="Q326" t="s">
        <v>5567</v>
      </c>
      <c r="R326" t="s">
        <v>5567</v>
      </c>
      <c r="S326" t="s">
        <v>6001</v>
      </c>
      <c r="T326" t="s">
        <v>5998</v>
      </c>
      <c r="U326" t="s">
        <v>5999</v>
      </c>
      <c r="Y326" t="s">
        <v>3874</v>
      </c>
      <c r="Z326" t="s">
        <v>3875</v>
      </c>
      <c r="AB326" t="s">
        <v>5572</v>
      </c>
      <c r="AC326" t="s">
        <v>4211</v>
      </c>
      <c r="AD326" t="s">
        <v>5984</v>
      </c>
      <c r="AE326" t="s">
        <v>3878</v>
      </c>
      <c r="AF326">
        <v>2012</v>
      </c>
      <c r="AH326" t="s">
        <v>3879</v>
      </c>
      <c r="AI326" t="s">
        <v>46</v>
      </c>
      <c r="AJ326" t="s">
        <v>5573</v>
      </c>
      <c r="AK326" t="s">
        <v>3916</v>
      </c>
      <c r="AL326" t="s">
        <v>4366</v>
      </c>
      <c r="AM326">
        <v>2012</v>
      </c>
      <c r="AN326">
        <v>0</v>
      </c>
      <c r="AO326" t="s">
        <v>3882</v>
      </c>
      <c r="AP326">
        <v>0</v>
      </c>
      <c r="AQ326">
        <v>2017</v>
      </c>
      <c r="AR326">
        <v>2017</v>
      </c>
      <c r="AS326" t="s">
        <v>3898</v>
      </c>
      <c r="AT326">
        <v>0</v>
      </c>
      <c r="AU326">
        <v>0</v>
      </c>
      <c r="AV326">
        <v>0</v>
      </c>
      <c r="AW326">
        <v>0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0</v>
      </c>
      <c r="BE326">
        <v>0</v>
      </c>
      <c r="BF326">
        <v>0</v>
      </c>
      <c r="BG326">
        <v>0</v>
      </c>
      <c r="BH326">
        <v>0</v>
      </c>
      <c r="BI326">
        <v>0</v>
      </c>
      <c r="BJ326">
        <v>0</v>
      </c>
      <c r="BK326">
        <v>0</v>
      </c>
      <c r="BL326">
        <v>0</v>
      </c>
      <c r="BM326">
        <v>0</v>
      </c>
      <c r="BN326">
        <v>0</v>
      </c>
      <c r="BO326">
        <v>0</v>
      </c>
      <c r="BP326">
        <v>0</v>
      </c>
      <c r="BQ326">
        <v>0</v>
      </c>
      <c r="BR326">
        <v>0</v>
      </c>
      <c r="BS326">
        <v>0</v>
      </c>
      <c r="BT326">
        <v>0</v>
      </c>
      <c r="BU326">
        <v>0</v>
      </c>
      <c r="BV326">
        <v>0</v>
      </c>
      <c r="BW326">
        <v>0</v>
      </c>
      <c r="BX326">
        <v>0</v>
      </c>
      <c r="BY326">
        <v>0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0</v>
      </c>
      <c r="CF326">
        <v>0</v>
      </c>
      <c r="CG326">
        <v>0</v>
      </c>
      <c r="CH326">
        <v>0</v>
      </c>
      <c r="CI326">
        <v>0</v>
      </c>
      <c r="CJ326">
        <v>0</v>
      </c>
      <c r="CK326">
        <v>0</v>
      </c>
      <c r="CL326">
        <v>0</v>
      </c>
      <c r="CM326">
        <v>0</v>
      </c>
      <c r="CN326">
        <v>0</v>
      </c>
      <c r="CO326">
        <v>0</v>
      </c>
      <c r="CP326">
        <v>0</v>
      </c>
      <c r="CQ326">
        <v>0</v>
      </c>
      <c r="CR326">
        <v>0</v>
      </c>
      <c r="CS326">
        <v>0</v>
      </c>
      <c r="CT326">
        <v>0</v>
      </c>
      <c r="CU326">
        <v>0</v>
      </c>
      <c r="CV326">
        <v>0</v>
      </c>
      <c r="CW326">
        <v>0</v>
      </c>
      <c r="CX326">
        <v>0</v>
      </c>
      <c r="CY326">
        <v>0</v>
      </c>
      <c r="DA326">
        <v>0</v>
      </c>
      <c r="DB326">
        <v>0</v>
      </c>
      <c r="DC326">
        <v>0</v>
      </c>
      <c r="DD326">
        <v>0</v>
      </c>
      <c r="DE326">
        <v>0</v>
      </c>
      <c r="DF326">
        <v>0</v>
      </c>
    </row>
    <row r="327" spans="1:110" hidden="1">
      <c r="A327" t="s">
        <v>5947</v>
      </c>
      <c r="B327">
        <v>307</v>
      </c>
      <c r="C327" t="s">
        <v>3882</v>
      </c>
      <c r="D327" t="s">
        <v>3861</v>
      </c>
      <c r="E327" t="s">
        <v>45</v>
      </c>
      <c r="F327" t="s">
        <v>5948</v>
      </c>
      <c r="G327" t="s">
        <v>5981</v>
      </c>
      <c r="H327" t="s">
        <v>5982</v>
      </c>
      <c r="I327" t="s">
        <v>3886</v>
      </c>
      <c r="J327" t="s">
        <v>3886</v>
      </c>
      <c r="K327" t="s">
        <v>3887</v>
      </c>
      <c r="L327" t="s">
        <v>5988</v>
      </c>
      <c r="M327" t="s">
        <v>5844</v>
      </c>
      <c r="O327" t="s">
        <v>5556</v>
      </c>
      <c r="P327" t="s">
        <v>5567</v>
      </c>
      <c r="Q327" t="s">
        <v>5567</v>
      </c>
      <c r="R327" t="s">
        <v>5567</v>
      </c>
      <c r="S327" t="s">
        <v>6002</v>
      </c>
      <c r="T327" t="s">
        <v>6003</v>
      </c>
      <c r="U327" t="s">
        <v>6004</v>
      </c>
      <c r="Y327" t="s">
        <v>3874</v>
      </c>
      <c r="Z327" t="s">
        <v>3875</v>
      </c>
      <c r="AB327" t="s">
        <v>5572</v>
      </c>
      <c r="AC327" t="s">
        <v>4211</v>
      </c>
      <c r="AD327" t="s">
        <v>5984</v>
      </c>
      <c r="AE327" t="s">
        <v>3878</v>
      </c>
      <c r="AF327">
        <v>2014</v>
      </c>
      <c r="AH327" t="s">
        <v>3879</v>
      </c>
      <c r="AI327" t="s">
        <v>46</v>
      </c>
      <c r="AJ327" t="s">
        <v>5573</v>
      </c>
      <c r="AK327" t="s">
        <v>3916</v>
      </c>
      <c r="AL327" t="s">
        <v>4366</v>
      </c>
      <c r="AM327">
        <v>2014</v>
      </c>
      <c r="AN327">
        <v>0</v>
      </c>
      <c r="AO327" t="s">
        <v>3882</v>
      </c>
      <c r="AP327">
        <v>0</v>
      </c>
      <c r="AQ327">
        <v>2017</v>
      </c>
      <c r="AR327">
        <v>2017</v>
      </c>
      <c r="AS327" t="s">
        <v>3898</v>
      </c>
      <c r="AT327">
        <v>0</v>
      </c>
      <c r="AU327">
        <v>0</v>
      </c>
      <c r="AV327">
        <v>0</v>
      </c>
      <c r="AW327">
        <v>0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0</v>
      </c>
      <c r="BE327">
        <v>0</v>
      </c>
      <c r="BF327">
        <v>0</v>
      </c>
      <c r="BG327">
        <v>0</v>
      </c>
      <c r="BH327">
        <v>0</v>
      </c>
      <c r="BI327">
        <v>0</v>
      </c>
      <c r="BJ327">
        <v>0</v>
      </c>
      <c r="BK327">
        <v>0</v>
      </c>
      <c r="BL327">
        <v>0</v>
      </c>
      <c r="BM327">
        <v>0</v>
      </c>
      <c r="BN327">
        <v>0</v>
      </c>
      <c r="BO327">
        <v>0</v>
      </c>
      <c r="BP327">
        <v>0</v>
      </c>
      <c r="BQ327">
        <v>0</v>
      </c>
      <c r="BR327">
        <v>0</v>
      </c>
      <c r="BS327">
        <v>0</v>
      </c>
      <c r="BT327">
        <v>0</v>
      </c>
      <c r="BU327">
        <v>0</v>
      </c>
      <c r="BV327">
        <v>0</v>
      </c>
      <c r="BW327">
        <v>0</v>
      </c>
      <c r="BX327">
        <v>0</v>
      </c>
      <c r="BY327">
        <v>0</v>
      </c>
      <c r="BZ327">
        <v>0</v>
      </c>
      <c r="CA327">
        <v>0</v>
      </c>
      <c r="CB327">
        <v>0</v>
      </c>
      <c r="CC327">
        <v>0</v>
      </c>
      <c r="CD327">
        <v>0</v>
      </c>
      <c r="CE327">
        <v>0</v>
      </c>
      <c r="CF327">
        <v>0</v>
      </c>
      <c r="CG327">
        <v>0</v>
      </c>
      <c r="CH327">
        <v>0</v>
      </c>
      <c r="CI327">
        <v>0</v>
      </c>
      <c r="CJ327">
        <v>0</v>
      </c>
      <c r="CK327">
        <v>0</v>
      </c>
      <c r="CL327">
        <v>0</v>
      </c>
      <c r="CM327">
        <v>0</v>
      </c>
      <c r="CN327">
        <v>0</v>
      </c>
      <c r="CO327">
        <v>0</v>
      </c>
      <c r="CP327">
        <v>0</v>
      </c>
      <c r="CQ327">
        <v>0</v>
      </c>
      <c r="CR327">
        <v>0</v>
      </c>
      <c r="CS327">
        <v>0</v>
      </c>
      <c r="CT327">
        <v>0</v>
      </c>
      <c r="CU327">
        <v>0</v>
      </c>
      <c r="CV327">
        <v>0</v>
      </c>
      <c r="CW327">
        <v>0</v>
      </c>
      <c r="CX327">
        <v>0</v>
      </c>
      <c r="CY327">
        <v>0</v>
      </c>
      <c r="DA327">
        <v>0</v>
      </c>
      <c r="DB327">
        <v>0</v>
      </c>
      <c r="DC327">
        <v>0</v>
      </c>
      <c r="DD327">
        <v>0</v>
      </c>
      <c r="DE327">
        <v>0</v>
      </c>
      <c r="DF327">
        <v>0</v>
      </c>
    </row>
    <row r="328" spans="1:110" hidden="1">
      <c r="A328" t="s">
        <v>5947</v>
      </c>
      <c r="B328">
        <v>306</v>
      </c>
      <c r="C328" t="s">
        <v>3882</v>
      </c>
      <c r="D328" t="s">
        <v>3861</v>
      </c>
      <c r="E328" t="s">
        <v>45</v>
      </c>
      <c r="F328" t="s">
        <v>5948</v>
      </c>
      <c r="G328" t="s">
        <v>5981</v>
      </c>
      <c r="H328" t="s">
        <v>5982</v>
      </c>
      <c r="I328" t="s">
        <v>3886</v>
      </c>
      <c r="J328" t="s">
        <v>3886</v>
      </c>
      <c r="K328" t="s">
        <v>3887</v>
      </c>
      <c r="L328" t="s">
        <v>6005</v>
      </c>
      <c r="M328" t="s">
        <v>5844</v>
      </c>
      <c r="O328" t="s">
        <v>5556</v>
      </c>
      <c r="P328" t="s">
        <v>5567</v>
      </c>
      <c r="Q328" t="s">
        <v>5567</v>
      </c>
      <c r="R328" t="s">
        <v>5567</v>
      </c>
      <c r="S328" t="s">
        <v>6006</v>
      </c>
      <c r="T328" t="s">
        <v>6007</v>
      </c>
      <c r="U328" t="s">
        <v>6008</v>
      </c>
      <c r="Y328" t="s">
        <v>3874</v>
      </c>
      <c r="Z328" t="s">
        <v>3875</v>
      </c>
      <c r="AB328" t="s">
        <v>5572</v>
      </c>
      <c r="AC328" t="s">
        <v>4211</v>
      </c>
      <c r="AD328" t="s">
        <v>5984</v>
      </c>
      <c r="AE328" t="s">
        <v>3878</v>
      </c>
      <c r="AF328">
        <v>2014</v>
      </c>
      <c r="AH328" t="s">
        <v>3879</v>
      </c>
      <c r="AI328" t="s">
        <v>46</v>
      </c>
      <c r="AJ328" t="s">
        <v>5573</v>
      </c>
      <c r="AK328" t="s">
        <v>3916</v>
      </c>
      <c r="AL328" t="s">
        <v>4366</v>
      </c>
      <c r="AM328">
        <v>2014</v>
      </c>
      <c r="AN328">
        <v>0</v>
      </c>
      <c r="AO328" t="s">
        <v>3882</v>
      </c>
      <c r="AP328">
        <v>0</v>
      </c>
      <c r="AQ328">
        <v>2017</v>
      </c>
      <c r="AR328">
        <v>2017</v>
      </c>
      <c r="AS328" t="s">
        <v>3898</v>
      </c>
      <c r="AT328">
        <v>0</v>
      </c>
      <c r="AU328">
        <v>0</v>
      </c>
      <c r="AV328">
        <v>0</v>
      </c>
      <c r="AW328">
        <v>0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0</v>
      </c>
      <c r="BE328">
        <v>0</v>
      </c>
      <c r="BF328">
        <v>0</v>
      </c>
      <c r="BG328">
        <v>0</v>
      </c>
      <c r="BH328">
        <v>0</v>
      </c>
      <c r="BI328">
        <v>0</v>
      </c>
      <c r="BJ328">
        <v>0</v>
      </c>
      <c r="BK328">
        <v>0</v>
      </c>
      <c r="BL328">
        <v>0</v>
      </c>
      <c r="BM328">
        <v>0</v>
      </c>
      <c r="BN328">
        <v>0</v>
      </c>
      <c r="BO328">
        <v>0</v>
      </c>
      <c r="BP328">
        <v>0</v>
      </c>
      <c r="BQ328">
        <v>0</v>
      </c>
      <c r="BR328">
        <v>0</v>
      </c>
      <c r="BS328">
        <v>0</v>
      </c>
      <c r="BT328">
        <v>0</v>
      </c>
      <c r="BU328">
        <v>0</v>
      </c>
      <c r="BV328">
        <v>0</v>
      </c>
      <c r="BW328">
        <v>0</v>
      </c>
      <c r="BX328">
        <v>0</v>
      </c>
      <c r="BY328">
        <v>0</v>
      </c>
      <c r="BZ328">
        <v>0</v>
      </c>
      <c r="CA328">
        <v>0</v>
      </c>
      <c r="CB328">
        <v>0</v>
      </c>
      <c r="CC328">
        <v>0</v>
      </c>
      <c r="CD328">
        <v>0</v>
      </c>
      <c r="CE328">
        <v>0</v>
      </c>
      <c r="CF328">
        <v>0</v>
      </c>
      <c r="CG328">
        <v>0</v>
      </c>
      <c r="CH328">
        <v>0</v>
      </c>
      <c r="CI328">
        <v>0</v>
      </c>
      <c r="CJ328">
        <v>0</v>
      </c>
      <c r="CK328">
        <v>0</v>
      </c>
      <c r="CL328">
        <v>0</v>
      </c>
      <c r="CM328">
        <v>0</v>
      </c>
      <c r="CN328">
        <v>0</v>
      </c>
      <c r="CO328">
        <v>0</v>
      </c>
      <c r="CP328">
        <v>0</v>
      </c>
      <c r="CQ328">
        <v>0</v>
      </c>
      <c r="CR328">
        <v>0</v>
      </c>
      <c r="CS328">
        <v>0</v>
      </c>
      <c r="CT328">
        <v>0</v>
      </c>
      <c r="CU328">
        <v>0</v>
      </c>
      <c r="CV328">
        <v>0</v>
      </c>
      <c r="CW328">
        <v>0</v>
      </c>
      <c r="CX328">
        <v>0</v>
      </c>
      <c r="CY328">
        <v>0</v>
      </c>
      <c r="DA328">
        <v>0</v>
      </c>
      <c r="DB328">
        <v>0</v>
      </c>
      <c r="DC328">
        <v>0</v>
      </c>
      <c r="DD328">
        <v>0</v>
      </c>
      <c r="DE328">
        <v>0</v>
      </c>
      <c r="DF328">
        <v>0</v>
      </c>
    </row>
    <row r="329" spans="1:110" hidden="1">
      <c r="A329" t="s">
        <v>5947</v>
      </c>
      <c r="B329">
        <v>335</v>
      </c>
      <c r="C329" t="s">
        <v>3882</v>
      </c>
      <c r="D329" t="s">
        <v>3861</v>
      </c>
      <c r="E329" t="s">
        <v>45</v>
      </c>
      <c r="F329" t="s">
        <v>5948</v>
      </c>
      <c r="G329" t="s">
        <v>5981</v>
      </c>
      <c r="H329" t="s">
        <v>5982</v>
      </c>
      <c r="I329" t="s">
        <v>3886</v>
      </c>
      <c r="J329" t="s">
        <v>3886</v>
      </c>
      <c r="K329" t="s">
        <v>3887</v>
      </c>
      <c r="L329" t="s">
        <v>6009</v>
      </c>
      <c r="M329" t="s">
        <v>5844</v>
      </c>
      <c r="O329" t="s">
        <v>5556</v>
      </c>
      <c r="P329" t="s">
        <v>5567</v>
      </c>
      <c r="Q329" t="s">
        <v>5567</v>
      </c>
      <c r="R329" t="s">
        <v>5567</v>
      </c>
      <c r="S329" t="s">
        <v>6010</v>
      </c>
      <c r="T329" t="s">
        <v>6011</v>
      </c>
      <c r="U329" t="s">
        <v>6012</v>
      </c>
      <c r="Y329" t="s">
        <v>3874</v>
      </c>
      <c r="Z329" t="s">
        <v>3875</v>
      </c>
      <c r="AB329" t="s">
        <v>5572</v>
      </c>
      <c r="AC329" t="s">
        <v>4211</v>
      </c>
      <c r="AD329" t="s">
        <v>5984</v>
      </c>
      <c r="AE329" t="s">
        <v>4165</v>
      </c>
      <c r="AF329">
        <v>2014</v>
      </c>
      <c r="AH329" t="s">
        <v>3879</v>
      </c>
      <c r="AI329" t="s">
        <v>46</v>
      </c>
      <c r="AJ329" t="s">
        <v>5573</v>
      </c>
      <c r="AK329" t="s">
        <v>3916</v>
      </c>
      <c r="AL329" t="s">
        <v>4366</v>
      </c>
      <c r="AM329">
        <v>2014</v>
      </c>
      <c r="AN329">
        <v>0</v>
      </c>
      <c r="AO329" t="s">
        <v>3882</v>
      </c>
      <c r="AP329">
        <v>2.7886688099999999</v>
      </c>
      <c r="AQ329">
        <v>2017</v>
      </c>
      <c r="AR329">
        <v>2017</v>
      </c>
      <c r="AS329" t="s">
        <v>3898</v>
      </c>
      <c r="AT329">
        <v>0</v>
      </c>
      <c r="AU329">
        <v>0</v>
      </c>
      <c r="AV329">
        <v>0.25988444999999999</v>
      </c>
      <c r="AW329">
        <v>0</v>
      </c>
      <c r="AX329">
        <v>0.33991236000000002</v>
      </c>
      <c r="AY329">
        <v>0</v>
      </c>
      <c r="AZ329">
        <v>0.36481200000000003</v>
      </c>
      <c r="BA329">
        <v>0.36481200000000003</v>
      </c>
      <c r="BB329">
        <v>0.36481200000000003</v>
      </c>
      <c r="BC329">
        <v>0.36481200000000003</v>
      </c>
      <c r="BD329">
        <v>0.36481200000000003</v>
      </c>
      <c r="BE329">
        <v>0.36481200000000003</v>
      </c>
      <c r="BF329">
        <v>0.25988444999999999</v>
      </c>
      <c r="BG329">
        <v>0.33991236000000002</v>
      </c>
      <c r="BH329">
        <v>1.094436</v>
      </c>
      <c r="BI329">
        <v>1.094436</v>
      </c>
      <c r="BJ329">
        <v>2.7886688099999999</v>
      </c>
      <c r="BK329">
        <v>0</v>
      </c>
      <c r="BL329">
        <v>0</v>
      </c>
      <c r="BM329">
        <v>0</v>
      </c>
      <c r="BN329">
        <v>0</v>
      </c>
      <c r="BO329">
        <v>0</v>
      </c>
      <c r="BP329">
        <v>0</v>
      </c>
      <c r="BQ329">
        <v>0</v>
      </c>
      <c r="BR329">
        <v>0</v>
      </c>
      <c r="BS329">
        <v>0</v>
      </c>
      <c r="BT329">
        <v>0</v>
      </c>
      <c r="BU329">
        <v>0</v>
      </c>
      <c r="BV329">
        <v>0</v>
      </c>
      <c r="BW329">
        <v>0</v>
      </c>
      <c r="BX329">
        <v>0</v>
      </c>
      <c r="BY329">
        <v>0</v>
      </c>
      <c r="BZ329">
        <v>0</v>
      </c>
      <c r="CA329">
        <v>0</v>
      </c>
      <c r="CB329">
        <v>0</v>
      </c>
      <c r="CC329">
        <v>0</v>
      </c>
      <c r="CD329">
        <v>0</v>
      </c>
      <c r="CE329">
        <v>0</v>
      </c>
      <c r="CF329">
        <v>0</v>
      </c>
      <c r="CG329">
        <v>0</v>
      </c>
      <c r="CH329">
        <v>0</v>
      </c>
      <c r="CI329">
        <v>0</v>
      </c>
      <c r="CJ329">
        <v>0</v>
      </c>
      <c r="CK329">
        <v>0</v>
      </c>
      <c r="CL329">
        <v>0</v>
      </c>
      <c r="CM329">
        <v>0</v>
      </c>
      <c r="CN329">
        <v>0</v>
      </c>
      <c r="CO329">
        <v>0</v>
      </c>
      <c r="CP329">
        <v>0</v>
      </c>
      <c r="CQ329">
        <v>0</v>
      </c>
      <c r="CR329">
        <v>0</v>
      </c>
      <c r="CS329">
        <v>0</v>
      </c>
      <c r="CT329">
        <v>0</v>
      </c>
      <c r="CU329">
        <v>0</v>
      </c>
      <c r="CV329">
        <v>0</v>
      </c>
      <c r="CW329">
        <v>0</v>
      </c>
      <c r="CX329">
        <v>0</v>
      </c>
      <c r="CY329">
        <v>0</v>
      </c>
      <c r="DA329">
        <v>1.094436</v>
      </c>
      <c r="DB329">
        <v>0</v>
      </c>
      <c r="DC329">
        <v>0</v>
      </c>
      <c r="DD329">
        <v>0</v>
      </c>
      <c r="DE329">
        <v>0</v>
      </c>
      <c r="DF329">
        <v>0</v>
      </c>
    </row>
    <row r="330" spans="1:110" hidden="1">
      <c r="A330" t="s">
        <v>5947</v>
      </c>
      <c r="B330">
        <v>340</v>
      </c>
      <c r="C330" t="s">
        <v>3882</v>
      </c>
      <c r="D330" t="s">
        <v>3861</v>
      </c>
      <c r="E330" t="s">
        <v>45</v>
      </c>
      <c r="F330" t="s">
        <v>5948</v>
      </c>
      <c r="G330" t="s">
        <v>5981</v>
      </c>
      <c r="H330" t="s">
        <v>5982</v>
      </c>
      <c r="I330" t="s">
        <v>3886</v>
      </c>
      <c r="J330" t="s">
        <v>3886</v>
      </c>
      <c r="K330" t="s">
        <v>3887</v>
      </c>
      <c r="L330" t="s">
        <v>6013</v>
      </c>
      <c r="M330" t="s">
        <v>5844</v>
      </c>
      <c r="O330" t="s">
        <v>5556</v>
      </c>
      <c r="P330" t="s">
        <v>5567</v>
      </c>
      <c r="Q330" t="s">
        <v>5567</v>
      </c>
      <c r="R330" t="s">
        <v>5567</v>
      </c>
      <c r="S330" t="s">
        <v>6014</v>
      </c>
      <c r="T330" t="s">
        <v>6015</v>
      </c>
      <c r="U330" t="s">
        <v>6016</v>
      </c>
      <c r="Y330" t="s">
        <v>3874</v>
      </c>
      <c r="Z330" t="s">
        <v>3875</v>
      </c>
      <c r="AB330" t="s">
        <v>5572</v>
      </c>
      <c r="AC330" t="s">
        <v>4211</v>
      </c>
      <c r="AD330" t="s">
        <v>5984</v>
      </c>
      <c r="AE330" t="s">
        <v>3896</v>
      </c>
      <c r="AF330">
        <v>2017</v>
      </c>
      <c r="AG330">
        <v>2</v>
      </c>
      <c r="AH330" t="s">
        <v>3879</v>
      </c>
      <c r="AI330" t="s">
        <v>46</v>
      </c>
      <c r="AJ330" t="s">
        <v>5573</v>
      </c>
      <c r="AK330" t="s">
        <v>3916</v>
      </c>
      <c r="AL330" t="s">
        <v>4366</v>
      </c>
      <c r="AM330">
        <v>2017</v>
      </c>
      <c r="AN330" t="s">
        <v>3943</v>
      </c>
      <c r="AO330" t="s">
        <v>3882</v>
      </c>
      <c r="AP330">
        <v>0.2272284</v>
      </c>
      <c r="AQ330">
        <v>2018</v>
      </c>
      <c r="AR330">
        <v>2018</v>
      </c>
      <c r="AS330" t="s">
        <v>3898</v>
      </c>
      <c r="AT330">
        <v>0</v>
      </c>
      <c r="AU330">
        <v>0</v>
      </c>
      <c r="AV330">
        <v>0</v>
      </c>
      <c r="AW330">
        <v>0</v>
      </c>
      <c r="AX330">
        <v>0</v>
      </c>
      <c r="AY330">
        <v>0</v>
      </c>
      <c r="AZ330">
        <v>0.2272284</v>
      </c>
      <c r="BA330">
        <v>0</v>
      </c>
      <c r="BB330">
        <v>0</v>
      </c>
      <c r="BC330">
        <v>0</v>
      </c>
      <c r="BD330">
        <v>0</v>
      </c>
      <c r="BE330">
        <v>0</v>
      </c>
      <c r="BF330">
        <v>0</v>
      </c>
      <c r="BG330">
        <v>0</v>
      </c>
      <c r="BH330">
        <v>0.2272284</v>
      </c>
      <c r="BI330">
        <v>0</v>
      </c>
      <c r="BJ330">
        <v>0.2272284</v>
      </c>
      <c r="BK330">
        <v>0</v>
      </c>
      <c r="BL330">
        <v>0</v>
      </c>
      <c r="BM330">
        <v>0</v>
      </c>
      <c r="BN330">
        <v>0</v>
      </c>
      <c r="BO330">
        <v>0</v>
      </c>
      <c r="BP330">
        <v>0</v>
      </c>
      <c r="BQ330">
        <v>0</v>
      </c>
      <c r="BR330">
        <v>0</v>
      </c>
      <c r="BS330">
        <v>0</v>
      </c>
      <c r="BT330">
        <v>0</v>
      </c>
      <c r="BU330">
        <v>0</v>
      </c>
      <c r="BV330">
        <v>0</v>
      </c>
      <c r="BW330">
        <v>0</v>
      </c>
      <c r="BX330">
        <v>0</v>
      </c>
      <c r="BY330">
        <v>0</v>
      </c>
      <c r="BZ330">
        <v>0</v>
      </c>
      <c r="CA330">
        <v>0</v>
      </c>
      <c r="CB330">
        <v>0</v>
      </c>
      <c r="CC330">
        <v>0</v>
      </c>
      <c r="CD330">
        <v>0</v>
      </c>
      <c r="CE330">
        <v>0</v>
      </c>
      <c r="CF330">
        <v>0</v>
      </c>
      <c r="CG330">
        <v>0</v>
      </c>
      <c r="CH330">
        <v>0</v>
      </c>
      <c r="CI330">
        <v>0</v>
      </c>
      <c r="CJ330">
        <v>0</v>
      </c>
      <c r="CK330">
        <v>0</v>
      </c>
      <c r="CL330">
        <v>0</v>
      </c>
      <c r="CM330">
        <v>0</v>
      </c>
      <c r="CN330">
        <v>0</v>
      </c>
      <c r="CO330">
        <v>0</v>
      </c>
      <c r="CP330">
        <v>0</v>
      </c>
      <c r="CQ330">
        <v>0</v>
      </c>
      <c r="CR330">
        <v>0</v>
      </c>
      <c r="CS330">
        <v>0</v>
      </c>
      <c r="CT330">
        <v>0</v>
      </c>
      <c r="CU330">
        <v>0</v>
      </c>
      <c r="CV330">
        <v>0</v>
      </c>
      <c r="CW330">
        <v>0</v>
      </c>
      <c r="CX330">
        <v>0</v>
      </c>
      <c r="CY330">
        <v>0</v>
      </c>
      <c r="DA330">
        <v>0</v>
      </c>
      <c r="DB330">
        <v>0</v>
      </c>
      <c r="DC330">
        <v>0</v>
      </c>
      <c r="DD330">
        <v>0</v>
      </c>
      <c r="DE330">
        <v>0</v>
      </c>
      <c r="DF330">
        <v>0</v>
      </c>
    </row>
    <row r="331" spans="1:110" hidden="1">
      <c r="A331" t="s">
        <v>5947</v>
      </c>
      <c r="B331">
        <v>341</v>
      </c>
      <c r="C331" t="s">
        <v>3882</v>
      </c>
      <c r="D331" t="s">
        <v>3861</v>
      </c>
      <c r="E331" t="s">
        <v>45</v>
      </c>
      <c r="F331" t="s">
        <v>5948</v>
      </c>
      <c r="G331" t="s">
        <v>5981</v>
      </c>
      <c r="H331" t="s">
        <v>5982</v>
      </c>
      <c r="I331" t="s">
        <v>3886</v>
      </c>
      <c r="J331" t="s">
        <v>3886</v>
      </c>
      <c r="K331" t="s">
        <v>3887</v>
      </c>
      <c r="L331" t="s">
        <v>6013</v>
      </c>
      <c r="M331" t="s">
        <v>5844</v>
      </c>
      <c r="O331" t="s">
        <v>5556</v>
      </c>
      <c r="P331" t="s">
        <v>5567</v>
      </c>
      <c r="Q331" t="s">
        <v>5567</v>
      </c>
      <c r="R331" t="s">
        <v>5567</v>
      </c>
      <c r="S331" t="s">
        <v>6017</v>
      </c>
      <c r="T331" t="s">
        <v>6018</v>
      </c>
      <c r="U331" t="s">
        <v>6019</v>
      </c>
      <c r="Y331" t="s">
        <v>3874</v>
      </c>
      <c r="Z331" t="s">
        <v>3875</v>
      </c>
      <c r="AB331" t="s">
        <v>5572</v>
      </c>
      <c r="AC331" t="s">
        <v>4211</v>
      </c>
      <c r="AD331" t="s">
        <v>5984</v>
      </c>
      <c r="AE331" t="s">
        <v>3896</v>
      </c>
      <c r="AF331">
        <v>2017</v>
      </c>
      <c r="AG331">
        <v>8</v>
      </c>
      <c r="AH331" t="s">
        <v>3879</v>
      </c>
      <c r="AI331" t="s">
        <v>46</v>
      </c>
      <c r="AJ331" t="s">
        <v>5573</v>
      </c>
      <c r="AK331" t="s">
        <v>3916</v>
      </c>
      <c r="AL331" t="s">
        <v>4366</v>
      </c>
      <c r="AM331">
        <v>2017</v>
      </c>
      <c r="AN331" t="s">
        <v>3989</v>
      </c>
      <c r="AO331" t="s">
        <v>3882</v>
      </c>
      <c r="AP331">
        <v>3.5920161499999996</v>
      </c>
      <c r="AQ331">
        <v>2019</v>
      </c>
      <c r="AR331">
        <v>2019</v>
      </c>
      <c r="AS331" t="s">
        <v>3898</v>
      </c>
      <c r="AT331">
        <v>0</v>
      </c>
      <c r="AU331">
        <v>8.1946000000000005E-2</v>
      </c>
      <c r="AV331">
        <v>2.0486500000000001E-2</v>
      </c>
      <c r="AW331">
        <v>0.34007589999999999</v>
      </c>
      <c r="AX331">
        <v>0.22780987999999999</v>
      </c>
      <c r="AY331">
        <v>0.80675836999999995</v>
      </c>
      <c r="AZ331">
        <v>1.2427995000000001</v>
      </c>
      <c r="BA331">
        <v>0.174428</v>
      </c>
      <c r="BB331">
        <v>0.174428</v>
      </c>
      <c r="BC331">
        <v>0.174428</v>
      </c>
      <c r="BD331">
        <v>0.174428</v>
      </c>
      <c r="BE331">
        <v>0.174428</v>
      </c>
      <c r="BF331">
        <v>0.10243250000000001</v>
      </c>
      <c r="BG331">
        <v>1.37464415</v>
      </c>
      <c r="BH331">
        <v>1.5916555000000001</v>
      </c>
      <c r="BI331">
        <v>0.52328399999999997</v>
      </c>
      <c r="BJ331">
        <v>3.5920161499999996</v>
      </c>
      <c r="BK331">
        <v>0</v>
      </c>
      <c r="BL331">
        <v>0</v>
      </c>
      <c r="BM331">
        <v>0</v>
      </c>
      <c r="BN331">
        <v>0</v>
      </c>
      <c r="BO331">
        <v>0</v>
      </c>
      <c r="BP331">
        <v>0</v>
      </c>
      <c r="BQ331">
        <v>0</v>
      </c>
      <c r="BR331">
        <v>0</v>
      </c>
      <c r="BS331">
        <v>0</v>
      </c>
      <c r="BT331">
        <v>0</v>
      </c>
      <c r="BU331">
        <v>0</v>
      </c>
      <c r="BV331">
        <v>0</v>
      </c>
      <c r="BW331">
        <v>0</v>
      </c>
      <c r="BX331">
        <v>0</v>
      </c>
      <c r="BY331">
        <v>0</v>
      </c>
      <c r="BZ331">
        <v>0</v>
      </c>
      <c r="CA331">
        <v>0</v>
      </c>
      <c r="CB331">
        <v>0</v>
      </c>
      <c r="CC331">
        <v>0</v>
      </c>
      <c r="CD331">
        <v>0</v>
      </c>
      <c r="CE331">
        <v>0</v>
      </c>
      <c r="CF331">
        <v>0</v>
      </c>
      <c r="CG331">
        <v>0</v>
      </c>
      <c r="CH331">
        <v>0</v>
      </c>
      <c r="CI331">
        <v>0</v>
      </c>
      <c r="CJ331">
        <v>0</v>
      </c>
      <c r="CK331">
        <v>0</v>
      </c>
      <c r="CL331">
        <v>0</v>
      </c>
      <c r="CM331">
        <v>0</v>
      </c>
      <c r="CN331">
        <v>0</v>
      </c>
      <c r="CO331">
        <v>0</v>
      </c>
      <c r="CP331">
        <v>0</v>
      </c>
      <c r="CQ331">
        <v>0</v>
      </c>
      <c r="CR331">
        <v>0</v>
      </c>
      <c r="CS331">
        <v>0</v>
      </c>
      <c r="CT331">
        <v>0</v>
      </c>
      <c r="CU331">
        <v>0</v>
      </c>
      <c r="CV331">
        <v>0</v>
      </c>
      <c r="CW331">
        <v>0</v>
      </c>
      <c r="CX331">
        <v>0</v>
      </c>
      <c r="CY331">
        <v>0</v>
      </c>
      <c r="DA331">
        <v>0.52328399999999997</v>
      </c>
      <c r="DB331">
        <v>0</v>
      </c>
      <c r="DC331">
        <v>0</v>
      </c>
      <c r="DD331">
        <v>0</v>
      </c>
      <c r="DE331">
        <v>0</v>
      </c>
      <c r="DF331">
        <v>0</v>
      </c>
    </row>
    <row r="332" spans="1:110" hidden="1">
      <c r="A332" t="s">
        <v>5947</v>
      </c>
      <c r="B332">
        <v>336</v>
      </c>
      <c r="C332" t="s">
        <v>3882</v>
      </c>
      <c r="D332" t="s">
        <v>3861</v>
      </c>
      <c r="E332" t="s">
        <v>45</v>
      </c>
      <c r="F332" t="s">
        <v>5948</v>
      </c>
      <c r="G332" t="s">
        <v>5981</v>
      </c>
      <c r="H332" t="s">
        <v>5982</v>
      </c>
      <c r="I332" t="s">
        <v>3886</v>
      </c>
      <c r="J332" t="s">
        <v>3886</v>
      </c>
      <c r="K332" t="s">
        <v>3887</v>
      </c>
      <c r="L332" t="s">
        <v>6020</v>
      </c>
      <c r="M332" t="s">
        <v>5844</v>
      </c>
      <c r="O332" t="s">
        <v>5556</v>
      </c>
      <c r="P332" t="s">
        <v>5567</v>
      </c>
      <c r="Q332" t="s">
        <v>5567</v>
      </c>
      <c r="R332" t="s">
        <v>5567</v>
      </c>
      <c r="S332" t="s">
        <v>6021</v>
      </c>
      <c r="T332" t="s">
        <v>6022</v>
      </c>
      <c r="U332" t="s">
        <v>6023</v>
      </c>
      <c r="Y332" t="s">
        <v>3874</v>
      </c>
      <c r="Z332" t="s">
        <v>3875</v>
      </c>
      <c r="AB332" t="s">
        <v>5572</v>
      </c>
      <c r="AC332" t="s">
        <v>4211</v>
      </c>
      <c r="AD332" t="s">
        <v>5984</v>
      </c>
      <c r="AE332" t="s">
        <v>6024</v>
      </c>
      <c r="AF332">
        <v>2016</v>
      </c>
      <c r="AH332" t="s">
        <v>3879</v>
      </c>
      <c r="AI332" t="s">
        <v>46</v>
      </c>
      <c r="AJ332" t="s">
        <v>5573</v>
      </c>
      <c r="AK332" t="s">
        <v>3916</v>
      </c>
      <c r="AL332" t="s">
        <v>4366</v>
      </c>
      <c r="AM332">
        <v>2016</v>
      </c>
      <c r="AN332">
        <v>0</v>
      </c>
      <c r="AO332" t="s">
        <v>3882</v>
      </c>
      <c r="AP332">
        <v>3.947727</v>
      </c>
      <c r="AQ332">
        <v>2018</v>
      </c>
      <c r="AR332">
        <v>2018</v>
      </c>
      <c r="AS332" t="s">
        <v>3898</v>
      </c>
      <c r="AT332">
        <v>0.170793</v>
      </c>
      <c r="AU332">
        <v>0.17187740000000001</v>
      </c>
      <c r="AV332">
        <v>0.34321259999999998</v>
      </c>
      <c r="AW332">
        <v>0.3871308</v>
      </c>
      <c r="AX332">
        <v>0.33887499999999998</v>
      </c>
      <c r="AY332">
        <v>0.341586</v>
      </c>
      <c r="AZ332">
        <v>0.3657087</v>
      </c>
      <c r="BA332">
        <v>0.3657087</v>
      </c>
      <c r="BB332">
        <v>0.3657087</v>
      </c>
      <c r="BC332">
        <v>0.3657087</v>
      </c>
      <c r="BD332">
        <v>0.3657087</v>
      </c>
      <c r="BE332">
        <v>0.3657087</v>
      </c>
      <c r="BF332">
        <v>0.68588300000000002</v>
      </c>
      <c r="BG332">
        <v>1.0675918</v>
      </c>
      <c r="BH332">
        <v>1.0971261000000001</v>
      </c>
      <c r="BI332">
        <v>1.0971261000000001</v>
      </c>
      <c r="BJ332">
        <v>3.947727</v>
      </c>
      <c r="BK332">
        <v>0</v>
      </c>
      <c r="BL332">
        <v>0</v>
      </c>
      <c r="BM332">
        <v>0</v>
      </c>
      <c r="BN332">
        <v>0</v>
      </c>
      <c r="BO332">
        <v>0</v>
      </c>
      <c r="BP332">
        <v>0</v>
      </c>
      <c r="BQ332">
        <v>0</v>
      </c>
      <c r="BR332">
        <v>0</v>
      </c>
      <c r="BS332">
        <v>0</v>
      </c>
      <c r="BT332">
        <v>0</v>
      </c>
      <c r="BU332">
        <v>0</v>
      </c>
      <c r="BV332">
        <v>0</v>
      </c>
      <c r="BW332">
        <v>0</v>
      </c>
      <c r="BX332">
        <v>0</v>
      </c>
      <c r="BY332">
        <v>0</v>
      </c>
      <c r="BZ332">
        <v>0</v>
      </c>
      <c r="CA332">
        <v>0</v>
      </c>
      <c r="CB332">
        <v>0</v>
      </c>
      <c r="CC332">
        <v>0</v>
      </c>
      <c r="CD332">
        <v>0</v>
      </c>
      <c r="CE332">
        <v>0</v>
      </c>
      <c r="CF332">
        <v>0</v>
      </c>
      <c r="CG332">
        <v>0</v>
      </c>
      <c r="CH332">
        <v>0</v>
      </c>
      <c r="CI332">
        <v>0</v>
      </c>
      <c r="CJ332">
        <v>0</v>
      </c>
      <c r="CK332">
        <v>0</v>
      </c>
      <c r="CL332">
        <v>0</v>
      </c>
      <c r="CM332">
        <v>0</v>
      </c>
      <c r="CN332">
        <v>0</v>
      </c>
      <c r="CO332">
        <v>0</v>
      </c>
      <c r="CP332">
        <v>0</v>
      </c>
      <c r="CQ332">
        <v>0</v>
      </c>
      <c r="CR332">
        <v>0</v>
      </c>
      <c r="CS332">
        <v>0</v>
      </c>
      <c r="CT332">
        <v>0</v>
      </c>
      <c r="CU332">
        <v>0</v>
      </c>
      <c r="CV332">
        <v>0</v>
      </c>
      <c r="CW332">
        <v>0</v>
      </c>
      <c r="CX332">
        <v>0</v>
      </c>
      <c r="CY332">
        <v>0</v>
      </c>
      <c r="DA332">
        <v>1.0971261000000001</v>
      </c>
      <c r="DB332">
        <v>0</v>
      </c>
      <c r="DC332">
        <v>0</v>
      </c>
      <c r="DD332">
        <v>0</v>
      </c>
      <c r="DE332">
        <v>0</v>
      </c>
      <c r="DF332">
        <v>0</v>
      </c>
    </row>
    <row r="333" spans="1:110" hidden="1">
      <c r="A333" t="s">
        <v>5947</v>
      </c>
      <c r="B333">
        <v>337</v>
      </c>
      <c r="C333" t="s">
        <v>3882</v>
      </c>
      <c r="D333" t="s">
        <v>3861</v>
      </c>
      <c r="E333" t="s">
        <v>45</v>
      </c>
      <c r="F333" t="s">
        <v>5948</v>
      </c>
      <c r="G333" t="s">
        <v>5981</v>
      </c>
      <c r="H333" t="s">
        <v>5982</v>
      </c>
      <c r="I333" t="s">
        <v>3886</v>
      </c>
      <c r="J333" t="s">
        <v>3886</v>
      </c>
      <c r="K333" t="s">
        <v>3887</v>
      </c>
      <c r="L333" t="s">
        <v>6025</v>
      </c>
      <c r="M333" t="s">
        <v>5844</v>
      </c>
      <c r="O333" t="s">
        <v>5556</v>
      </c>
      <c r="P333" t="s">
        <v>5567</v>
      </c>
      <c r="Q333" t="s">
        <v>5567</v>
      </c>
      <c r="R333" t="s">
        <v>5567</v>
      </c>
      <c r="S333" t="s">
        <v>6026</v>
      </c>
      <c r="T333" t="s">
        <v>6027</v>
      </c>
      <c r="U333" t="s">
        <v>6028</v>
      </c>
      <c r="Y333" t="s">
        <v>3874</v>
      </c>
      <c r="Z333" t="s">
        <v>3875</v>
      </c>
      <c r="AB333" t="s">
        <v>5572</v>
      </c>
      <c r="AC333" t="s">
        <v>4211</v>
      </c>
      <c r="AD333" t="s">
        <v>5984</v>
      </c>
      <c r="AE333" t="s">
        <v>6024</v>
      </c>
      <c r="AF333">
        <v>2016</v>
      </c>
      <c r="AG333">
        <v>1</v>
      </c>
      <c r="AH333" t="s">
        <v>3879</v>
      </c>
      <c r="AI333" t="s">
        <v>46</v>
      </c>
      <c r="AJ333" t="s">
        <v>5573</v>
      </c>
      <c r="AK333" t="s">
        <v>3916</v>
      </c>
      <c r="AL333" t="s">
        <v>4366</v>
      </c>
      <c r="AM333">
        <v>2016</v>
      </c>
      <c r="AN333" t="s">
        <v>3943</v>
      </c>
      <c r="AO333" t="s">
        <v>3882</v>
      </c>
      <c r="AP333">
        <v>0</v>
      </c>
      <c r="AQ333">
        <v>2018</v>
      </c>
      <c r="AR333">
        <v>2018</v>
      </c>
      <c r="AS333" t="s">
        <v>3898</v>
      </c>
      <c r="AT333">
        <v>0</v>
      </c>
      <c r="AU333">
        <v>0</v>
      </c>
      <c r="AV333">
        <v>0</v>
      </c>
      <c r="AW333">
        <v>0</v>
      </c>
      <c r="AX333">
        <v>0</v>
      </c>
      <c r="AY333">
        <v>0</v>
      </c>
      <c r="AZ333">
        <v>0</v>
      </c>
      <c r="BA333">
        <v>0</v>
      </c>
      <c r="BB333">
        <v>0</v>
      </c>
      <c r="BC333">
        <v>0</v>
      </c>
      <c r="BD333">
        <v>0</v>
      </c>
      <c r="BE333">
        <v>0</v>
      </c>
      <c r="BF333">
        <v>0</v>
      </c>
      <c r="BG333">
        <v>0</v>
      </c>
      <c r="BH333">
        <v>0</v>
      </c>
      <c r="BI333">
        <v>0</v>
      </c>
      <c r="BJ333">
        <v>0</v>
      </c>
      <c r="BK333">
        <v>0</v>
      </c>
      <c r="BL333">
        <v>0</v>
      </c>
      <c r="BM333">
        <v>0</v>
      </c>
      <c r="BN333">
        <v>0</v>
      </c>
      <c r="BO333">
        <v>0</v>
      </c>
      <c r="BP333">
        <v>0</v>
      </c>
      <c r="BQ333">
        <v>0</v>
      </c>
      <c r="BR333">
        <v>0</v>
      </c>
      <c r="BS333">
        <v>0</v>
      </c>
      <c r="BT333">
        <v>0</v>
      </c>
      <c r="BU333">
        <v>0</v>
      </c>
      <c r="BV333">
        <v>0</v>
      </c>
      <c r="BW333">
        <v>0</v>
      </c>
      <c r="BX333">
        <v>0</v>
      </c>
      <c r="BY333">
        <v>0</v>
      </c>
      <c r="BZ333">
        <v>0</v>
      </c>
      <c r="CA333">
        <v>0</v>
      </c>
      <c r="CB333">
        <v>0</v>
      </c>
      <c r="CC333">
        <v>0</v>
      </c>
      <c r="CD333">
        <v>0</v>
      </c>
      <c r="CE333">
        <v>0</v>
      </c>
      <c r="CF333">
        <v>0</v>
      </c>
      <c r="CG333">
        <v>0</v>
      </c>
      <c r="CH333">
        <v>0</v>
      </c>
      <c r="CI333">
        <v>0</v>
      </c>
      <c r="CJ333">
        <v>0</v>
      </c>
      <c r="CK333">
        <v>0</v>
      </c>
      <c r="CL333">
        <v>0</v>
      </c>
      <c r="CM333">
        <v>0</v>
      </c>
      <c r="CN333">
        <v>0</v>
      </c>
      <c r="CO333">
        <v>0</v>
      </c>
      <c r="CP333">
        <v>0</v>
      </c>
      <c r="CQ333">
        <v>0</v>
      </c>
      <c r="CR333">
        <v>0</v>
      </c>
      <c r="CS333">
        <v>0</v>
      </c>
      <c r="CT333">
        <v>0</v>
      </c>
      <c r="CU333">
        <v>0</v>
      </c>
      <c r="CV333">
        <v>0</v>
      </c>
      <c r="CW333">
        <v>0</v>
      </c>
      <c r="CX333">
        <v>0</v>
      </c>
      <c r="CY333">
        <v>0</v>
      </c>
      <c r="DA333">
        <v>0</v>
      </c>
      <c r="DB333">
        <v>0</v>
      </c>
      <c r="DC333">
        <v>0</v>
      </c>
      <c r="DD333">
        <v>0</v>
      </c>
      <c r="DE333">
        <v>0</v>
      </c>
      <c r="DF333">
        <v>0</v>
      </c>
    </row>
    <row r="334" spans="1:110" hidden="1">
      <c r="A334" t="s">
        <v>5947</v>
      </c>
      <c r="B334">
        <v>338</v>
      </c>
      <c r="C334" t="s">
        <v>3882</v>
      </c>
      <c r="D334" t="s">
        <v>3861</v>
      </c>
      <c r="E334" t="s">
        <v>45</v>
      </c>
      <c r="F334" t="s">
        <v>5948</v>
      </c>
      <c r="G334" t="s">
        <v>5981</v>
      </c>
      <c r="H334" t="s">
        <v>5982</v>
      </c>
      <c r="I334" t="s">
        <v>3886</v>
      </c>
      <c r="J334" t="s">
        <v>3886</v>
      </c>
      <c r="K334" t="s">
        <v>3887</v>
      </c>
      <c r="L334" t="s">
        <v>6029</v>
      </c>
      <c r="M334" t="s">
        <v>5844</v>
      </c>
      <c r="O334" t="s">
        <v>5556</v>
      </c>
      <c r="P334" t="s">
        <v>5567</v>
      </c>
      <c r="Q334" t="s">
        <v>5567</v>
      </c>
      <c r="R334" t="s">
        <v>5567</v>
      </c>
      <c r="S334" t="s">
        <v>6030</v>
      </c>
      <c r="T334" t="s">
        <v>6031</v>
      </c>
      <c r="U334" t="s">
        <v>6023</v>
      </c>
      <c r="Y334" t="s">
        <v>3874</v>
      </c>
      <c r="Z334" t="s">
        <v>3875</v>
      </c>
      <c r="AB334" t="s">
        <v>5572</v>
      </c>
      <c r="AC334" t="s">
        <v>4211</v>
      </c>
      <c r="AD334" t="s">
        <v>5984</v>
      </c>
      <c r="AE334" t="s">
        <v>6024</v>
      </c>
      <c r="AF334">
        <v>2016</v>
      </c>
      <c r="AG334">
        <v>12</v>
      </c>
      <c r="AH334" t="s">
        <v>3879</v>
      </c>
      <c r="AI334" t="s">
        <v>46</v>
      </c>
      <c r="AJ334" t="s">
        <v>5573</v>
      </c>
      <c r="AK334" t="s">
        <v>3916</v>
      </c>
      <c r="AL334" t="s">
        <v>4366</v>
      </c>
      <c r="AM334">
        <v>2016</v>
      </c>
      <c r="AN334" t="s">
        <v>3933</v>
      </c>
      <c r="AO334" t="s">
        <v>3882</v>
      </c>
      <c r="AP334">
        <v>100.89514098000001</v>
      </c>
      <c r="AQ334">
        <v>2019</v>
      </c>
      <c r="AR334">
        <v>2019</v>
      </c>
      <c r="AS334" t="s">
        <v>3898</v>
      </c>
      <c r="AT334">
        <v>4.9455063000000008</v>
      </c>
      <c r="AU334">
        <v>6.6114867000000004</v>
      </c>
      <c r="AV334">
        <v>8.1538401</v>
      </c>
      <c r="AW334">
        <v>9.2711723999999993</v>
      </c>
      <c r="AX334">
        <v>10.449039299999999</v>
      </c>
      <c r="AY334">
        <v>10.661763000000001</v>
      </c>
      <c r="AZ334">
        <v>8.9716032899999991</v>
      </c>
      <c r="BA334">
        <v>7.2510591299999998</v>
      </c>
      <c r="BB334">
        <v>8.6449176900000015</v>
      </c>
      <c r="BC334">
        <v>8.6449176900000015</v>
      </c>
      <c r="BD334">
        <v>8.6449176900000015</v>
      </c>
      <c r="BE334">
        <v>8.6449176900000015</v>
      </c>
      <c r="BF334">
        <v>19.710833100000002</v>
      </c>
      <c r="BG334">
        <v>30.381974700000001</v>
      </c>
      <c r="BH334">
        <v>24.867580109999999</v>
      </c>
      <c r="BI334">
        <v>25.934753070000006</v>
      </c>
      <c r="BJ334">
        <v>100.89514098000001</v>
      </c>
      <c r="BK334">
        <v>0</v>
      </c>
      <c r="BL334">
        <v>0</v>
      </c>
      <c r="BM334">
        <v>0</v>
      </c>
      <c r="BN334">
        <v>0</v>
      </c>
      <c r="BO334">
        <v>0</v>
      </c>
      <c r="BP334">
        <v>0</v>
      </c>
      <c r="BQ334">
        <v>0</v>
      </c>
      <c r="BR334">
        <v>0</v>
      </c>
      <c r="BS334">
        <v>0</v>
      </c>
      <c r="BT334">
        <v>0</v>
      </c>
      <c r="BU334">
        <v>0</v>
      </c>
      <c r="BV334">
        <v>0</v>
      </c>
      <c r="BW334">
        <v>0</v>
      </c>
      <c r="BX334">
        <v>0</v>
      </c>
      <c r="BY334">
        <v>0</v>
      </c>
      <c r="BZ334">
        <v>0</v>
      </c>
      <c r="CA334">
        <v>0</v>
      </c>
      <c r="CB334">
        <v>0</v>
      </c>
      <c r="CC334">
        <v>0</v>
      </c>
      <c r="CD334">
        <v>0</v>
      </c>
      <c r="CE334">
        <v>0</v>
      </c>
      <c r="CF334">
        <v>0</v>
      </c>
      <c r="CG334">
        <v>0</v>
      </c>
      <c r="CH334">
        <v>0</v>
      </c>
      <c r="CI334">
        <v>0</v>
      </c>
      <c r="CJ334">
        <v>0</v>
      </c>
      <c r="CK334">
        <v>0</v>
      </c>
      <c r="CL334">
        <v>0</v>
      </c>
      <c r="CM334">
        <v>0</v>
      </c>
      <c r="CN334">
        <v>0</v>
      </c>
      <c r="CO334">
        <v>0</v>
      </c>
      <c r="CP334">
        <v>0</v>
      </c>
      <c r="CQ334">
        <v>0</v>
      </c>
      <c r="CR334">
        <v>0</v>
      </c>
      <c r="CS334">
        <v>0</v>
      </c>
      <c r="CT334">
        <v>0</v>
      </c>
      <c r="CU334">
        <v>0</v>
      </c>
      <c r="CV334">
        <v>0</v>
      </c>
      <c r="CW334">
        <v>0</v>
      </c>
      <c r="CX334">
        <v>0</v>
      </c>
      <c r="CY334">
        <v>0</v>
      </c>
      <c r="DA334">
        <v>25.934753070000006</v>
      </c>
      <c r="DB334">
        <v>0</v>
      </c>
      <c r="DC334">
        <v>0</v>
      </c>
      <c r="DD334">
        <v>0</v>
      </c>
      <c r="DE334">
        <v>0</v>
      </c>
      <c r="DF334">
        <v>0</v>
      </c>
    </row>
    <row r="335" spans="1:110" hidden="1">
      <c r="A335" t="s">
        <v>5947</v>
      </c>
      <c r="B335">
        <v>339</v>
      </c>
      <c r="C335" t="s">
        <v>3882</v>
      </c>
      <c r="D335" t="s">
        <v>3861</v>
      </c>
      <c r="E335" t="s">
        <v>45</v>
      </c>
      <c r="F335" t="s">
        <v>5948</v>
      </c>
      <c r="G335" t="s">
        <v>5981</v>
      </c>
      <c r="H335" t="s">
        <v>5982</v>
      </c>
      <c r="I335" t="s">
        <v>3886</v>
      </c>
      <c r="J335" t="s">
        <v>3886</v>
      </c>
      <c r="K335" t="s">
        <v>3887</v>
      </c>
      <c r="L335" t="s">
        <v>6032</v>
      </c>
      <c r="M335" t="s">
        <v>5844</v>
      </c>
      <c r="O335" t="s">
        <v>5556</v>
      </c>
      <c r="P335" t="s">
        <v>5567</v>
      </c>
      <c r="Q335" t="s">
        <v>5567</v>
      </c>
      <c r="R335" t="s">
        <v>5567</v>
      </c>
      <c r="S335" t="s">
        <v>6033</v>
      </c>
      <c r="T335" t="s">
        <v>6034</v>
      </c>
      <c r="U335" t="s">
        <v>6023</v>
      </c>
      <c r="Y335" t="s">
        <v>3874</v>
      </c>
      <c r="Z335" t="s">
        <v>3875</v>
      </c>
      <c r="AB335" t="s">
        <v>5572</v>
      </c>
      <c r="AC335" t="s">
        <v>4211</v>
      </c>
      <c r="AD335" t="s">
        <v>5984</v>
      </c>
      <c r="AE335" t="s">
        <v>6024</v>
      </c>
      <c r="AF335">
        <v>2016</v>
      </c>
      <c r="AG335">
        <v>12</v>
      </c>
      <c r="AH335" t="s">
        <v>3879</v>
      </c>
      <c r="AI335" t="s">
        <v>46</v>
      </c>
      <c r="AJ335" t="s">
        <v>5573</v>
      </c>
      <c r="AK335" t="s">
        <v>3916</v>
      </c>
      <c r="AL335" t="s">
        <v>4366</v>
      </c>
      <c r="AM335">
        <v>2016</v>
      </c>
      <c r="AN335" t="s">
        <v>3933</v>
      </c>
      <c r="AO335" t="s">
        <v>3882</v>
      </c>
      <c r="AP335">
        <v>192.36358258000001</v>
      </c>
      <c r="AQ335">
        <v>2019</v>
      </c>
      <c r="AR335">
        <v>2019</v>
      </c>
      <c r="AS335" t="s">
        <v>3898</v>
      </c>
      <c r="AT335">
        <v>12.13743492</v>
      </c>
      <c r="AU335">
        <v>12.82128939</v>
      </c>
      <c r="AV335">
        <v>18.422611740000001</v>
      </c>
      <c r="AW335">
        <v>14.2575147</v>
      </c>
      <c r="AX335">
        <v>17.70384447</v>
      </c>
      <c r="AY335">
        <v>15.724725119999997</v>
      </c>
      <c r="AZ335">
        <v>17.378229440000002</v>
      </c>
      <c r="BA335">
        <v>15.142520640000001</v>
      </c>
      <c r="BB335">
        <v>17.506713120000004</v>
      </c>
      <c r="BC335">
        <v>17.506713120000004</v>
      </c>
      <c r="BD335">
        <v>17.506713120000004</v>
      </c>
      <c r="BE335">
        <v>16.2552728</v>
      </c>
      <c r="BF335">
        <v>43.381336050000002</v>
      </c>
      <c r="BG335">
        <v>47.686084289999997</v>
      </c>
      <c r="BH335">
        <v>50.0274632</v>
      </c>
      <c r="BI335">
        <v>51.268699040000008</v>
      </c>
      <c r="BJ335">
        <v>192.36358258000001</v>
      </c>
      <c r="BK335">
        <v>0</v>
      </c>
      <c r="BL335">
        <v>0</v>
      </c>
      <c r="BM335">
        <v>0</v>
      </c>
      <c r="BN335">
        <v>0</v>
      </c>
      <c r="BO335">
        <v>0</v>
      </c>
      <c r="BP335">
        <v>0</v>
      </c>
      <c r="BQ335">
        <v>0</v>
      </c>
      <c r="BR335">
        <v>0</v>
      </c>
      <c r="BS335">
        <v>0</v>
      </c>
      <c r="BT335">
        <v>0</v>
      </c>
      <c r="BU335">
        <v>0</v>
      </c>
      <c r="BV335">
        <v>0</v>
      </c>
      <c r="BW335">
        <v>0</v>
      </c>
      <c r="BX335">
        <v>0</v>
      </c>
      <c r="BY335">
        <v>0</v>
      </c>
      <c r="BZ335">
        <v>0</v>
      </c>
      <c r="CA335">
        <v>0</v>
      </c>
      <c r="CB335">
        <v>0</v>
      </c>
      <c r="CC335">
        <v>0</v>
      </c>
      <c r="CD335">
        <v>0</v>
      </c>
      <c r="CE335">
        <v>0</v>
      </c>
      <c r="CF335">
        <v>0</v>
      </c>
      <c r="CG335">
        <v>0</v>
      </c>
      <c r="CH335">
        <v>0</v>
      </c>
      <c r="CI335">
        <v>0</v>
      </c>
      <c r="CJ335">
        <v>0</v>
      </c>
      <c r="CK335">
        <v>0</v>
      </c>
      <c r="CL335">
        <v>0</v>
      </c>
      <c r="CM335">
        <v>0</v>
      </c>
      <c r="CN335">
        <v>0</v>
      </c>
      <c r="CO335">
        <v>0</v>
      </c>
      <c r="CP335">
        <v>0</v>
      </c>
      <c r="CQ335">
        <v>0</v>
      </c>
      <c r="CR335">
        <v>0</v>
      </c>
      <c r="CS335">
        <v>0</v>
      </c>
      <c r="CT335">
        <v>0</v>
      </c>
      <c r="CU335">
        <v>0</v>
      </c>
      <c r="CV335">
        <v>0</v>
      </c>
      <c r="CW335">
        <v>0</v>
      </c>
      <c r="CX335">
        <v>0</v>
      </c>
      <c r="CY335">
        <v>0</v>
      </c>
      <c r="DA335">
        <v>51.268699040000008</v>
      </c>
      <c r="DB335">
        <v>0</v>
      </c>
      <c r="DC335">
        <v>0</v>
      </c>
      <c r="DD335">
        <v>0</v>
      </c>
      <c r="DE335">
        <v>0</v>
      </c>
      <c r="DF335">
        <v>0</v>
      </c>
    </row>
    <row r="336" spans="1:110" hidden="1">
      <c r="A336" t="s">
        <v>5947</v>
      </c>
      <c r="B336">
        <v>350</v>
      </c>
      <c r="C336" t="s">
        <v>3882</v>
      </c>
      <c r="D336" t="s">
        <v>3861</v>
      </c>
      <c r="E336" t="s">
        <v>45</v>
      </c>
      <c r="F336" t="s">
        <v>5948</v>
      </c>
      <c r="G336" t="s">
        <v>5981</v>
      </c>
      <c r="H336" t="s">
        <v>5982</v>
      </c>
      <c r="I336" t="s">
        <v>3886</v>
      </c>
      <c r="J336" t="s">
        <v>3886</v>
      </c>
      <c r="K336" t="s">
        <v>3887</v>
      </c>
      <c r="L336" t="s">
        <v>6035</v>
      </c>
      <c r="M336" t="s">
        <v>5844</v>
      </c>
      <c r="O336" t="s">
        <v>5556</v>
      </c>
      <c r="P336" t="s">
        <v>5567</v>
      </c>
      <c r="Q336" t="s">
        <v>5567</v>
      </c>
      <c r="R336" t="s">
        <v>5567</v>
      </c>
      <c r="S336" t="s">
        <v>6036</v>
      </c>
      <c r="T336" t="s">
        <v>6037</v>
      </c>
      <c r="U336" t="s">
        <v>6038</v>
      </c>
      <c r="Y336" t="s">
        <v>3874</v>
      </c>
      <c r="Z336" t="s">
        <v>3875</v>
      </c>
      <c r="AB336" t="s">
        <v>5572</v>
      </c>
      <c r="AC336" t="s">
        <v>4211</v>
      </c>
      <c r="AD336" t="s">
        <v>5984</v>
      </c>
      <c r="AE336" t="s">
        <v>6024</v>
      </c>
      <c r="AF336">
        <v>2018</v>
      </c>
      <c r="AG336">
        <v>5</v>
      </c>
      <c r="AH336" t="s">
        <v>3879</v>
      </c>
      <c r="AI336" t="s">
        <v>46</v>
      </c>
      <c r="AJ336" t="s">
        <v>5573</v>
      </c>
      <c r="AK336" t="s">
        <v>3916</v>
      </c>
      <c r="AL336" t="s">
        <v>4366</v>
      </c>
      <c r="AM336">
        <v>2018</v>
      </c>
      <c r="AN336" t="s">
        <v>3926</v>
      </c>
      <c r="AO336" t="s">
        <v>3882</v>
      </c>
      <c r="AP336">
        <v>536.46351876000006</v>
      </c>
      <c r="AQ336">
        <v>2019</v>
      </c>
      <c r="AR336">
        <v>2019</v>
      </c>
      <c r="AS336" t="s">
        <v>3898</v>
      </c>
      <c r="AT336">
        <v>6.2892391800000009</v>
      </c>
      <c r="AU336">
        <v>6.5953786799999996</v>
      </c>
      <c r="AV336">
        <v>6.9455115599999999</v>
      </c>
      <c r="AW336">
        <v>7.6330781999999999</v>
      </c>
      <c r="AX336">
        <v>8.8050255600000007</v>
      </c>
      <c r="AY336">
        <v>8.3982001799999981</v>
      </c>
      <c r="AZ336">
        <v>9.3837921200000007</v>
      </c>
      <c r="BA336">
        <v>7.5978709999999996</v>
      </c>
      <c r="BB336">
        <v>7.74669776</v>
      </c>
      <c r="BC336">
        <v>7.74669776</v>
      </c>
      <c r="BD336">
        <v>7.74669776</v>
      </c>
      <c r="BE336">
        <v>7.74669776</v>
      </c>
      <c r="BF336">
        <v>19.830129419999999</v>
      </c>
      <c r="BG336">
        <v>24.836303940000001</v>
      </c>
      <c r="BH336">
        <v>24.72836088</v>
      </c>
      <c r="BI336">
        <v>23.24009328</v>
      </c>
      <c r="BJ336">
        <v>92.634887519999992</v>
      </c>
      <c r="BK336">
        <v>22.976404200000001</v>
      </c>
      <c r="BL336">
        <v>22.976404200000001</v>
      </c>
      <c r="BM336">
        <v>25.274044620000002</v>
      </c>
      <c r="BN336">
        <v>22.976404200000001</v>
      </c>
      <c r="BO336">
        <v>24.125224410000001</v>
      </c>
      <c r="BP336">
        <v>24.125224410000001</v>
      </c>
      <c r="BQ336">
        <v>24.125224410000001</v>
      </c>
      <c r="BR336">
        <v>20.678763780000001</v>
      </c>
      <c r="BS336">
        <v>21.827583989999994</v>
      </c>
      <c r="BT336">
        <v>22.976404200000001</v>
      </c>
      <c r="BU336">
        <v>25.274044620000002</v>
      </c>
      <c r="BV336">
        <v>22.976404200000001</v>
      </c>
      <c r="BW336">
        <v>71.226853020000007</v>
      </c>
      <c r="BX336">
        <v>71.226853020000007</v>
      </c>
      <c r="BY336">
        <v>66.631572179999992</v>
      </c>
      <c r="BZ336">
        <v>71.226853020000007</v>
      </c>
      <c r="CA336">
        <v>280.31213124000004</v>
      </c>
      <c r="CB336">
        <v>8.0417414699999998</v>
      </c>
      <c r="CC336">
        <v>6.8929212599999987</v>
      </c>
      <c r="CD336">
        <v>8.0417414699999998</v>
      </c>
      <c r="CE336">
        <v>7.6586456700000003</v>
      </c>
      <c r="CF336">
        <v>7.6586456700000003</v>
      </c>
      <c r="CG336">
        <v>8.0417414699999998</v>
      </c>
      <c r="CH336">
        <v>8.0417414699999998</v>
      </c>
      <c r="CI336">
        <v>6.8929212599999987</v>
      </c>
      <c r="CJ336">
        <v>6.8929212599999987</v>
      </c>
      <c r="CK336">
        <v>8.4248372700000012</v>
      </c>
      <c r="CL336">
        <v>8.4248372700000012</v>
      </c>
      <c r="CM336">
        <v>8.4248372700000012</v>
      </c>
      <c r="CN336">
        <v>22.976404199999998</v>
      </c>
      <c r="CO336">
        <v>23.359032810000002</v>
      </c>
      <c r="CP336">
        <v>21.827583989999997</v>
      </c>
      <c r="CQ336">
        <v>25.274511810000003</v>
      </c>
      <c r="CR336">
        <v>93.437532810000008</v>
      </c>
      <c r="CS336">
        <v>17.806946849999999</v>
      </c>
      <c r="CT336">
        <v>17.806946849999999</v>
      </c>
      <c r="CU336">
        <v>16.658126639999999</v>
      </c>
      <c r="CV336">
        <v>17.806946849999999</v>
      </c>
      <c r="CW336">
        <v>70.07896719</v>
      </c>
      <c r="CX336">
        <v>0</v>
      </c>
      <c r="CY336">
        <v>0</v>
      </c>
      <c r="DA336">
        <v>23.24009328</v>
      </c>
      <c r="DB336">
        <v>280.31213124000004</v>
      </c>
      <c r="DC336">
        <v>93.437532810000008</v>
      </c>
      <c r="DD336">
        <v>70.07896719</v>
      </c>
      <c r="DE336">
        <v>0</v>
      </c>
      <c r="DF336">
        <v>0</v>
      </c>
    </row>
    <row r="337" spans="1:110" hidden="1">
      <c r="A337" t="s">
        <v>5947</v>
      </c>
      <c r="B337">
        <v>342</v>
      </c>
      <c r="C337" t="s">
        <v>3882</v>
      </c>
      <c r="D337" t="s">
        <v>3861</v>
      </c>
      <c r="E337" t="s">
        <v>45</v>
      </c>
      <c r="F337" t="s">
        <v>5948</v>
      </c>
      <c r="G337" t="s">
        <v>5981</v>
      </c>
      <c r="H337" t="s">
        <v>5982</v>
      </c>
      <c r="I337" t="s">
        <v>3886</v>
      </c>
      <c r="J337" t="s">
        <v>3886</v>
      </c>
      <c r="K337" t="s">
        <v>3887</v>
      </c>
      <c r="L337" t="s">
        <v>6039</v>
      </c>
      <c r="M337" t="s">
        <v>5844</v>
      </c>
      <c r="O337" t="s">
        <v>5556</v>
      </c>
      <c r="P337" t="s">
        <v>5567</v>
      </c>
      <c r="Q337" t="s">
        <v>5567</v>
      </c>
      <c r="R337" t="s">
        <v>5567</v>
      </c>
      <c r="S337" t="s">
        <v>6040</v>
      </c>
      <c r="T337" t="s">
        <v>6041</v>
      </c>
      <c r="U337" t="s">
        <v>6042</v>
      </c>
      <c r="Y337" t="s">
        <v>3874</v>
      </c>
      <c r="Z337" t="s">
        <v>3875</v>
      </c>
      <c r="AB337" t="s">
        <v>5572</v>
      </c>
      <c r="AC337" t="s">
        <v>4211</v>
      </c>
      <c r="AD337" t="s">
        <v>5984</v>
      </c>
      <c r="AE337" t="s">
        <v>6024</v>
      </c>
      <c r="AF337">
        <v>2017</v>
      </c>
      <c r="AG337">
        <v>11</v>
      </c>
      <c r="AH337" t="s">
        <v>3879</v>
      </c>
      <c r="AI337" t="s">
        <v>46</v>
      </c>
      <c r="AJ337" t="s">
        <v>5573</v>
      </c>
      <c r="AK337" t="s">
        <v>3916</v>
      </c>
      <c r="AL337" t="s">
        <v>4366</v>
      </c>
      <c r="AM337">
        <v>2017</v>
      </c>
      <c r="AN337" t="s">
        <v>3933</v>
      </c>
      <c r="AO337" t="s">
        <v>3882</v>
      </c>
      <c r="AP337">
        <v>455.35772376</v>
      </c>
      <c r="AQ337">
        <v>2019</v>
      </c>
      <c r="AR337">
        <v>2019</v>
      </c>
      <c r="AS337" t="s">
        <v>3898</v>
      </c>
      <c r="AT337">
        <v>13.067605540000001</v>
      </c>
      <c r="AU337">
        <v>10.047340599999998</v>
      </c>
      <c r="AV337">
        <v>10.459271460000002</v>
      </c>
      <c r="AW337">
        <v>13.016408900000002</v>
      </c>
      <c r="AX337">
        <v>15.430397839999999</v>
      </c>
      <c r="AY337">
        <v>18.883139660000001</v>
      </c>
      <c r="AZ337">
        <v>23.109727880000001</v>
      </c>
      <c r="BA337">
        <v>24.966766020000001</v>
      </c>
      <c r="BB337">
        <v>20.450483859999999</v>
      </c>
      <c r="BC337">
        <v>16.685593999999998</v>
      </c>
      <c r="BD337">
        <v>16.685593999999998</v>
      </c>
      <c r="BE337">
        <v>16.685593999999998</v>
      </c>
      <c r="BF337">
        <v>33.574217600000004</v>
      </c>
      <c r="BG337">
        <v>47.329946399999997</v>
      </c>
      <c r="BH337">
        <v>68.526977759999994</v>
      </c>
      <c r="BI337">
        <v>50.056781999999998</v>
      </c>
      <c r="BJ337">
        <v>199.48792376</v>
      </c>
      <c r="BK337">
        <v>10.63409304</v>
      </c>
      <c r="BL337">
        <v>10.63409304</v>
      </c>
      <c r="BM337">
        <v>11.69757442</v>
      </c>
      <c r="BN337">
        <v>10.63409304</v>
      </c>
      <c r="BO337">
        <v>11.166013919999999</v>
      </c>
      <c r="BP337">
        <v>11.166013919999999</v>
      </c>
      <c r="BQ337">
        <v>11.166013919999999</v>
      </c>
      <c r="BR337">
        <v>9.5706116600000009</v>
      </c>
      <c r="BS337">
        <v>10.10253254</v>
      </c>
      <c r="BT337">
        <v>10.63409304</v>
      </c>
      <c r="BU337">
        <v>11.69757442</v>
      </c>
      <c r="BV337">
        <v>10.63409304</v>
      </c>
      <c r="BW337">
        <v>32.965760500000002</v>
      </c>
      <c r="BX337">
        <v>32.966120879999998</v>
      </c>
      <c r="BY337">
        <v>30.83915812</v>
      </c>
      <c r="BZ337">
        <v>32.965760500000002</v>
      </c>
      <c r="CA337">
        <v>129.73680000000002</v>
      </c>
      <c r="CB337">
        <v>6.2032209399999996</v>
      </c>
      <c r="CC337">
        <v>5.3170465199999999</v>
      </c>
      <c r="CD337">
        <v>6.2032209399999996</v>
      </c>
      <c r="CE337">
        <v>5.9077093400000003</v>
      </c>
      <c r="CF337">
        <v>5.9077093400000003</v>
      </c>
      <c r="CG337">
        <v>6.2032209399999996</v>
      </c>
      <c r="CH337">
        <v>6.2032209399999996</v>
      </c>
      <c r="CI337">
        <v>5.3170465199999999</v>
      </c>
      <c r="CJ337">
        <v>5.3170465199999999</v>
      </c>
      <c r="CK337">
        <v>6.4987325400000016</v>
      </c>
      <c r="CL337">
        <v>6.4987325400000016</v>
      </c>
      <c r="CM337">
        <v>6.4987325400000016</v>
      </c>
      <c r="CN337">
        <v>17.723488400000001</v>
      </c>
      <c r="CO337">
        <v>18.018639620000002</v>
      </c>
      <c r="CP337">
        <v>16.837313979999998</v>
      </c>
      <c r="CQ337">
        <v>19.496197620000004</v>
      </c>
      <c r="CR337">
        <v>72.075639620000004</v>
      </c>
      <c r="CS337">
        <v>13.7358837</v>
      </c>
      <c r="CT337">
        <v>13.7358837</v>
      </c>
      <c r="CU337">
        <v>12.849709280000001</v>
      </c>
      <c r="CV337">
        <v>13.7358837</v>
      </c>
      <c r="CW337">
        <v>54.057360380000006</v>
      </c>
      <c r="CX337">
        <v>0</v>
      </c>
      <c r="CY337">
        <v>0</v>
      </c>
      <c r="DA337">
        <v>50.056781999999998</v>
      </c>
      <c r="DB337">
        <v>129.73680000000002</v>
      </c>
      <c r="DC337">
        <v>72.075639620000004</v>
      </c>
      <c r="DD337">
        <v>54.057360380000006</v>
      </c>
      <c r="DE337">
        <v>0</v>
      </c>
      <c r="DF337">
        <v>0</v>
      </c>
    </row>
    <row r="338" spans="1:110" hidden="1">
      <c r="A338" t="s">
        <v>5947</v>
      </c>
      <c r="B338">
        <v>349</v>
      </c>
      <c r="C338" t="s">
        <v>3882</v>
      </c>
      <c r="D338" t="s">
        <v>3861</v>
      </c>
      <c r="E338" t="s">
        <v>45</v>
      </c>
      <c r="F338" t="s">
        <v>5948</v>
      </c>
      <c r="G338" t="s">
        <v>5981</v>
      </c>
      <c r="H338" t="s">
        <v>5982</v>
      </c>
      <c r="I338" t="s">
        <v>3886</v>
      </c>
      <c r="J338" t="s">
        <v>3886</v>
      </c>
      <c r="K338" t="s">
        <v>3887</v>
      </c>
      <c r="L338" t="s">
        <v>6032</v>
      </c>
      <c r="M338" t="s">
        <v>5844</v>
      </c>
      <c r="O338" t="s">
        <v>5556</v>
      </c>
      <c r="P338" t="s">
        <v>5567</v>
      </c>
      <c r="Q338" t="s">
        <v>5567</v>
      </c>
      <c r="R338" t="s">
        <v>5567</v>
      </c>
      <c r="S338" t="s">
        <v>6043</v>
      </c>
      <c r="T338" t="s">
        <v>6044</v>
      </c>
      <c r="U338" t="s">
        <v>6045</v>
      </c>
      <c r="Y338" t="s">
        <v>3874</v>
      </c>
      <c r="Z338" t="s">
        <v>3875</v>
      </c>
      <c r="AB338" t="s">
        <v>5572</v>
      </c>
      <c r="AC338" t="s">
        <v>4211</v>
      </c>
      <c r="AD338" t="s">
        <v>5984</v>
      </c>
      <c r="AE338" t="s">
        <v>6024</v>
      </c>
      <c r="AF338">
        <v>2018</v>
      </c>
      <c r="AG338">
        <v>5</v>
      </c>
      <c r="AH338" t="s">
        <v>3879</v>
      </c>
      <c r="AI338" t="s">
        <v>46</v>
      </c>
      <c r="AJ338" t="s">
        <v>5573</v>
      </c>
      <c r="AK338" t="s">
        <v>3916</v>
      </c>
      <c r="AL338" t="s">
        <v>4366</v>
      </c>
      <c r="AM338">
        <v>2018</v>
      </c>
      <c r="AN338" t="s">
        <v>3926</v>
      </c>
      <c r="AO338" t="s">
        <v>3882</v>
      </c>
      <c r="AP338">
        <v>409.73133982000002</v>
      </c>
      <c r="AQ338">
        <v>2019</v>
      </c>
      <c r="AR338">
        <v>2019</v>
      </c>
      <c r="AS338" t="s">
        <v>3898</v>
      </c>
      <c r="AT338">
        <v>7.1432785599999988</v>
      </c>
      <c r="AU338">
        <v>8.2793724199999996</v>
      </c>
      <c r="AV338">
        <v>7.736755399999999</v>
      </c>
      <c r="AW338">
        <v>11.050053739999999</v>
      </c>
      <c r="AX338">
        <v>12.61289854</v>
      </c>
      <c r="AY338">
        <v>11.3575704</v>
      </c>
      <c r="AZ338">
        <v>15.999070100000001</v>
      </c>
      <c r="BA338">
        <v>16.40738064</v>
      </c>
      <c r="BB338">
        <v>19.893336380000001</v>
      </c>
      <c r="BC338">
        <v>14.46060788</v>
      </c>
      <c r="BD338">
        <v>14.46060788</v>
      </c>
      <c r="BE338">
        <v>14.46060788</v>
      </c>
      <c r="BF338">
        <v>23.159406379999997</v>
      </c>
      <c r="BG338">
        <v>35.020522679999999</v>
      </c>
      <c r="BH338">
        <v>52.299787119999998</v>
      </c>
      <c r="BI338">
        <v>43.38182364</v>
      </c>
      <c r="BJ338">
        <v>153.86153981999999</v>
      </c>
      <c r="BK338">
        <v>10.63409304</v>
      </c>
      <c r="BL338">
        <v>10.63409304</v>
      </c>
      <c r="BM338">
        <v>11.69757442</v>
      </c>
      <c r="BN338">
        <v>10.63409304</v>
      </c>
      <c r="BO338">
        <v>11.166013919999999</v>
      </c>
      <c r="BP338">
        <v>11.166013919999999</v>
      </c>
      <c r="BQ338">
        <v>11.166013919999999</v>
      </c>
      <c r="BR338">
        <v>9.5706116600000009</v>
      </c>
      <c r="BS338">
        <v>10.10253254</v>
      </c>
      <c r="BT338">
        <v>10.63409304</v>
      </c>
      <c r="BU338">
        <v>11.69757442</v>
      </c>
      <c r="BV338">
        <v>10.63409304</v>
      </c>
      <c r="BW338">
        <v>32.965760500000002</v>
      </c>
      <c r="BX338">
        <v>32.966120879999998</v>
      </c>
      <c r="BY338">
        <v>30.83915812</v>
      </c>
      <c r="BZ338">
        <v>32.965760500000002</v>
      </c>
      <c r="CA338">
        <v>129.73680000000002</v>
      </c>
      <c r="CB338">
        <v>6.2032209399999996</v>
      </c>
      <c r="CC338">
        <v>5.3170465199999999</v>
      </c>
      <c r="CD338">
        <v>6.2032209399999996</v>
      </c>
      <c r="CE338">
        <v>5.9077093400000003</v>
      </c>
      <c r="CF338">
        <v>5.9077093400000003</v>
      </c>
      <c r="CG338">
        <v>6.2032209399999996</v>
      </c>
      <c r="CH338">
        <v>6.2032209399999996</v>
      </c>
      <c r="CI338">
        <v>5.3170465199999999</v>
      </c>
      <c r="CJ338">
        <v>5.3170465199999999</v>
      </c>
      <c r="CK338">
        <v>6.4987325400000016</v>
      </c>
      <c r="CL338">
        <v>6.4987325400000016</v>
      </c>
      <c r="CM338">
        <v>6.4987325400000016</v>
      </c>
      <c r="CN338">
        <v>17.723488400000001</v>
      </c>
      <c r="CO338">
        <v>18.018639620000002</v>
      </c>
      <c r="CP338">
        <v>16.837313979999998</v>
      </c>
      <c r="CQ338">
        <v>19.496197620000004</v>
      </c>
      <c r="CR338">
        <v>72.075639620000004</v>
      </c>
      <c r="CS338">
        <v>13.7358837</v>
      </c>
      <c r="CT338">
        <v>13.7358837</v>
      </c>
      <c r="CU338">
        <v>12.849709280000001</v>
      </c>
      <c r="CV338">
        <v>13.7358837</v>
      </c>
      <c r="CW338">
        <v>54.057360380000006</v>
      </c>
      <c r="CX338">
        <v>0</v>
      </c>
      <c r="CY338">
        <v>0</v>
      </c>
      <c r="DA338">
        <v>43.38182364</v>
      </c>
      <c r="DB338">
        <v>129.73680000000002</v>
      </c>
      <c r="DC338">
        <v>72.075639620000004</v>
      </c>
      <c r="DD338">
        <v>54.057360380000006</v>
      </c>
      <c r="DE338">
        <v>0</v>
      </c>
      <c r="DF338">
        <v>0</v>
      </c>
    </row>
    <row r="339" spans="1:110" hidden="1">
      <c r="A339" t="s">
        <v>5947</v>
      </c>
      <c r="B339">
        <v>343</v>
      </c>
      <c r="C339" t="s">
        <v>3882</v>
      </c>
      <c r="D339" t="s">
        <v>3861</v>
      </c>
      <c r="E339" t="s">
        <v>45</v>
      </c>
      <c r="F339" t="s">
        <v>5948</v>
      </c>
      <c r="G339" t="s">
        <v>5981</v>
      </c>
      <c r="H339" t="s">
        <v>5982</v>
      </c>
      <c r="I339" t="s">
        <v>3886</v>
      </c>
      <c r="J339" t="s">
        <v>3886</v>
      </c>
      <c r="K339" t="s">
        <v>3887</v>
      </c>
      <c r="L339" t="s">
        <v>6032</v>
      </c>
      <c r="M339" t="s">
        <v>5844</v>
      </c>
      <c r="O339" t="s">
        <v>5556</v>
      </c>
      <c r="P339" t="s">
        <v>5567</v>
      </c>
      <c r="Q339" t="s">
        <v>5567</v>
      </c>
      <c r="R339" t="s">
        <v>5567</v>
      </c>
      <c r="S339" t="s">
        <v>6046</v>
      </c>
      <c r="T339" t="s">
        <v>6047</v>
      </c>
      <c r="U339" t="s">
        <v>6042</v>
      </c>
      <c r="Y339" t="s">
        <v>3874</v>
      </c>
      <c r="Z339" t="s">
        <v>3875</v>
      </c>
      <c r="AB339" t="s">
        <v>5572</v>
      </c>
      <c r="AC339" t="s">
        <v>4211</v>
      </c>
      <c r="AD339" t="s">
        <v>5984</v>
      </c>
      <c r="AE339" t="s">
        <v>6024</v>
      </c>
      <c r="AF339">
        <v>2017</v>
      </c>
      <c r="AG339">
        <v>11</v>
      </c>
      <c r="AH339" t="s">
        <v>3879</v>
      </c>
      <c r="AI339" t="s">
        <v>46</v>
      </c>
      <c r="AJ339" t="s">
        <v>5573</v>
      </c>
      <c r="AK339" t="s">
        <v>3916</v>
      </c>
      <c r="AL339" t="s">
        <v>4366</v>
      </c>
      <c r="AM339">
        <v>2017</v>
      </c>
      <c r="AN339" t="s">
        <v>3933</v>
      </c>
      <c r="AO339" t="s">
        <v>3882</v>
      </c>
      <c r="AP339">
        <v>59.834355500000008</v>
      </c>
      <c r="AQ339">
        <v>2019</v>
      </c>
      <c r="AR339">
        <v>2019</v>
      </c>
      <c r="AS339" t="s">
        <v>3898</v>
      </c>
      <c r="AT339">
        <v>1.2956040000000002</v>
      </c>
      <c r="AU339">
        <v>1.5586688</v>
      </c>
      <c r="AV339">
        <v>2.1392256000000005</v>
      </c>
      <c r="AW339">
        <v>1.9128400000000001</v>
      </c>
      <c r="AX339">
        <v>1.6446480000000001</v>
      </c>
      <c r="AY339">
        <v>3.3634431999999999</v>
      </c>
      <c r="AZ339">
        <v>5.0977300000000003</v>
      </c>
      <c r="BA339">
        <v>5.6045539</v>
      </c>
      <c r="BB339">
        <v>3.3800899000000002</v>
      </c>
      <c r="BC339">
        <v>3.3800899000000002</v>
      </c>
      <c r="BD339">
        <v>2.5897311000000003</v>
      </c>
      <c r="BE339">
        <v>2.5897311000000003</v>
      </c>
      <c r="BF339">
        <v>4.9934984000000009</v>
      </c>
      <c r="BG339">
        <v>6.9209312000000001</v>
      </c>
      <c r="BH339">
        <v>14.082373800000001</v>
      </c>
      <c r="BI339">
        <v>8.5595521000000012</v>
      </c>
      <c r="BJ339">
        <v>34.556355500000009</v>
      </c>
      <c r="BK339">
        <v>2.0719533999999999</v>
      </c>
      <c r="BL339">
        <v>2.0719533999999999</v>
      </c>
      <c r="BM339">
        <v>2.2792330000000005</v>
      </c>
      <c r="BN339">
        <v>2.0719533999999999</v>
      </c>
      <c r="BO339">
        <v>2.1755931999999998</v>
      </c>
      <c r="BP339">
        <v>2.1755931999999998</v>
      </c>
      <c r="BQ339">
        <v>2.1755931999999998</v>
      </c>
      <c r="BR339">
        <v>1.8646738</v>
      </c>
      <c r="BS339">
        <v>1.9683136000000001</v>
      </c>
      <c r="BT339">
        <v>2.0719533999999999</v>
      </c>
      <c r="BU339">
        <v>2.2792330000000005</v>
      </c>
      <c r="BV339">
        <v>2.0719533999999999</v>
      </c>
      <c r="BW339">
        <v>6.4231398000000004</v>
      </c>
      <c r="BX339">
        <v>6.4231397999999995</v>
      </c>
      <c r="BY339">
        <v>6.0085806000000002</v>
      </c>
      <c r="BZ339">
        <v>6.4231398000000004</v>
      </c>
      <c r="CA339">
        <v>25.277999999999999</v>
      </c>
      <c r="CB339">
        <v>0</v>
      </c>
      <c r="CC339">
        <v>0</v>
      </c>
      <c r="CD339">
        <v>0</v>
      </c>
      <c r="CE339">
        <v>0</v>
      </c>
      <c r="CF339">
        <v>0</v>
      </c>
      <c r="CG339">
        <v>0</v>
      </c>
      <c r="CH339">
        <v>0</v>
      </c>
      <c r="CI339">
        <v>0</v>
      </c>
      <c r="CJ339">
        <v>0</v>
      </c>
      <c r="CK339">
        <v>0</v>
      </c>
      <c r="CL339">
        <v>0</v>
      </c>
      <c r="CM339">
        <v>0</v>
      </c>
      <c r="CN339">
        <v>0</v>
      </c>
      <c r="CO339">
        <v>0</v>
      </c>
      <c r="CP339">
        <v>0</v>
      </c>
      <c r="CQ339">
        <v>0</v>
      </c>
      <c r="CR339">
        <v>0</v>
      </c>
      <c r="CS339">
        <v>0</v>
      </c>
      <c r="CT339">
        <v>0</v>
      </c>
      <c r="CU339">
        <v>0</v>
      </c>
      <c r="CV339">
        <v>0</v>
      </c>
      <c r="CW339">
        <v>0</v>
      </c>
      <c r="CX339">
        <v>0</v>
      </c>
      <c r="CY339">
        <v>0</v>
      </c>
      <c r="DA339">
        <v>8.5595521000000012</v>
      </c>
      <c r="DB339">
        <v>25.277999999999999</v>
      </c>
      <c r="DC339">
        <v>0</v>
      </c>
      <c r="DD339">
        <v>0</v>
      </c>
      <c r="DE339">
        <v>0</v>
      </c>
      <c r="DF339">
        <v>0</v>
      </c>
    </row>
    <row r="340" spans="1:110" hidden="1">
      <c r="A340" t="s">
        <v>5947</v>
      </c>
      <c r="B340">
        <v>344</v>
      </c>
      <c r="C340" t="s">
        <v>3882</v>
      </c>
      <c r="D340" t="s">
        <v>3861</v>
      </c>
      <c r="E340" t="s">
        <v>45</v>
      </c>
      <c r="F340" t="s">
        <v>5948</v>
      </c>
      <c r="G340" t="s">
        <v>5981</v>
      </c>
      <c r="H340" t="s">
        <v>5982</v>
      </c>
      <c r="I340" t="s">
        <v>3886</v>
      </c>
      <c r="J340" t="s">
        <v>3886</v>
      </c>
      <c r="K340" t="s">
        <v>3887</v>
      </c>
      <c r="L340" t="s">
        <v>6048</v>
      </c>
      <c r="M340" t="s">
        <v>5844</v>
      </c>
      <c r="O340" t="s">
        <v>5556</v>
      </c>
      <c r="P340" t="s">
        <v>5567</v>
      </c>
      <c r="Q340" t="s">
        <v>5567</v>
      </c>
      <c r="R340" t="s">
        <v>5567</v>
      </c>
      <c r="S340" t="s">
        <v>6049</v>
      </c>
      <c r="T340" t="s">
        <v>6050</v>
      </c>
      <c r="U340" t="s">
        <v>6051</v>
      </c>
      <c r="Y340" t="s">
        <v>3874</v>
      </c>
      <c r="Z340" t="s">
        <v>3875</v>
      </c>
      <c r="AB340" t="s">
        <v>5572</v>
      </c>
      <c r="AC340" t="s">
        <v>4211</v>
      </c>
      <c r="AD340" t="s">
        <v>5984</v>
      </c>
      <c r="AE340" t="s">
        <v>6024</v>
      </c>
      <c r="AF340">
        <v>2017</v>
      </c>
      <c r="AG340">
        <v>12</v>
      </c>
      <c r="AH340" t="s">
        <v>3879</v>
      </c>
      <c r="AI340" t="s">
        <v>46</v>
      </c>
      <c r="AJ340" t="s">
        <v>5573</v>
      </c>
      <c r="AK340" t="s">
        <v>3916</v>
      </c>
      <c r="AL340" t="s">
        <v>4366</v>
      </c>
      <c r="AM340">
        <v>2017</v>
      </c>
      <c r="AN340" t="s">
        <v>3933</v>
      </c>
      <c r="AO340" t="s">
        <v>3882</v>
      </c>
      <c r="AP340">
        <v>0</v>
      </c>
      <c r="AQ340">
        <v>2019</v>
      </c>
      <c r="AR340">
        <v>2019</v>
      </c>
      <c r="AS340" t="s">
        <v>3898</v>
      </c>
      <c r="AT340">
        <v>0</v>
      </c>
      <c r="AU340">
        <v>0</v>
      </c>
      <c r="AV340">
        <v>0</v>
      </c>
      <c r="AW340">
        <v>0</v>
      </c>
      <c r="AX340">
        <v>0</v>
      </c>
      <c r="AY340">
        <v>0</v>
      </c>
      <c r="AZ340">
        <v>0</v>
      </c>
      <c r="BA340">
        <v>0</v>
      </c>
      <c r="BB340">
        <v>0</v>
      </c>
      <c r="BC340">
        <v>0</v>
      </c>
      <c r="BD340">
        <v>0</v>
      </c>
      <c r="BE340">
        <v>0</v>
      </c>
      <c r="BF340">
        <v>0</v>
      </c>
      <c r="BG340">
        <v>0</v>
      </c>
      <c r="BH340">
        <v>0</v>
      </c>
      <c r="BI340">
        <v>0</v>
      </c>
      <c r="BJ340">
        <v>0</v>
      </c>
      <c r="BK340">
        <v>0</v>
      </c>
      <c r="BL340">
        <v>0</v>
      </c>
      <c r="BM340">
        <v>0</v>
      </c>
      <c r="BN340">
        <v>0</v>
      </c>
      <c r="BO340">
        <v>0</v>
      </c>
      <c r="BP340">
        <v>0</v>
      </c>
      <c r="BQ340">
        <v>0</v>
      </c>
      <c r="BR340">
        <v>0</v>
      </c>
      <c r="BS340">
        <v>0</v>
      </c>
      <c r="BT340">
        <v>0</v>
      </c>
      <c r="BU340">
        <v>0</v>
      </c>
      <c r="BV340">
        <v>0</v>
      </c>
      <c r="BW340">
        <v>0</v>
      </c>
      <c r="BX340">
        <v>0</v>
      </c>
      <c r="BY340">
        <v>0</v>
      </c>
      <c r="BZ340">
        <v>0</v>
      </c>
      <c r="CA340">
        <v>0</v>
      </c>
      <c r="CB340">
        <v>0</v>
      </c>
      <c r="CC340">
        <v>0</v>
      </c>
      <c r="CD340">
        <v>0</v>
      </c>
      <c r="CE340">
        <v>0</v>
      </c>
      <c r="CF340">
        <v>0</v>
      </c>
      <c r="CG340">
        <v>0</v>
      </c>
      <c r="CH340">
        <v>0</v>
      </c>
      <c r="CI340">
        <v>0</v>
      </c>
      <c r="CJ340">
        <v>0</v>
      </c>
      <c r="CK340">
        <v>0</v>
      </c>
      <c r="CL340">
        <v>0</v>
      </c>
      <c r="CM340">
        <v>0</v>
      </c>
      <c r="CN340">
        <v>0</v>
      </c>
      <c r="CO340">
        <v>0</v>
      </c>
      <c r="CP340">
        <v>0</v>
      </c>
      <c r="CQ340">
        <v>0</v>
      </c>
      <c r="CR340">
        <v>0</v>
      </c>
      <c r="CS340">
        <v>0</v>
      </c>
      <c r="CT340">
        <v>0</v>
      </c>
      <c r="CU340">
        <v>0</v>
      </c>
      <c r="CV340">
        <v>0</v>
      </c>
      <c r="CW340">
        <v>0</v>
      </c>
      <c r="CX340">
        <v>0</v>
      </c>
      <c r="CY340">
        <v>0</v>
      </c>
      <c r="DA340">
        <v>0</v>
      </c>
      <c r="DB340">
        <v>0</v>
      </c>
      <c r="DC340">
        <v>0</v>
      </c>
      <c r="DD340">
        <v>0</v>
      </c>
      <c r="DE340">
        <v>0</v>
      </c>
      <c r="DF340">
        <v>0</v>
      </c>
    </row>
    <row r="341" spans="1:110" hidden="1">
      <c r="A341" t="s">
        <v>5947</v>
      </c>
      <c r="B341">
        <v>345</v>
      </c>
      <c r="C341" t="s">
        <v>3882</v>
      </c>
      <c r="D341" t="s">
        <v>3861</v>
      </c>
      <c r="E341" t="s">
        <v>45</v>
      </c>
      <c r="F341" t="s">
        <v>5948</v>
      </c>
      <c r="G341" t="s">
        <v>5981</v>
      </c>
      <c r="H341" t="s">
        <v>5982</v>
      </c>
      <c r="I341" t="s">
        <v>3886</v>
      </c>
      <c r="J341" t="s">
        <v>3886</v>
      </c>
      <c r="K341" t="s">
        <v>3887</v>
      </c>
      <c r="L341" t="s">
        <v>6048</v>
      </c>
      <c r="M341" t="s">
        <v>5844</v>
      </c>
      <c r="O341" t="s">
        <v>5556</v>
      </c>
      <c r="P341" t="s">
        <v>5567</v>
      </c>
      <c r="Q341" t="s">
        <v>5567</v>
      </c>
      <c r="R341" t="s">
        <v>5567</v>
      </c>
      <c r="S341" t="s">
        <v>6052</v>
      </c>
      <c r="T341" t="s">
        <v>6053</v>
      </c>
      <c r="U341" t="s">
        <v>6051</v>
      </c>
      <c r="Y341" t="s">
        <v>3874</v>
      </c>
      <c r="Z341" t="s">
        <v>3875</v>
      </c>
      <c r="AB341" t="s">
        <v>5572</v>
      </c>
      <c r="AC341" t="s">
        <v>4211</v>
      </c>
      <c r="AD341" t="s">
        <v>5984</v>
      </c>
      <c r="AE341" t="s">
        <v>6024</v>
      </c>
      <c r="AF341">
        <v>2017</v>
      </c>
      <c r="AG341">
        <v>12</v>
      </c>
      <c r="AH341" t="s">
        <v>3879</v>
      </c>
      <c r="AI341" t="s">
        <v>46</v>
      </c>
      <c r="AJ341" t="s">
        <v>5573</v>
      </c>
      <c r="AK341" t="s">
        <v>3916</v>
      </c>
      <c r="AL341" t="s">
        <v>4366</v>
      </c>
      <c r="AM341">
        <v>2017</v>
      </c>
      <c r="AN341" t="s">
        <v>3933</v>
      </c>
      <c r="AO341" t="s">
        <v>3882</v>
      </c>
      <c r="AP341">
        <v>19.016962319999998</v>
      </c>
      <c r="AQ341">
        <v>2019</v>
      </c>
      <c r="AR341">
        <v>2019</v>
      </c>
      <c r="AS341" t="s">
        <v>3898</v>
      </c>
      <c r="AT341">
        <v>0</v>
      </c>
      <c r="AU341">
        <v>0</v>
      </c>
      <c r="AV341">
        <v>0</v>
      </c>
      <c r="AW341">
        <v>0</v>
      </c>
      <c r="AX341">
        <v>0</v>
      </c>
      <c r="AY341">
        <v>2.0289824800000003</v>
      </c>
      <c r="AZ341">
        <v>2.4681280000000001</v>
      </c>
      <c r="BA341">
        <v>2.1777600000000001</v>
      </c>
      <c r="BB341">
        <v>2.1777600000000001</v>
      </c>
      <c r="BC341">
        <v>2.1777600000000001</v>
      </c>
      <c r="BD341">
        <v>2.1777600000000001</v>
      </c>
      <c r="BE341">
        <v>2.1777600000000001</v>
      </c>
      <c r="BF341">
        <v>0</v>
      </c>
      <c r="BG341">
        <v>2.0289824800000003</v>
      </c>
      <c r="BH341">
        <v>6.8236480000000004</v>
      </c>
      <c r="BI341">
        <v>6.5332800000000004</v>
      </c>
      <c r="BJ341">
        <v>15.38591048</v>
      </c>
      <c r="BK341">
        <v>0.29762719999999998</v>
      </c>
      <c r="BL341">
        <v>0.29762719999999998</v>
      </c>
      <c r="BM341">
        <v>0.32738992000000006</v>
      </c>
      <c r="BN341">
        <v>0.29762719999999998</v>
      </c>
      <c r="BO341">
        <v>0.31250855999999999</v>
      </c>
      <c r="BP341">
        <v>0.31250855999999999</v>
      </c>
      <c r="BQ341">
        <v>0.31250855999999999</v>
      </c>
      <c r="BR341">
        <v>0.26786448000000002</v>
      </c>
      <c r="BS341">
        <v>0.28274584000000003</v>
      </c>
      <c r="BT341">
        <v>0.29762719999999998</v>
      </c>
      <c r="BU341">
        <v>0.32738992000000006</v>
      </c>
      <c r="BV341">
        <v>0.29762719999999998</v>
      </c>
      <c r="BW341">
        <v>0.92264432000000007</v>
      </c>
      <c r="BX341">
        <v>0.92264431999999985</v>
      </c>
      <c r="BY341">
        <v>0.86311888000000003</v>
      </c>
      <c r="BZ341">
        <v>0.92264432000000007</v>
      </c>
      <c r="CA341">
        <v>3.6310518399999996</v>
      </c>
      <c r="CB341">
        <v>0</v>
      </c>
      <c r="CC341">
        <v>0</v>
      </c>
      <c r="CD341">
        <v>0</v>
      </c>
      <c r="CE341">
        <v>0</v>
      </c>
      <c r="CF341">
        <v>0</v>
      </c>
      <c r="CG341">
        <v>0</v>
      </c>
      <c r="CH341">
        <v>0</v>
      </c>
      <c r="CI341">
        <v>0</v>
      </c>
      <c r="CJ341">
        <v>0</v>
      </c>
      <c r="CK341">
        <v>0</v>
      </c>
      <c r="CL341">
        <v>0</v>
      </c>
      <c r="CM341">
        <v>0</v>
      </c>
      <c r="CN341">
        <v>0</v>
      </c>
      <c r="CO341">
        <v>0</v>
      </c>
      <c r="CP341">
        <v>0</v>
      </c>
      <c r="CQ341">
        <v>0</v>
      </c>
      <c r="CR341">
        <v>0</v>
      </c>
      <c r="CS341">
        <v>0</v>
      </c>
      <c r="CT341">
        <v>0</v>
      </c>
      <c r="CU341">
        <v>0</v>
      </c>
      <c r="CV341">
        <v>0</v>
      </c>
      <c r="CW341">
        <v>0</v>
      </c>
      <c r="CX341">
        <v>0</v>
      </c>
      <c r="CY341">
        <v>0</v>
      </c>
      <c r="DA341">
        <v>6.5332800000000004</v>
      </c>
      <c r="DB341">
        <v>3.6310518399999996</v>
      </c>
      <c r="DC341">
        <v>0</v>
      </c>
      <c r="DD341">
        <v>0</v>
      </c>
      <c r="DE341">
        <v>0</v>
      </c>
      <c r="DF341">
        <v>0</v>
      </c>
    </row>
    <row r="342" spans="1:110" hidden="1">
      <c r="A342" t="s">
        <v>5947</v>
      </c>
      <c r="B342">
        <v>351</v>
      </c>
      <c r="C342" t="s">
        <v>3882</v>
      </c>
      <c r="D342" t="s">
        <v>3861</v>
      </c>
      <c r="E342" t="s">
        <v>45</v>
      </c>
      <c r="F342" t="s">
        <v>5948</v>
      </c>
      <c r="G342" t="s">
        <v>5981</v>
      </c>
      <c r="H342" t="s">
        <v>5982</v>
      </c>
      <c r="I342" t="s">
        <v>3886</v>
      </c>
      <c r="J342" t="s">
        <v>3886</v>
      </c>
      <c r="K342" t="s">
        <v>3887</v>
      </c>
      <c r="L342" t="s">
        <v>6054</v>
      </c>
      <c r="M342" t="s">
        <v>5844</v>
      </c>
      <c r="O342" t="s">
        <v>5556</v>
      </c>
      <c r="P342" t="s">
        <v>5567</v>
      </c>
      <c r="Q342" t="s">
        <v>5567</v>
      </c>
      <c r="R342" t="s">
        <v>5567</v>
      </c>
      <c r="S342" t="s">
        <v>6055</v>
      </c>
      <c r="T342" t="s">
        <v>6056</v>
      </c>
      <c r="U342" t="s">
        <v>6057</v>
      </c>
      <c r="Y342" t="s">
        <v>3874</v>
      </c>
      <c r="Z342" t="s">
        <v>3875</v>
      </c>
      <c r="AB342" t="s">
        <v>5572</v>
      </c>
      <c r="AC342" t="s">
        <v>4211</v>
      </c>
      <c r="AD342" t="s">
        <v>5984</v>
      </c>
      <c r="AE342" t="s">
        <v>6024</v>
      </c>
      <c r="AF342">
        <v>2018</v>
      </c>
      <c r="AG342">
        <v>9</v>
      </c>
      <c r="AH342" t="s">
        <v>3879</v>
      </c>
      <c r="AI342" t="s">
        <v>46</v>
      </c>
      <c r="AJ342" t="s">
        <v>5573</v>
      </c>
      <c r="AK342" t="s">
        <v>3916</v>
      </c>
      <c r="AL342" t="s">
        <v>4366</v>
      </c>
      <c r="AM342">
        <v>2018</v>
      </c>
      <c r="AN342" t="s">
        <v>3989</v>
      </c>
      <c r="AO342" t="s">
        <v>3882</v>
      </c>
      <c r="AP342">
        <v>244.10927698</v>
      </c>
      <c r="AQ342">
        <v>2019</v>
      </c>
      <c r="AR342">
        <v>2019</v>
      </c>
      <c r="AS342" t="s">
        <v>3898</v>
      </c>
      <c r="AT342">
        <v>11.67617064</v>
      </c>
      <c r="AU342">
        <v>11.105941439999997</v>
      </c>
      <c r="AV342">
        <v>16.12156104</v>
      </c>
      <c r="AW342">
        <v>7.8729302399999996</v>
      </c>
      <c r="AX342">
        <v>9.3955963199999992</v>
      </c>
      <c r="AY342">
        <v>7.8982737600000004</v>
      </c>
      <c r="AZ342">
        <v>8.2082348399999994</v>
      </c>
      <c r="BA342">
        <v>7.5715083600000002</v>
      </c>
      <c r="BB342">
        <v>10.9278</v>
      </c>
      <c r="BC342">
        <v>12.020580000000001</v>
      </c>
      <c r="BD342">
        <v>12.020580000000001</v>
      </c>
      <c r="BE342">
        <v>12.020580000000001</v>
      </c>
      <c r="BF342">
        <v>38.903673119999993</v>
      </c>
      <c r="BG342">
        <v>25.16680032</v>
      </c>
      <c r="BH342">
        <v>26.707543199999996</v>
      </c>
      <c r="BI342">
        <v>36.06174</v>
      </c>
      <c r="BJ342">
        <v>126.83975664</v>
      </c>
      <c r="BK342">
        <v>4.3441923500000001</v>
      </c>
      <c r="BL342">
        <v>4.3441923500000001</v>
      </c>
      <c r="BM342">
        <v>4.7787882499999998</v>
      </c>
      <c r="BN342">
        <v>4.3441923500000001</v>
      </c>
      <c r="BO342">
        <v>4.5614903</v>
      </c>
      <c r="BP342">
        <v>4.5614903</v>
      </c>
      <c r="BQ342">
        <v>4.5614903</v>
      </c>
      <c r="BR342">
        <v>3.9099497799999998</v>
      </c>
      <c r="BS342">
        <v>4.1268944000000003</v>
      </c>
      <c r="BT342">
        <v>4.3441923500000001</v>
      </c>
      <c r="BU342">
        <v>4.7787882499999998</v>
      </c>
      <c r="BV342">
        <v>4.3441923500000001</v>
      </c>
      <c r="BW342">
        <v>13.46717295</v>
      </c>
      <c r="BX342">
        <v>13.467172949999998</v>
      </c>
      <c r="BY342">
        <v>12.598334480000002</v>
      </c>
      <c r="BZ342">
        <v>13.46717295</v>
      </c>
      <c r="CA342">
        <v>52.999853330000001</v>
      </c>
      <c r="CB342">
        <v>3.6103259400000001</v>
      </c>
      <c r="CC342">
        <v>3.0944641399999999</v>
      </c>
      <c r="CD342">
        <v>3.6103259400000001</v>
      </c>
      <c r="CE342">
        <v>3.4386075599999999</v>
      </c>
      <c r="CF342">
        <v>3.4386075599999999</v>
      </c>
      <c r="CG342">
        <v>3.6103259400000001</v>
      </c>
      <c r="CH342">
        <v>3.6103259400000001</v>
      </c>
      <c r="CI342">
        <v>3.0944641399999999</v>
      </c>
      <c r="CJ342">
        <v>3.0944641399999999</v>
      </c>
      <c r="CK342">
        <v>3.7823976500000001</v>
      </c>
      <c r="CL342">
        <v>3.7823976500000001</v>
      </c>
      <c r="CM342">
        <v>3.7823976500000001</v>
      </c>
      <c r="CN342">
        <v>10.315116020000001</v>
      </c>
      <c r="CO342">
        <v>10.48754106</v>
      </c>
      <c r="CP342">
        <v>9.7992542199999999</v>
      </c>
      <c r="CQ342">
        <v>11.34719295</v>
      </c>
      <c r="CR342">
        <v>41.949104250000005</v>
      </c>
      <c r="CS342">
        <v>5.67165316</v>
      </c>
      <c r="CT342">
        <v>5.67165316</v>
      </c>
      <c r="CU342">
        <v>5.3056032799999997</v>
      </c>
      <c r="CV342">
        <v>5.67165316</v>
      </c>
      <c r="CW342">
        <v>22.320562760000001</v>
      </c>
      <c r="CX342">
        <v>0</v>
      </c>
      <c r="CY342">
        <v>0</v>
      </c>
      <c r="DA342">
        <v>36.06174</v>
      </c>
      <c r="DB342">
        <v>52.999853330000001</v>
      </c>
      <c r="DC342">
        <v>41.949104250000005</v>
      </c>
      <c r="DD342">
        <v>22.320562760000001</v>
      </c>
      <c r="DE342">
        <v>0</v>
      </c>
      <c r="DF342">
        <v>0</v>
      </c>
    </row>
    <row r="343" spans="1:110" hidden="1">
      <c r="A343" t="s">
        <v>5947</v>
      </c>
      <c r="B343">
        <v>353</v>
      </c>
      <c r="C343" t="s">
        <v>3882</v>
      </c>
      <c r="D343" t="s">
        <v>3861</v>
      </c>
      <c r="E343" t="s">
        <v>45</v>
      </c>
      <c r="F343" t="s">
        <v>5948</v>
      </c>
      <c r="G343" t="s">
        <v>5981</v>
      </c>
      <c r="H343" t="s">
        <v>5982</v>
      </c>
      <c r="I343" t="s">
        <v>3886</v>
      </c>
      <c r="J343" t="s">
        <v>3886</v>
      </c>
      <c r="K343" t="s">
        <v>3887</v>
      </c>
      <c r="L343" t="s">
        <v>6058</v>
      </c>
      <c r="M343" t="s">
        <v>5844</v>
      </c>
      <c r="O343" t="s">
        <v>5556</v>
      </c>
      <c r="P343" t="s">
        <v>5567</v>
      </c>
      <c r="Q343" t="s">
        <v>5567</v>
      </c>
      <c r="R343" t="s">
        <v>5567</v>
      </c>
      <c r="S343" t="s">
        <v>6059</v>
      </c>
      <c r="T343" t="s">
        <v>6060</v>
      </c>
      <c r="U343" t="s">
        <v>6057</v>
      </c>
      <c r="Y343" t="s">
        <v>3874</v>
      </c>
      <c r="Z343" t="s">
        <v>3875</v>
      </c>
      <c r="AB343" t="s">
        <v>5572</v>
      </c>
      <c r="AC343" t="s">
        <v>4211</v>
      </c>
      <c r="AD343" t="s">
        <v>5984</v>
      </c>
      <c r="AE343" t="s">
        <v>6024</v>
      </c>
      <c r="AF343">
        <v>2019</v>
      </c>
      <c r="AG343">
        <v>3</v>
      </c>
      <c r="AH343" t="s">
        <v>3879</v>
      </c>
      <c r="AI343" t="s">
        <v>46</v>
      </c>
      <c r="AJ343" t="s">
        <v>5573</v>
      </c>
      <c r="AK343" t="s">
        <v>3916</v>
      </c>
      <c r="AL343" t="s">
        <v>4366</v>
      </c>
      <c r="AM343">
        <v>2019</v>
      </c>
      <c r="AN343" t="s">
        <v>3943</v>
      </c>
      <c r="AO343" t="s">
        <v>3882</v>
      </c>
      <c r="AP343">
        <v>67.626836790000013</v>
      </c>
      <c r="AQ343">
        <v>2019</v>
      </c>
      <c r="AR343">
        <v>2019</v>
      </c>
      <c r="AS343" t="s">
        <v>3898</v>
      </c>
      <c r="AT343">
        <v>0.31747895999999998</v>
      </c>
      <c r="AU343">
        <v>0.36576863999999998</v>
      </c>
      <c r="AV343">
        <v>1.52883072</v>
      </c>
      <c r="AW343">
        <v>0.61509407999999999</v>
      </c>
      <c r="AX343">
        <v>0.27398400000000001</v>
      </c>
      <c r="AY343">
        <v>0</v>
      </c>
      <c r="AZ343">
        <v>0.14206140000000003</v>
      </c>
      <c r="BA343">
        <v>0.16391700000000001</v>
      </c>
      <c r="BB343">
        <v>0.15481049999999999</v>
      </c>
      <c r="BC343">
        <v>0.15481049999999999</v>
      </c>
      <c r="BD343">
        <v>0.15481049999999999</v>
      </c>
      <c r="BE343">
        <v>0.15481049999999999</v>
      </c>
      <c r="BF343">
        <v>2.2120783199999998</v>
      </c>
      <c r="BG343">
        <v>0.88907807999999999</v>
      </c>
      <c r="BH343">
        <v>0.46078890000000006</v>
      </c>
      <c r="BI343">
        <v>0.4644315</v>
      </c>
      <c r="BJ343">
        <v>4.0263767999999995</v>
      </c>
      <c r="BK343">
        <v>2.1722728400000002</v>
      </c>
      <c r="BL343">
        <v>2.1722728400000002</v>
      </c>
      <c r="BM343">
        <v>2.3892174599999998</v>
      </c>
      <c r="BN343">
        <v>2.1722728400000002</v>
      </c>
      <c r="BO343">
        <v>2.28074515</v>
      </c>
      <c r="BP343">
        <v>2.28074515</v>
      </c>
      <c r="BQ343">
        <v>2.28074515</v>
      </c>
      <c r="BR343">
        <v>1.9549748899999999</v>
      </c>
      <c r="BS343">
        <v>2.0634472000000001</v>
      </c>
      <c r="BT343">
        <v>2.1722728400000002</v>
      </c>
      <c r="BU343">
        <v>2.3892174599999998</v>
      </c>
      <c r="BV343">
        <v>2.1722728400000002</v>
      </c>
      <c r="BW343">
        <v>6.7337631400000006</v>
      </c>
      <c r="BX343">
        <v>6.7337631400000006</v>
      </c>
      <c r="BY343">
        <v>6.2991672400000009</v>
      </c>
      <c r="BZ343">
        <v>6.7337631400000006</v>
      </c>
      <c r="CA343">
        <v>26.500456660000005</v>
      </c>
      <c r="CB343">
        <v>2.28074515</v>
      </c>
      <c r="CC343">
        <v>1.9549748899999999</v>
      </c>
      <c r="CD343">
        <v>2.28074515</v>
      </c>
      <c r="CE343">
        <v>2.1722728400000002</v>
      </c>
      <c r="CF343">
        <v>2.1722728400000002</v>
      </c>
      <c r="CG343">
        <v>2.28074515</v>
      </c>
      <c r="CH343">
        <v>2.28074515</v>
      </c>
      <c r="CI343">
        <v>1.9549748899999999</v>
      </c>
      <c r="CJ343">
        <v>1.9549748899999999</v>
      </c>
      <c r="CK343">
        <v>2.3892174599999998</v>
      </c>
      <c r="CL343">
        <v>2.3892174599999998</v>
      </c>
      <c r="CM343">
        <v>2.3892174599999998</v>
      </c>
      <c r="CN343">
        <v>6.5164651899999999</v>
      </c>
      <c r="CO343">
        <v>6.6252908300000009</v>
      </c>
      <c r="CP343">
        <v>6.1906949300000003</v>
      </c>
      <c r="CQ343">
        <v>7.1676523799999998</v>
      </c>
      <c r="CR343">
        <v>26.500103330000002</v>
      </c>
      <c r="CS343">
        <v>2.6934345900000007</v>
      </c>
      <c r="CT343">
        <v>2.6934345900000007</v>
      </c>
      <c r="CU343">
        <v>2.5195962300000003</v>
      </c>
      <c r="CV343">
        <v>2.6934345900000007</v>
      </c>
      <c r="CW343">
        <v>10.599900000000002</v>
      </c>
      <c r="CX343">
        <v>0</v>
      </c>
      <c r="CY343">
        <v>0</v>
      </c>
      <c r="DA343">
        <v>0.4644315</v>
      </c>
      <c r="DB343">
        <v>26.500456660000005</v>
      </c>
      <c r="DC343">
        <v>26.500103330000002</v>
      </c>
      <c r="DD343">
        <v>10.599900000000002</v>
      </c>
      <c r="DE343">
        <v>0</v>
      </c>
      <c r="DF343">
        <v>0</v>
      </c>
    </row>
    <row r="344" spans="1:110" hidden="1">
      <c r="A344" t="s">
        <v>5947</v>
      </c>
      <c r="B344">
        <v>352</v>
      </c>
      <c r="C344" t="s">
        <v>3882</v>
      </c>
      <c r="D344" t="s">
        <v>3861</v>
      </c>
      <c r="E344" t="s">
        <v>45</v>
      </c>
      <c r="F344" t="s">
        <v>5948</v>
      </c>
      <c r="G344" t="s">
        <v>5981</v>
      </c>
      <c r="H344" t="s">
        <v>5982</v>
      </c>
      <c r="I344" t="s">
        <v>3886</v>
      </c>
      <c r="J344" t="s">
        <v>3886</v>
      </c>
      <c r="K344" t="s">
        <v>3887</v>
      </c>
      <c r="L344" t="s">
        <v>6054</v>
      </c>
      <c r="M344" t="s">
        <v>5844</v>
      </c>
      <c r="O344" t="s">
        <v>5556</v>
      </c>
      <c r="P344" t="s">
        <v>5567</v>
      </c>
      <c r="Q344" t="s">
        <v>5567</v>
      </c>
      <c r="R344" t="s">
        <v>5567</v>
      </c>
      <c r="S344" t="s">
        <v>6061</v>
      </c>
      <c r="T344" t="s">
        <v>6062</v>
      </c>
      <c r="U344" t="s">
        <v>6057</v>
      </c>
      <c r="Y344" t="s">
        <v>3874</v>
      </c>
      <c r="Z344" t="s">
        <v>3875</v>
      </c>
      <c r="AB344" t="s">
        <v>5572</v>
      </c>
      <c r="AC344" t="s">
        <v>4211</v>
      </c>
      <c r="AD344" t="s">
        <v>5984</v>
      </c>
      <c r="AE344" t="s">
        <v>6024</v>
      </c>
      <c r="AF344">
        <v>2018</v>
      </c>
      <c r="AG344">
        <v>9</v>
      </c>
      <c r="AH344" t="s">
        <v>3879</v>
      </c>
      <c r="AI344" t="s">
        <v>46</v>
      </c>
      <c r="AJ344" t="s">
        <v>5573</v>
      </c>
      <c r="AK344" t="s">
        <v>3916</v>
      </c>
      <c r="AL344" t="s">
        <v>4366</v>
      </c>
      <c r="AM344">
        <v>2018</v>
      </c>
      <c r="AN344" t="s">
        <v>3989</v>
      </c>
      <c r="AO344" t="s">
        <v>3882</v>
      </c>
      <c r="AP344">
        <v>71.584511609999993</v>
      </c>
      <c r="AQ344">
        <v>2019</v>
      </c>
      <c r="AR344">
        <v>2019</v>
      </c>
      <c r="AS344" t="s">
        <v>3898</v>
      </c>
      <c r="AT344">
        <v>0.79342650999999997</v>
      </c>
      <c r="AU344">
        <v>1.44089822</v>
      </c>
      <c r="AV344">
        <v>1.4964421299999999</v>
      </c>
      <c r="AW344">
        <v>2.3908207099999998</v>
      </c>
      <c r="AX344">
        <v>0.64503913000000002</v>
      </c>
      <c r="AY344">
        <v>0.81977946000000002</v>
      </c>
      <c r="AZ344">
        <v>1.6852844499999999</v>
      </c>
      <c r="BA344">
        <v>1.54207625</v>
      </c>
      <c r="BB344">
        <v>1.6154057500000001</v>
      </c>
      <c r="BC344">
        <v>1.6154057500000001</v>
      </c>
      <c r="BD344">
        <v>1.8116699999999999</v>
      </c>
      <c r="BE344">
        <v>1.8116699999999999</v>
      </c>
      <c r="BF344">
        <v>3.7307668600000001</v>
      </c>
      <c r="BG344">
        <v>3.8556392999999995</v>
      </c>
      <c r="BH344">
        <v>4.8427664500000001</v>
      </c>
      <c r="BI344">
        <v>5.2387457499999996</v>
      </c>
      <c r="BJ344">
        <v>17.667918359999998</v>
      </c>
      <c r="BK344">
        <v>1.7676722999999996</v>
      </c>
      <c r="BL344">
        <v>1.7676722999999996</v>
      </c>
      <c r="BM344">
        <v>1.9445258000000001</v>
      </c>
      <c r="BN344">
        <v>1.7676722999999996</v>
      </c>
      <c r="BO344">
        <v>1.8560990500000001</v>
      </c>
      <c r="BP344">
        <v>1.8560990500000001</v>
      </c>
      <c r="BQ344">
        <v>1.8560990500000001</v>
      </c>
      <c r="BR344">
        <v>1.59125015</v>
      </c>
      <c r="BS344">
        <v>1.6792455500000001</v>
      </c>
      <c r="BT344">
        <v>1.7676722999999996</v>
      </c>
      <c r="BU344">
        <v>1.9445258000000001</v>
      </c>
      <c r="BV344">
        <v>1.7676722999999996</v>
      </c>
      <c r="BW344">
        <v>5.4798703999999994</v>
      </c>
      <c r="BX344">
        <v>5.4798703999999994</v>
      </c>
      <c r="BY344">
        <v>5.1265947500000006</v>
      </c>
      <c r="BZ344">
        <v>5.4798703999999994</v>
      </c>
      <c r="CA344">
        <v>21.566205950000001</v>
      </c>
      <c r="CB344">
        <v>1.8560990500000001</v>
      </c>
      <c r="CC344">
        <v>1.59125015</v>
      </c>
      <c r="CD344">
        <v>1.8560990500000001</v>
      </c>
      <c r="CE344">
        <v>1.7676722999999996</v>
      </c>
      <c r="CF344">
        <v>1.7676722999999996</v>
      </c>
      <c r="CG344">
        <v>1.8560990500000001</v>
      </c>
      <c r="CH344">
        <v>1.8560990500000001</v>
      </c>
      <c r="CI344">
        <v>1.59125015</v>
      </c>
      <c r="CJ344">
        <v>1.59125015</v>
      </c>
      <c r="CK344">
        <v>1.9445258000000001</v>
      </c>
      <c r="CL344">
        <v>1.9445258000000001</v>
      </c>
      <c r="CM344">
        <v>1.9445258000000001</v>
      </c>
      <c r="CN344">
        <v>5.3034482500000006</v>
      </c>
      <c r="CO344">
        <v>5.3914436499999994</v>
      </c>
      <c r="CP344">
        <v>5.0385993500000001</v>
      </c>
      <c r="CQ344">
        <v>5.8335774000000002</v>
      </c>
      <c r="CR344">
        <v>21.56706865</v>
      </c>
      <c r="CS344">
        <v>2.7399352000000001</v>
      </c>
      <c r="CT344">
        <v>2.7399352000000001</v>
      </c>
      <c r="CU344">
        <v>2.5635130500000001</v>
      </c>
      <c r="CV344">
        <v>2.7399352000000001</v>
      </c>
      <c r="CW344">
        <v>10.78331865</v>
      </c>
      <c r="CX344">
        <v>0</v>
      </c>
      <c r="CY344">
        <v>0</v>
      </c>
      <c r="DA344">
        <v>5.2387457499999996</v>
      </c>
      <c r="DB344">
        <v>21.566205950000001</v>
      </c>
      <c r="DC344">
        <v>21.56706865</v>
      </c>
      <c r="DD344">
        <v>10.78331865</v>
      </c>
      <c r="DE344">
        <v>0</v>
      </c>
      <c r="DF344">
        <v>0</v>
      </c>
    </row>
    <row r="345" spans="1:110" hidden="1">
      <c r="A345" t="s">
        <v>5947</v>
      </c>
      <c r="B345">
        <v>354</v>
      </c>
      <c r="C345" t="s">
        <v>3882</v>
      </c>
      <c r="D345" t="s">
        <v>3861</v>
      </c>
      <c r="E345" t="s">
        <v>45</v>
      </c>
      <c r="F345" t="s">
        <v>5948</v>
      </c>
      <c r="G345" t="s">
        <v>5981</v>
      </c>
      <c r="H345" t="s">
        <v>5982</v>
      </c>
      <c r="I345" t="s">
        <v>3886</v>
      </c>
      <c r="J345" t="s">
        <v>3886</v>
      </c>
      <c r="K345" t="s">
        <v>3887</v>
      </c>
      <c r="L345" t="s">
        <v>6058</v>
      </c>
      <c r="M345" t="s">
        <v>5844</v>
      </c>
      <c r="O345" t="s">
        <v>5556</v>
      </c>
      <c r="P345" t="s">
        <v>5567</v>
      </c>
      <c r="Q345" t="s">
        <v>5567</v>
      </c>
      <c r="R345" t="s">
        <v>5567</v>
      </c>
      <c r="S345" t="s">
        <v>6063</v>
      </c>
      <c r="T345" t="s">
        <v>6064</v>
      </c>
      <c r="U345" t="s">
        <v>6057</v>
      </c>
      <c r="Y345" t="s">
        <v>3874</v>
      </c>
      <c r="Z345" t="s">
        <v>3875</v>
      </c>
      <c r="AB345" t="s">
        <v>5572</v>
      </c>
      <c r="AC345" t="s">
        <v>4211</v>
      </c>
      <c r="AD345" t="s">
        <v>5984</v>
      </c>
      <c r="AE345" t="s">
        <v>6024</v>
      </c>
      <c r="AF345">
        <v>2019</v>
      </c>
      <c r="AG345">
        <v>3</v>
      </c>
      <c r="AH345" t="s">
        <v>3879</v>
      </c>
      <c r="AI345" t="s">
        <v>46</v>
      </c>
      <c r="AJ345" t="s">
        <v>5573</v>
      </c>
      <c r="AK345" t="s">
        <v>3916</v>
      </c>
      <c r="AL345" t="s">
        <v>4366</v>
      </c>
      <c r="AM345">
        <v>2019</v>
      </c>
      <c r="AN345" t="s">
        <v>3943</v>
      </c>
      <c r="AO345" t="s">
        <v>3882</v>
      </c>
      <c r="AP345">
        <v>7.4227958000000012</v>
      </c>
      <c r="AQ345">
        <v>2019</v>
      </c>
      <c r="AR345">
        <v>2019</v>
      </c>
      <c r="AS345" t="s">
        <v>3898</v>
      </c>
      <c r="AT345">
        <v>0.13744077000000002</v>
      </c>
      <c r="AU345">
        <v>0.243258</v>
      </c>
      <c r="AV345">
        <v>0.40218656000000003</v>
      </c>
      <c r="AW345">
        <v>0</v>
      </c>
      <c r="AX345">
        <v>0.15973941999999999</v>
      </c>
      <c r="AY345">
        <v>0</v>
      </c>
      <c r="AZ345">
        <v>0.24500679999999997</v>
      </c>
      <c r="BA345">
        <v>0.19324479999999999</v>
      </c>
      <c r="BB345">
        <v>0.15269789999999997</v>
      </c>
      <c r="BC345">
        <v>0.15269789999999997</v>
      </c>
      <c r="BD345">
        <v>0.17254</v>
      </c>
      <c r="BE345">
        <v>0.17254</v>
      </c>
      <c r="BF345">
        <v>0.78288533000000005</v>
      </c>
      <c r="BG345">
        <v>0.15973941999999999</v>
      </c>
      <c r="BH345">
        <v>0.59094949999999991</v>
      </c>
      <c r="BI345">
        <v>0.4977779</v>
      </c>
      <c r="BJ345">
        <v>2.03135215</v>
      </c>
      <c r="BK345">
        <v>0.1768535</v>
      </c>
      <c r="BL345">
        <v>0.1768535</v>
      </c>
      <c r="BM345">
        <v>0.19453885000000004</v>
      </c>
      <c r="BN345">
        <v>0.1768535</v>
      </c>
      <c r="BO345">
        <v>0.18548049999999999</v>
      </c>
      <c r="BP345">
        <v>0.18548049999999999</v>
      </c>
      <c r="BQ345">
        <v>0.18548049999999999</v>
      </c>
      <c r="BR345">
        <v>0.15916815000000001</v>
      </c>
      <c r="BS345">
        <v>0.16779515</v>
      </c>
      <c r="BT345">
        <v>0.1768535</v>
      </c>
      <c r="BU345">
        <v>0.19453885000000004</v>
      </c>
      <c r="BV345">
        <v>0.1768535</v>
      </c>
      <c r="BW345">
        <v>0.54824585000000003</v>
      </c>
      <c r="BX345">
        <v>0.54781449999999998</v>
      </c>
      <c r="BY345">
        <v>0.5124438</v>
      </c>
      <c r="BZ345">
        <v>0.54824585000000003</v>
      </c>
      <c r="CA345">
        <v>2.1567500000000002</v>
      </c>
      <c r="CB345">
        <v>0.18548049999999999</v>
      </c>
      <c r="CC345">
        <v>0.15916815000000001</v>
      </c>
      <c r="CD345">
        <v>0.18548049999999999</v>
      </c>
      <c r="CE345">
        <v>0.1768535</v>
      </c>
      <c r="CF345">
        <v>0.1768535</v>
      </c>
      <c r="CG345">
        <v>0.18548049999999999</v>
      </c>
      <c r="CH345">
        <v>0.18548049999999999</v>
      </c>
      <c r="CI345">
        <v>0.15916815000000001</v>
      </c>
      <c r="CJ345">
        <v>0.15916815000000001</v>
      </c>
      <c r="CK345">
        <v>0.19453885000000004</v>
      </c>
      <c r="CL345">
        <v>0.19453885000000004</v>
      </c>
      <c r="CM345">
        <v>0.19453885000000004</v>
      </c>
      <c r="CN345">
        <v>0.53012915000000005</v>
      </c>
      <c r="CO345">
        <v>0.53918749999999993</v>
      </c>
      <c r="CP345">
        <v>0.50381680000000006</v>
      </c>
      <c r="CQ345">
        <v>0.58361655000000012</v>
      </c>
      <c r="CR345">
        <v>2.1567500000000002</v>
      </c>
      <c r="CS345">
        <v>0.27390725000000005</v>
      </c>
      <c r="CT345">
        <v>0.27390725000000005</v>
      </c>
      <c r="CU345">
        <v>0.2562219</v>
      </c>
      <c r="CV345">
        <v>0.27390725000000005</v>
      </c>
      <c r="CW345">
        <v>1.0779436500000001</v>
      </c>
      <c r="CX345">
        <v>0</v>
      </c>
      <c r="CY345">
        <v>0</v>
      </c>
      <c r="DA345">
        <v>0.4977779</v>
      </c>
      <c r="DB345">
        <v>2.1567500000000002</v>
      </c>
      <c r="DC345">
        <v>2.1567500000000002</v>
      </c>
      <c r="DD345">
        <v>1.0779436500000001</v>
      </c>
      <c r="DE345">
        <v>0</v>
      </c>
      <c r="DF345">
        <v>0</v>
      </c>
    </row>
    <row r="346" spans="1:110" hidden="1">
      <c r="A346" t="s">
        <v>5947</v>
      </c>
      <c r="B346">
        <v>355</v>
      </c>
      <c r="C346" t="s">
        <v>3882</v>
      </c>
      <c r="D346" t="s">
        <v>3861</v>
      </c>
      <c r="E346" t="s">
        <v>45</v>
      </c>
      <c r="F346" t="s">
        <v>5948</v>
      </c>
      <c r="G346" t="s">
        <v>5981</v>
      </c>
      <c r="H346" t="s">
        <v>5982</v>
      </c>
      <c r="I346" t="s">
        <v>3886</v>
      </c>
      <c r="J346" t="s">
        <v>3886</v>
      </c>
      <c r="K346" t="s">
        <v>3887</v>
      </c>
      <c r="L346" t="s">
        <v>6065</v>
      </c>
      <c r="M346" t="s">
        <v>5844</v>
      </c>
      <c r="O346" t="s">
        <v>5556</v>
      </c>
      <c r="P346" t="s">
        <v>5567</v>
      </c>
      <c r="Q346" t="s">
        <v>5567</v>
      </c>
      <c r="R346" t="s">
        <v>5567</v>
      </c>
      <c r="S346" t="s">
        <v>6066</v>
      </c>
      <c r="T346" t="s">
        <v>6067</v>
      </c>
      <c r="U346" t="s">
        <v>6068</v>
      </c>
      <c r="Y346" t="s">
        <v>3874</v>
      </c>
      <c r="Z346" t="s">
        <v>3875</v>
      </c>
      <c r="AB346" t="s">
        <v>5572</v>
      </c>
      <c r="AC346" t="s">
        <v>4211</v>
      </c>
      <c r="AD346" t="s">
        <v>5984</v>
      </c>
      <c r="AE346" t="s">
        <v>6024</v>
      </c>
      <c r="AF346">
        <v>2019</v>
      </c>
      <c r="AG346">
        <v>10</v>
      </c>
      <c r="AH346" t="s">
        <v>3879</v>
      </c>
      <c r="AI346" t="s">
        <v>46</v>
      </c>
      <c r="AJ346" t="s">
        <v>5573</v>
      </c>
      <c r="AK346" t="s">
        <v>3916</v>
      </c>
      <c r="AL346" t="s">
        <v>4366</v>
      </c>
      <c r="AM346">
        <v>2019</v>
      </c>
      <c r="AN346" t="s">
        <v>3933</v>
      </c>
      <c r="AO346" t="s">
        <v>3882</v>
      </c>
      <c r="AP346">
        <v>134.51432791489998</v>
      </c>
      <c r="AQ346">
        <v>2019</v>
      </c>
      <c r="AR346">
        <v>2019</v>
      </c>
      <c r="AS346" t="s">
        <v>3898</v>
      </c>
      <c r="AT346">
        <v>2.5953807000000002</v>
      </c>
      <c r="AU346">
        <v>1.8379359900000003</v>
      </c>
      <c r="AV346">
        <v>1.8536014199999999</v>
      </c>
      <c r="AW346">
        <v>5.4985659299999998</v>
      </c>
      <c r="AX346">
        <v>4.6238421900000004</v>
      </c>
      <c r="AY346">
        <v>2.9988713699999998</v>
      </c>
      <c r="AZ346">
        <v>7.152057435599998</v>
      </c>
      <c r="BA346">
        <v>7.4211297237</v>
      </c>
      <c r="BB346">
        <v>4.6978325855999996</v>
      </c>
      <c r="BC346">
        <v>5.57778375</v>
      </c>
      <c r="BD346">
        <v>6.6933404999999988</v>
      </c>
      <c r="BE346">
        <v>6.6933404999999988</v>
      </c>
      <c r="BF346">
        <v>6.2869181100000002</v>
      </c>
      <c r="BG346">
        <v>13.121279489999999</v>
      </c>
      <c r="BH346">
        <v>19.271019744899998</v>
      </c>
      <c r="BI346">
        <v>18.964464749999998</v>
      </c>
      <c r="BJ346">
        <v>57.643682094899994</v>
      </c>
      <c r="BK346">
        <v>3.5479075099999999</v>
      </c>
      <c r="BL346">
        <v>3.5479075099999999</v>
      </c>
      <c r="BM346">
        <v>3.9023952799999999</v>
      </c>
      <c r="BN346">
        <v>3.5479075099999999</v>
      </c>
      <c r="BO346">
        <v>3.7253678099999994</v>
      </c>
      <c r="BP346">
        <v>3.7253678099999994</v>
      </c>
      <c r="BQ346">
        <v>3.7253678099999994</v>
      </c>
      <c r="BR346">
        <v>3.1929869100000001</v>
      </c>
      <c r="BS346">
        <v>3.37044721</v>
      </c>
      <c r="BT346">
        <v>3.5479075099999999</v>
      </c>
      <c r="BU346">
        <v>3.9023952799999999</v>
      </c>
      <c r="BV346">
        <v>3.5479075099999999</v>
      </c>
      <c r="BW346">
        <v>10.9982103</v>
      </c>
      <c r="BX346">
        <v>10.99864313</v>
      </c>
      <c r="BY346">
        <v>10.28880193</v>
      </c>
      <c r="BZ346">
        <v>10.9982103</v>
      </c>
      <c r="CA346">
        <v>43.283865660000004</v>
      </c>
      <c r="CB346">
        <v>2.8905983999999996</v>
      </c>
      <c r="CC346">
        <v>2.47789568</v>
      </c>
      <c r="CD346">
        <v>2.8905983999999996</v>
      </c>
      <c r="CE346">
        <v>2.7528908799999998</v>
      </c>
      <c r="CF346">
        <v>2.7528908799999998</v>
      </c>
      <c r="CG346">
        <v>2.8905983999999996</v>
      </c>
      <c r="CH346">
        <v>2.8905983999999996</v>
      </c>
      <c r="CI346">
        <v>2.47789568</v>
      </c>
      <c r="CJ346">
        <v>2.47789568</v>
      </c>
      <c r="CK346">
        <v>3.0283059200000002</v>
      </c>
      <c r="CL346">
        <v>3.0283059200000002</v>
      </c>
      <c r="CM346">
        <v>3.0283059200000002</v>
      </c>
      <c r="CN346">
        <v>8.2590924799999996</v>
      </c>
      <c r="CO346">
        <v>8.3963801599999996</v>
      </c>
      <c r="CP346">
        <v>7.8463897599999992</v>
      </c>
      <c r="CQ346">
        <v>9.0849177599999997</v>
      </c>
      <c r="CR346">
        <v>33.586780160000004</v>
      </c>
      <c r="CS346">
        <v>0</v>
      </c>
      <c r="CT346">
        <v>0</v>
      </c>
      <c r="CU346">
        <v>0</v>
      </c>
      <c r="CV346">
        <v>0</v>
      </c>
      <c r="CW346">
        <v>0</v>
      </c>
      <c r="CX346">
        <v>0</v>
      </c>
      <c r="CY346">
        <v>0</v>
      </c>
      <c r="DA346">
        <v>18.964464749999998</v>
      </c>
      <c r="DB346">
        <v>43.283865660000004</v>
      </c>
      <c r="DC346">
        <v>33.586780160000004</v>
      </c>
      <c r="DD346">
        <v>0</v>
      </c>
      <c r="DE346">
        <v>0</v>
      </c>
      <c r="DF346">
        <v>0</v>
      </c>
    </row>
    <row r="347" spans="1:110" hidden="1">
      <c r="A347" t="s">
        <v>5947</v>
      </c>
      <c r="B347">
        <v>356</v>
      </c>
      <c r="C347" t="s">
        <v>3882</v>
      </c>
      <c r="D347" t="s">
        <v>3861</v>
      </c>
      <c r="E347" t="s">
        <v>45</v>
      </c>
      <c r="F347" t="s">
        <v>5948</v>
      </c>
      <c r="G347" t="s">
        <v>5981</v>
      </c>
      <c r="H347" t="s">
        <v>5982</v>
      </c>
      <c r="I347" t="s">
        <v>3886</v>
      </c>
      <c r="J347" t="s">
        <v>3886</v>
      </c>
      <c r="K347" t="s">
        <v>3887</v>
      </c>
      <c r="L347" t="s">
        <v>6069</v>
      </c>
      <c r="M347" t="s">
        <v>5844</v>
      </c>
      <c r="O347" t="s">
        <v>5556</v>
      </c>
      <c r="P347" t="s">
        <v>5567</v>
      </c>
      <c r="Q347" t="s">
        <v>5567</v>
      </c>
      <c r="R347" t="s">
        <v>5567</v>
      </c>
      <c r="S347" t="s">
        <v>6070</v>
      </c>
      <c r="T347" t="s">
        <v>6071</v>
      </c>
      <c r="U347" t="s">
        <v>6072</v>
      </c>
      <c r="Y347" t="s">
        <v>3874</v>
      </c>
      <c r="Z347" t="s">
        <v>3875</v>
      </c>
      <c r="AB347" t="s">
        <v>5572</v>
      </c>
      <c r="AC347" t="s">
        <v>4211</v>
      </c>
      <c r="AD347" t="s">
        <v>5984</v>
      </c>
      <c r="AE347" t="s">
        <v>6024</v>
      </c>
      <c r="AF347">
        <v>2019</v>
      </c>
      <c r="AG347">
        <v>10</v>
      </c>
      <c r="AH347" t="s">
        <v>3879</v>
      </c>
      <c r="AI347" t="s">
        <v>46</v>
      </c>
      <c r="AJ347" t="s">
        <v>5573</v>
      </c>
      <c r="AK347" t="s">
        <v>3916</v>
      </c>
      <c r="AL347" t="s">
        <v>4366</v>
      </c>
      <c r="AM347">
        <v>2019</v>
      </c>
      <c r="AN347" t="s">
        <v>3933</v>
      </c>
      <c r="AO347" t="s">
        <v>3882</v>
      </c>
      <c r="AP347">
        <v>2.1725066399999999</v>
      </c>
      <c r="AQ347">
        <v>2019</v>
      </c>
      <c r="AR347">
        <v>2019</v>
      </c>
      <c r="AS347" t="s">
        <v>3898</v>
      </c>
      <c r="AT347">
        <v>1.32392486</v>
      </c>
      <c r="AU347">
        <v>0.84858177999999995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2.1725066399999999</v>
      </c>
      <c r="BG347">
        <v>0</v>
      </c>
      <c r="BH347">
        <v>0</v>
      </c>
      <c r="BI347">
        <v>0</v>
      </c>
      <c r="BJ347">
        <v>2.1725066399999999</v>
      </c>
      <c r="BK347">
        <v>0</v>
      </c>
      <c r="BL347">
        <v>0</v>
      </c>
      <c r="BM347">
        <v>0</v>
      </c>
      <c r="BN347">
        <v>0</v>
      </c>
      <c r="BO347">
        <v>0</v>
      </c>
      <c r="BP347">
        <v>0</v>
      </c>
      <c r="BQ347">
        <v>0</v>
      </c>
      <c r="BR347">
        <v>0</v>
      </c>
      <c r="BS347">
        <v>0</v>
      </c>
      <c r="BT347">
        <v>0</v>
      </c>
      <c r="BU347">
        <v>0</v>
      </c>
      <c r="BV347">
        <v>0</v>
      </c>
      <c r="BW347">
        <v>0</v>
      </c>
      <c r="BX347">
        <v>0</v>
      </c>
      <c r="BY347">
        <v>0</v>
      </c>
      <c r="BZ347">
        <v>0</v>
      </c>
      <c r="CA347">
        <v>0</v>
      </c>
      <c r="CB347">
        <v>0</v>
      </c>
      <c r="CC347">
        <v>0</v>
      </c>
      <c r="CD347">
        <v>0</v>
      </c>
      <c r="CE347">
        <v>0</v>
      </c>
      <c r="CF347">
        <v>0</v>
      </c>
      <c r="CG347">
        <v>0</v>
      </c>
      <c r="CH347">
        <v>0</v>
      </c>
      <c r="CI347">
        <v>0</v>
      </c>
      <c r="CJ347">
        <v>0</v>
      </c>
      <c r="CK347">
        <v>0</v>
      </c>
      <c r="CL347">
        <v>0</v>
      </c>
      <c r="CM347">
        <v>0</v>
      </c>
      <c r="CN347">
        <v>0</v>
      </c>
      <c r="CO347">
        <v>0</v>
      </c>
      <c r="CP347">
        <v>0</v>
      </c>
      <c r="CQ347">
        <v>0</v>
      </c>
      <c r="CR347">
        <v>0</v>
      </c>
      <c r="CS347">
        <v>0</v>
      </c>
      <c r="CT347">
        <v>0</v>
      </c>
      <c r="CU347">
        <v>0</v>
      </c>
      <c r="CV347">
        <v>0</v>
      </c>
      <c r="CW347">
        <v>0</v>
      </c>
      <c r="CX347">
        <v>0</v>
      </c>
      <c r="CY347">
        <v>0</v>
      </c>
      <c r="DA347">
        <v>0</v>
      </c>
      <c r="DB347">
        <v>0</v>
      </c>
      <c r="DC347">
        <v>0</v>
      </c>
      <c r="DD347">
        <v>0</v>
      </c>
      <c r="DE347">
        <v>0</v>
      </c>
      <c r="DF347">
        <v>0</v>
      </c>
    </row>
    <row r="348" spans="1:110" hidden="1">
      <c r="A348" t="s">
        <v>5947</v>
      </c>
      <c r="B348">
        <v>362</v>
      </c>
      <c r="C348" t="s">
        <v>3882</v>
      </c>
      <c r="D348" t="s">
        <v>3861</v>
      </c>
      <c r="E348" t="s">
        <v>45</v>
      </c>
      <c r="F348" t="s">
        <v>5948</v>
      </c>
      <c r="G348" t="s">
        <v>5981</v>
      </c>
      <c r="H348" t="s">
        <v>5982</v>
      </c>
      <c r="I348" t="s">
        <v>3886</v>
      </c>
      <c r="J348" t="s">
        <v>3886</v>
      </c>
      <c r="K348" t="s">
        <v>3887</v>
      </c>
      <c r="L348" t="s">
        <v>6073</v>
      </c>
      <c r="M348" t="s">
        <v>5844</v>
      </c>
      <c r="O348" t="s">
        <v>5556</v>
      </c>
      <c r="P348" t="s">
        <v>5567</v>
      </c>
      <c r="Q348" t="s">
        <v>5567</v>
      </c>
      <c r="R348" t="s">
        <v>5567</v>
      </c>
      <c r="S348" t="s">
        <v>6074</v>
      </c>
      <c r="T348" t="s">
        <v>6075</v>
      </c>
      <c r="U348" t="s">
        <v>6076</v>
      </c>
      <c r="Y348" t="s">
        <v>3874</v>
      </c>
      <c r="Z348" t="s">
        <v>3875</v>
      </c>
      <c r="AB348" t="s">
        <v>5572</v>
      </c>
      <c r="AC348" t="s">
        <v>4211</v>
      </c>
      <c r="AD348" t="s">
        <v>5984</v>
      </c>
      <c r="AE348" t="s">
        <v>6024</v>
      </c>
      <c r="AF348">
        <v>2020</v>
      </c>
      <c r="AG348">
        <v>1</v>
      </c>
      <c r="AH348" t="s">
        <v>3879</v>
      </c>
      <c r="AI348" t="s">
        <v>46</v>
      </c>
      <c r="AJ348" t="s">
        <v>5573</v>
      </c>
      <c r="AK348" t="s">
        <v>3916</v>
      </c>
      <c r="AL348" t="s">
        <v>4366</v>
      </c>
      <c r="AM348">
        <v>2020</v>
      </c>
      <c r="AN348" t="s">
        <v>3943</v>
      </c>
      <c r="AO348" t="s">
        <v>3882</v>
      </c>
      <c r="AP348">
        <v>187.84281791000001</v>
      </c>
      <c r="AQ348">
        <v>2021</v>
      </c>
      <c r="AR348">
        <v>2021</v>
      </c>
      <c r="AS348" t="s">
        <v>3898</v>
      </c>
      <c r="AT348">
        <v>0</v>
      </c>
      <c r="AU348">
        <v>1.20373518</v>
      </c>
      <c r="AV348">
        <v>0.57976878000000009</v>
      </c>
      <c r="AW348">
        <v>0.34664800000000001</v>
      </c>
      <c r="AX348">
        <v>0.72492763000000005</v>
      </c>
      <c r="AY348">
        <v>2.6405911400000002</v>
      </c>
      <c r="AZ348">
        <v>2.9428480000000001</v>
      </c>
      <c r="BA348">
        <v>2.6669559999999999</v>
      </c>
      <c r="BB348">
        <v>2.2071360000000002</v>
      </c>
      <c r="BC348">
        <v>2.5749919999999995</v>
      </c>
      <c r="BD348">
        <v>2.9428480000000001</v>
      </c>
      <c r="BE348">
        <v>2.9428480000000001</v>
      </c>
      <c r="BF348">
        <v>1.78350396</v>
      </c>
      <c r="BG348">
        <v>3.7121667700000005</v>
      </c>
      <c r="BH348">
        <v>7.8169400000000007</v>
      </c>
      <c r="BI348">
        <v>8.4606879999999993</v>
      </c>
      <c r="BJ348">
        <v>21.77329873</v>
      </c>
      <c r="BK348">
        <v>2.7836108199999998</v>
      </c>
      <c r="BL348">
        <v>2.7836108199999998</v>
      </c>
      <c r="BM348">
        <v>3.0623733199999998</v>
      </c>
      <c r="BN348">
        <v>2.7836108199999998</v>
      </c>
      <c r="BO348">
        <v>2.9227690599999998</v>
      </c>
      <c r="BP348">
        <v>2.9227690599999998</v>
      </c>
      <c r="BQ348">
        <v>2.9227690599999998</v>
      </c>
      <c r="BR348">
        <v>2.5052943399999998</v>
      </c>
      <c r="BS348">
        <v>2.6444525800000003</v>
      </c>
      <c r="BT348">
        <v>2.7836108199999998</v>
      </c>
      <c r="BU348">
        <v>3.0623733199999998</v>
      </c>
      <c r="BV348">
        <v>2.7836108199999998</v>
      </c>
      <c r="BW348">
        <v>8.6295949599999986</v>
      </c>
      <c r="BX348">
        <v>8.6291489400000003</v>
      </c>
      <c r="BY348">
        <v>8.0725159799999986</v>
      </c>
      <c r="BZ348">
        <v>8.6295949599999986</v>
      </c>
      <c r="CA348">
        <v>33.960854839999996</v>
      </c>
      <c r="CB348">
        <v>2.7627751800000002</v>
      </c>
      <c r="CC348">
        <v>2.3682166200000001</v>
      </c>
      <c r="CD348">
        <v>2.7627751800000002</v>
      </c>
      <c r="CE348">
        <v>2.6312556599999999</v>
      </c>
      <c r="CF348">
        <v>2.6312556599999999</v>
      </c>
      <c r="CG348">
        <v>2.7627751800000002</v>
      </c>
      <c r="CH348">
        <v>2.7627751800000002</v>
      </c>
      <c r="CI348">
        <v>2.3682166200000001</v>
      </c>
      <c r="CJ348">
        <v>2.3682166200000001</v>
      </c>
      <c r="CK348">
        <v>2.8947273299999998</v>
      </c>
      <c r="CL348">
        <v>2.8947273299999998</v>
      </c>
      <c r="CM348">
        <v>2.8947273299999998</v>
      </c>
      <c r="CN348">
        <v>7.8937669800000005</v>
      </c>
      <c r="CO348">
        <v>8.0252865</v>
      </c>
      <c r="CP348">
        <v>7.4992084200000004</v>
      </c>
      <c r="CQ348">
        <v>8.684181989999999</v>
      </c>
      <c r="CR348">
        <v>32.102443890000004</v>
      </c>
      <c r="CS348">
        <v>7.5507624499999997</v>
      </c>
      <c r="CT348">
        <v>7.5507624499999997</v>
      </c>
      <c r="CU348">
        <v>7.0635488000000004</v>
      </c>
      <c r="CV348">
        <v>7.5507624499999997</v>
      </c>
      <c r="CW348">
        <v>29.715836150000001</v>
      </c>
      <c r="CX348">
        <v>70.290384300000014</v>
      </c>
      <c r="CY348">
        <v>0</v>
      </c>
      <c r="DA348">
        <v>8.4606879999999993</v>
      </c>
      <c r="DB348">
        <v>33.960854839999996</v>
      </c>
      <c r="DC348">
        <v>32.102443890000004</v>
      </c>
      <c r="DD348">
        <v>29.715836150000001</v>
      </c>
      <c r="DE348">
        <v>70.290384300000014</v>
      </c>
      <c r="DF348">
        <v>0</v>
      </c>
    </row>
    <row r="349" spans="1:110" hidden="1">
      <c r="A349" t="s">
        <v>5947</v>
      </c>
      <c r="B349">
        <v>362</v>
      </c>
      <c r="C349" t="s">
        <v>3882</v>
      </c>
      <c r="D349" t="s">
        <v>3861</v>
      </c>
      <c r="E349" t="s">
        <v>45</v>
      </c>
      <c r="F349" t="s">
        <v>5948</v>
      </c>
      <c r="G349" t="s">
        <v>5981</v>
      </c>
      <c r="H349" t="s">
        <v>5982</v>
      </c>
      <c r="I349" t="s">
        <v>3886</v>
      </c>
      <c r="J349" t="s">
        <v>3886</v>
      </c>
      <c r="K349" t="s">
        <v>3887</v>
      </c>
      <c r="L349" t="s">
        <v>6073</v>
      </c>
      <c r="M349" t="s">
        <v>5844</v>
      </c>
      <c r="O349" t="s">
        <v>5556</v>
      </c>
      <c r="P349" t="s">
        <v>5567</v>
      </c>
      <c r="Q349" t="s">
        <v>5567</v>
      </c>
      <c r="R349" t="s">
        <v>5567</v>
      </c>
      <c r="S349" t="s">
        <v>6074</v>
      </c>
      <c r="T349" t="s">
        <v>6075</v>
      </c>
      <c r="U349" t="s">
        <v>6076</v>
      </c>
      <c r="Y349" t="s">
        <v>3874</v>
      </c>
      <c r="Z349" t="s">
        <v>3875</v>
      </c>
      <c r="AB349" t="s">
        <v>5561</v>
      </c>
      <c r="AC349" t="s">
        <v>5562</v>
      </c>
      <c r="AD349" t="s">
        <v>5984</v>
      </c>
      <c r="AE349" t="s">
        <v>6024</v>
      </c>
      <c r="AF349">
        <v>2020</v>
      </c>
      <c r="AG349">
        <v>1</v>
      </c>
      <c r="AH349" t="s">
        <v>3879</v>
      </c>
      <c r="AI349" t="s">
        <v>46</v>
      </c>
      <c r="AJ349" t="s">
        <v>5573</v>
      </c>
      <c r="AK349" t="s">
        <v>3916</v>
      </c>
      <c r="AL349" t="s">
        <v>4366</v>
      </c>
      <c r="AM349">
        <v>2020</v>
      </c>
      <c r="AN349" t="s">
        <v>3943</v>
      </c>
      <c r="AO349" t="s">
        <v>3882</v>
      </c>
      <c r="AP349">
        <v>0</v>
      </c>
      <c r="AQ349">
        <v>2021</v>
      </c>
      <c r="AR349">
        <v>2021</v>
      </c>
      <c r="AS349" t="s">
        <v>3898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K349">
        <v>0</v>
      </c>
      <c r="BL349">
        <v>0</v>
      </c>
      <c r="BM349">
        <v>0</v>
      </c>
      <c r="BN349">
        <v>0</v>
      </c>
      <c r="BO349">
        <v>0</v>
      </c>
      <c r="BP349">
        <v>0</v>
      </c>
      <c r="BQ349">
        <v>0</v>
      </c>
      <c r="BR349">
        <v>0</v>
      </c>
      <c r="BS349">
        <v>0</v>
      </c>
      <c r="BT349">
        <v>0</v>
      </c>
      <c r="BU349">
        <v>0</v>
      </c>
      <c r="BV349">
        <v>0</v>
      </c>
      <c r="BW349">
        <v>0</v>
      </c>
      <c r="BX349">
        <v>0</v>
      </c>
      <c r="BY349">
        <v>0</v>
      </c>
      <c r="BZ349">
        <v>0</v>
      </c>
      <c r="CA349">
        <v>0</v>
      </c>
      <c r="CB349">
        <v>0</v>
      </c>
      <c r="CC349">
        <v>0</v>
      </c>
      <c r="CD349">
        <v>0</v>
      </c>
      <c r="CE349">
        <v>0</v>
      </c>
      <c r="CF349">
        <v>0</v>
      </c>
      <c r="CG349">
        <v>0</v>
      </c>
      <c r="CH349">
        <v>0</v>
      </c>
      <c r="CI349">
        <v>0</v>
      </c>
      <c r="CJ349">
        <v>0</v>
      </c>
      <c r="CK349">
        <v>0</v>
      </c>
      <c r="CL349">
        <v>0</v>
      </c>
      <c r="CM349">
        <v>0</v>
      </c>
      <c r="CN349">
        <v>0</v>
      </c>
      <c r="CO349">
        <v>0</v>
      </c>
      <c r="CP349">
        <v>0</v>
      </c>
      <c r="CQ349">
        <v>0</v>
      </c>
      <c r="CR349">
        <v>0</v>
      </c>
      <c r="CS349">
        <v>0</v>
      </c>
      <c r="CT349">
        <v>0</v>
      </c>
      <c r="CU349">
        <v>0</v>
      </c>
      <c r="CV349">
        <v>0</v>
      </c>
      <c r="CW349">
        <v>0</v>
      </c>
      <c r="CX349">
        <v>0</v>
      </c>
      <c r="CY349">
        <v>0</v>
      </c>
      <c r="DA349">
        <v>0</v>
      </c>
      <c r="DB349">
        <v>0</v>
      </c>
      <c r="DC349">
        <v>0</v>
      </c>
      <c r="DD349">
        <v>0</v>
      </c>
      <c r="DE349">
        <v>0</v>
      </c>
      <c r="DF349">
        <v>0</v>
      </c>
    </row>
    <row r="350" spans="1:110" hidden="1">
      <c r="A350" t="s">
        <v>5947</v>
      </c>
      <c r="B350">
        <v>363</v>
      </c>
      <c r="C350" t="s">
        <v>3882</v>
      </c>
      <c r="D350" t="s">
        <v>3861</v>
      </c>
      <c r="E350" t="s">
        <v>45</v>
      </c>
      <c r="F350" t="s">
        <v>5948</v>
      </c>
      <c r="G350" t="s">
        <v>5981</v>
      </c>
      <c r="H350" t="s">
        <v>5982</v>
      </c>
      <c r="I350" t="s">
        <v>3886</v>
      </c>
      <c r="J350" t="s">
        <v>3886</v>
      </c>
      <c r="K350" t="s">
        <v>3887</v>
      </c>
      <c r="L350" t="s">
        <v>6077</v>
      </c>
      <c r="M350" t="s">
        <v>5844</v>
      </c>
      <c r="O350" t="s">
        <v>5556</v>
      </c>
      <c r="P350" t="s">
        <v>5567</v>
      </c>
      <c r="Q350" t="s">
        <v>5567</v>
      </c>
      <c r="R350" t="s">
        <v>5567</v>
      </c>
      <c r="S350" t="s">
        <v>6078</v>
      </c>
      <c r="T350" t="s">
        <v>6079</v>
      </c>
      <c r="U350" t="s">
        <v>6080</v>
      </c>
      <c r="Y350" t="s">
        <v>3874</v>
      </c>
      <c r="Z350" t="s">
        <v>3875</v>
      </c>
      <c r="AB350" t="s">
        <v>5572</v>
      </c>
      <c r="AC350" t="s">
        <v>4211</v>
      </c>
      <c r="AD350" t="s">
        <v>5984</v>
      </c>
      <c r="AE350" t="s">
        <v>6024</v>
      </c>
      <c r="AF350">
        <v>2020</v>
      </c>
      <c r="AG350">
        <v>5</v>
      </c>
      <c r="AH350" t="s">
        <v>3879</v>
      </c>
      <c r="AI350" t="s">
        <v>46</v>
      </c>
      <c r="AJ350" t="s">
        <v>5573</v>
      </c>
      <c r="AK350" t="s">
        <v>3916</v>
      </c>
      <c r="AL350" t="s">
        <v>4366</v>
      </c>
      <c r="AM350">
        <v>2020</v>
      </c>
      <c r="AN350" t="s">
        <v>3926</v>
      </c>
      <c r="AO350" t="s">
        <v>3882</v>
      </c>
      <c r="AP350">
        <v>128.96884349999999</v>
      </c>
      <c r="AQ350">
        <v>2021</v>
      </c>
      <c r="AR350">
        <v>2021</v>
      </c>
      <c r="AS350" t="s">
        <v>3898</v>
      </c>
      <c r="AT350">
        <v>0</v>
      </c>
      <c r="AU350">
        <v>0.30156800000000006</v>
      </c>
      <c r="AV350">
        <v>3.65575808</v>
      </c>
      <c r="AW350">
        <v>0.44443584000000003</v>
      </c>
      <c r="AX350">
        <v>1.2285126399999999</v>
      </c>
      <c r="AY350">
        <v>3.8785414399999998</v>
      </c>
      <c r="AZ350">
        <v>1.9136820999999999</v>
      </c>
      <c r="BA350">
        <v>5.9817559999999999</v>
      </c>
      <c r="BB350">
        <v>3.7353987000000002</v>
      </c>
      <c r="BC350">
        <v>3.7353987000000002</v>
      </c>
      <c r="BD350">
        <v>3.7353987000000002</v>
      </c>
      <c r="BE350">
        <v>3.7353987000000002</v>
      </c>
      <c r="BF350">
        <v>3.9573260800000001</v>
      </c>
      <c r="BG350">
        <v>5.5514899199999999</v>
      </c>
      <c r="BH350">
        <v>11.630836800000001</v>
      </c>
      <c r="BI350">
        <v>11.2061961</v>
      </c>
      <c r="BJ350">
        <v>32.3458489</v>
      </c>
      <c r="BK350">
        <v>2.01875925</v>
      </c>
      <c r="BL350">
        <v>2.01875925</v>
      </c>
      <c r="BM350">
        <v>2.2204412499999999</v>
      </c>
      <c r="BN350">
        <v>2.01875925</v>
      </c>
      <c r="BO350">
        <v>2.11960025</v>
      </c>
      <c r="BP350">
        <v>2.11960025</v>
      </c>
      <c r="BQ350">
        <v>2.11960025</v>
      </c>
      <c r="BR350">
        <v>1.8166894</v>
      </c>
      <c r="BS350">
        <v>1.91791825</v>
      </c>
      <c r="BT350">
        <v>2.01875925</v>
      </c>
      <c r="BU350">
        <v>2.2204412499999999</v>
      </c>
      <c r="BV350">
        <v>2.01875925</v>
      </c>
      <c r="BW350">
        <v>6.2579597499999995</v>
      </c>
      <c r="BX350">
        <v>6.2579597499999995</v>
      </c>
      <c r="BY350">
        <v>5.8542079000000005</v>
      </c>
      <c r="BZ350">
        <v>6.2579597499999995</v>
      </c>
      <c r="CA350">
        <v>24.628087149999999</v>
      </c>
      <c r="CB350">
        <v>2.0559876499999996</v>
      </c>
      <c r="CC350">
        <v>1.7621676399999999</v>
      </c>
      <c r="CD350">
        <v>2.0559876499999996</v>
      </c>
      <c r="CE350">
        <v>1.9581730500000001</v>
      </c>
      <c r="CF350">
        <v>1.9581730500000001</v>
      </c>
      <c r="CG350">
        <v>2.0559876499999996</v>
      </c>
      <c r="CH350">
        <v>2.0559876499999996</v>
      </c>
      <c r="CI350">
        <v>1.7621676399999999</v>
      </c>
      <c r="CJ350">
        <v>1.7621676399999999</v>
      </c>
      <c r="CK350">
        <v>2.1538022499999996</v>
      </c>
      <c r="CL350">
        <v>2.1538022499999996</v>
      </c>
      <c r="CM350">
        <v>2.1538022499999996</v>
      </c>
      <c r="CN350">
        <v>5.8741429399999987</v>
      </c>
      <c r="CO350">
        <v>5.9723337499999998</v>
      </c>
      <c r="CP350">
        <v>5.5803229299999995</v>
      </c>
      <c r="CQ350">
        <v>6.4614067499999983</v>
      </c>
      <c r="CR350">
        <v>23.888206369999995</v>
      </c>
      <c r="CS350">
        <v>5.8879842</v>
      </c>
      <c r="CT350">
        <v>5.8879842</v>
      </c>
      <c r="CU350">
        <v>5.5081024799999998</v>
      </c>
      <c r="CV350">
        <v>5.8879842</v>
      </c>
      <c r="CW350">
        <v>23.17205508</v>
      </c>
      <c r="CX350">
        <v>24.934646000000001</v>
      </c>
      <c r="CY350">
        <v>0</v>
      </c>
      <c r="DA350">
        <v>11.2061961</v>
      </c>
      <c r="DB350">
        <v>24.628087149999999</v>
      </c>
      <c r="DC350">
        <v>23.888206369999995</v>
      </c>
      <c r="DD350">
        <v>23.17205508</v>
      </c>
      <c r="DE350">
        <v>24.934646000000001</v>
      </c>
      <c r="DF350">
        <v>0</v>
      </c>
    </row>
    <row r="351" spans="1:110" hidden="1">
      <c r="A351" t="s">
        <v>5947</v>
      </c>
      <c r="B351">
        <v>363</v>
      </c>
      <c r="C351" t="s">
        <v>3882</v>
      </c>
      <c r="D351" t="s">
        <v>3861</v>
      </c>
      <c r="E351" t="s">
        <v>45</v>
      </c>
      <c r="F351" t="s">
        <v>5948</v>
      </c>
      <c r="G351" t="s">
        <v>5981</v>
      </c>
      <c r="H351" t="s">
        <v>5982</v>
      </c>
      <c r="I351" t="s">
        <v>3886</v>
      </c>
      <c r="J351" t="s">
        <v>3886</v>
      </c>
      <c r="K351" t="s">
        <v>3887</v>
      </c>
      <c r="L351" t="s">
        <v>6077</v>
      </c>
      <c r="M351" t="s">
        <v>5844</v>
      </c>
      <c r="O351" t="s">
        <v>5556</v>
      </c>
      <c r="P351" t="s">
        <v>5567</v>
      </c>
      <c r="Q351" t="s">
        <v>5567</v>
      </c>
      <c r="R351" t="s">
        <v>5567</v>
      </c>
      <c r="S351" t="s">
        <v>6078</v>
      </c>
      <c r="T351" t="s">
        <v>6079</v>
      </c>
      <c r="U351" t="s">
        <v>6080</v>
      </c>
      <c r="Y351" t="s">
        <v>3874</v>
      </c>
      <c r="Z351" t="s">
        <v>3875</v>
      </c>
      <c r="AB351" t="s">
        <v>5561</v>
      </c>
      <c r="AC351" t="s">
        <v>5562</v>
      </c>
      <c r="AD351" t="s">
        <v>5984</v>
      </c>
      <c r="AE351" t="s">
        <v>6024</v>
      </c>
      <c r="AF351">
        <v>2020</v>
      </c>
      <c r="AG351">
        <v>5</v>
      </c>
      <c r="AH351" t="s">
        <v>3879</v>
      </c>
      <c r="AI351" t="s">
        <v>46</v>
      </c>
      <c r="AJ351" t="s">
        <v>5573</v>
      </c>
      <c r="AK351" t="s">
        <v>3916</v>
      </c>
      <c r="AL351" t="s">
        <v>4366</v>
      </c>
      <c r="AM351">
        <v>2020</v>
      </c>
      <c r="AN351" t="s">
        <v>3926</v>
      </c>
      <c r="AO351" t="s">
        <v>3882</v>
      </c>
      <c r="AP351">
        <v>13.315004999999999</v>
      </c>
      <c r="AQ351">
        <v>2021</v>
      </c>
      <c r="AR351">
        <v>2027</v>
      </c>
      <c r="AS351" t="s">
        <v>3898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K351">
        <v>0</v>
      </c>
      <c r="BL351">
        <v>0</v>
      </c>
      <c r="BM351">
        <v>0</v>
      </c>
      <c r="BN351">
        <v>0</v>
      </c>
      <c r="BO351">
        <v>0</v>
      </c>
      <c r="BP351">
        <v>0</v>
      </c>
      <c r="BQ351">
        <v>0</v>
      </c>
      <c r="BR351">
        <v>0</v>
      </c>
      <c r="BS351">
        <v>0</v>
      </c>
      <c r="BT351">
        <v>0</v>
      </c>
      <c r="BU351">
        <v>0</v>
      </c>
      <c r="BV351">
        <v>0</v>
      </c>
      <c r="BW351">
        <v>0</v>
      </c>
      <c r="BX351">
        <v>0</v>
      </c>
      <c r="BY351">
        <v>0</v>
      </c>
      <c r="BZ351">
        <v>0</v>
      </c>
      <c r="CA351">
        <v>0</v>
      </c>
      <c r="CB351">
        <v>0</v>
      </c>
      <c r="CC351">
        <v>0</v>
      </c>
      <c r="CD351">
        <v>0</v>
      </c>
      <c r="CE351">
        <v>0</v>
      </c>
      <c r="CF351">
        <v>0</v>
      </c>
      <c r="CG351">
        <v>0</v>
      </c>
      <c r="CH351">
        <v>0</v>
      </c>
      <c r="CI351">
        <v>0</v>
      </c>
      <c r="CJ351">
        <v>0</v>
      </c>
      <c r="CK351">
        <v>0</v>
      </c>
      <c r="CL351">
        <v>0</v>
      </c>
      <c r="CM351">
        <v>0</v>
      </c>
      <c r="CN351">
        <v>0</v>
      </c>
      <c r="CO351">
        <v>0</v>
      </c>
      <c r="CP351">
        <v>0</v>
      </c>
      <c r="CQ351">
        <v>0</v>
      </c>
      <c r="CR351">
        <v>0</v>
      </c>
      <c r="CS351">
        <v>0</v>
      </c>
      <c r="CT351">
        <v>0</v>
      </c>
      <c r="CU351">
        <v>0</v>
      </c>
      <c r="CV351">
        <v>0</v>
      </c>
      <c r="CW351">
        <v>0</v>
      </c>
      <c r="CX351">
        <v>0</v>
      </c>
      <c r="CY351">
        <v>13.315004999999999</v>
      </c>
      <c r="DA351">
        <v>0</v>
      </c>
      <c r="DB351">
        <v>0</v>
      </c>
      <c r="DC351">
        <v>0</v>
      </c>
      <c r="DD351">
        <v>0</v>
      </c>
      <c r="DE351">
        <v>0</v>
      </c>
      <c r="DF351">
        <v>13.315004999999999</v>
      </c>
    </row>
    <row r="352" spans="1:110" hidden="1">
      <c r="A352" t="s">
        <v>5947</v>
      </c>
      <c r="B352">
        <v>364</v>
      </c>
      <c r="C352" t="s">
        <v>3882</v>
      </c>
      <c r="D352" t="s">
        <v>3861</v>
      </c>
      <c r="E352" t="s">
        <v>45</v>
      </c>
      <c r="F352" t="s">
        <v>5948</v>
      </c>
      <c r="G352" t="s">
        <v>5981</v>
      </c>
      <c r="H352" t="s">
        <v>5982</v>
      </c>
      <c r="I352" t="s">
        <v>3886</v>
      </c>
      <c r="J352" t="s">
        <v>3886</v>
      </c>
      <c r="K352" t="s">
        <v>3887</v>
      </c>
      <c r="L352" t="s">
        <v>6073</v>
      </c>
      <c r="M352" t="s">
        <v>5844</v>
      </c>
      <c r="O352" t="s">
        <v>5556</v>
      </c>
      <c r="P352" t="s">
        <v>5567</v>
      </c>
      <c r="Q352" t="s">
        <v>5567</v>
      </c>
      <c r="R352" t="s">
        <v>5567</v>
      </c>
      <c r="S352" t="s">
        <v>6081</v>
      </c>
      <c r="T352" t="s">
        <v>6082</v>
      </c>
      <c r="U352" t="s">
        <v>6083</v>
      </c>
      <c r="Y352" t="s">
        <v>3874</v>
      </c>
      <c r="Z352" t="s">
        <v>3875</v>
      </c>
      <c r="AB352" t="s">
        <v>5572</v>
      </c>
      <c r="AC352" t="s">
        <v>4211</v>
      </c>
      <c r="AD352" t="s">
        <v>5984</v>
      </c>
      <c r="AE352" t="s">
        <v>6024</v>
      </c>
      <c r="AF352">
        <v>2020</v>
      </c>
      <c r="AG352">
        <v>6</v>
      </c>
      <c r="AH352" t="s">
        <v>3879</v>
      </c>
      <c r="AI352" t="s">
        <v>46</v>
      </c>
      <c r="AJ352" t="s">
        <v>5573</v>
      </c>
      <c r="AK352" t="s">
        <v>3916</v>
      </c>
      <c r="AL352" t="s">
        <v>4366</v>
      </c>
      <c r="AM352">
        <v>2020</v>
      </c>
      <c r="AN352" t="s">
        <v>3926</v>
      </c>
      <c r="AO352" t="s">
        <v>3882</v>
      </c>
      <c r="AP352">
        <v>1.6141941200000001</v>
      </c>
      <c r="AQ352">
        <v>2021</v>
      </c>
      <c r="AR352">
        <v>2021</v>
      </c>
      <c r="AS352" t="s">
        <v>3898</v>
      </c>
      <c r="AT352">
        <v>0</v>
      </c>
      <c r="AU352">
        <v>0.10362800000000001</v>
      </c>
      <c r="AV352">
        <v>0</v>
      </c>
      <c r="AW352">
        <v>0</v>
      </c>
      <c r="AX352">
        <v>8.1866120000000001E-2</v>
      </c>
      <c r="AY352">
        <v>0</v>
      </c>
      <c r="AZ352">
        <v>0.1099</v>
      </c>
      <c r="BA352">
        <v>0</v>
      </c>
      <c r="BB352">
        <v>0.1099</v>
      </c>
      <c r="BC352">
        <v>0</v>
      </c>
      <c r="BD352">
        <v>0.1099</v>
      </c>
      <c r="BE352">
        <v>0</v>
      </c>
      <c r="BF352">
        <v>0.10362800000000001</v>
      </c>
      <c r="BG352">
        <v>8.1866120000000001E-2</v>
      </c>
      <c r="BH352">
        <v>0.2198</v>
      </c>
      <c r="BI352">
        <v>0.1099</v>
      </c>
      <c r="BJ352">
        <v>0.51519411999999998</v>
      </c>
      <c r="BK352">
        <v>9.0118000000000018E-2</v>
      </c>
      <c r="BL352">
        <v>9.0118000000000018E-2</v>
      </c>
      <c r="BM352">
        <v>9.8909999999999998E-2</v>
      </c>
      <c r="BN352">
        <v>9.0118000000000018E-2</v>
      </c>
      <c r="BO352">
        <v>9.4514000000000001E-2</v>
      </c>
      <c r="BP352">
        <v>9.4514000000000001E-2</v>
      </c>
      <c r="BQ352">
        <v>9.4514000000000001E-2</v>
      </c>
      <c r="BR352">
        <v>8.1325999999999996E-2</v>
      </c>
      <c r="BS352">
        <v>8.5722000000000007E-2</v>
      </c>
      <c r="BT352">
        <v>9.0118000000000018E-2</v>
      </c>
      <c r="BU352">
        <v>9.8909999999999998E-2</v>
      </c>
      <c r="BV352">
        <v>9.0118000000000018E-2</v>
      </c>
      <c r="BW352">
        <v>0.27914600000000001</v>
      </c>
      <c r="BX352">
        <v>0.27914600000000001</v>
      </c>
      <c r="BY352">
        <v>0.26156200000000002</v>
      </c>
      <c r="BZ352">
        <v>0.27914600000000006</v>
      </c>
      <c r="CA352">
        <v>1.0990000000000002</v>
      </c>
      <c r="CB352">
        <v>0</v>
      </c>
      <c r="CC352">
        <v>0</v>
      </c>
      <c r="CD352">
        <v>0</v>
      </c>
      <c r="CE352">
        <v>0</v>
      </c>
      <c r="CF352">
        <v>0</v>
      </c>
      <c r="CG352">
        <v>0</v>
      </c>
      <c r="CH352">
        <v>0</v>
      </c>
      <c r="CI352">
        <v>0</v>
      </c>
      <c r="CJ352">
        <v>0</v>
      </c>
      <c r="CK352">
        <v>0</v>
      </c>
      <c r="CL352">
        <v>0</v>
      </c>
      <c r="CM352">
        <v>0</v>
      </c>
      <c r="CN352">
        <v>0</v>
      </c>
      <c r="CO352">
        <v>0</v>
      </c>
      <c r="CP352">
        <v>0</v>
      </c>
      <c r="CQ352">
        <v>0</v>
      </c>
      <c r="CR352">
        <v>0</v>
      </c>
      <c r="CS352">
        <v>0</v>
      </c>
      <c r="CT352">
        <v>0</v>
      </c>
      <c r="CU352">
        <v>0</v>
      </c>
      <c r="CV352">
        <v>0</v>
      </c>
      <c r="CW352">
        <v>0</v>
      </c>
      <c r="CX352">
        <v>0</v>
      </c>
      <c r="CY352">
        <v>0</v>
      </c>
      <c r="DA352">
        <v>0.1099</v>
      </c>
      <c r="DB352">
        <v>1.0990000000000002</v>
      </c>
      <c r="DC352">
        <v>0</v>
      </c>
      <c r="DD352">
        <v>0</v>
      </c>
      <c r="DE352">
        <v>0</v>
      </c>
      <c r="DF352">
        <v>0</v>
      </c>
    </row>
    <row r="353" spans="1:110" hidden="1">
      <c r="A353" t="s">
        <v>5947</v>
      </c>
      <c r="B353">
        <v>364</v>
      </c>
      <c r="C353" t="s">
        <v>3882</v>
      </c>
      <c r="D353" t="s">
        <v>3861</v>
      </c>
      <c r="E353" t="s">
        <v>45</v>
      </c>
      <c r="F353" t="s">
        <v>5948</v>
      </c>
      <c r="G353" t="s">
        <v>5981</v>
      </c>
      <c r="H353" t="s">
        <v>5982</v>
      </c>
      <c r="I353" t="s">
        <v>3886</v>
      </c>
      <c r="J353" t="s">
        <v>3886</v>
      </c>
      <c r="K353" t="s">
        <v>3887</v>
      </c>
      <c r="L353" t="s">
        <v>6073</v>
      </c>
      <c r="M353" t="s">
        <v>5844</v>
      </c>
      <c r="O353" t="s">
        <v>5556</v>
      </c>
      <c r="P353" t="s">
        <v>5567</v>
      </c>
      <c r="Q353" t="s">
        <v>5567</v>
      </c>
      <c r="R353" t="s">
        <v>5567</v>
      </c>
      <c r="S353" t="s">
        <v>6084</v>
      </c>
      <c r="T353" t="s">
        <v>6085</v>
      </c>
      <c r="U353" t="s">
        <v>6086</v>
      </c>
      <c r="Y353" t="s">
        <v>3874</v>
      </c>
      <c r="Z353" t="s">
        <v>3875</v>
      </c>
      <c r="AB353" t="s">
        <v>5572</v>
      </c>
      <c r="AC353" t="s">
        <v>4211</v>
      </c>
      <c r="AD353" t="s">
        <v>5984</v>
      </c>
      <c r="AE353" t="s">
        <v>6024</v>
      </c>
      <c r="AF353">
        <v>2022</v>
      </c>
      <c r="AG353">
        <v>1</v>
      </c>
      <c r="AH353" t="s">
        <v>3879</v>
      </c>
      <c r="AI353" t="s">
        <v>46</v>
      </c>
      <c r="AJ353" t="s">
        <v>5573</v>
      </c>
      <c r="AK353" t="s">
        <v>3916</v>
      </c>
      <c r="AL353" t="s">
        <v>4366</v>
      </c>
      <c r="AM353">
        <v>2022</v>
      </c>
      <c r="AN353" t="s">
        <v>3943</v>
      </c>
      <c r="AO353" t="s">
        <v>3882</v>
      </c>
      <c r="AP353">
        <v>7.8101068799999993</v>
      </c>
      <c r="AQ353">
        <v>2021</v>
      </c>
      <c r="AR353">
        <v>2023</v>
      </c>
      <c r="AS353" t="s">
        <v>3898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6.0455999999999989E-2</v>
      </c>
      <c r="BL353">
        <v>6.0455999999999989E-2</v>
      </c>
      <c r="BM353">
        <v>6.0455999999999989E-2</v>
      </c>
      <c r="BN353">
        <v>6.0455999999999989E-2</v>
      </c>
      <c r="BO353">
        <v>6.0455999999999989E-2</v>
      </c>
      <c r="BP353">
        <v>6.0455999999999989E-2</v>
      </c>
      <c r="BQ353">
        <v>6.0455999999999989E-2</v>
      </c>
      <c r="BR353">
        <v>6.0455999999999989E-2</v>
      </c>
      <c r="BS353">
        <v>6.0455999999999989E-2</v>
      </c>
      <c r="BT353">
        <v>6.0455999999999989E-2</v>
      </c>
      <c r="BU353">
        <v>6.0455999999999989E-2</v>
      </c>
      <c r="BV353">
        <v>6.0455999999999989E-2</v>
      </c>
      <c r="BW353">
        <v>0.18136799999999997</v>
      </c>
      <c r="BX353">
        <v>0.18136799999999997</v>
      </c>
      <c r="BY353">
        <v>0.18136799999999997</v>
      </c>
      <c r="BZ353">
        <v>0.18136799999999997</v>
      </c>
      <c r="CA353">
        <v>0.72547199999999989</v>
      </c>
      <c r="CB353">
        <v>0.17983792000000001</v>
      </c>
      <c r="CC353">
        <v>0.17983792000000001</v>
      </c>
      <c r="CD353">
        <v>0.17983792000000001</v>
      </c>
      <c r="CE353">
        <v>0.17983792000000001</v>
      </c>
      <c r="CF353">
        <v>0.17983792000000001</v>
      </c>
      <c r="CG353">
        <v>0.17983792000000001</v>
      </c>
      <c r="CH353">
        <v>0.17983792000000001</v>
      </c>
      <c r="CI353">
        <v>0.17983792000000001</v>
      </c>
      <c r="CJ353">
        <v>0.17983792000000001</v>
      </c>
      <c r="CK353">
        <v>0.17983792000000001</v>
      </c>
      <c r="CL353">
        <v>0.17983792000000001</v>
      </c>
      <c r="CM353">
        <v>0.17983792000000001</v>
      </c>
      <c r="CN353">
        <v>0.53951376000000006</v>
      </c>
      <c r="CO353">
        <v>0.53951376000000006</v>
      </c>
      <c r="CP353">
        <v>0.53951376000000006</v>
      </c>
      <c r="CQ353">
        <v>0.53951376000000006</v>
      </c>
      <c r="CR353">
        <v>2.1580550400000003</v>
      </c>
      <c r="CS353">
        <v>0.59158944000000002</v>
      </c>
      <c r="CT353">
        <v>0.59158944000000002</v>
      </c>
      <c r="CU353">
        <v>0.59158944000000002</v>
      </c>
      <c r="CV353">
        <v>0.59158944000000002</v>
      </c>
      <c r="CW353">
        <v>2.3663577600000001</v>
      </c>
      <c r="CX353">
        <v>2.5602220799999995</v>
      </c>
      <c r="CY353">
        <v>0</v>
      </c>
      <c r="DA353">
        <v>0</v>
      </c>
      <c r="DB353">
        <v>0.72547199999999989</v>
      </c>
      <c r="DC353">
        <v>2.1580550400000003</v>
      </c>
      <c r="DD353">
        <v>2.3663577600000001</v>
      </c>
      <c r="DE353">
        <v>2.5602220799999995</v>
      </c>
      <c r="DF353">
        <v>0</v>
      </c>
    </row>
    <row r="354" spans="1:110" hidden="1">
      <c r="A354" t="s">
        <v>5947</v>
      </c>
      <c r="B354">
        <v>364</v>
      </c>
      <c r="C354" t="s">
        <v>3882</v>
      </c>
      <c r="D354" t="s">
        <v>3861</v>
      </c>
      <c r="E354" t="s">
        <v>45</v>
      </c>
      <c r="F354" t="s">
        <v>5948</v>
      </c>
      <c r="G354" t="s">
        <v>5981</v>
      </c>
      <c r="H354" t="s">
        <v>5982</v>
      </c>
      <c r="I354" t="s">
        <v>3886</v>
      </c>
      <c r="J354" t="s">
        <v>3886</v>
      </c>
      <c r="K354" t="s">
        <v>3887</v>
      </c>
      <c r="L354" t="s">
        <v>6073</v>
      </c>
      <c r="M354" t="s">
        <v>5844</v>
      </c>
      <c r="O354" t="s">
        <v>5556</v>
      </c>
      <c r="P354" t="s">
        <v>5567</v>
      </c>
      <c r="Q354" t="s">
        <v>5567</v>
      </c>
      <c r="R354" t="s">
        <v>5567</v>
      </c>
      <c r="S354" t="s">
        <v>6084</v>
      </c>
      <c r="T354" t="s">
        <v>6085</v>
      </c>
      <c r="U354" t="s">
        <v>6086</v>
      </c>
      <c r="Y354" t="s">
        <v>3874</v>
      </c>
      <c r="Z354" t="s">
        <v>3875</v>
      </c>
      <c r="AB354" t="s">
        <v>5561</v>
      </c>
      <c r="AC354" t="s">
        <v>5562</v>
      </c>
      <c r="AD354" t="s">
        <v>5984</v>
      </c>
      <c r="AE354" t="s">
        <v>6024</v>
      </c>
      <c r="AF354">
        <v>2022</v>
      </c>
      <c r="AG354">
        <v>1</v>
      </c>
      <c r="AH354" t="s">
        <v>3879</v>
      </c>
      <c r="AI354" t="s">
        <v>46</v>
      </c>
      <c r="AJ354" t="s">
        <v>5573</v>
      </c>
      <c r="AK354" t="s">
        <v>3916</v>
      </c>
      <c r="AL354" t="s">
        <v>4366</v>
      </c>
      <c r="AM354">
        <v>2022</v>
      </c>
      <c r="AN354" t="s">
        <v>3943</v>
      </c>
      <c r="AO354" t="s">
        <v>3882</v>
      </c>
      <c r="AP354">
        <v>1.58910336</v>
      </c>
      <c r="AQ354">
        <v>2021</v>
      </c>
      <c r="AR354">
        <v>2027</v>
      </c>
      <c r="AS354" t="s">
        <v>3898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  <c r="BM354">
        <v>0</v>
      </c>
      <c r="BN354">
        <v>0</v>
      </c>
      <c r="BO354">
        <v>0</v>
      </c>
      <c r="BP354">
        <v>0</v>
      </c>
      <c r="BQ354">
        <v>0</v>
      </c>
      <c r="BR354">
        <v>0</v>
      </c>
      <c r="BS354">
        <v>0</v>
      </c>
      <c r="BT354">
        <v>0</v>
      </c>
      <c r="BU354">
        <v>0</v>
      </c>
      <c r="BV354">
        <v>0</v>
      </c>
      <c r="BW354">
        <v>0</v>
      </c>
      <c r="BX354">
        <v>0</v>
      </c>
      <c r="BY354">
        <v>0</v>
      </c>
      <c r="BZ354">
        <v>0</v>
      </c>
      <c r="CA354">
        <v>0</v>
      </c>
      <c r="CB354">
        <v>0</v>
      </c>
      <c r="CC354">
        <v>0</v>
      </c>
      <c r="CD354">
        <v>0</v>
      </c>
      <c r="CE354">
        <v>0</v>
      </c>
      <c r="CF354">
        <v>0</v>
      </c>
      <c r="CG354">
        <v>0</v>
      </c>
      <c r="CH354">
        <v>0</v>
      </c>
      <c r="CI354">
        <v>0</v>
      </c>
      <c r="CJ354">
        <v>0</v>
      </c>
      <c r="CK354">
        <v>0</v>
      </c>
      <c r="CL354">
        <v>0</v>
      </c>
      <c r="CM354">
        <v>0</v>
      </c>
      <c r="CN354">
        <v>0</v>
      </c>
      <c r="CO354">
        <v>0</v>
      </c>
      <c r="CP354">
        <v>0</v>
      </c>
      <c r="CQ354">
        <v>0</v>
      </c>
      <c r="CR354">
        <v>0</v>
      </c>
      <c r="CS354">
        <v>0</v>
      </c>
      <c r="CT354">
        <v>0</v>
      </c>
      <c r="CU354">
        <v>0</v>
      </c>
      <c r="CV354">
        <v>0</v>
      </c>
      <c r="CW354">
        <v>0</v>
      </c>
      <c r="CX354">
        <v>0</v>
      </c>
      <c r="CY354">
        <v>1.58910336</v>
      </c>
      <c r="DA354">
        <v>0</v>
      </c>
      <c r="DB354">
        <v>0</v>
      </c>
      <c r="DC354">
        <v>0</v>
      </c>
      <c r="DD354">
        <v>0</v>
      </c>
      <c r="DE354">
        <v>0</v>
      </c>
      <c r="DF354">
        <v>1.58910336</v>
      </c>
    </row>
    <row r="355" spans="1:110" hidden="1">
      <c r="A355" t="s">
        <v>5947</v>
      </c>
      <c r="B355">
        <v>357</v>
      </c>
      <c r="C355" t="s">
        <v>3882</v>
      </c>
      <c r="D355" t="s">
        <v>3861</v>
      </c>
      <c r="E355" t="s">
        <v>45</v>
      </c>
      <c r="F355" t="s">
        <v>5948</v>
      </c>
      <c r="G355" t="s">
        <v>5981</v>
      </c>
      <c r="H355" t="s">
        <v>5982</v>
      </c>
      <c r="I355" t="s">
        <v>3886</v>
      </c>
      <c r="J355" t="s">
        <v>3886</v>
      </c>
      <c r="K355" t="s">
        <v>3887</v>
      </c>
      <c r="L355" t="s">
        <v>6087</v>
      </c>
      <c r="M355" t="s">
        <v>5844</v>
      </c>
      <c r="O355" t="s">
        <v>5556</v>
      </c>
      <c r="P355" t="s">
        <v>5567</v>
      </c>
      <c r="Q355" t="s">
        <v>5567</v>
      </c>
      <c r="R355" t="s">
        <v>5567</v>
      </c>
      <c r="S355" t="s">
        <v>6088</v>
      </c>
      <c r="T355" t="s">
        <v>6089</v>
      </c>
      <c r="U355" t="s">
        <v>6090</v>
      </c>
      <c r="Y355" t="s">
        <v>3874</v>
      </c>
      <c r="Z355" t="s">
        <v>3875</v>
      </c>
      <c r="AB355" t="s">
        <v>5572</v>
      </c>
      <c r="AC355" t="s">
        <v>4211</v>
      </c>
      <c r="AD355" t="s">
        <v>5984</v>
      </c>
      <c r="AE355" t="s">
        <v>6024</v>
      </c>
      <c r="AF355">
        <v>2019</v>
      </c>
      <c r="AG355">
        <v>10</v>
      </c>
      <c r="AH355" t="s">
        <v>3879</v>
      </c>
      <c r="AI355" t="s">
        <v>46</v>
      </c>
      <c r="AJ355" t="s">
        <v>5573</v>
      </c>
      <c r="AK355" t="s">
        <v>3916</v>
      </c>
      <c r="AL355" t="s">
        <v>4366</v>
      </c>
      <c r="AM355">
        <v>2019</v>
      </c>
      <c r="AN355" t="s">
        <v>3933</v>
      </c>
      <c r="AO355" t="s">
        <v>3882</v>
      </c>
      <c r="AP355">
        <v>33.139223219999998</v>
      </c>
      <c r="AQ355">
        <v>2021</v>
      </c>
      <c r="AR355">
        <v>2021</v>
      </c>
      <c r="AS355" t="s">
        <v>3898</v>
      </c>
      <c r="AT355">
        <v>2.0697559999999997E-2</v>
      </c>
      <c r="AU355">
        <v>0.25344748</v>
      </c>
      <c r="AV355">
        <v>0.15620800000000001</v>
      </c>
      <c r="AW355">
        <v>0</v>
      </c>
      <c r="AX355">
        <v>0.38270959999999998</v>
      </c>
      <c r="AY355">
        <v>0.52837356000000002</v>
      </c>
      <c r="AZ355">
        <v>0.41433999999999999</v>
      </c>
      <c r="BA355">
        <v>0.31821312000000002</v>
      </c>
      <c r="BB355">
        <v>0.310755</v>
      </c>
      <c r="BC355">
        <v>0.58007600000000004</v>
      </c>
      <c r="BD355">
        <v>0.66294400000000009</v>
      </c>
      <c r="BE355">
        <v>0.74581200000000003</v>
      </c>
      <c r="BF355">
        <v>0.43035304000000002</v>
      </c>
      <c r="BG355">
        <v>0.91108316</v>
      </c>
      <c r="BH355">
        <v>1.0433081199999998</v>
      </c>
      <c r="BI355">
        <v>1.9888319999999999</v>
      </c>
      <c r="BJ355">
        <v>4.3735763199999997</v>
      </c>
      <c r="BK355">
        <v>0.61651460000000002</v>
      </c>
      <c r="BL355">
        <v>0.61651460000000002</v>
      </c>
      <c r="BM355">
        <v>0.67840719999999999</v>
      </c>
      <c r="BN355">
        <v>0.61651460000000002</v>
      </c>
      <c r="BO355">
        <v>0.64746090000000001</v>
      </c>
      <c r="BP355">
        <v>0.64746090000000001</v>
      </c>
      <c r="BQ355">
        <v>0.64746090000000001</v>
      </c>
      <c r="BR355">
        <v>0.55502390000000001</v>
      </c>
      <c r="BS355">
        <v>0.5859702</v>
      </c>
      <c r="BT355">
        <v>0.61651460000000002</v>
      </c>
      <c r="BU355">
        <v>0.67840719999999999</v>
      </c>
      <c r="BV355">
        <v>0.61651460000000002</v>
      </c>
      <c r="BW355">
        <v>1.9114363999999999</v>
      </c>
      <c r="BX355">
        <v>1.9114363999999999</v>
      </c>
      <c r="BY355">
        <v>1.7884550000000001</v>
      </c>
      <c r="BZ355">
        <v>1.9114363999999999</v>
      </c>
      <c r="CA355">
        <v>7.5227641999999992</v>
      </c>
      <c r="CB355">
        <v>0.62803224000000002</v>
      </c>
      <c r="CC355">
        <v>0.53836903999999997</v>
      </c>
      <c r="CD355">
        <v>0.62803224000000002</v>
      </c>
      <c r="CE355">
        <v>0.59801455999999997</v>
      </c>
      <c r="CF355">
        <v>0.59801455999999997</v>
      </c>
      <c r="CG355">
        <v>0.62803224000000002</v>
      </c>
      <c r="CH355">
        <v>0.62803224000000002</v>
      </c>
      <c r="CI355">
        <v>0.53836903999999997</v>
      </c>
      <c r="CJ355">
        <v>0.53836903999999997</v>
      </c>
      <c r="CK355">
        <v>0.65804991999999995</v>
      </c>
      <c r="CL355">
        <v>0.65804991999999995</v>
      </c>
      <c r="CM355">
        <v>0.65804991999999995</v>
      </c>
      <c r="CN355">
        <v>1.7944335200000001</v>
      </c>
      <c r="CO355">
        <v>1.82406136</v>
      </c>
      <c r="CP355">
        <v>1.7047703200000002</v>
      </c>
      <c r="CQ355">
        <v>1.97414976</v>
      </c>
      <c r="CR355">
        <v>7.2974149599999993</v>
      </c>
      <c r="CS355">
        <v>1.7988119799999998</v>
      </c>
      <c r="CT355">
        <v>1.7988119799999998</v>
      </c>
      <c r="CU355">
        <v>1.6827230000000002</v>
      </c>
      <c r="CV355">
        <v>1.7988119799999998</v>
      </c>
      <c r="CW355">
        <v>7.0791589399999992</v>
      </c>
      <c r="CX355">
        <v>6.8663087999999997</v>
      </c>
      <c r="CY355">
        <v>0</v>
      </c>
      <c r="DA355">
        <v>1.9888319999999999</v>
      </c>
      <c r="DB355">
        <v>7.5227641999999992</v>
      </c>
      <c r="DC355">
        <v>7.2974149599999993</v>
      </c>
      <c r="DD355">
        <v>7.0791589399999992</v>
      </c>
      <c r="DE355">
        <v>6.8663087999999997</v>
      </c>
      <c r="DF355">
        <v>0</v>
      </c>
    </row>
    <row r="356" spans="1:110" hidden="1">
      <c r="A356" t="s">
        <v>5947</v>
      </c>
      <c r="B356">
        <v>357</v>
      </c>
      <c r="C356" t="s">
        <v>3882</v>
      </c>
      <c r="D356" t="s">
        <v>3861</v>
      </c>
      <c r="E356" t="s">
        <v>45</v>
      </c>
      <c r="F356" t="s">
        <v>5948</v>
      </c>
      <c r="G356" t="s">
        <v>5981</v>
      </c>
      <c r="H356" t="s">
        <v>5982</v>
      </c>
      <c r="I356" t="s">
        <v>3886</v>
      </c>
      <c r="J356" t="s">
        <v>3886</v>
      </c>
      <c r="K356" t="s">
        <v>3887</v>
      </c>
      <c r="L356" t="s">
        <v>6087</v>
      </c>
      <c r="M356" t="s">
        <v>5844</v>
      </c>
      <c r="O356" t="s">
        <v>5556</v>
      </c>
      <c r="P356" t="s">
        <v>5567</v>
      </c>
      <c r="Q356" t="s">
        <v>5567</v>
      </c>
      <c r="R356" t="s">
        <v>5567</v>
      </c>
      <c r="S356" t="s">
        <v>6088</v>
      </c>
      <c r="T356" t="s">
        <v>6089</v>
      </c>
      <c r="U356" t="s">
        <v>6090</v>
      </c>
      <c r="Y356" t="s">
        <v>3874</v>
      </c>
      <c r="Z356" t="s">
        <v>3875</v>
      </c>
      <c r="AB356" t="s">
        <v>5561</v>
      </c>
      <c r="AC356" t="s">
        <v>5562</v>
      </c>
      <c r="AD356" t="s">
        <v>5984</v>
      </c>
      <c r="AE356" t="s">
        <v>6024</v>
      </c>
      <c r="AF356">
        <v>2019</v>
      </c>
      <c r="AG356">
        <v>10</v>
      </c>
      <c r="AH356" t="s">
        <v>3879</v>
      </c>
      <c r="AI356" t="s">
        <v>46</v>
      </c>
      <c r="AJ356" t="s">
        <v>5573</v>
      </c>
      <c r="AK356" t="s">
        <v>3916</v>
      </c>
      <c r="AL356" t="s">
        <v>4366</v>
      </c>
      <c r="AM356">
        <v>2019</v>
      </c>
      <c r="AN356" t="s">
        <v>3933</v>
      </c>
      <c r="AO356" t="s">
        <v>3882</v>
      </c>
      <c r="AP356">
        <v>8.2744156100000001</v>
      </c>
      <c r="AQ356">
        <v>2021</v>
      </c>
      <c r="AR356">
        <v>2027</v>
      </c>
      <c r="AS356" t="s">
        <v>3898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  <c r="BM356">
        <v>0</v>
      </c>
      <c r="BN356">
        <v>0</v>
      </c>
      <c r="BO356">
        <v>0</v>
      </c>
      <c r="BP356">
        <v>0</v>
      </c>
      <c r="BQ356">
        <v>0</v>
      </c>
      <c r="BR356">
        <v>0</v>
      </c>
      <c r="BS356">
        <v>0</v>
      </c>
      <c r="BT356">
        <v>0</v>
      </c>
      <c r="BU356">
        <v>0</v>
      </c>
      <c r="BV356">
        <v>0</v>
      </c>
      <c r="BW356">
        <v>0</v>
      </c>
      <c r="BX356">
        <v>0</v>
      </c>
      <c r="BY356">
        <v>0</v>
      </c>
      <c r="BZ356">
        <v>0</v>
      </c>
      <c r="CA356">
        <v>0</v>
      </c>
      <c r="CB356">
        <v>0</v>
      </c>
      <c r="CC356">
        <v>0</v>
      </c>
      <c r="CD356">
        <v>0</v>
      </c>
      <c r="CE356">
        <v>0</v>
      </c>
      <c r="CF356">
        <v>0</v>
      </c>
      <c r="CG356">
        <v>0</v>
      </c>
      <c r="CH356">
        <v>0</v>
      </c>
      <c r="CI356">
        <v>0</v>
      </c>
      <c r="CJ356">
        <v>0</v>
      </c>
      <c r="CK356">
        <v>0</v>
      </c>
      <c r="CL356">
        <v>0</v>
      </c>
      <c r="CM356">
        <v>0</v>
      </c>
      <c r="CN356">
        <v>0</v>
      </c>
      <c r="CO356">
        <v>0</v>
      </c>
      <c r="CP356">
        <v>0</v>
      </c>
      <c r="CQ356">
        <v>0</v>
      </c>
      <c r="CR356">
        <v>0</v>
      </c>
      <c r="CS356">
        <v>0</v>
      </c>
      <c r="CT356">
        <v>0</v>
      </c>
      <c r="CU356">
        <v>0</v>
      </c>
      <c r="CV356">
        <v>0</v>
      </c>
      <c r="CW356">
        <v>0</v>
      </c>
      <c r="CX356">
        <v>0</v>
      </c>
      <c r="CY356">
        <v>6.3674743999999999</v>
      </c>
      <c r="DA356">
        <v>0</v>
      </c>
      <c r="DB356">
        <v>0</v>
      </c>
      <c r="DC356">
        <v>0</v>
      </c>
      <c r="DD356">
        <v>0</v>
      </c>
      <c r="DE356">
        <v>0</v>
      </c>
      <c r="DF356">
        <v>6.3674743999999999</v>
      </c>
    </row>
    <row r="357" spans="1:110" hidden="1">
      <c r="A357" t="s">
        <v>5947</v>
      </c>
      <c r="B357">
        <v>357</v>
      </c>
      <c r="C357" t="s">
        <v>3882</v>
      </c>
      <c r="D357" t="s">
        <v>3861</v>
      </c>
      <c r="E357" t="s">
        <v>45</v>
      </c>
      <c r="F357" t="s">
        <v>5948</v>
      </c>
      <c r="G357" t="s">
        <v>5981</v>
      </c>
      <c r="H357" t="s">
        <v>5982</v>
      </c>
      <c r="I357" t="s">
        <v>3886</v>
      </c>
      <c r="J357" t="s">
        <v>3886</v>
      </c>
      <c r="K357" t="s">
        <v>3887</v>
      </c>
      <c r="L357" t="s">
        <v>6087</v>
      </c>
      <c r="M357" t="s">
        <v>5844</v>
      </c>
      <c r="O357" t="s">
        <v>5556</v>
      </c>
      <c r="P357" t="s">
        <v>5567</v>
      </c>
      <c r="Q357" t="s">
        <v>5567</v>
      </c>
      <c r="R357" t="s">
        <v>5567</v>
      </c>
      <c r="S357" t="s">
        <v>6091</v>
      </c>
      <c r="T357" t="s">
        <v>6092</v>
      </c>
      <c r="U357" t="s">
        <v>6090</v>
      </c>
      <c r="Y357" t="s">
        <v>3874</v>
      </c>
      <c r="Z357" t="s">
        <v>3875</v>
      </c>
      <c r="AB357" t="s">
        <v>5572</v>
      </c>
      <c r="AC357" t="s">
        <v>4211</v>
      </c>
      <c r="AD357" t="s">
        <v>5984</v>
      </c>
      <c r="AE357" t="s">
        <v>6024</v>
      </c>
      <c r="AF357">
        <v>2019</v>
      </c>
      <c r="AG357">
        <v>10</v>
      </c>
      <c r="AH357" t="s">
        <v>3879</v>
      </c>
      <c r="AI357" t="s">
        <v>46</v>
      </c>
      <c r="AJ357" t="s">
        <v>5573</v>
      </c>
      <c r="AK357" t="s">
        <v>3916</v>
      </c>
      <c r="AL357" t="s">
        <v>4366</v>
      </c>
      <c r="AM357">
        <v>2019</v>
      </c>
      <c r="AN357" t="s">
        <v>3933</v>
      </c>
      <c r="AO357" t="s">
        <v>3882</v>
      </c>
      <c r="AP357">
        <v>43.901465729999998</v>
      </c>
      <c r="AQ357">
        <v>2021</v>
      </c>
      <c r="AR357">
        <v>2021</v>
      </c>
      <c r="AS357" t="s">
        <v>3898</v>
      </c>
      <c r="AT357">
        <v>0</v>
      </c>
      <c r="AU357">
        <v>7.6643820000000015E-2</v>
      </c>
      <c r="AV357">
        <v>0.19354499999999999</v>
      </c>
      <c r="AW357">
        <v>0</v>
      </c>
      <c r="AX357">
        <v>0.15251346000000002</v>
      </c>
      <c r="AY357">
        <v>0.33870375000000003</v>
      </c>
      <c r="AZ357">
        <v>8.2140000000000005E-2</v>
      </c>
      <c r="BA357">
        <v>8.2140000000000005E-2</v>
      </c>
      <c r="BB357">
        <v>0.20165369999999999</v>
      </c>
      <c r="BC357">
        <v>0.12321</v>
      </c>
      <c r="BD357">
        <v>0.12321</v>
      </c>
      <c r="BE357">
        <v>0.12321</v>
      </c>
      <c r="BF357">
        <v>0.27018882</v>
      </c>
      <c r="BG357">
        <v>0.49121721000000007</v>
      </c>
      <c r="BH357">
        <v>0.36593370000000003</v>
      </c>
      <c r="BI357">
        <v>0.36963000000000001</v>
      </c>
      <c r="BJ357">
        <v>1.49696973</v>
      </c>
      <c r="BK357">
        <v>0.90908034000000004</v>
      </c>
      <c r="BL357">
        <v>0.90908034000000004</v>
      </c>
      <c r="BM357">
        <v>0.99990869999999998</v>
      </c>
      <c r="BN357">
        <v>0.90908034000000004</v>
      </c>
      <c r="BO357">
        <v>0.9544945199999999</v>
      </c>
      <c r="BP357">
        <v>0.9544945199999999</v>
      </c>
      <c r="BQ357">
        <v>0.9544945199999999</v>
      </c>
      <c r="BR357">
        <v>0.81825197999999988</v>
      </c>
      <c r="BS357">
        <v>0.86366616000000018</v>
      </c>
      <c r="BT357">
        <v>0.90908034000000004</v>
      </c>
      <c r="BU357">
        <v>0.99990869999999998</v>
      </c>
      <c r="BV357">
        <v>0.90908034000000004</v>
      </c>
      <c r="BW357">
        <v>2.8180693799999998</v>
      </c>
      <c r="BX357">
        <v>2.8180693799999998</v>
      </c>
      <c r="BY357">
        <v>2.63641266</v>
      </c>
      <c r="BZ357">
        <v>2.8180693799999998</v>
      </c>
      <c r="CA357">
        <v>11.0906208</v>
      </c>
      <c r="CB357">
        <v>0.92583835999999997</v>
      </c>
      <c r="CC357">
        <v>0.79368613999999982</v>
      </c>
      <c r="CD357">
        <v>0.92583835999999997</v>
      </c>
      <c r="CE357">
        <v>0.88178761999999999</v>
      </c>
      <c r="CF357">
        <v>0.88178761999999999</v>
      </c>
      <c r="CG357">
        <v>0.92583835999999997</v>
      </c>
      <c r="CH357">
        <v>0.92583835999999997</v>
      </c>
      <c r="CI357">
        <v>0.79368613999999982</v>
      </c>
      <c r="CJ357">
        <v>0.79368613999999982</v>
      </c>
      <c r="CK357">
        <v>0.96988909999999984</v>
      </c>
      <c r="CL357">
        <v>0.96988909999999984</v>
      </c>
      <c r="CM357">
        <v>0.96988909999999984</v>
      </c>
      <c r="CN357">
        <v>2.6453628599999996</v>
      </c>
      <c r="CO357">
        <v>2.6894136</v>
      </c>
      <c r="CP357">
        <v>2.5132106399999996</v>
      </c>
      <c r="CQ357">
        <v>2.9096672999999997</v>
      </c>
      <c r="CR357">
        <v>10.7576544</v>
      </c>
      <c r="CS357">
        <v>2.6514059399999996</v>
      </c>
      <c r="CT357">
        <v>2.6514059399999996</v>
      </c>
      <c r="CU357">
        <v>2.4804925799999999</v>
      </c>
      <c r="CV357">
        <v>2.6514059399999996</v>
      </c>
      <c r="CW357">
        <v>10.434710399999998</v>
      </c>
      <c r="CX357">
        <v>10.1215104</v>
      </c>
      <c r="CY357">
        <v>0</v>
      </c>
      <c r="DA357">
        <v>0.36963000000000001</v>
      </c>
      <c r="DB357">
        <v>11.0906208</v>
      </c>
      <c r="DC357">
        <v>10.7576544</v>
      </c>
      <c r="DD357">
        <v>10.434710399999998</v>
      </c>
      <c r="DE357">
        <v>10.1215104</v>
      </c>
      <c r="DF357">
        <v>0</v>
      </c>
    </row>
    <row r="358" spans="1:110" hidden="1">
      <c r="A358" t="s">
        <v>5947</v>
      </c>
      <c r="B358">
        <v>357</v>
      </c>
      <c r="C358" t="s">
        <v>3882</v>
      </c>
      <c r="D358" t="s">
        <v>3861</v>
      </c>
      <c r="E358" t="s">
        <v>45</v>
      </c>
      <c r="F358" t="s">
        <v>5948</v>
      </c>
      <c r="G358" t="s">
        <v>5981</v>
      </c>
      <c r="H358" t="s">
        <v>5982</v>
      </c>
      <c r="I358" t="s">
        <v>3886</v>
      </c>
      <c r="J358" t="s">
        <v>3886</v>
      </c>
      <c r="K358" t="s">
        <v>3887</v>
      </c>
      <c r="L358" t="s">
        <v>6087</v>
      </c>
      <c r="M358" t="s">
        <v>5844</v>
      </c>
      <c r="O358" t="s">
        <v>5556</v>
      </c>
      <c r="P358" t="s">
        <v>5567</v>
      </c>
      <c r="Q358" t="s">
        <v>5567</v>
      </c>
      <c r="R358" t="s">
        <v>5567</v>
      </c>
      <c r="S358" t="s">
        <v>6091</v>
      </c>
      <c r="T358" t="s">
        <v>6092</v>
      </c>
      <c r="U358" t="s">
        <v>6090</v>
      </c>
      <c r="Y358" t="s">
        <v>3874</v>
      </c>
      <c r="Z358" t="s">
        <v>3875</v>
      </c>
      <c r="AB358" t="s">
        <v>5561</v>
      </c>
      <c r="AC358" t="s">
        <v>5562</v>
      </c>
      <c r="AD358" t="s">
        <v>5984</v>
      </c>
      <c r="AE358" t="s">
        <v>6024</v>
      </c>
      <c r="AF358">
        <v>2019</v>
      </c>
      <c r="AG358">
        <v>10</v>
      </c>
      <c r="AH358" t="s">
        <v>3879</v>
      </c>
      <c r="AI358" t="s">
        <v>46</v>
      </c>
      <c r="AJ358" t="s">
        <v>5573</v>
      </c>
      <c r="AK358" t="s">
        <v>3916</v>
      </c>
      <c r="AL358" t="s">
        <v>4366</v>
      </c>
      <c r="AM358">
        <v>2019</v>
      </c>
      <c r="AN358" t="s">
        <v>3933</v>
      </c>
      <c r="AO358" t="s">
        <v>3882</v>
      </c>
      <c r="AP358">
        <v>13.088523559999999</v>
      </c>
      <c r="AQ358">
        <v>2021</v>
      </c>
      <c r="AR358">
        <v>2027</v>
      </c>
      <c r="AS358" t="s">
        <v>3898</v>
      </c>
      <c r="AT358">
        <v>0</v>
      </c>
      <c r="AU358">
        <v>0</v>
      </c>
      <c r="AV358">
        <v>0</v>
      </c>
      <c r="AW358">
        <v>0</v>
      </c>
      <c r="AX358">
        <v>0</v>
      </c>
      <c r="AY358">
        <v>0</v>
      </c>
      <c r="AZ358">
        <v>0</v>
      </c>
      <c r="BA358">
        <v>0</v>
      </c>
      <c r="BB358">
        <v>0</v>
      </c>
      <c r="BC358">
        <v>0</v>
      </c>
      <c r="BD358">
        <v>0</v>
      </c>
      <c r="BE358">
        <v>0</v>
      </c>
      <c r="BF358">
        <v>0</v>
      </c>
      <c r="BG358">
        <v>0</v>
      </c>
      <c r="BH358">
        <v>0</v>
      </c>
      <c r="BI358">
        <v>0</v>
      </c>
      <c r="BJ358">
        <v>0</v>
      </c>
      <c r="BK358">
        <v>0</v>
      </c>
      <c r="BL358">
        <v>0</v>
      </c>
      <c r="BM358">
        <v>0</v>
      </c>
      <c r="BN358">
        <v>0</v>
      </c>
      <c r="BO358">
        <v>0</v>
      </c>
      <c r="BP358">
        <v>0</v>
      </c>
      <c r="BQ358">
        <v>0</v>
      </c>
      <c r="BR358">
        <v>0</v>
      </c>
      <c r="BS358">
        <v>0</v>
      </c>
      <c r="BT358">
        <v>0</v>
      </c>
      <c r="BU358">
        <v>0</v>
      </c>
      <c r="BV358">
        <v>0</v>
      </c>
      <c r="BW358">
        <v>0</v>
      </c>
      <c r="BX358">
        <v>0</v>
      </c>
      <c r="BY358">
        <v>0</v>
      </c>
      <c r="BZ358">
        <v>0</v>
      </c>
      <c r="CA358">
        <v>0</v>
      </c>
      <c r="CB358">
        <v>0</v>
      </c>
      <c r="CC358">
        <v>0</v>
      </c>
      <c r="CD358">
        <v>0</v>
      </c>
      <c r="CE358">
        <v>0</v>
      </c>
      <c r="CF358">
        <v>0</v>
      </c>
      <c r="CG358">
        <v>0</v>
      </c>
      <c r="CH358">
        <v>0</v>
      </c>
      <c r="CI358">
        <v>0</v>
      </c>
      <c r="CJ358">
        <v>0</v>
      </c>
      <c r="CK358">
        <v>0</v>
      </c>
      <c r="CL358">
        <v>0</v>
      </c>
      <c r="CM358">
        <v>0</v>
      </c>
      <c r="CN358">
        <v>0</v>
      </c>
      <c r="CO358">
        <v>0</v>
      </c>
      <c r="CP358">
        <v>0</v>
      </c>
      <c r="CQ358">
        <v>0</v>
      </c>
      <c r="CR358">
        <v>0</v>
      </c>
      <c r="CS358">
        <v>0</v>
      </c>
      <c r="CT358">
        <v>0</v>
      </c>
      <c r="CU358">
        <v>0</v>
      </c>
      <c r="CV358">
        <v>0</v>
      </c>
      <c r="CW358">
        <v>0</v>
      </c>
      <c r="CX358">
        <v>0</v>
      </c>
      <c r="CY358">
        <v>8.9581184</v>
      </c>
      <c r="DA358">
        <v>0</v>
      </c>
      <c r="DB358">
        <v>0</v>
      </c>
      <c r="DC358">
        <v>0</v>
      </c>
      <c r="DD358">
        <v>0</v>
      </c>
      <c r="DE358">
        <v>0</v>
      </c>
      <c r="DF358">
        <v>8.9581184</v>
      </c>
    </row>
    <row r="359" spans="1:110" hidden="1">
      <c r="A359" t="s">
        <v>5947</v>
      </c>
      <c r="B359">
        <v>357</v>
      </c>
      <c r="C359" t="s">
        <v>3882</v>
      </c>
      <c r="D359" t="s">
        <v>3861</v>
      </c>
      <c r="E359" t="s">
        <v>45</v>
      </c>
      <c r="F359" t="s">
        <v>5948</v>
      </c>
      <c r="G359" t="s">
        <v>5981</v>
      </c>
      <c r="H359" t="s">
        <v>5982</v>
      </c>
      <c r="I359" t="s">
        <v>3886</v>
      </c>
      <c r="J359" t="s">
        <v>3886</v>
      </c>
      <c r="K359" t="s">
        <v>3887</v>
      </c>
      <c r="L359" t="s">
        <v>6087</v>
      </c>
      <c r="M359" t="s">
        <v>5844</v>
      </c>
      <c r="O359" t="s">
        <v>5556</v>
      </c>
      <c r="P359" t="s">
        <v>5567</v>
      </c>
      <c r="Q359" t="s">
        <v>5567</v>
      </c>
      <c r="R359" t="s">
        <v>5567</v>
      </c>
      <c r="S359" t="s">
        <v>6093</v>
      </c>
      <c r="T359" t="s">
        <v>6094</v>
      </c>
      <c r="U359" t="s">
        <v>6090</v>
      </c>
      <c r="Y359" t="s">
        <v>3874</v>
      </c>
      <c r="Z359" t="s">
        <v>3875</v>
      </c>
      <c r="AB359" t="s">
        <v>5572</v>
      </c>
      <c r="AC359" t="s">
        <v>4211</v>
      </c>
      <c r="AD359" t="s">
        <v>5984</v>
      </c>
      <c r="AE359" t="s">
        <v>6024</v>
      </c>
      <c r="AF359">
        <v>2019</v>
      </c>
      <c r="AG359">
        <v>10</v>
      </c>
      <c r="AH359" t="s">
        <v>3879</v>
      </c>
      <c r="AI359" t="s">
        <v>46</v>
      </c>
      <c r="AJ359" t="s">
        <v>5573</v>
      </c>
      <c r="AK359" t="s">
        <v>3916</v>
      </c>
      <c r="AL359" t="s">
        <v>4366</v>
      </c>
      <c r="AM359">
        <v>2019</v>
      </c>
      <c r="AN359" t="s">
        <v>3933</v>
      </c>
      <c r="AO359" t="s">
        <v>3882</v>
      </c>
      <c r="AP359">
        <v>0.76278302000000009</v>
      </c>
      <c r="AQ359">
        <v>2021</v>
      </c>
      <c r="AR359">
        <v>2021</v>
      </c>
      <c r="AS359" t="s">
        <v>3898</v>
      </c>
      <c r="AT359">
        <v>3.7416060000000001E-2</v>
      </c>
      <c r="AU359">
        <v>0</v>
      </c>
      <c r="AV359">
        <v>0</v>
      </c>
      <c r="AW359">
        <v>0</v>
      </c>
      <c r="AX359">
        <v>7.5588000000000002E-2</v>
      </c>
      <c r="AY359">
        <v>0</v>
      </c>
      <c r="AZ359">
        <v>2.40588E-3</v>
      </c>
      <c r="BA359">
        <v>8.5007760000000002E-2</v>
      </c>
      <c r="BB359">
        <v>4.0498979999999997E-2</v>
      </c>
      <c r="BC359">
        <v>4.0498979999999997E-2</v>
      </c>
      <c r="BD359">
        <v>4.0498979999999997E-2</v>
      </c>
      <c r="BE359">
        <v>4.0498979999999997E-2</v>
      </c>
      <c r="BF359">
        <v>3.7416060000000001E-2</v>
      </c>
      <c r="BG359">
        <v>7.5588000000000002E-2</v>
      </c>
      <c r="BH359">
        <v>0.12791262</v>
      </c>
      <c r="BI359">
        <v>0.12149694</v>
      </c>
      <c r="BJ359">
        <v>0.36241361999999999</v>
      </c>
      <c r="BK359">
        <v>8.5568999999999992E-3</v>
      </c>
      <c r="BL359">
        <v>8.5568999999999992E-3</v>
      </c>
      <c r="BM359">
        <v>9.3348000000000007E-3</v>
      </c>
      <c r="BN359">
        <v>8.5568999999999992E-3</v>
      </c>
      <c r="BO359">
        <v>8.94585E-3</v>
      </c>
      <c r="BP359">
        <v>8.94585E-3</v>
      </c>
      <c r="BQ359">
        <v>8.94585E-3</v>
      </c>
      <c r="BR359">
        <v>7.7790000000000003E-3</v>
      </c>
      <c r="BS359">
        <v>8.1679500000000019E-3</v>
      </c>
      <c r="BT359">
        <v>8.5568999999999992E-3</v>
      </c>
      <c r="BU359">
        <v>9.3348000000000007E-3</v>
      </c>
      <c r="BV359">
        <v>8.5568999999999992E-3</v>
      </c>
      <c r="BW359">
        <v>2.6448599999999999E-2</v>
      </c>
      <c r="BX359">
        <v>2.6448599999999996E-2</v>
      </c>
      <c r="BY359">
        <v>2.48928E-2</v>
      </c>
      <c r="BZ359">
        <v>2.6448599999999999E-2</v>
      </c>
      <c r="CA359">
        <v>0.1042386</v>
      </c>
      <c r="CB359">
        <v>8.6774399999999998E-3</v>
      </c>
      <c r="CC359">
        <v>7.5456000000000013E-3</v>
      </c>
      <c r="CD359">
        <v>8.6774399999999998E-3</v>
      </c>
      <c r="CE359">
        <v>8.3001599999999991E-3</v>
      </c>
      <c r="CF359">
        <v>8.3001599999999991E-3</v>
      </c>
      <c r="CG359">
        <v>8.6774399999999998E-3</v>
      </c>
      <c r="CH359">
        <v>8.6774399999999998E-3</v>
      </c>
      <c r="CI359">
        <v>7.5456000000000013E-3</v>
      </c>
      <c r="CJ359">
        <v>7.5456000000000013E-3</v>
      </c>
      <c r="CK359">
        <v>9.0547200000000005E-3</v>
      </c>
      <c r="CL359">
        <v>9.0547200000000005E-3</v>
      </c>
      <c r="CM359">
        <v>9.0547200000000005E-3</v>
      </c>
      <c r="CN359">
        <v>2.4900480000000003E-2</v>
      </c>
      <c r="CO359">
        <v>2.5277759999999996E-2</v>
      </c>
      <c r="CP359">
        <v>2.3768640000000001E-2</v>
      </c>
      <c r="CQ359">
        <v>2.716416E-2</v>
      </c>
      <c r="CR359">
        <v>0.10111103999999999</v>
      </c>
      <c r="CS359">
        <v>2.5251240000000005E-2</v>
      </c>
      <c r="CT359">
        <v>2.5251240000000005E-2</v>
      </c>
      <c r="CU359">
        <v>2.3421440000000002E-2</v>
      </c>
      <c r="CV359">
        <v>2.5251240000000005E-2</v>
      </c>
      <c r="CW359">
        <v>9.9175160000000012E-2</v>
      </c>
      <c r="CX359">
        <v>9.5844600000000016E-2</v>
      </c>
      <c r="CY359">
        <v>0</v>
      </c>
      <c r="DA359">
        <v>0.12149694</v>
      </c>
      <c r="DB359">
        <v>0.1042386</v>
      </c>
      <c r="DC359">
        <v>0.10111103999999999</v>
      </c>
      <c r="DD359">
        <v>9.9175160000000012E-2</v>
      </c>
      <c r="DE359">
        <v>9.5844600000000016E-2</v>
      </c>
      <c r="DF359">
        <v>0</v>
      </c>
    </row>
    <row r="360" spans="1:110" hidden="1">
      <c r="A360" t="s">
        <v>5947</v>
      </c>
      <c r="B360">
        <v>357</v>
      </c>
      <c r="C360" t="s">
        <v>3882</v>
      </c>
      <c r="D360" t="s">
        <v>3861</v>
      </c>
      <c r="E360" t="s">
        <v>45</v>
      </c>
      <c r="F360" t="s">
        <v>5948</v>
      </c>
      <c r="G360" t="s">
        <v>5981</v>
      </c>
      <c r="H360" t="s">
        <v>5982</v>
      </c>
      <c r="I360" t="s">
        <v>3886</v>
      </c>
      <c r="J360" t="s">
        <v>3886</v>
      </c>
      <c r="K360" t="s">
        <v>3887</v>
      </c>
      <c r="L360" t="s">
        <v>6087</v>
      </c>
      <c r="M360" t="s">
        <v>5844</v>
      </c>
      <c r="O360" t="s">
        <v>5556</v>
      </c>
      <c r="P360" t="s">
        <v>5567</v>
      </c>
      <c r="Q360" t="s">
        <v>5567</v>
      </c>
      <c r="R360" t="s">
        <v>5567</v>
      </c>
      <c r="S360" t="s">
        <v>6093</v>
      </c>
      <c r="T360" t="s">
        <v>6094</v>
      </c>
      <c r="U360" t="s">
        <v>6090</v>
      </c>
      <c r="Y360" t="s">
        <v>3874</v>
      </c>
      <c r="Z360" t="s">
        <v>3875</v>
      </c>
      <c r="AB360" t="s">
        <v>5561</v>
      </c>
      <c r="AC360" t="s">
        <v>5562</v>
      </c>
      <c r="AD360" t="s">
        <v>5984</v>
      </c>
      <c r="AE360" t="s">
        <v>6024</v>
      </c>
      <c r="AF360">
        <v>2019</v>
      </c>
      <c r="AG360">
        <v>10</v>
      </c>
      <c r="AH360" t="s">
        <v>3879</v>
      </c>
      <c r="AI360" t="s">
        <v>46</v>
      </c>
      <c r="AJ360" t="s">
        <v>5573</v>
      </c>
      <c r="AK360" t="s">
        <v>3916</v>
      </c>
      <c r="AL360" t="s">
        <v>4366</v>
      </c>
      <c r="AM360">
        <v>2019</v>
      </c>
      <c r="AN360" t="s">
        <v>3933</v>
      </c>
      <c r="AO360" t="s">
        <v>3882</v>
      </c>
      <c r="AP360">
        <v>5.6086839999999999E-2</v>
      </c>
      <c r="AQ360">
        <v>2021</v>
      </c>
      <c r="AR360">
        <v>2027</v>
      </c>
      <c r="AS360" t="s">
        <v>3898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  <c r="BM360">
        <v>0</v>
      </c>
      <c r="BN360">
        <v>0</v>
      </c>
      <c r="BO360">
        <v>0</v>
      </c>
      <c r="BP360">
        <v>0</v>
      </c>
      <c r="BQ360">
        <v>0</v>
      </c>
      <c r="BR360">
        <v>0</v>
      </c>
      <c r="BS360">
        <v>0</v>
      </c>
      <c r="BT360">
        <v>0</v>
      </c>
      <c r="BU360">
        <v>0</v>
      </c>
      <c r="BV360">
        <v>0</v>
      </c>
      <c r="BW360">
        <v>0</v>
      </c>
      <c r="BX360">
        <v>0</v>
      </c>
      <c r="BY360">
        <v>0</v>
      </c>
      <c r="BZ360">
        <v>0</v>
      </c>
      <c r="CA360">
        <v>0</v>
      </c>
      <c r="CB360">
        <v>0</v>
      </c>
      <c r="CC360">
        <v>0</v>
      </c>
      <c r="CD360">
        <v>0</v>
      </c>
      <c r="CE360">
        <v>0</v>
      </c>
      <c r="CF360">
        <v>0</v>
      </c>
      <c r="CG360">
        <v>0</v>
      </c>
      <c r="CH360">
        <v>0</v>
      </c>
      <c r="CI360">
        <v>0</v>
      </c>
      <c r="CJ360">
        <v>0</v>
      </c>
      <c r="CK360">
        <v>0</v>
      </c>
      <c r="CL360">
        <v>0</v>
      </c>
      <c r="CM360">
        <v>0</v>
      </c>
      <c r="CN360">
        <v>0</v>
      </c>
      <c r="CO360">
        <v>0</v>
      </c>
      <c r="CP360">
        <v>0</v>
      </c>
      <c r="CQ360">
        <v>0</v>
      </c>
      <c r="CR360">
        <v>0</v>
      </c>
      <c r="CS360">
        <v>0</v>
      </c>
      <c r="CT360">
        <v>0</v>
      </c>
      <c r="CU360">
        <v>0</v>
      </c>
      <c r="CV360">
        <v>0</v>
      </c>
      <c r="CW360">
        <v>0</v>
      </c>
      <c r="CX360">
        <v>0</v>
      </c>
      <c r="CY360">
        <v>5.6086839999999999E-2</v>
      </c>
      <c r="DA360">
        <v>0</v>
      </c>
      <c r="DB360">
        <v>0</v>
      </c>
      <c r="DC360">
        <v>0</v>
      </c>
      <c r="DD360">
        <v>0</v>
      </c>
      <c r="DE360">
        <v>0</v>
      </c>
      <c r="DF360">
        <v>5.6086839999999999E-2</v>
      </c>
    </row>
    <row r="361" spans="1:110" hidden="1">
      <c r="A361" t="s">
        <v>5947</v>
      </c>
      <c r="B361">
        <v>357</v>
      </c>
      <c r="C361" t="s">
        <v>3882</v>
      </c>
      <c r="D361" t="s">
        <v>3861</v>
      </c>
      <c r="E361" t="s">
        <v>45</v>
      </c>
      <c r="F361" t="s">
        <v>5948</v>
      </c>
      <c r="G361" t="s">
        <v>5981</v>
      </c>
      <c r="H361" t="s">
        <v>5982</v>
      </c>
      <c r="I361" t="s">
        <v>3886</v>
      </c>
      <c r="J361" t="s">
        <v>3886</v>
      </c>
      <c r="K361" t="s">
        <v>3887</v>
      </c>
      <c r="L361" t="s">
        <v>6087</v>
      </c>
      <c r="M361" t="s">
        <v>5844</v>
      </c>
      <c r="O361" t="s">
        <v>5556</v>
      </c>
      <c r="P361" t="s">
        <v>5567</v>
      </c>
      <c r="Q361" t="s">
        <v>5567</v>
      </c>
      <c r="R361" t="s">
        <v>5567</v>
      </c>
      <c r="S361" t="s">
        <v>6095</v>
      </c>
      <c r="T361" t="s">
        <v>6096</v>
      </c>
      <c r="U361" t="s">
        <v>6090</v>
      </c>
      <c r="Y361" t="s">
        <v>3874</v>
      </c>
      <c r="Z361" t="s">
        <v>3875</v>
      </c>
      <c r="AB361" t="s">
        <v>5572</v>
      </c>
      <c r="AC361" t="s">
        <v>4211</v>
      </c>
      <c r="AD361" t="s">
        <v>5984</v>
      </c>
      <c r="AE361" t="s">
        <v>6024</v>
      </c>
      <c r="AF361">
        <v>2019</v>
      </c>
      <c r="AG361">
        <v>10</v>
      </c>
      <c r="AH361" t="s">
        <v>3879</v>
      </c>
      <c r="AI361" t="s">
        <v>46</v>
      </c>
      <c r="AJ361" t="s">
        <v>5573</v>
      </c>
      <c r="AK361" t="s">
        <v>3916</v>
      </c>
      <c r="AL361" t="s">
        <v>4366</v>
      </c>
      <c r="AM361">
        <v>2019</v>
      </c>
      <c r="AN361" t="s">
        <v>3933</v>
      </c>
      <c r="AO361" t="s">
        <v>3882</v>
      </c>
      <c r="AP361">
        <v>172.24176701000002</v>
      </c>
      <c r="AQ361">
        <v>2021</v>
      </c>
      <c r="AR361">
        <v>2021</v>
      </c>
      <c r="AS361" t="s">
        <v>3898</v>
      </c>
      <c r="AT361">
        <v>0.74357355000000003</v>
      </c>
      <c r="AU361">
        <v>0.25606034</v>
      </c>
      <c r="AV361">
        <v>1.94434676</v>
      </c>
      <c r="AW361">
        <v>0.72859509</v>
      </c>
      <c r="AX361">
        <v>0.97645294000000005</v>
      </c>
      <c r="AY361">
        <v>1.4104716500000001</v>
      </c>
      <c r="AZ361">
        <v>1.2962826000000001</v>
      </c>
      <c r="BA361">
        <v>1.5540229999999999</v>
      </c>
      <c r="BB361">
        <v>1.2924923000000001</v>
      </c>
      <c r="BC361">
        <v>3.8661059999999998</v>
      </c>
      <c r="BD361">
        <v>3.8661059999999998</v>
      </c>
      <c r="BE361">
        <v>3.8661059999999998</v>
      </c>
      <c r="BF361">
        <v>2.9439806499999999</v>
      </c>
      <c r="BG361">
        <v>3.1155196800000002</v>
      </c>
      <c r="BH361">
        <v>4.1427978999999997</v>
      </c>
      <c r="BI361">
        <v>11.598317999999999</v>
      </c>
      <c r="BJ361">
        <v>21.800616229999999</v>
      </c>
      <c r="BK361">
        <v>3.1290691499999999</v>
      </c>
      <c r="BL361">
        <v>3.1290691499999999</v>
      </c>
      <c r="BM361">
        <v>3.4423069499999999</v>
      </c>
      <c r="BN361">
        <v>3.1290691499999999</v>
      </c>
      <c r="BO361">
        <v>3.2856880500000001</v>
      </c>
      <c r="BP361">
        <v>3.2856880500000001</v>
      </c>
      <c r="BQ361">
        <v>3.2856880500000001</v>
      </c>
      <c r="BR361">
        <v>2.8161990000000001</v>
      </c>
      <c r="BS361">
        <v>2.9728179000000008</v>
      </c>
      <c r="BT361">
        <v>3.1290691499999999</v>
      </c>
      <c r="BU361">
        <v>3.4423069499999999</v>
      </c>
      <c r="BV361">
        <v>3.1290691499999999</v>
      </c>
      <c r="BW361">
        <v>9.7004452499999996</v>
      </c>
      <c r="BX361">
        <v>9.7004452500000014</v>
      </c>
      <c r="BY361">
        <v>9.074704950000001</v>
      </c>
      <c r="BZ361">
        <v>9.7004452499999996</v>
      </c>
      <c r="CA361">
        <v>38.176040700000001</v>
      </c>
      <c r="CB361">
        <v>3.0933218799999995</v>
      </c>
      <c r="CC361">
        <v>2.6514696999999998</v>
      </c>
      <c r="CD361">
        <v>3.0933218799999995</v>
      </c>
      <c r="CE361">
        <v>2.9460378199999995</v>
      </c>
      <c r="CF361">
        <v>2.9460378199999995</v>
      </c>
      <c r="CG361">
        <v>3.0933218799999995</v>
      </c>
      <c r="CH361">
        <v>3.0933218799999995</v>
      </c>
      <c r="CI361">
        <v>2.6514696999999998</v>
      </c>
      <c r="CJ361">
        <v>2.6514696999999998</v>
      </c>
      <c r="CK361">
        <v>3.24060594</v>
      </c>
      <c r="CL361">
        <v>3.24060594</v>
      </c>
      <c r="CM361">
        <v>3.24060594</v>
      </c>
      <c r="CN361">
        <v>8.8381134599999989</v>
      </c>
      <c r="CO361">
        <v>8.9853975199999994</v>
      </c>
      <c r="CP361">
        <v>8.3962612799999992</v>
      </c>
      <c r="CQ361">
        <v>9.7218178200000001</v>
      </c>
      <c r="CR361">
        <v>35.941590079999997</v>
      </c>
      <c r="CS361">
        <v>9.8445372800000008</v>
      </c>
      <c r="CT361">
        <v>9.8445372800000008</v>
      </c>
      <c r="CU361">
        <v>9.2094281599999999</v>
      </c>
      <c r="CV361">
        <v>9.8445372800000008</v>
      </c>
      <c r="CW361">
        <v>38.743040000000008</v>
      </c>
      <c r="CX361">
        <v>37.580480000000001</v>
      </c>
      <c r="CY361">
        <v>0</v>
      </c>
      <c r="DA361">
        <v>11.598317999999999</v>
      </c>
      <c r="DB361">
        <v>38.176040700000001</v>
      </c>
      <c r="DC361">
        <v>35.941590079999997</v>
      </c>
      <c r="DD361">
        <v>38.743040000000008</v>
      </c>
      <c r="DE361">
        <v>37.580480000000001</v>
      </c>
      <c r="DF361">
        <v>0</v>
      </c>
    </row>
    <row r="362" spans="1:110" hidden="1">
      <c r="A362" t="s">
        <v>5947</v>
      </c>
      <c r="B362">
        <v>357</v>
      </c>
      <c r="C362" t="s">
        <v>3882</v>
      </c>
      <c r="D362" t="s">
        <v>3861</v>
      </c>
      <c r="E362" t="s">
        <v>45</v>
      </c>
      <c r="F362" t="s">
        <v>5948</v>
      </c>
      <c r="G362" t="s">
        <v>5981</v>
      </c>
      <c r="H362" t="s">
        <v>5982</v>
      </c>
      <c r="I362" t="s">
        <v>3886</v>
      </c>
      <c r="J362" t="s">
        <v>3886</v>
      </c>
      <c r="K362" t="s">
        <v>3887</v>
      </c>
      <c r="L362" t="s">
        <v>6087</v>
      </c>
      <c r="M362" t="s">
        <v>5844</v>
      </c>
      <c r="O362" t="s">
        <v>5556</v>
      </c>
      <c r="P362" t="s">
        <v>5567</v>
      </c>
      <c r="Q362" t="s">
        <v>5567</v>
      </c>
      <c r="R362" t="s">
        <v>5567</v>
      </c>
      <c r="S362" t="s">
        <v>6095</v>
      </c>
      <c r="T362" t="s">
        <v>6096</v>
      </c>
      <c r="U362" t="s">
        <v>6090</v>
      </c>
      <c r="Y362" t="s">
        <v>3874</v>
      </c>
      <c r="Z362" t="s">
        <v>3875</v>
      </c>
      <c r="AB362" t="s">
        <v>5561</v>
      </c>
      <c r="AC362" t="s">
        <v>5562</v>
      </c>
      <c r="AD362" t="s">
        <v>5984</v>
      </c>
      <c r="AE362" t="s">
        <v>6024</v>
      </c>
      <c r="AF362">
        <v>2019</v>
      </c>
      <c r="AG362">
        <v>10</v>
      </c>
      <c r="AH362" t="s">
        <v>3879</v>
      </c>
      <c r="AI362" t="s">
        <v>46</v>
      </c>
      <c r="AJ362" t="s">
        <v>5573</v>
      </c>
      <c r="AK362" t="s">
        <v>3916</v>
      </c>
      <c r="AL362" t="s">
        <v>4366</v>
      </c>
      <c r="AM362">
        <v>2019</v>
      </c>
      <c r="AN362" t="s">
        <v>3933</v>
      </c>
      <c r="AO362" t="s">
        <v>3882</v>
      </c>
      <c r="AP362">
        <v>58.942969640000001</v>
      </c>
      <c r="AQ362">
        <v>2021</v>
      </c>
      <c r="AR362">
        <v>2027</v>
      </c>
      <c r="AS362" t="s">
        <v>3898</v>
      </c>
      <c r="AT362">
        <v>0</v>
      </c>
      <c r="AU362">
        <v>0</v>
      </c>
      <c r="AV362">
        <v>0</v>
      </c>
      <c r="AW362">
        <v>0</v>
      </c>
      <c r="AX362">
        <v>0</v>
      </c>
      <c r="AY362">
        <v>0</v>
      </c>
      <c r="AZ362">
        <v>0</v>
      </c>
      <c r="BA362">
        <v>0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K362">
        <v>0</v>
      </c>
      <c r="BL362">
        <v>0</v>
      </c>
      <c r="BM362">
        <v>0</v>
      </c>
      <c r="BN362">
        <v>0</v>
      </c>
      <c r="BO362">
        <v>0</v>
      </c>
      <c r="BP362">
        <v>0</v>
      </c>
      <c r="BQ362">
        <v>0</v>
      </c>
      <c r="BR362">
        <v>0</v>
      </c>
      <c r="BS362">
        <v>0</v>
      </c>
      <c r="BT362">
        <v>0</v>
      </c>
      <c r="BU362">
        <v>0</v>
      </c>
      <c r="BV362">
        <v>0</v>
      </c>
      <c r="BW362">
        <v>0</v>
      </c>
      <c r="BX362">
        <v>0</v>
      </c>
      <c r="BY362">
        <v>0</v>
      </c>
      <c r="BZ362">
        <v>0</v>
      </c>
      <c r="CA362">
        <v>0</v>
      </c>
      <c r="CB362">
        <v>0</v>
      </c>
      <c r="CC362">
        <v>0</v>
      </c>
      <c r="CD362">
        <v>0</v>
      </c>
      <c r="CE362">
        <v>0</v>
      </c>
      <c r="CF362">
        <v>0</v>
      </c>
      <c r="CG362">
        <v>0</v>
      </c>
      <c r="CH362">
        <v>0</v>
      </c>
      <c r="CI362">
        <v>0</v>
      </c>
      <c r="CJ362">
        <v>0</v>
      </c>
      <c r="CK362">
        <v>0</v>
      </c>
      <c r="CL362">
        <v>0</v>
      </c>
      <c r="CM362">
        <v>0</v>
      </c>
      <c r="CN362">
        <v>0</v>
      </c>
      <c r="CO362">
        <v>0</v>
      </c>
      <c r="CP362">
        <v>0</v>
      </c>
      <c r="CQ362">
        <v>0</v>
      </c>
      <c r="CR362">
        <v>0</v>
      </c>
      <c r="CS362">
        <v>0</v>
      </c>
      <c r="CT362">
        <v>0</v>
      </c>
      <c r="CU362">
        <v>0</v>
      </c>
      <c r="CV362">
        <v>0</v>
      </c>
      <c r="CW362">
        <v>0</v>
      </c>
      <c r="CX362">
        <v>0</v>
      </c>
      <c r="CY362">
        <v>36.014514820000002</v>
      </c>
      <c r="DA362">
        <v>0</v>
      </c>
      <c r="DB362">
        <v>0</v>
      </c>
      <c r="DC362">
        <v>0</v>
      </c>
      <c r="DD362">
        <v>0</v>
      </c>
      <c r="DE362">
        <v>0</v>
      </c>
      <c r="DF362">
        <v>36.014514820000002</v>
      </c>
    </row>
    <row r="363" spans="1:110" hidden="1">
      <c r="A363" t="s">
        <v>5947</v>
      </c>
      <c r="B363">
        <v>374</v>
      </c>
      <c r="C363" t="s">
        <v>3882</v>
      </c>
      <c r="D363" t="s">
        <v>3861</v>
      </c>
      <c r="E363" t="s">
        <v>45</v>
      </c>
      <c r="F363" t="s">
        <v>5948</v>
      </c>
      <c r="G363" t="s">
        <v>5981</v>
      </c>
      <c r="H363" t="s">
        <v>5982</v>
      </c>
      <c r="I363" t="s">
        <v>3886</v>
      </c>
      <c r="J363" t="s">
        <v>3886</v>
      </c>
      <c r="K363" t="s">
        <v>3887</v>
      </c>
      <c r="L363" t="s">
        <v>6097</v>
      </c>
      <c r="M363" t="s">
        <v>5844</v>
      </c>
      <c r="O363" t="s">
        <v>5556</v>
      </c>
      <c r="P363" t="s">
        <v>5567</v>
      </c>
      <c r="Q363" t="s">
        <v>5567</v>
      </c>
      <c r="R363" t="s">
        <v>5567</v>
      </c>
      <c r="S363" t="s">
        <v>6088</v>
      </c>
      <c r="T363" t="s">
        <v>6098</v>
      </c>
      <c r="U363" t="s">
        <v>6099</v>
      </c>
      <c r="Y363" t="s">
        <v>3874</v>
      </c>
      <c r="Z363" t="s">
        <v>3875</v>
      </c>
      <c r="AB363" t="s">
        <v>5572</v>
      </c>
      <c r="AC363" t="s">
        <v>4211</v>
      </c>
      <c r="AD363" t="s">
        <v>5984</v>
      </c>
      <c r="AE363" t="s">
        <v>6024</v>
      </c>
      <c r="AF363">
        <v>2022</v>
      </c>
      <c r="AG363">
        <v>3</v>
      </c>
      <c r="AH363" t="s">
        <v>3879</v>
      </c>
      <c r="AI363" t="s">
        <v>46</v>
      </c>
      <c r="AJ363" t="s">
        <v>5573</v>
      </c>
      <c r="AK363" t="s">
        <v>3916</v>
      </c>
      <c r="AL363" t="s">
        <v>4366</v>
      </c>
      <c r="AM363">
        <v>2022</v>
      </c>
      <c r="AN363" t="s">
        <v>3943</v>
      </c>
      <c r="AO363" t="s">
        <v>3882</v>
      </c>
      <c r="AP363">
        <v>741.90548084</v>
      </c>
      <c r="AQ363">
        <v>2023</v>
      </c>
      <c r="AR363">
        <v>2023</v>
      </c>
      <c r="AS363" t="s">
        <v>3898</v>
      </c>
      <c r="AT363">
        <v>0</v>
      </c>
      <c r="AU363">
        <v>0</v>
      </c>
      <c r="AV363">
        <v>0</v>
      </c>
      <c r="AW363">
        <v>0</v>
      </c>
      <c r="AX363">
        <v>0</v>
      </c>
      <c r="AY363">
        <v>0</v>
      </c>
      <c r="AZ363">
        <v>0</v>
      </c>
      <c r="BA363">
        <v>0</v>
      </c>
      <c r="BB363">
        <v>0</v>
      </c>
      <c r="BC363">
        <v>0</v>
      </c>
      <c r="BD363">
        <v>0</v>
      </c>
      <c r="BE363">
        <v>0</v>
      </c>
      <c r="BF363">
        <v>0</v>
      </c>
      <c r="BG363">
        <v>0</v>
      </c>
      <c r="BH363">
        <v>0</v>
      </c>
      <c r="BI363">
        <v>0</v>
      </c>
      <c r="BJ363">
        <v>0</v>
      </c>
      <c r="BK363">
        <v>8.2240797000000008</v>
      </c>
      <c r="BL363">
        <v>8.2240797000000008</v>
      </c>
      <c r="BM363">
        <v>9.0463670999999994</v>
      </c>
      <c r="BN363">
        <v>8.2240797000000008</v>
      </c>
      <c r="BO363">
        <v>8.635223400000001</v>
      </c>
      <c r="BP363">
        <v>8.635223400000001</v>
      </c>
      <c r="BQ363">
        <v>8.635223400000001</v>
      </c>
      <c r="BR363">
        <v>7.4013904000000004</v>
      </c>
      <c r="BS363">
        <v>7.8129360000000014</v>
      </c>
      <c r="BT363">
        <v>8.2240797000000008</v>
      </c>
      <c r="BU363">
        <v>9.0463670999999994</v>
      </c>
      <c r="BV363">
        <v>8.2240797000000008</v>
      </c>
      <c r="BW363">
        <v>25.494526499999999</v>
      </c>
      <c r="BX363">
        <v>25.494526500000003</v>
      </c>
      <c r="BY363">
        <v>23.849549800000002</v>
      </c>
      <c r="BZ363">
        <v>25.494526500000003</v>
      </c>
      <c r="CA363">
        <v>100.33312930000001</v>
      </c>
      <c r="CB363">
        <v>19.230807200000001</v>
      </c>
      <c r="CC363">
        <v>16.483604719999999</v>
      </c>
      <c r="CD363">
        <v>19.230807200000001</v>
      </c>
      <c r="CE363">
        <v>18.315073040000001</v>
      </c>
      <c r="CF363">
        <v>18.315073040000001</v>
      </c>
      <c r="CG363">
        <v>19.230807200000001</v>
      </c>
      <c r="CH363">
        <v>19.230807200000001</v>
      </c>
      <c r="CI363">
        <v>16.483604719999999</v>
      </c>
      <c r="CJ363">
        <v>16.483604719999999</v>
      </c>
      <c r="CK363">
        <v>20.146541360000004</v>
      </c>
      <c r="CL363">
        <v>20.146541360000004</v>
      </c>
      <c r="CM363">
        <v>20.146541360000004</v>
      </c>
      <c r="CN363">
        <v>54.945219120000004</v>
      </c>
      <c r="CO363">
        <v>55.860953280000004</v>
      </c>
      <c r="CP363">
        <v>52.198016640000006</v>
      </c>
      <c r="CQ363">
        <v>60.439624080000016</v>
      </c>
      <c r="CR363">
        <v>223.44381312000004</v>
      </c>
      <c r="CS363">
        <v>58.590524159999994</v>
      </c>
      <c r="CT363">
        <v>58.590524159999994</v>
      </c>
      <c r="CU363">
        <v>54.810636719999998</v>
      </c>
      <c r="CV363">
        <v>58.590524159999994</v>
      </c>
      <c r="CW363">
        <v>230.58220919999999</v>
      </c>
      <c r="CX363">
        <v>187.54632921999999</v>
      </c>
      <c r="CY363">
        <v>0</v>
      </c>
      <c r="DA363">
        <v>0</v>
      </c>
      <c r="DB363">
        <v>100.33312930000001</v>
      </c>
      <c r="DC363">
        <v>223.44381312000004</v>
      </c>
      <c r="DD363">
        <v>230.58220919999999</v>
      </c>
      <c r="DE363">
        <v>187.54632921999999</v>
      </c>
      <c r="DF363">
        <v>0</v>
      </c>
    </row>
    <row r="364" spans="1:110" hidden="1">
      <c r="A364" t="s">
        <v>5947</v>
      </c>
      <c r="B364">
        <v>374</v>
      </c>
      <c r="C364" t="s">
        <v>3882</v>
      </c>
      <c r="D364" t="s">
        <v>3861</v>
      </c>
      <c r="E364" t="s">
        <v>45</v>
      </c>
      <c r="F364" t="s">
        <v>5948</v>
      </c>
      <c r="G364" t="s">
        <v>5981</v>
      </c>
      <c r="H364" t="s">
        <v>5982</v>
      </c>
      <c r="I364" t="s">
        <v>3886</v>
      </c>
      <c r="J364" t="s">
        <v>3886</v>
      </c>
      <c r="K364" t="s">
        <v>3887</v>
      </c>
      <c r="L364" t="s">
        <v>6097</v>
      </c>
      <c r="M364" t="s">
        <v>5844</v>
      </c>
      <c r="O364" t="s">
        <v>5556</v>
      </c>
      <c r="P364" t="s">
        <v>5567</v>
      </c>
      <c r="Q364" t="s">
        <v>5567</v>
      </c>
      <c r="R364" t="s">
        <v>5567</v>
      </c>
      <c r="S364" t="s">
        <v>6088</v>
      </c>
      <c r="T364" t="s">
        <v>6098</v>
      </c>
      <c r="U364" t="s">
        <v>6099</v>
      </c>
      <c r="Y364" t="s">
        <v>3874</v>
      </c>
      <c r="Z364" t="s">
        <v>3875</v>
      </c>
      <c r="AB364" t="s">
        <v>5561</v>
      </c>
      <c r="AC364" t="s">
        <v>5562</v>
      </c>
      <c r="AD364" t="s">
        <v>5984</v>
      </c>
      <c r="AE364" t="s">
        <v>6024</v>
      </c>
      <c r="AF364">
        <v>2022</v>
      </c>
      <c r="AG364">
        <v>3</v>
      </c>
      <c r="AH364" t="s">
        <v>3879</v>
      </c>
      <c r="AI364" t="s">
        <v>46</v>
      </c>
      <c r="AJ364" t="s">
        <v>5573</v>
      </c>
      <c r="AK364" t="s">
        <v>3916</v>
      </c>
      <c r="AL364" t="s">
        <v>4366</v>
      </c>
      <c r="AM364">
        <v>2022</v>
      </c>
      <c r="AN364" t="s">
        <v>3943</v>
      </c>
      <c r="AO364" t="s">
        <v>3882</v>
      </c>
      <c r="AP364">
        <v>376.72047245999994</v>
      </c>
      <c r="AQ364">
        <v>2023</v>
      </c>
      <c r="AR364">
        <v>2027</v>
      </c>
      <c r="AS364" t="s">
        <v>3898</v>
      </c>
      <c r="AT364">
        <v>0</v>
      </c>
      <c r="AU364">
        <v>0</v>
      </c>
      <c r="AV364">
        <v>0</v>
      </c>
      <c r="AW364">
        <v>0</v>
      </c>
      <c r="AX364">
        <v>0</v>
      </c>
      <c r="AY364">
        <v>0</v>
      </c>
      <c r="AZ364">
        <v>0</v>
      </c>
      <c r="BA364">
        <v>0</v>
      </c>
      <c r="BB364">
        <v>0</v>
      </c>
      <c r="BC364">
        <v>0</v>
      </c>
      <c r="BD364">
        <v>0</v>
      </c>
      <c r="BE364">
        <v>0</v>
      </c>
      <c r="BF364">
        <v>0</v>
      </c>
      <c r="BG364">
        <v>0</v>
      </c>
      <c r="BH364">
        <v>0</v>
      </c>
      <c r="BI364">
        <v>0</v>
      </c>
      <c r="BJ364">
        <v>0</v>
      </c>
      <c r="BK364">
        <v>0</v>
      </c>
      <c r="BL364">
        <v>0</v>
      </c>
      <c r="BM364">
        <v>0</v>
      </c>
      <c r="BN364">
        <v>0</v>
      </c>
      <c r="BO364">
        <v>0</v>
      </c>
      <c r="BP364">
        <v>0</v>
      </c>
      <c r="BQ364">
        <v>0</v>
      </c>
      <c r="BR364">
        <v>0</v>
      </c>
      <c r="BS364">
        <v>0</v>
      </c>
      <c r="BT364">
        <v>0</v>
      </c>
      <c r="BU364">
        <v>0</v>
      </c>
      <c r="BV364">
        <v>0</v>
      </c>
      <c r="BW364">
        <v>0</v>
      </c>
      <c r="BX364">
        <v>0</v>
      </c>
      <c r="BY364">
        <v>0</v>
      </c>
      <c r="BZ364">
        <v>0</v>
      </c>
      <c r="CA364">
        <v>0</v>
      </c>
      <c r="CB364">
        <v>0</v>
      </c>
      <c r="CC364">
        <v>0</v>
      </c>
      <c r="CD364">
        <v>0</v>
      </c>
      <c r="CE364">
        <v>0</v>
      </c>
      <c r="CF364">
        <v>0</v>
      </c>
      <c r="CG364">
        <v>0</v>
      </c>
      <c r="CH364">
        <v>0</v>
      </c>
      <c r="CI364">
        <v>0</v>
      </c>
      <c r="CJ364">
        <v>0</v>
      </c>
      <c r="CK364">
        <v>0</v>
      </c>
      <c r="CL364">
        <v>0</v>
      </c>
      <c r="CM364">
        <v>0</v>
      </c>
      <c r="CN364">
        <v>0</v>
      </c>
      <c r="CO364">
        <v>0</v>
      </c>
      <c r="CP364">
        <v>0</v>
      </c>
      <c r="CQ364">
        <v>0</v>
      </c>
      <c r="CR364">
        <v>0</v>
      </c>
      <c r="CS364">
        <v>0</v>
      </c>
      <c r="CT364">
        <v>0</v>
      </c>
      <c r="CU364">
        <v>0</v>
      </c>
      <c r="CV364">
        <v>0</v>
      </c>
      <c r="CW364">
        <v>0</v>
      </c>
      <c r="CX364">
        <v>0</v>
      </c>
      <c r="CY364">
        <v>125.89003058999999</v>
      </c>
      <c r="DA364">
        <v>0</v>
      </c>
      <c r="DB364">
        <v>0</v>
      </c>
      <c r="DC364">
        <v>0</v>
      </c>
      <c r="DD364">
        <v>0</v>
      </c>
      <c r="DE364">
        <v>0</v>
      </c>
      <c r="DF364">
        <v>125.89003058999999</v>
      </c>
    </row>
    <row r="365" spans="1:110" hidden="1">
      <c r="A365" t="s">
        <v>5947</v>
      </c>
      <c r="B365">
        <v>374</v>
      </c>
      <c r="C365" t="s">
        <v>3882</v>
      </c>
      <c r="D365" t="s">
        <v>3861</v>
      </c>
      <c r="E365" t="s">
        <v>45</v>
      </c>
      <c r="F365" t="s">
        <v>5948</v>
      </c>
      <c r="G365" t="s">
        <v>5981</v>
      </c>
      <c r="H365" t="s">
        <v>5982</v>
      </c>
      <c r="I365" t="s">
        <v>3886</v>
      </c>
      <c r="J365" t="s">
        <v>3886</v>
      </c>
      <c r="K365" t="s">
        <v>3887</v>
      </c>
      <c r="L365" t="s">
        <v>6097</v>
      </c>
      <c r="M365" t="s">
        <v>5844</v>
      </c>
      <c r="O365" t="s">
        <v>5556</v>
      </c>
      <c r="P365" t="s">
        <v>5567</v>
      </c>
      <c r="Q365" t="s">
        <v>5567</v>
      </c>
      <c r="R365" t="s">
        <v>5567</v>
      </c>
      <c r="S365" t="s">
        <v>6091</v>
      </c>
      <c r="T365" t="s">
        <v>6100</v>
      </c>
      <c r="U365" t="s">
        <v>6099</v>
      </c>
      <c r="Y365" t="s">
        <v>3874</v>
      </c>
      <c r="Z365" t="s">
        <v>3875</v>
      </c>
      <c r="AB365" t="s">
        <v>5572</v>
      </c>
      <c r="AC365" t="s">
        <v>4211</v>
      </c>
      <c r="AD365" t="s">
        <v>5984</v>
      </c>
      <c r="AE365" t="s">
        <v>6024</v>
      </c>
      <c r="AF365">
        <v>2022</v>
      </c>
      <c r="AG365">
        <v>3</v>
      </c>
      <c r="AH365" t="s">
        <v>3879</v>
      </c>
      <c r="AI365" t="s">
        <v>46</v>
      </c>
      <c r="AJ365" t="s">
        <v>5573</v>
      </c>
      <c r="AK365" t="s">
        <v>3916</v>
      </c>
      <c r="AL365" t="s">
        <v>4366</v>
      </c>
      <c r="AM365">
        <v>2022</v>
      </c>
      <c r="AN365" t="s">
        <v>3943</v>
      </c>
      <c r="AO365" t="s">
        <v>3882</v>
      </c>
      <c r="AP365">
        <v>360.97047043999999</v>
      </c>
      <c r="AQ365">
        <v>2023</v>
      </c>
      <c r="AR365">
        <v>2023</v>
      </c>
      <c r="AS365" t="s">
        <v>3898</v>
      </c>
      <c r="AT365">
        <v>0</v>
      </c>
      <c r="AU365">
        <v>0</v>
      </c>
      <c r="AV365">
        <v>0</v>
      </c>
      <c r="AW365">
        <v>0</v>
      </c>
      <c r="AX365">
        <v>0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0</v>
      </c>
      <c r="BK365">
        <v>4.0625772600000003</v>
      </c>
      <c r="BL365">
        <v>4.0625772600000003</v>
      </c>
      <c r="BM365">
        <v>4.4685162900000002</v>
      </c>
      <c r="BN365">
        <v>4.0625772600000003</v>
      </c>
      <c r="BO365">
        <v>4.2653475900000002</v>
      </c>
      <c r="BP365">
        <v>4.2653475900000002</v>
      </c>
      <c r="BQ365">
        <v>4.2653475900000002</v>
      </c>
      <c r="BR365">
        <v>3.6562398600000008</v>
      </c>
      <c r="BS365">
        <v>3.8594085599999999</v>
      </c>
      <c r="BT365">
        <v>4.0625772600000003</v>
      </c>
      <c r="BU365">
        <v>4.4685162900000002</v>
      </c>
      <c r="BV365">
        <v>4.0625772600000003</v>
      </c>
      <c r="BW365">
        <v>12.593670810000001</v>
      </c>
      <c r="BX365">
        <v>12.59327244</v>
      </c>
      <c r="BY365">
        <v>11.780996010000001</v>
      </c>
      <c r="BZ365">
        <v>12.593670810000003</v>
      </c>
      <c r="CA365">
        <v>49.56161007</v>
      </c>
      <c r="CB365">
        <v>8.0809923300000008</v>
      </c>
      <c r="CC365">
        <v>6.9263992500000002</v>
      </c>
      <c r="CD365">
        <v>8.0809923300000008</v>
      </c>
      <c r="CE365">
        <v>7.69612797</v>
      </c>
      <c r="CF365">
        <v>7.69612797</v>
      </c>
      <c r="CG365">
        <v>8.0809923300000008</v>
      </c>
      <c r="CH365">
        <v>8.0809923300000008</v>
      </c>
      <c r="CI365">
        <v>6.9263992500000002</v>
      </c>
      <c r="CJ365">
        <v>6.9263992500000002</v>
      </c>
      <c r="CK365">
        <v>8.4654702799999999</v>
      </c>
      <c r="CL365">
        <v>8.4654702799999999</v>
      </c>
      <c r="CM365">
        <v>8.4654702799999999</v>
      </c>
      <c r="CN365">
        <v>23.088383910000001</v>
      </c>
      <c r="CO365">
        <v>23.473248269999999</v>
      </c>
      <c r="CP365">
        <v>21.93379083</v>
      </c>
      <c r="CQ365">
        <v>25.396410840000001</v>
      </c>
      <c r="CR365">
        <v>93.891833849999998</v>
      </c>
      <c r="CS365">
        <v>28.255426659999994</v>
      </c>
      <c r="CT365">
        <v>28.255426659999994</v>
      </c>
      <c r="CU365">
        <v>26.432350820000003</v>
      </c>
      <c r="CV365">
        <v>28.255426659999994</v>
      </c>
      <c r="CW365">
        <v>111.19863079999999</v>
      </c>
      <c r="CX365">
        <v>106.31839572</v>
      </c>
      <c r="CY365">
        <v>0</v>
      </c>
      <c r="DA365">
        <v>0</v>
      </c>
      <c r="DB365">
        <v>49.56161007</v>
      </c>
      <c r="DC365">
        <v>93.891833849999998</v>
      </c>
      <c r="DD365">
        <v>111.19863079999999</v>
      </c>
      <c r="DE365">
        <v>106.31839572</v>
      </c>
      <c r="DF365">
        <v>0</v>
      </c>
    </row>
    <row r="366" spans="1:110" hidden="1">
      <c r="A366" t="s">
        <v>5947</v>
      </c>
      <c r="B366">
        <v>374</v>
      </c>
      <c r="C366" t="s">
        <v>3882</v>
      </c>
      <c r="D366" t="s">
        <v>3861</v>
      </c>
      <c r="E366" t="s">
        <v>45</v>
      </c>
      <c r="F366" t="s">
        <v>5948</v>
      </c>
      <c r="G366" t="s">
        <v>5981</v>
      </c>
      <c r="H366" t="s">
        <v>5982</v>
      </c>
      <c r="I366" t="s">
        <v>3886</v>
      </c>
      <c r="J366" t="s">
        <v>3886</v>
      </c>
      <c r="K366" t="s">
        <v>3887</v>
      </c>
      <c r="L366" t="s">
        <v>6097</v>
      </c>
      <c r="M366" t="s">
        <v>5844</v>
      </c>
      <c r="O366" t="s">
        <v>5556</v>
      </c>
      <c r="P366" t="s">
        <v>5567</v>
      </c>
      <c r="Q366" t="s">
        <v>5567</v>
      </c>
      <c r="R366" t="s">
        <v>5567</v>
      </c>
      <c r="S366" t="s">
        <v>6091</v>
      </c>
      <c r="T366" t="s">
        <v>6100</v>
      </c>
      <c r="U366" t="s">
        <v>6099</v>
      </c>
      <c r="Y366" t="s">
        <v>3874</v>
      </c>
      <c r="Z366" t="s">
        <v>3875</v>
      </c>
      <c r="AB366" t="s">
        <v>5561</v>
      </c>
      <c r="AC366" t="s">
        <v>5562</v>
      </c>
      <c r="AD366" t="s">
        <v>5984</v>
      </c>
      <c r="AE366" t="s">
        <v>6024</v>
      </c>
      <c r="AF366">
        <v>2022</v>
      </c>
      <c r="AG366">
        <v>3</v>
      </c>
      <c r="AH366" t="s">
        <v>3879</v>
      </c>
      <c r="AI366" t="s">
        <v>46</v>
      </c>
      <c r="AJ366" t="s">
        <v>5573</v>
      </c>
      <c r="AK366" t="s">
        <v>3916</v>
      </c>
      <c r="AL366" t="s">
        <v>4366</v>
      </c>
      <c r="AM366">
        <v>2022</v>
      </c>
      <c r="AN366" t="s">
        <v>3943</v>
      </c>
      <c r="AO366" t="s">
        <v>3882</v>
      </c>
      <c r="AP366">
        <v>231.16744464000001</v>
      </c>
      <c r="AQ366">
        <v>2023</v>
      </c>
      <c r="AR366">
        <v>2027</v>
      </c>
      <c r="AS366" t="s">
        <v>3898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K366">
        <v>0</v>
      </c>
      <c r="BL366">
        <v>0</v>
      </c>
      <c r="BM366">
        <v>0</v>
      </c>
      <c r="BN366">
        <v>0</v>
      </c>
      <c r="BO366">
        <v>0</v>
      </c>
      <c r="BP366">
        <v>0</v>
      </c>
      <c r="BQ366">
        <v>0</v>
      </c>
      <c r="BR366">
        <v>0</v>
      </c>
      <c r="BS366">
        <v>0</v>
      </c>
      <c r="BT366">
        <v>0</v>
      </c>
      <c r="BU366">
        <v>0</v>
      </c>
      <c r="BV366">
        <v>0</v>
      </c>
      <c r="BW366">
        <v>0</v>
      </c>
      <c r="BX366">
        <v>0</v>
      </c>
      <c r="BY366">
        <v>0</v>
      </c>
      <c r="BZ366">
        <v>0</v>
      </c>
      <c r="CA366">
        <v>0</v>
      </c>
      <c r="CB366">
        <v>0</v>
      </c>
      <c r="CC366">
        <v>0</v>
      </c>
      <c r="CD366">
        <v>0</v>
      </c>
      <c r="CE366">
        <v>0</v>
      </c>
      <c r="CF366">
        <v>0</v>
      </c>
      <c r="CG366">
        <v>0</v>
      </c>
      <c r="CH366">
        <v>0</v>
      </c>
      <c r="CI366">
        <v>0</v>
      </c>
      <c r="CJ366">
        <v>0</v>
      </c>
      <c r="CK366">
        <v>0</v>
      </c>
      <c r="CL366">
        <v>0</v>
      </c>
      <c r="CM366">
        <v>0</v>
      </c>
      <c r="CN366">
        <v>0</v>
      </c>
      <c r="CO366">
        <v>0</v>
      </c>
      <c r="CP366">
        <v>0</v>
      </c>
      <c r="CQ366">
        <v>0</v>
      </c>
      <c r="CR366">
        <v>0</v>
      </c>
      <c r="CS366">
        <v>0</v>
      </c>
      <c r="CT366">
        <v>0</v>
      </c>
      <c r="CU366">
        <v>0</v>
      </c>
      <c r="CV366">
        <v>0</v>
      </c>
      <c r="CW366">
        <v>0</v>
      </c>
      <c r="CX366">
        <v>0</v>
      </c>
      <c r="CY366">
        <v>87.119155680000006</v>
      </c>
      <c r="DA366">
        <v>0</v>
      </c>
      <c r="DB366">
        <v>0</v>
      </c>
      <c r="DC366">
        <v>0</v>
      </c>
      <c r="DD366">
        <v>0</v>
      </c>
      <c r="DE366">
        <v>0</v>
      </c>
      <c r="DF366">
        <v>87.119155680000006</v>
      </c>
    </row>
    <row r="367" spans="1:110" hidden="1">
      <c r="A367" t="s">
        <v>5947</v>
      </c>
      <c r="B367">
        <v>374</v>
      </c>
      <c r="C367" t="s">
        <v>3882</v>
      </c>
      <c r="D367" t="s">
        <v>3861</v>
      </c>
      <c r="E367" t="s">
        <v>45</v>
      </c>
      <c r="F367" t="s">
        <v>5948</v>
      </c>
      <c r="G367" t="s">
        <v>5981</v>
      </c>
      <c r="H367" t="s">
        <v>5982</v>
      </c>
      <c r="I367" t="s">
        <v>3886</v>
      </c>
      <c r="J367" t="s">
        <v>3886</v>
      </c>
      <c r="K367" t="s">
        <v>3887</v>
      </c>
      <c r="L367" t="s">
        <v>6097</v>
      </c>
      <c r="M367" t="s">
        <v>5844</v>
      </c>
      <c r="O367" t="s">
        <v>5556</v>
      </c>
      <c r="P367" t="s">
        <v>5567</v>
      </c>
      <c r="Q367" t="s">
        <v>5567</v>
      </c>
      <c r="R367" t="s">
        <v>5567</v>
      </c>
      <c r="S367" t="s">
        <v>6093</v>
      </c>
      <c r="T367" t="s">
        <v>6101</v>
      </c>
      <c r="U367" t="s">
        <v>6099</v>
      </c>
      <c r="Y367" t="s">
        <v>3874</v>
      </c>
      <c r="Z367" t="s">
        <v>3875</v>
      </c>
      <c r="AB367" t="s">
        <v>5572</v>
      </c>
      <c r="AC367" t="s">
        <v>4211</v>
      </c>
      <c r="AD367" t="s">
        <v>5984</v>
      </c>
      <c r="AE367" t="s">
        <v>6024</v>
      </c>
      <c r="AF367">
        <v>2022</v>
      </c>
      <c r="AG367">
        <v>3</v>
      </c>
      <c r="AH367" t="s">
        <v>3879</v>
      </c>
      <c r="AI367" t="s">
        <v>46</v>
      </c>
      <c r="AJ367" t="s">
        <v>5573</v>
      </c>
      <c r="AK367" t="s">
        <v>3916</v>
      </c>
      <c r="AL367" t="s">
        <v>4366</v>
      </c>
      <c r="AM367">
        <v>2022</v>
      </c>
      <c r="AN367" t="s">
        <v>3943</v>
      </c>
      <c r="AO367" t="s">
        <v>3882</v>
      </c>
      <c r="AP367">
        <v>234.10961186</v>
      </c>
      <c r="AQ367">
        <v>2023</v>
      </c>
      <c r="AR367">
        <v>2023</v>
      </c>
      <c r="AS367" t="s">
        <v>3898</v>
      </c>
      <c r="AT367">
        <v>0</v>
      </c>
      <c r="AU367">
        <v>0</v>
      </c>
      <c r="AV367">
        <v>0</v>
      </c>
      <c r="AW367">
        <v>0</v>
      </c>
      <c r="AX367">
        <v>0</v>
      </c>
      <c r="AY367">
        <v>0</v>
      </c>
      <c r="AZ367">
        <v>0</v>
      </c>
      <c r="BA367">
        <v>0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2.8436134499999999</v>
      </c>
      <c r="BL367">
        <v>2.8436134499999999</v>
      </c>
      <c r="BM367">
        <v>3.1279358999999993</v>
      </c>
      <c r="BN367">
        <v>2.8436134499999999</v>
      </c>
      <c r="BO367">
        <v>2.9855801999999998</v>
      </c>
      <c r="BP367">
        <v>2.9855801999999998</v>
      </c>
      <c r="BQ367">
        <v>2.9855801999999998</v>
      </c>
      <c r="BR367">
        <v>2.559291</v>
      </c>
      <c r="BS367">
        <v>2.7012577499999999</v>
      </c>
      <c r="BT367">
        <v>2.8436134499999999</v>
      </c>
      <c r="BU367">
        <v>3.1279358999999993</v>
      </c>
      <c r="BV367">
        <v>2.8436134499999999</v>
      </c>
      <c r="BW367">
        <v>8.8151627999999995</v>
      </c>
      <c r="BX367">
        <v>8.8147738499999999</v>
      </c>
      <c r="BY367">
        <v>8.2461289499999992</v>
      </c>
      <c r="BZ367">
        <v>8.8151627999999995</v>
      </c>
      <c r="CA367">
        <v>34.6912284</v>
      </c>
      <c r="CB367">
        <v>4.6978905600000003</v>
      </c>
      <c r="CC367">
        <v>4.0267094400000003</v>
      </c>
      <c r="CD367">
        <v>4.6978905600000003</v>
      </c>
      <c r="CE367">
        <v>4.4741635200000003</v>
      </c>
      <c r="CF367">
        <v>4.4741635200000003</v>
      </c>
      <c r="CG367">
        <v>4.6978905600000003</v>
      </c>
      <c r="CH367">
        <v>4.6978905600000003</v>
      </c>
      <c r="CI367">
        <v>4.0267094400000003</v>
      </c>
      <c r="CJ367">
        <v>4.0267094400000003</v>
      </c>
      <c r="CK367">
        <v>4.9212403199999999</v>
      </c>
      <c r="CL367">
        <v>4.9212403199999999</v>
      </c>
      <c r="CM367">
        <v>4.9212403199999999</v>
      </c>
      <c r="CN367">
        <v>13.42249056</v>
      </c>
      <c r="CO367">
        <v>13.6462176</v>
      </c>
      <c r="CP367">
        <v>12.75130944</v>
      </c>
      <c r="CQ367">
        <v>14.763720960000001</v>
      </c>
      <c r="CR367">
        <v>54.58373856</v>
      </c>
      <c r="CS367">
        <v>20.755421400000003</v>
      </c>
      <c r="CT367">
        <v>20.755421400000003</v>
      </c>
      <c r="CU367">
        <v>19.416373759999999</v>
      </c>
      <c r="CV367">
        <v>20.755421400000003</v>
      </c>
      <c r="CW367">
        <v>81.682637960000008</v>
      </c>
      <c r="CX367">
        <v>63.15200694</v>
      </c>
      <c r="CY367">
        <v>0</v>
      </c>
      <c r="DA367">
        <v>0</v>
      </c>
      <c r="DB367">
        <v>34.6912284</v>
      </c>
      <c r="DC367">
        <v>54.58373856</v>
      </c>
      <c r="DD367">
        <v>81.682637960000008</v>
      </c>
      <c r="DE367">
        <v>63.15200694</v>
      </c>
      <c r="DF367">
        <v>0</v>
      </c>
    </row>
    <row r="368" spans="1:110" hidden="1">
      <c r="A368" t="s">
        <v>5947</v>
      </c>
      <c r="B368">
        <v>374</v>
      </c>
      <c r="C368" t="s">
        <v>3882</v>
      </c>
      <c r="D368" t="s">
        <v>3861</v>
      </c>
      <c r="E368" t="s">
        <v>45</v>
      </c>
      <c r="F368" t="s">
        <v>5948</v>
      </c>
      <c r="G368" t="s">
        <v>5981</v>
      </c>
      <c r="H368" t="s">
        <v>5982</v>
      </c>
      <c r="I368" t="s">
        <v>3886</v>
      </c>
      <c r="J368" t="s">
        <v>3886</v>
      </c>
      <c r="K368" t="s">
        <v>3887</v>
      </c>
      <c r="L368" t="s">
        <v>6097</v>
      </c>
      <c r="M368" t="s">
        <v>5844</v>
      </c>
      <c r="O368" t="s">
        <v>5556</v>
      </c>
      <c r="P368" t="s">
        <v>5567</v>
      </c>
      <c r="Q368" t="s">
        <v>5567</v>
      </c>
      <c r="R368" t="s">
        <v>5567</v>
      </c>
      <c r="S368" t="s">
        <v>6093</v>
      </c>
      <c r="T368" t="s">
        <v>6101</v>
      </c>
      <c r="U368" t="s">
        <v>6099</v>
      </c>
      <c r="Y368" t="s">
        <v>3874</v>
      </c>
      <c r="Z368" t="s">
        <v>3875</v>
      </c>
      <c r="AB368" t="s">
        <v>5561</v>
      </c>
      <c r="AC368" t="s">
        <v>5562</v>
      </c>
      <c r="AD368" t="s">
        <v>5984</v>
      </c>
      <c r="AE368" t="s">
        <v>6024</v>
      </c>
      <c r="AF368">
        <v>2022</v>
      </c>
      <c r="AG368">
        <v>3</v>
      </c>
      <c r="AH368" t="s">
        <v>3879</v>
      </c>
      <c r="AI368" t="s">
        <v>46</v>
      </c>
      <c r="AJ368" t="s">
        <v>5573</v>
      </c>
      <c r="AK368" t="s">
        <v>3916</v>
      </c>
      <c r="AL368" t="s">
        <v>4366</v>
      </c>
      <c r="AM368">
        <v>2022</v>
      </c>
      <c r="AN368" t="s">
        <v>3943</v>
      </c>
      <c r="AO368" t="s">
        <v>3882</v>
      </c>
      <c r="AP368">
        <v>142.67427155999999</v>
      </c>
      <c r="AQ368">
        <v>2023</v>
      </c>
      <c r="AR368">
        <v>2027</v>
      </c>
      <c r="AS368" t="s">
        <v>3898</v>
      </c>
      <c r="AT368">
        <v>0</v>
      </c>
      <c r="AU368">
        <v>0</v>
      </c>
      <c r="AV368">
        <v>0</v>
      </c>
      <c r="AW368">
        <v>0</v>
      </c>
      <c r="AX368">
        <v>0</v>
      </c>
      <c r="AY368">
        <v>0</v>
      </c>
      <c r="AZ368">
        <v>0</v>
      </c>
      <c r="BA368">
        <v>0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  <c r="BM368">
        <v>0</v>
      </c>
      <c r="BN368">
        <v>0</v>
      </c>
      <c r="BO368">
        <v>0</v>
      </c>
      <c r="BP368">
        <v>0</v>
      </c>
      <c r="BQ368">
        <v>0</v>
      </c>
      <c r="BR368">
        <v>0</v>
      </c>
      <c r="BS368">
        <v>0</v>
      </c>
      <c r="BT368">
        <v>0</v>
      </c>
      <c r="BU368">
        <v>0</v>
      </c>
      <c r="BV368">
        <v>0</v>
      </c>
      <c r="BW368">
        <v>0</v>
      </c>
      <c r="BX368">
        <v>0</v>
      </c>
      <c r="BY368">
        <v>0</v>
      </c>
      <c r="BZ368">
        <v>0</v>
      </c>
      <c r="CA368">
        <v>0</v>
      </c>
      <c r="CB368">
        <v>0</v>
      </c>
      <c r="CC368">
        <v>0</v>
      </c>
      <c r="CD368">
        <v>0</v>
      </c>
      <c r="CE368">
        <v>0</v>
      </c>
      <c r="CF368">
        <v>0</v>
      </c>
      <c r="CG368">
        <v>0</v>
      </c>
      <c r="CH368">
        <v>0</v>
      </c>
      <c r="CI368">
        <v>0</v>
      </c>
      <c r="CJ368">
        <v>0</v>
      </c>
      <c r="CK368">
        <v>0</v>
      </c>
      <c r="CL368">
        <v>0</v>
      </c>
      <c r="CM368">
        <v>0</v>
      </c>
      <c r="CN368">
        <v>0</v>
      </c>
      <c r="CO368">
        <v>0</v>
      </c>
      <c r="CP368">
        <v>0</v>
      </c>
      <c r="CQ368">
        <v>0</v>
      </c>
      <c r="CR368">
        <v>0</v>
      </c>
      <c r="CS368">
        <v>0</v>
      </c>
      <c r="CT368">
        <v>0</v>
      </c>
      <c r="CU368">
        <v>0</v>
      </c>
      <c r="CV368">
        <v>0</v>
      </c>
      <c r="CW368">
        <v>0</v>
      </c>
      <c r="CX368">
        <v>0</v>
      </c>
      <c r="CY368">
        <v>46.644371999999997</v>
      </c>
      <c r="DA368">
        <v>0</v>
      </c>
      <c r="DB368">
        <v>0</v>
      </c>
      <c r="DC368">
        <v>0</v>
      </c>
      <c r="DD368">
        <v>0</v>
      </c>
      <c r="DE368">
        <v>0</v>
      </c>
      <c r="DF368">
        <v>46.644371999999997</v>
      </c>
    </row>
    <row r="369" spans="1:110" hidden="1">
      <c r="A369" t="s">
        <v>5947</v>
      </c>
      <c r="B369">
        <v>374</v>
      </c>
      <c r="C369" t="s">
        <v>3882</v>
      </c>
      <c r="D369" t="s">
        <v>3861</v>
      </c>
      <c r="E369" t="s">
        <v>45</v>
      </c>
      <c r="F369" t="s">
        <v>5948</v>
      </c>
      <c r="G369" t="s">
        <v>5981</v>
      </c>
      <c r="H369" t="s">
        <v>5982</v>
      </c>
      <c r="I369" t="s">
        <v>3886</v>
      </c>
      <c r="J369" t="s">
        <v>3886</v>
      </c>
      <c r="K369" t="s">
        <v>3887</v>
      </c>
      <c r="L369" t="s">
        <v>6097</v>
      </c>
      <c r="M369" t="s">
        <v>5844</v>
      </c>
      <c r="O369" t="s">
        <v>5556</v>
      </c>
      <c r="P369" t="s">
        <v>5567</v>
      </c>
      <c r="Q369" t="s">
        <v>5567</v>
      </c>
      <c r="R369" t="s">
        <v>5567</v>
      </c>
      <c r="S369" t="s">
        <v>6095</v>
      </c>
      <c r="T369" t="s">
        <v>6102</v>
      </c>
      <c r="U369" t="s">
        <v>6099</v>
      </c>
      <c r="Y369" t="s">
        <v>3874</v>
      </c>
      <c r="Z369" t="s">
        <v>3875</v>
      </c>
      <c r="AB369" t="s">
        <v>5572</v>
      </c>
      <c r="AC369" t="s">
        <v>4211</v>
      </c>
      <c r="AD369" t="s">
        <v>5984</v>
      </c>
      <c r="AE369" t="s">
        <v>6024</v>
      </c>
      <c r="AF369">
        <v>2022</v>
      </c>
      <c r="AG369">
        <v>3</v>
      </c>
      <c r="AH369" t="s">
        <v>3879</v>
      </c>
      <c r="AI369" t="s">
        <v>46</v>
      </c>
      <c r="AJ369" t="s">
        <v>5573</v>
      </c>
      <c r="AK369" t="s">
        <v>3916</v>
      </c>
      <c r="AL369" t="s">
        <v>4366</v>
      </c>
      <c r="AM369">
        <v>2022</v>
      </c>
      <c r="AN369" t="s">
        <v>3943</v>
      </c>
      <c r="AO369" t="s">
        <v>3882</v>
      </c>
      <c r="AP369">
        <v>506.90821531999995</v>
      </c>
      <c r="AQ369">
        <v>2023</v>
      </c>
      <c r="AR369">
        <v>2023</v>
      </c>
      <c r="AS369" t="s">
        <v>3898</v>
      </c>
      <c r="AT369">
        <v>0</v>
      </c>
      <c r="AU369">
        <v>0</v>
      </c>
      <c r="AV369">
        <v>0</v>
      </c>
      <c r="AW369">
        <v>0</v>
      </c>
      <c r="AX369">
        <v>0</v>
      </c>
      <c r="AY369">
        <v>0</v>
      </c>
      <c r="AZ369">
        <v>0</v>
      </c>
      <c r="BA369">
        <v>0</v>
      </c>
      <c r="BB369">
        <v>0</v>
      </c>
      <c r="BC369">
        <v>0</v>
      </c>
      <c r="BD369">
        <v>0</v>
      </c>
      <c r="BE369">
        <v>0</v>
      </c>
      <c r="BF369">
        <v>0</v>
      </c>
      <c r="BG369">
        <v>0</v>
      </c>
      <c r="BH369">
        <v>0</v>
      </c>
      <c r="BI369">
        <v>0</v>
      </c>
      <c r="BJ369">
        <v>0</v>
      </c>
      <c r="BK369">
        <v>8.1471239999999998</v>
      </c>
      <c r="BL369">
        <v>8.1471239999999998</v>
      </c>
      <c r="BM369">
        <v>8.9618363999999993</v>
      </c>
      <c r="BN369">
        <v>8.1471239999999998</v>
      </c>
      <c r="BO369">
        <v>8.5544802000000004</v>
      </c>
      <c r="BP369">
        <v>8.5544802000000004</v>
      </c>
      <c r="BQ369">
        <v>8.5544802000000004</v>
      </c>
      <c r="BR369">
        <v>7.3324115999999986</v>
      </c>
      <c r="BS369">
        <v>7.7397678000000001</v>
      </c>
      <c r="BT369">
        <v>8.1471239999999998</v>
      </c>
      <c r="BU369">
        <v>8.9618363999999993</v>
      </c>
      <c r="BV369">
        <v>8.1471239999999998</v>
      </c>
      <c r="BW369">
        <v>25.256084399999999</v>
      </c>
      <c r="BX369">
        <v>25.256084399999999</v>
      </c>
      <c r="BY369">
        <v>23.6266596</v>
      </c>
      <c r="BZ369">
        <v>25.256084399999999</v>
      </c>
      <c r="CA369">
        <v>99.394912799999986</v>
      </c>
      <c r="CB369">
        <v>12.810503639999997</v>
      </c>
      <c r="CC369">
        <v>10.9803298</v>
      </c>
      <c r="CD369">
        <v>12.810503639999997</v>
      </c>
      <c r="CE369">
        <v>12.200326820000001</v>
      </c>
      <c r="CF369">
        <v>12.200326820000001</v>
      </c>
      <c r="CG369">
        <v>12.810503639999997</v>
      </c>
      <c r="CH369">
        <v>12.810503639999997</v>
      </c>
      <c r="CI369">
        <v>10.9803298</v>
      </c>
      <c r="CJ369">
        <v>10.9803298</v>
      </c>
      <c r="CK369">
        <v>13.420323839999998</v>
      </c>
      <c r="CL369">
        <v>13.420323839999998</v>
      </c>
      <c r="CM369">
        <v>13.420323839999998</v>
      </c>
      <c r="CN369">
        <v>36.601337079999993</v>
      </c>
      <c r="CO369">
        <v>37.211157279999995</v>
      </c>
      <c r="CP369">
        <v>34.771163239999993</v>
      </c>
      <c r="CQ369">
        <v>40.260971519999998</v>
      </c>
      <c r="CR369">
        <v>148.84462911999998</v>
      </c>
      <c r="CS369">
        <v>38.16120256</v>
      </c>
      <c r="CT369">
        <v>38.16120256</v>
      </c>
      <c r="CU369">
        <v>35.698943999999997</v>
      </c>
      <c r="CV369">
        <v>38.16120256</v>
      </c>
      <c r="CW369">
        <v>150.18255167999999</v>
      </c>
      <c r="CX369">
        <v>108.48612172</v>
      </c>
      <c r="CY369">
        <v>0</v>
      </c>
      <c r="DA369">
        <v>0</v>
      </c>
      <c r="DB369">
        <v>99.394912799999986</v>
      </c>
      <c r="DC369">
        <v>148.84462911999998</v>
      </c>
      <c r="DD369">
        <v>150.18255167999999</v>
      </c>
      <c r="DE369">
        <v>108.48612172</v>
      </c>
      <c r="DF369">
        <v>0</v>
      </c>
    </row>
    <row r="370" spans="1:110" hidden="1">
      <c r="A370" t="s">
        <v>5947</v>
      </c>
      <c r="B370">
        <v>374</v>
      </c>
      <c r="C370" t="s">
        <v>3882</v>
      </c>
      <c r="D370" t="s">
        <v>3861</v>
      </c>
      <c r="E370" t="s">
        <v>45</v>
      </c>
      <c r="F370" t="s">
        <v>5948</v>
      </c>
      <c r="G370" t="s">
        <v>5981</v>
      </c>
      <c r="H370" t="s">
        <v>5982</v>
      </c>
      <c r="I370" t="s">
        <v>3886</v>
      </c>
      <c r="J370" t="s">
        <v>3886</v>
      </c>
      <c r="K370" t="s">
        <v>3887</v>
      </c>
      <c r="L370" t="s">
        <v>6097</v>
      </c>
      <c r="M370" t="s">
        <v>5844</v>
      </c>
      <c r="O370" t="s">
        <v>5556</v>
      </c>
      <c r="P370" t="s">
        <v>5567</v>
      </c>
      <c r="Q370" t="s">
        <v>5567</v>
      </c>
      <c r="R370" t="s">
        <v>5567</v>
      </c>
      <c r="S370" t="s">
        <v>6095</v>
      </c>
      <c r="T370" t="s">
        <v>6102</v>
      </c>
      <c r="U370" t="s">
        <v>6099</v>
      </c>
      <c r="Y370" t="s">
        <v>3874</v>
      </c>
      <c r="Z370" t="s">
        <v>3875</v>
      </c>
      <c r="AB370" t="s">
        <v>5561</v>
      </c>
      <c r="AC370" t="s">
        <v>5562</v>
      </c>
      <c r="AD370" t="s">
        <v>5984</v>
      </c>
      <c r="AE370" t="s">
        <v>6024</v>
      </c>
      <c r="AF370">
        <v>2022</v>
      </c>
      <c r="AG370">
        <v>3</v>
      </c>
      <c r="AH370" t="s">
        <v>3879</v>
      </c>
      <c r="AI370" t="s">
        <v>46</v>
      </c>
      <c r="AJ370" t="s">
        <v>5573</v>
      </c>
      <c r="AK370" t="s">
        <v>3916</v>
      </c>
      <c r="AL370" t="s">
        <v>4366</v>
      </c>
      <c r="AM370">
        <v>2022</v>
      </c>
      <c r="AN370" t="s">
        <v>3943</v>
      </c>
      <c r="AO370" t="s">
        <v>3882</v>
      </c>
      <c r="AP370">
        <v>131.7900458</v>
      </c>
      <c r="AQ370">
        <v>2023</v>
      </c>
      <c r="AR370">
        <v>2027</v>
      </c>
      <c r="AS370" t="s">
        <v>3898</v>
      </c>
      <c r="AT370">
        <v>0</v>
      </c>
      <c r="AU370">
        <v>0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K370">
        <v>0</v>
      </c>
      <c r="BL370">
        <v>0</v>
      </c>
      <c r="BM370">
        <v>0</v>
      </c>
      <c r="BN370">
        <v>0</v>
      </c>
      <c r="BO370">
        <v>0</v>
      </c>
      <c r="BP370">
        <v>0</v>
      </c>
      <c r="BQ370">
        <v>0</v>
      </c>
      <c r="BR370">
        <v>0</v>
      </c>
      <c r="BS370">
        <v>0</v>
      </c>
      <c r="BT370">
        <v>0</v>
      </c>
      <c r="BU370">
        <v>0</v>
      </c>
      <c r="BV370">
        <v>0</v>
      </c>
      <c r="BW370">
        <v>0</v>
      </c>
      <c r="BX370">
        <v>0</v>
      </c>
      <c r="BY370">
        <v>0</v>
      </c>
      <c r="BZ370">
        <v>0</v>
      </c>
      <c r="CA370">
        <v>0</v>
      </c>
      <c r="CB370">
        <v>0</v>
      </c>
      <c r="CC370">
        <v>0</v>
      </c>
      <c r="CD370">
        <v>0</v>
      </c>
      <c r="CE370">
        <v>0</v>
      </c>
      <c r="CF370">
        <v>0</v>
      </c>
      <c r="CG370">
        <v>0</v>
      </c>
      <c r="CH370">
        <v>0</v>
      </c>
      <c r="CI370">
        <v>0</v>
      </c>
      <c r="CJ370">
        <v>0</v>
      </c>
      <c r="CK370">
        <v>0</v>
      </c>
      <c r="CL370">
        <v>0</v>
      </c>
      <c r="CM370">
        <v>0</v>
      </c>
      <c r="CN370">
        <v>0</v>
      </c>
      <c r="CO370">
        <v>0</v>
      </c>
      <c r="CP370">
        <v>0</v>
      </c>
      <c r="CQ370">
        <v>0</v>
      </c>
      <c r="CR370">
        <v>0</v>
      </c>
      <c r="CS370">
        <v>0</v>
      </c>
      <c r="CT370">
        <v>0</v>
      </c>
      <c r="CU370">
        <v>0</v>
      </c>
      <c r="CV370">
        <v>0</v>
      </c>
      <c r="CW370">
        <v>0</v>
      </c>
      <c r="CX370">
        <v>0</v>
      </c>
      <c r="CY370">
        <v>59.6053256</v>
      </c>
      <c r="DA370">
        <v>0</v>
      </c>
      <c r="DB370">
        <v>0</v>
      </c>
      <c r="DC370">
        <v>0</v>
      </c>
      <c r="DD370">
        <v>0</v>
      </c>
      <c r="DE370">
        <v>0</v>
      </c>
      <c r="DF370">
        <v>59.6053256</v>
      </c>
    </row>
    <row r="371" spans="1:110" hidden="1">
      <c r="A371" t="s">
        <v>5947</v>
      </c>
      <c r="B371">
        <v>374</v>
      </c>
      <c r="C371" t="s">
        <v>3882</v>
      </c>
      <c r="D371" t="s">
        <v>3861</v>
      </c>
      <c r="E371" t="s">
        <v>45</v>
      </c>
      <c r="F371" t="s">
        <v>5948</v>
      </c>
      <c r="G371" t="s">
        <v>5981</v>
      </c>
      <c r="H371" t="s">
        <v>5982</v>
      </c>
      <c r="I371" t="s">
        <v>3886</v>
      </c>
      <c r="J371" t="s">
        <v>3886</v>
      </c>
      <c r="K371" t="s">
        <v>3887</v>
      </c>
      <c r="L371" t="s">
        <v>6097</v>
      </c>
      <c r="M371" t="s">
        <v>5844</v>
      </c>
      <c r="O371" t="s">
        <v>5556</v>
      </c>
      <c r="P371" t="s">
        <v>5567</v>
      </c>
      <c r="Q371" t="s">
        <v>5567</v>
      </c>
      <c r="R371" t="s">
        <v>5567</v>
      </c>
      <c r="S371" t="s">
        <v>6103</v>
      </c>
      <c r="T371" t="s">
        <v>6104</v>
      </c>
      <c r="U371" t="s">
        <v>6099</v>
      </c>
      <c r="Y371" t="s">
        <v>3874</v>
      </c>
      <c r="Z371" t="s">
        <v>3875</v>
      </c>
      <c r="AB371" t="s">
        <v>5572</v>
      </c>
      <c r="AC371" t="s">
        <v>4211</v>
      </c>
      <c r="AD371" t="s">
        <v>5984</v>
      </c>
      <c r="AE371" t="s">
        <v>6024</v>
      </c>
      <c r="AF371">
        <v>2022</v>
      </c>
      <c r="AG371">
        <v>3</v>
      </c>
      <c r="AH371" t="s">
        <v>3879</v>
      </c>
      <c r="AI371" t="s">
        <v>46</v>
      </c>
      <c r="AJ371" t="s">
        <v>5573</v>
      </c>
      <c r="AK371" t="s">
        <v>3916</v>
      </c>
      <c r="AL371" t="s">
        <v>4366</v>
      </c>
      <c r="AM371">
        <v>2022</v>
      </c>
      <c r="AN371" t="s">
        <v>3943</v>
      </c>
      <c r="AO371" t="s">
        <v>3882</v>
      </c>
      <c r="AP371">
        <v>72.381410869999996</v>
      </c>
      <c r="AQ371">
        <v>2023</v>
      </c>
      <c r="AR371">
        <v>2023</v>
      </c>
      <c r="AS371" t="s">
        <v>3898</v>
      </c>
      <c r="AT371">
        <v>0</v>
      </c>
      <c r="AU371">
        <v>0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K371">
        <v>0.30712499999999998</v>
      </c>
      <c r="BL371">
        <v>0.30712499999999998</v>
      </c>
      <c r="BM371">
        <v>0.33783750000000001</v>
      </c>
      <c r="BN371">
        <v>0.30712499999999998</v>
      </c>
      <c r="BO371">
        <v>0.32248125</v>
      </c>
      <c r="BP371">
        <v>0.32248125</v>
      </c>
      <c r="BQ371">
        <v>0.32248125</v>
      </c>
      <c r="BR371">
        <v>0.27641250000000001</v>
      </c>
      <c r="BS371">
        <v>0.29176875000000002</v>
      </c>
      <c r="BT371">
        <v>0.30712499999999998</v>
      </c>
      <c r="BU371">
        <v>0.33783750000000001</v>
      </c>
      <c r="BV371">
        <v>0.30712499999999998</v>
      </c>
      <c r="BW371">
        <v>0.95208749999999998</v>
      </c>
      <c r="BX371">
        <v>0.95208749999999998</v>
      </c>
      <c r="BY371">
        <v>0.89066250000000002</v>
      </c>
      <c r="BZ371">
        <v>0.95208749999999998</v>
      </c>
      <c r="CA371">
        <v>3.7469250000000001</v>
      </c>
      <c r="CB371">
        <v>1.6120970400000001</v>
      </c>
      <c r="CC371">
        <v>1.38185826</v>
      </c>
      <c r="CD371">
        <v>1.6120970400000001</v>
      </c>
      <c r="CE371">
        <v>1.53549264</v>
      </c>
      <c r="CF371">
        <v>1.53549264</v>
      </c>
      <c r="CG371">
        <v>1.6120970400000001</v>
      </c>
      <c r="CH371">
        <v>1.6120970400000001</v>
      </c>
      <c r="CI371">
        <v>1.38185826</v>
      </c>
      <c r="CJ371">
        <v>1.38185826</v>
      </c>
      <c r="CK371">
        <v>1.6891270199999999</v>
      </c>
      <c r="CL371">
        <v>1.6891270199999999</v>
      </c>
      <c r="CM371">
        <v>1.6891270199999999</v>
      </c>
      <c r="CN371">
        <v>4.6060523399999997</v>
      </c>
      <c r="CO371">
        <v>4.6830823200000005</v>
      </c>
      <c r="CP371">
        <v>4.3758135600000001</v>
      </c>
      <c r="CQ371">
        <v>5.0673810599999998</v>
      </c>
      <c r="CR371">
        <v>18.732329279999998</v>
      </c>
      <c r="CS371">
        <v>6.6293157899999997</v>
      </c>
      <c r="CT371">
        <v>6.6293157899999997</v>
      </c>
      <c r="CU371">
        <v>6.2012318200000003</v>
      </c>
      <c r="CV371">
        <v>6.6293157899999997</v>
      </c>
      <c r="CW371">
        <v>26.089179189999999</v>
      </c>
      <c r="CX371">
        <v>23.812977399999994</v>
      </c>
      <c r="CY371">
        <v>0</v>
      </c>
      <c r="DA371">
        <v>0</v>
      </c>
      <c r="DB371">
        <v>3.7469250000000001</v>
      </c>
      <c r="DC371">
        <v>18.732329279999998</v>
      </c>
      <c r="DD371">
        <v>26.089179189999999</v>
      </c>
      <c r="DE371">
        <v>23.812977399999994</v>
      </c>
      <c r="DF371">
        <v>0</v>
      </c>
    </row>
    <row r="372" spans="1:110" hidden="1">
      <c r="A372" t="s">
        <v>5947</v>
      </c>
      <c r="B372">
        <v>374</v>
      </c>
      <c r="C372" t="s">
        <v>3882</v>
      </c>
      <c r="D372" t="s">
        <v>3861</v>
      </c>
      <c r="E372" t="s">
        <v>45</v>
      </c>
      <c r="F372" t="s">
        <v>5948</v>
      </c>
      <c r="G372" t="s">
        <v>5981</v>
      </c>
      <c r="H372" t="s">
        <v>5982</v>
      </c>
      <c r="I372" t="s">
        <v>3886</v>
      </c>
      <c r="J372" t="s">
        <v>3886</v>
      </c>
      <c r="K372" t="s">
        <v>3887</v>
      </c>
      <c r="L372" t="s">
        <v>6097</v>
      </c>
      <c r="M372" t="s">
        <v>5844</v>
      </c>
      <c r="O372" t="s">
        <v>5556</v>
      </c>
      <c r="P372" t="s">
        <v>5567</v>
      </c>
      <c r="Q372" t="s">
        <v>5567</v>
      </c>
      <c r="R372" t="s">
        <v>5567</v>
      </c>
      <c r="S372" t="s">
        <v>6103</v>
      </c>
      <c r="T372" t="s">
        <v>6104</v>
      </c>
      <c r="U372" t="s">
        <v>6099</v>
      </c>
      <c r="Y372" t="s">
        <v>3874</v>
      </c>
      <c r="Z372" t="s">
        <v>3875</v>
      </c>
      <c r="AB372" t="s">
        <v>5561</v>
      </c>
      <c r="AC372" t="s">
        <v>5562</v>
      </c>
      <c r="AD372" t="s">
        <v>5984</v>
      </c>
      <c r="AE372" t="s">
        <v>6024</v>
      </c>
      <c r="AF372">
        <v>2022</v>
      </c>
      <c r="AG372">
        <v>3</v>
      </c>
      <c r="AH372" t="s">
        <v>3879</v>
      </c>
      <c r="AI372" t="s">
        <v>46</v>
      </c>
      <c r="AJ372" t="s">
        <v>5573</v>
      </c>
      <c r="AK372" t="s">
        <v>3916</v>
      </c>
      <c r="AL372" t="s">
        <v>4366</v>
      </c>
      <c r="AM372">
        <v>2022</v>
      </c>
      <c r="AN372" t="s">
        <v>3943</v>
      </c>
      <c r="AO372" t="s">
        <v>3882</v>
      </c>
      <c r="AP372">
        <v>62.76823752</v>
      </c>
      <c r="AQ372">
        <v>2023</v>
      </c>
      <c r="AR372">
        <v>2027</v>
      </c>
      <c r="AS372" t="s">
        <v>3898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  <c r="BM372">
        <v>0</v>
      </c>
      <c r="BN372">
        <v>0</v>
      </c>
      <c r="BO372">
        <v>0</v>
      </c>
      <c r="BP372">
        <v>0</v>
      </c>
      <c r="BQ372">
        <v>0</v>
      </c>
      <c r="BR372">
        <v>0</v>
      </c>
      <c r="BS372">
        <v>0</v>
      </c>
      <c r="BT372">
        <v>0</v>
      </c>
      <c r="BU372">
        <v>0</v>
      </c>
      <c r="BV372">
        <v>0</v>
      </c>
      <c r="BW372">
        <v>0</v>
      </c>
      <c r="BX372">
        <v>0</v>
      </c>
      <c r="BY372">
        <v>0</v>
      </c>
      <c r="BZ372">
        <v>0</v>
      </c>
      <c r="CA372">
        <v>0</v>
      </c>
      <c r="CB372">
        <v>0</v>
      </c>
      <c r="CC372">
        <v>0</v>
      </c>
      <c r="CD372">
        <v>0</v>
      </c>
      <c r="CE372">
        <v>0</v>
      </c>
      <c r="CF372">
        <v>0</v>
      </c>
      <c r="CG372">
        <v>0</v>
      </c>
      <c r="CH372">
        <v>0</v>
      </c>
      <c r="CI372">
        <v>0</v>
      </c>
      <c r="CJ372">
        <v>0</v>
      </c>
      <c r="CK372">
        <v>0</v>
      </c>
      <c r="CL372">
        <v>0</v>
      </c>
      <c r="CM372">
        <v>0</v>
      </c>
      <c r="CN372">
        <v>0</v>
      </c>
      <c r="CO372">
        <v>0</v>
      </c>
      <c r="CP372">
        <v>0</v>
      </c>
      <c r="CQ372">
        <v>0</v>
      </c>
      <c r="CR372">
        <v>0</v>
      </c>
      <c r="CS372">
        <v>0</v>
      </c>
      <c r="CT372">
        <v>0</v>
      </c>
      <c r="CU372">
        <v>0</v>
      </c>
      <c r="CV372">
        <v>0</v>
      </c>
      <c r="CW372">
        <v>0</v>
      </c>
      <c r="CX372">
        <v>0</v>
      </c>
      <c r="CY372">
        <v>19.708271979999999</v>
      </c>
      <c r="DA372">
        <v>0</v>
      </c>
      <c r="DB372">
        <v>0</v>
      </c>
      <c r="DC372">
        <v>0</v>
      </c>
      <c r="DD372">
        <v>0</v>
      </c>
      <c r="DE372">
        <v>0</v>
      </c>
      <c r="DF372">
        <v>19.708271979999999</v>
      </c>
    </row>
    <row r="373" spans="1:110" hidden="1">
      <c r="A373" t="s">
        <v>5947</v>
      </c>
      <c r="B373">
        <v>374</v>
      </c>
      <c r="C373" t="s">
        <v>3882</v>
      </c>
      <c r="D373" t="s">
        <v>3861</v>
      </c>
      <c r="E373" t="s">
        <v>45</v>
      </c>
      <c r="F373" t="s">
        <v>5948</v>
      </c>
      <c r="G373" t="s">
        <v>5981</v>
      </c>
      <c r="H373" t="s">
        <v>5982</v>
      </c>
      <c r="I373" t="s">
        <v>3886</v>
      </c>
      <c r="J373" t="s">
        <v>3886</v>
      </c>
      <c r="K373" t="s">
        <v>3887</v>
      </c>
      <c r="L373" t="s">
        <v>6097</v>
      </c>
      <c r="M373" t="s">
        <v>5844</v>
      </c>
      <c r="O373" t="s">
        <v>5556</v>
      </c>
      <c r="P373" t="s">
        <v>5567</v>
      </c>
      <c r="Q373" t="s">
        <v>5567</v>
      </c>
      <c r="R373" t="s">
        <v>5567</v>
      </c>
      <c r="S373" t="s">
        <v>6105</v>
      </c>
      <c r="T373" t="s">
        <v>6106</v>
      </c>
      <c r="U373" t="s">
        <v>6099</v>
      </c>
      <c r="Y373" t="s">
        <v>3874</v>
      </c>
      <c r="Z373" t="s">
        <v>3875</v>
      </c>
      <c r="AB373" t="s">
        <v>5572</v>
      </c>
      <c r="AC373" t="s">
        <v>4211</v>
      </c>
      <c r="AD373" t="s">
        <v>5984</v>
      </c>
      <c r="AE373" t="s">
        <v>6024</v>
      </c>
      <c r="AF373">
        <v>2022</v>
      </c>
      <c r="AG373">
        <v>3</v>
      </c>
      <c r="AH373" t="s">
        <v>3879</v>
      </c>
      <c r="AI373" t="s">
        <v>46</v>
      </c>
      <c r="AJ373" t="s">
        <v>5573</v>
      </c>
      <c r="AK373" t="s">
        <v>3916</v>
      </c>
      <c r="AL373" t="s">
        <v>4366</v>
      </c>
      <c r="AM373">
        <v>2022</v>
      </c>
      <c r="AN373" t="s">
        <v>3943</v>
      </c>
      <c r="AO373" t="s">
        <v>3882</v>
      </c>
      <c r="AP373">
        <v>8.3991959999999999</v>
      </c>
      <c r="AQ373">
        <v>2023</v>
      </c>
      <c r="AR373">
        <v>2024</v>
      </c>
      <c r="AS373" t="s">
        <v>3898</v>
      </c>
      <c r="AT373">
        <v>0</v>
      </c>
      <c r="AU373">
        <v>0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K373">
        <v>0</v>
      </c>
      <c r="BL373">
        <v>0</v>
      </c>
      <c r="BM373">
        <v>0</v>
      </c>
      <c r="BN373">
        <v>0</v>
      </c>
      <c r="BO373">
        <v>0</v>
      </c>
      <c r="BP373">
        <v>0</v>
      </c>
      <c r="BQ373">
        <v>0</v>
      </c>
      <c r="BR373">
        <v>0</v>
      </c>
      <c r="BS373">
        <v>0</v>
      </c>
      <c r="BT373">
        <v>0</v>
      </c>
      <c r="BU373">
        <v>0</v>
      </c>
      <c r="BV373">
        <v>0</v>
      </c>
      <c r="BW373">
        <v>0</v>
      </c>
      <c r="BX373">
        <v>0</v>
      </c>
      <c r="BY373">
        <v>0</v>
      </c>
      <c r="BZ373">
        <v>0</v>
      </c>
      <c r="CA373">
        <v>0</v>
      </c>
      <c r="CB373">
        <v>0.17779320000000001</v>
      </c>
      <c r="CC373">
        <v>0.15250365000000002</v>
      </c>
      <c r="CD373">
        <v>0.17779320000000001</v>
      </c>
      <c r="CE373">
        <v>0.16936335</v>
      </c>
      <c r="CF373">
        <v>0.16936335</v>
      </c>
      <c r="CG373">
        <v>0.17779320000000001</v>
      </c>
      <c r="CH373">
        <v>0.17779320000000001</v>
      </c>
      <c r="CI373">
        <v>0.15250365000000002</v>
      </c>
      <c r="CJ373">
        <v>0.15250365000000002</v>
      </c>
      <c r="CK373">
        <v>0.18622305</v>
      </c>
      <c r="CL373">
        <v>0.18622305</v>
      </c>
      <c r="CM373">
        <v>0.18622305</v>
      </c>
      <c r="CN373">
        <v>0.50809005000000007</v>
      </c>
      <c r="CO373">
        <v>0.51651990000000003</v>
      </c>
      <c r="CP373">
        <v>0.48280050000000008</v>
      </c>
      <c r="CQ373">
        <v>0.55866915000000006</v>
      </c>
      <c r="CR373">
        <v>2.0660796000000001</v>
      </c>
      <c r="CS373">
        <v>0.85141484999999995</v>
      </c>
      <c r="CT373">
        <v>0.85141484999999995</v>
      </c>
      <c r="CU373">
        <v>0.79623765000000002</v>
      </c>
      <c r="CV373">
        <v>0.85141484999999995</v>
      </c>
      <c r="CW373">
        <v>3.3504821999999996</v>
      </c>
      <c r="CX373">
        <v>2.9826342000000001</v>
      </c>
      <c r="CY373">
        <v>0</v>
      </c>
      <c r="DA373">
        <v>0</v>
      </c>
      <c r="DB373">
        <v>0</v>
      </c>
      <c r="DC373">
        <v>2.0660796000000001</v>
      </c>
      <c r="DD373">
        <v>3.3504821999999996</v>
      </c>
      <c r="DE373">
        <v>2.9826342000000001</v>
      </c>
      <c r="DF373">
        <v>0</v>
      </c>
    </row>
    <row r="374" spans="1:110" hidden="1">
      <c r="A374" t="s">
        <v>5947</v>
      </c>
      <c r="B374">
        <v>374</v>
      </c>
      <c r="C374" t="s">
        <v>3882</v>
      </c>
      <c r="D374" t="s">
        <v>3861</v>
      </c>
      <c r="E374" t="s">
        <v>45</v>
      </c>
      <c r="F374" t="s">
        <v>5948</v>
      </c>
      <c r="G374" t="s">
        <v>5981</v>
      </c>
      <c r="H374" t="s">
        <v>5982</v>
      </c>
      <c r="I374" t="s">
        <v>3886</v>
      </c>
      <c r="J374" t="s">
        <v>3886</v>
      </c>
      <c r="K374" t="s">
        <v>3887</v>
      </c>
      <c r="L374" t="s">
        <v>6097</v>
      </c>
      <c r="M374" t="s">
        <v>5844</v>
      </c>
      <c r="O374" t="s">
        <v>5556</v>
      </c>
      <c r="P374" t="s">
        <v>5567</v>
      </c>
      <c r="Q374" t="s">
        <v>5567</v>
      </c>
      <c r="R374" t="s">
        <v>5567</v>
      </c>
      <c r="S374" t="s">
        <v>6105</v>
      </c>
      <c r="T374" t="s">
        <v>6106</v>
      </c>
      <c r="U374" t="s">
        <v>6099</v>
      </c>
      <c r="Y374" t="s">
        <v>3874</v>
      </c>
      <c r="Z374" t="s">
        <v>3875</v>
      </c>
      <c r="AB374" t="s">
        <v>5561</v>
      </c>
      <c r="AC374" t="s">
        <v>5562</v>
      </c>
      <c r="AD374" t="s">
        <v>5984</v>
      </c>
      <c r="AE374" t="s">
        <v>6024</v>
      </c>
      <c r="AF374">
        <v>2022</v>
      </c>
      <c r="AG374">
        <v>3</v>
      </c>
      <c r="AH374" t="s">
        <v>3879</v>
      </c>
      <c r="AI374" t="s">
        <v>46</v>
      </c>
      <c r="AJ374" t="s">
        <v>5573</v>
      </c>
      <c r="AK374" t="s">
        <v>3916</v>
      </c>
      <c r="AL374" t="s">
        <v>4366</v>
      </c>
      <c r="AM374">
        <v>2022</v>
      </c>
      <c r="AN374" t="s">
        <v>3943</v>
      </c>
      <c r="AO374" t="s">
        <v>3882</v>
      </c>
      <c r="AP374">
        <v>0.6621264</v>
      </c>
      <c r="AQ374">
        <v>2023</v>
      </c>
      <c r="AR374">
        <v>2027</v>
      </c>
      <c r="AS374" t="s">
        <v>3898</v>
      </c>
      <c r="AT374">
        <v>0</v>
      </c>
      <c r="AU374">
        <v>0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K374">
        <v>0</v>
      </c>
      <c r="BL374">
        <v>0</v>
      </c>
      <c r="BM374">
        <v>0</v>
      </c>
      <c r="BN374">
        <v>0</v>
      </c>
      <c r="BO374">
        <v>0</v>
      </c>
      <c r="BP374">
        <v>0</v>
      </c>
      <c r="BQ374">
        <v>0</v>
      </c>
      <c r="BR374">
        <v>0</v>
      </c>
      <c r="BS374">
        <v>0</v>
      </c>
      <c r="BT374">
        <v>0</v>
      </c>
      <c r="BU374">
        <v>0</v>
      </c>
      <c r="BV374">
        <v>0</v>
      </c>
      <c r="BW374">
        <v>0</v>
      </c>
      <c r="BX374">
        <v>0</v>
      </c>
      <c r="BY374">
        <v>0</v>
      </c>
      <c r="BZ374">
        <v>0</v>
      </c>
      <c r="CA374">
        <v>0</v>
      </c>
      <c r="CB374">
        <v>0</v>
      </c>
      <c r="CC374">
        <v>0</v>
      </c>
      <c r="CD374">
        <v>0</v>
      </c>
      <c r="CE374">
        <v>0</v>
      </c>
      <c r="CF374">
        <v>0</v>
      </c>
      <c r="CG374">
        <v>0</v>
      </c>
      <c r="CH374">
        <v>0</v>
      </c>
      <c r="CI374">
        <v>0</v>
      </c>
      <c r="CJ374">
        <v>0</v>
      </c>
      <c r="CK374">
        <v>0</v>
      </c>
      <c r="CL374">
        <v>0</v>
      </c>
      <c r="CM374">
        <v>0</v>
      </c>
      <c r="CN374">
        <v>0</v>
      </c>
      <c r="CO374">
        <v>0</v>
      </c>
      <c r="CP374">
        <v>0</v>
      </c>
      <c r="CQ374">
        <v>0</v>
      </c>
      <c r="CR374">
        <v>0</v>
      </c>
      <c r="CS374">
        <v>0</v>
      </c>
      <c r="CT374">
        <v>0</v>
      </c>
      <c r="CU374">
        <v>0</v>
      </c>
      <c r="CV374">
        <v>0</v>
      </c>
      <c r="CW374">
        <v>0</v>
      </c>
      <c r="CX374">
        <v>0</v>
      </c>
      <c r="CY374">
        <v>0.6621264</v>
      </c>
      <c r="DA374">
        <v>0</v>
      </c>
      <c r="DB374">
        <v>0</v>
      </c>
      <c r="DC374">
        <v>0</v>
      </c>
      <c r="DD374">
        <v>0</v>
      </c>
      <c r="DE374">
        <v>0</v>
      </c>
      <c r="DF374">
        <v>0.6621264</v>
      </c>
    </row>
    <row r="375" spans="1:110">
      <c r="A375" t="s">
        <v>5947</v>
      </c>
      <c r="B375">
        <v>374</v>
      </c>
      <c r="C375" t="s">
        <v>3882</v>
      </c>
      <c r="D375" t="s">
        <v>3861</v>
      </c>
      <c r="E375" t="s">
        <v>45</v>
      </c>
      <c r="F375" t="s">
        <v>5948</v>
      </c>
      <c r="G375" t="s">
        <v>5981</v>
      </c>
      <c r="H375" t="s">
        <v>5982</v>
      </c>
      <c r="I375" t="s">
        <v>3886</v>
      </c>
      <c r="J375" t="s">
        <v>3886</v>
      </c>
      <c r="K375" t="s">
        <v>3887</v>
      </c>
      <c r="L375" t="s">
        <v>4273</v>
      </c>
      <c r="M375" t="s">
        <v>5844</v>
      </c>
      <c r="O375" t="s">
        <v>5556</v>
      </c>
      <c r="P375" t="s">
        <v>5567</v>
      </c>
      <c r="Q375" t="s">
        <v>5567</v>
      </c>
      <c r="R375" t="s">
        <v>5567</v>
      </c>
      <c r="S375" t="s">
        <v>6088</v>
      </c>
      <c r="T375" t="s">
        <v>6107</v>
      </c>
      <c r="Y375" t="s">
        <v>3874</v>
      </c>
      <c r="Z375" t="s">
        <v>4180</v>
      </c>
      <c r="AB375" t="s">
        <v>5572</v>
      </c>
      <c r="AC375" t="s">
        <v>4211</v>
      </c>
      <c r="AD375" t="s">
        <v>5984</v>
      </c>
      <c r="AE375" t="s">
        <v>6024</v>
      </c>
      <c r="AF375">
        <v>2023</v>
      </c>
      <c r="AG375">
        <v>9</v>
      </c>
      <c r="AH375" t="s">
        <v>3911</v>
      </c>
      <c r="AI375" t="s">
        <v>46</v>
      </c>
      <c r="AJ375" t="s">
        <v>5573</v>
      </c>
      <c r="AK375" t="s">
        <v>3916</v>
      </c>
      <c r="AL375" t="s">
        <v>4366</v>
      </c>
      <c r="AM375">
        <v>2023</v>
      </c>
      <c r="AN375" t="s">
        <v>3989</v>
      </c>
      <c r="AO375" t="s">
        <v>3882</v>
      </c>
      <c r="AP375">
        <v>279.17038462000005</v>
      </c>
      <c r="AQ375">
        <v>2023</v>
      </c>
      <c r="AR375">
        <v>2024</v>
      </c>
      <c r="AS375" t="s">
        <v>3898</v>
      </c>
      <c r="AT375">
        <v>0</v>
      </c>
      <c r="AU375">
        <v>0</v>
      </c>
      <c r="AV375">
        <v>0</v>
      </c>
      <c r="AW375">
        <v>0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0</v>
      </c>
      <c r="BE375">
        <v>0</v>
      </c>
      <c r="BF375">
        <v>0</v>
      </c>
      <c r="BG375">
        <v>0</v>
      </c>
      <c r="BH375">
        <v>0</v>
      </c>
      <c r="BI375">
        <v>0</v>
      </c>
      <c r="BJ375">
        <v>0</v>
      </c>
      <c r="BK375">
        <v>0</v>
      </c>
      <c r="BL375">
        <v>0</v>
      </c>
      <c r="BM375">
        <v>0</v>
      </c>
      <c r="BN375">
        <v>0</v>
      </c>
      <c r="BO375">
        <v>0</v>
      </c>
      <c r="BP375">
        <v>0</v>
      </c>
      <c r="BQ375">
        <v>0</v>
      </c>
      <c r="BR375">
        <v>0</v>
      </c>
      <c r="BS375">
        <v>0</v>
      </c>
      <c r="BT375">
        <v>0</v>
      </c>
      <c r="BU375">
        <v>0</v>
      </c>
      <c r="BV375">
        <v>0</v>
      </c>
      <c r="BW375">
        <v>0</v>
      </c>
      <c r="BX375">
        <v>0</v>
      </c>
      <c r="BY375">
        <v>0</v>
      </c>
      <c r="BZ375">
        <v>0</v>
      </c>
      <c r="CA375">
        <v>0</v>
      </c>
      <c r="CB375">
        <v>4.9829348800000002</v>
      </c>
      <c r="CC375">
        <v>4.2710870399999994</v>
      </c>
      <c r="CD375">
        <v>4.9829348800000002</v>
      </c>
      <c r="CE375">
        <v>4.7459121599999996</v>
      </c>
      <c r="CF375">
        <v>4.7459121599999996</v>
      </c>
      <c r="CG375">
        <v>4.9829348800000002</v>
      </c>
      <c r="CH375">
        <v>4.9829348800000002</v>
      </c>
      <c r="CI375">
        <v>4.2710870399999994</v>
      </c>
      <c r="CJ375">
        <v>4.2710870399999994</v>
      </c>
      <c r="CK375">
        <v>5.2203474400000003</v>
      </c>
      <c r="CL375">
        <v>5.2203474400000003</v>
      </c>
      <c r="CM375">
        <v>5.2203474400000003</v>
      </c>
      <c r="CN375">
        <v>14.2369568</v>
      </c>
      <c r="CO375">
        <v>14.474759199999999</v>
      </c>
      <c r="CP375">
        <v>13.525108959999999</v>
      </c>
      <c r="CQ375">
        <v>15.66104232</v>
      </c>
      <c r="CR375">
        <v>57.89786728</v>
      </c>
      <c r="CS375">
        <v>28.540872780000001</v>
      </c>
      <c r="CT375">
        <v>28.540872780000001</v>
      </c>
      <c r="CU375">
        <v>26.699330979999999</v>
      </c>
      <c r="CV375">
        <v>28.540872780000001</v>
      </c>
      <c r="CW375">
        <v>112.32194932</v>
      </c>
      <c r="CX375">
        <v>108.95056802000002</v>
      </c>
      <c r="CY375">
        <v>0</v>
      </c>
      <c r="DA375">
        <v>0</v>
      </c>
      <c r="DB375">
        <v>0</v>
      </c>
      <c r="DC375">
        <v>57.89786728</v>
      </c>
      <c r="DD375">
        <v>112.32194932</v>
      </c>
      <c r="DE375">
        <v>108.95056802000002</v>
      </c>
      <c r="DF375">
        <v>0</v>
      </c>
    </row>
    <row r="376" spans="1:110">
      <c r="A376" t="s">
        <v>5947</v>
      </c>
      <c r="B376">
        <v>374</v>
      </c>
      <c r="C376" t="s">
        <v>3882</v>
      </c>
      <c r="D376" t="s">
        <v>3861</v>
      </c>
      <c r="E376" t="s">
        <v>45</v>
      </c>
      <c r="F376" t="s">
        <v>5948</v>
      </c>
      <c r="G376" t="s">
        <v>5981</v>
      </c>
      <c r="H376" t="s">
        <v>5982</v>
      </c>
      <c r="I376" t="s">
        <v>3886</v>
      </c>
      <c r="J376" t="s">
        <v>3886</v>
      </c>
      <c r="K376" t="s">
        <v>3887</v>
      </c>
      <c r="L376" t="s">
        <v>4273</v>
      </c>
      <c r="M376" t="s">
        <v>5844</v>
      </c>
      <c r="O376" t="s">
        <v>5556</v>
      </c>
      <c r="P376" t="s">
        <v>5567</v>
      </c>
      <c r="Q376" t="s">
        <v>5567</v>
      </c>
      <c r="R376" t="s">
        <v>5567</v>
      </c>
      <c r="S376" t="s">
        <v>6091</v>
      </c>
      <c r="T376" t="s">
        <v>6108</v>
      </c>
      <c r="Y376" t="s">
        <v>3874</v>
      </c>
      <c r="Z376" t="s">
        <v>4180</v>
      </c>
      <c r="AB376" t="s">
        <v>5572</v>
      </c>
      <c r="AC376" t="s">
        <v>4211</v>
      </c>
      <c r="AD376" t="s">
        <v>5984</v>
      </c>
      <c r="AE376" t="s">
        <v>6024</v>
      </c>
      <c r="AF376">
        <v>2023</v>
      </c>
      <c r="AG376">
        <v>9</v>
      </c>
      <c r="AH376" t="s">
        <v>3911</v>
      </c>
      <c r="AI376" t="s">
        <v>46</v>
      </c>
      <c r="AJ376" t="s">
        <v>5573</v>
      </c>
      <c r="AK376" t="s">
        <v>3916</v>
      </c>
      <c r="AL376" t="s">
        <v>4366</v>
      </c>
      <c r="AM376">
        <v>2023</v>
      </c>
      <c r="AN376" t="s">
        <v>3989</v>
      </c>
      <c r="AO376" t="s">
        <v>3882</v>
      </c>
      <c r="AP376">
        <v>146.97309940999997</v>
      </c>
      <c r="AQ376">
        <v>2023</v>
      </c>
      <c r="AR376">
        <v>2024</v>
      </c>
      <c r="AS376" t="s">
        <v>3898</v>
      </c>
      <c r="AT376">
        <v>0</v>
      </c>
      <c r="AU376">
        <v>0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  <c r="BM376">
        <v>0</v>
      </c>
      <c r="BN376">
        <v>0</v>
      </c>
      <c r="BO376">
        <v>0</v>
      </c>
      <c r="BP376">
        <v>0</v>
      </c>
      <c r="BQ376">
        <v>0</v>
      </c>
      <c r="BR376">
        <v>0</v>
      </c>
      <c r="BS376">
        <v>0</v>
      </c>
      <c r="BT376">
        <v>0</v>
      </c>
      <c r="BU376">
        <v>0</v>
      </c>
      <c r="BV376">
        <v>0</v>
      </c>
      <c r="BW376">
        <v>0</v>
      </c>
      <c r="BX376">
        <v>0</v>
      </c>
      <c r="BY376">
        <v>0</v>
      </c>
      <c r="BZ376">
        <v>0</v>
      </c>
      <c r="CA376">
        <v>0</v>
      </c>
      <c r="CB376">
        <v>2.6233374899999999</v>
      </c>
      <c r="CC376">
        <v>2.24851979</v>
      </c>
      <c r="CD376">
        <v>2.6233374899999999</v>
      </c>
      <c r="CE376">
        <v>2.4985270599999998</v>
      </c>
      <c r="CF376">
        <v>2.4985270599999998</v>
      </c>
      <c r="CG376">
        <v>2.6233374899999999</v>
      </c>
      <c r="CH376">
        <v>2.6233374899999999</v>
      </c>
      <c r="CI376">
        <v>2.24851979</v>
      </c>
      <c r="CJ376">
        <v>2.24851979</v>
      </c>
      <c r="CK376">
        <v>2.74853433</v>
      </c>
      <c r="CL376">
        <v>2.74853433</v>
      </c>
      <c r="CM376">
        <v>2.74853433</v>
      </c>
      <c r="CN376">
        <v>7.4951947700000003</v>
      </c>
      <c r="CO376">
        <v>7.6203916099999995</v>
      </c>
      <c r="CP376">
        <v>7.12037707</v>
      </c>
      <c r="CQ376">
        <v>8.2456029900000001</v>
      </c>
      <c r="CR376">
        <v>30.481566440000002</v>
      </c>
      <c r="CS376">
        <v>15.02575809</v>
      </c>
      <c r="CT376">
        <v>15.02575809</v>
      </c>
      <c r="CU376">
        <v>14.05612462</v>
      </c>
      <c r="CV376">
        <v>15.02575809</v>
      </c>
      <c r="CW376">
        <v>59.133398889999995</v>
      </c>
      <c r="CX376">
        <v>57.358134079999999</v>
      </c>
      <c r="CY376">
        <v>0</v>
      </c>
      <c r="DA376">
        <v>0</v>
      </c>
      <c r="DB376">
        <v>0</v>
      </c>
      <c r="DC376">
        <v>30.481566440000002</v>
      </c>
      <c r="DD376">
        <v>59.133398889999995</v>
      </c>
      <c r="DE376">
        <v>57.358134079999999</v>
      </c>
      <c r="DF376">
        <v>0</v>
      </c>
    </row>
    <row r="377" spans="1:110">
      <c r="A377" t="s">
        <v>5947</v>
      </c>
      <c r="B377">
        <v>374</v>
      </c>
      <c r="C377" t="s">
        <v>3882</v>
      </c>
      <c r="D377" t="s">
        <v>3861</v>
      </c>
      <c r="E377" t="s">
        <v>45</v>
      </c>
      <c r="F377" t="s">
        <v>5948</v>
      </c>
      <c r="G377" t="s">
        <v>5981</v>
      </c>
      <c r="H377" t="s">
        <v>5982</v>
      </c>
      <c r="I377" t="s">
        <v>3886</v>
      </c>
      <c r="J377" t="s">
        <v>3886</v>
      </c>
      <c r="K377" t="s">
        <v>3887</v>
      </c>
      <c r="L377" t="s">
        <v>4273</v>
      </c>
      <c r="M377" t="s">
        <v>5844</v>
      </c>
      <c r="O377" t="s">
        <v>5556</v>
      </c>
      <c r="P377" t="s">
        <v>5567</v>
      </c>
      <c r="Q377" t="s">
        <v>5567</v>
      </c>
      <c r="R377" t="s">
        <v>5567</v>
      </c>
      <c r="S377" t="s">
        <v>6093</v>
      </c>
      <c r="T377" t="s">
        <v>6109</v>
      </c>
      <c r="Y377" t="s">
        <v>3874</v>
      </c>
      <c r="Z377" t="s">
        <v>4180</v>
      </c>
      <c r="AB377" t="s">
        <v>5572</v>
      </c>
      <c r="AC377" t="s">
        <v>4211</v>
      </c>
      <c r="AD377" t="s">
        <v>5984</v>
      </c>
      <c r="AE377" t="s">
        <v>6024</v>
      </c>
      <c r="AF377">
        <v>2023</v>
      </c>
      <c r="AG377">
        <v>9</v>
      </c>
      <c r="AH377" t="s">
        <v>3911</v>
      </c>
      <c r="AI377" t="s">
        <v>46</v>
      </c>
      <c r="AJ377" t="s">
        <v>5573</v>
      </c>
      <c r="AK377" t="s">
        <v>3916</v>
      </c>
      <c r="AL377" t="s">
        <v>4366</v>
      </c>
      <c r="AM377">
        <v>2023</v>
      </c>
      <c r="AN377" t="s">
        <v>3989</v>
      </c>
      <c r="AO377" t="s">
        <v>3882</v>
      </c>
      <c r="AP377">
        <v>93.444025839999995</v>
      </c>
      <c r="AQ377">
        <v>2023</v>
      </c>
      <c r="AR377">
        <v>2024</v>
      </c>
      <c r="AS377" t="s">
        <v>3898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  <c r="BM377">
        <v>0</v>
      </c>
      <c r="BN377">
        <v>0</v>
      </c>
      <c r="BO377">
        <v>0</v>
      </c>
      <c r="BP377">
        <v>0</v>
      </c>
      <c r="BQ377">
        <v>0</v>
      </c>
      <c r="BR377">
        <v>0</v>
      </c>
      <c r="BS377">
        <v>0</v>
      </c>
      <c r="BT377">
        <v>0</v>
      </c>
      <c r="BU377">
        <v>0</v>
      </c>
      <c r="BV377">
        <v>0</v>
      </c>
      <c r="BW377">
        <v>0</v>
      </c>
      <c r="BX377">
        <v>0</v>
      </c>
      <c r="BY377">
        <v>0</v>
      </c>
      <c r="BZ377">
        <v>0</v>
      </c>
      <c r="CA377">
        <v>0</v>
      </c>
      <c r="CB377">
        <v>1.6679548799999999</v>
      </c>
      <c r="CC377">
        <v>1.42951392</v>
      </c>
      <c r="CD377">
        <v>1.6679548799999999</v>
      </c>
      <c r="CE377">
        <v>1.5883487999999999</v>
      </c>
      <c r="CF377">
        <v>1.5883487999999999</v>
      </c>
      <c r="CG377">
        <v>1.6679548799999999</v>
      </c>
      <c r="CH377">
        <v>1.6679548799999999</v>
      </c>
      <c r="CI377">
        <v>1.42951392</v>
      </c>
      <c r="CJ377">
        <v>1.42951392</v>
      </c>
      <c r="CK377">
        <v>1.7471836800000002</v>
      </c>
      <c r="CL377">
        <v>1.7471836800000002</v>
      </c>
      <c r="CM377">
        <v>1.7471836800000002</v>
      </c>
      <c r="CN377">
        <v>4.7654236799999996</v>
      </c>
      <c r="CO377">
        <v>4.8446524799999997</v>
      </c>
      <c r="CP377">
        <v>4.5269827199999995</v>
      </c>
      <c r="CQ377">
        <v>5.2415510400000009</v>
      </c>
      <c r="CR377">
        <v>19.378609919999999</v>
      </c>
      <c r="CS377">
        <v>9.5533857999999992</v>
      </c>
      <c r="CT377">
        <v>9.5533857999999992</v>
      </c>
      <c r="CU377">
        <v>8.9367432000000004</v>
      </c>
      <c r="CV377">
        <v>9.5533857999999992</v>
      </c>
      <c r="CW377">
        <v>37.596900599999998</v>
      </c>
      <c r="CX377">
        <v>36.468515319999995</v>
      </c>
      <c r="CY377">
        <v>0</v>
      </c>
      <c r="DA377">
        <v>0</v>
      </c>
      <c r="DB377">
        <v>0</v>
      </c>
      <c r="DC377">
        <v>19.378609919999999</v>
      </c>
      <c r="DD377">
        <v>37.596900599999998</v>
      </c>
      <c r="DE377">
        <v>36.468515319999995</v>
      </c>
      <c r="DF377">
        <v>0</v>
      </c>
    </row>
    <row r="378" spans="1:110">
      <c r="A378" t="s">
        <v>5947</v>
      </c>
      <c r="B378">
        <v>374</v>
      </c>
      <c r="C378" t="s">
        <v>3882</v>
      </c>
      <c r="D378" t="s">
        <v>3861</v>
      </c>
      <c r="E378" t="s">
        <v>45</v>
      </c>
      <c r="F378" t="s">
        <v>5948</v>
      </c>
      <c r="G378" t="s">
        <v>5981</v>
      </c>
      <c r="H378" t="s">
        <v>5982</v>
      </c>
      <c r="I378" t="s">
        <v>3886</v>
      </c>
      <c r="J378" t="s">
        <v>3886</v>
      </c>
      <c r="K378" t="s">
        <v>3887</v>
      </c>
      <c r="L378" t="s">
        <v>4273</v>
      </c>
      <c r="M378" t="s">
        <v>5844</v>
      </c>
      <c r="O378" t="s">
        <v>5556</v>
      </c>
      <c r="P378" t="s">
        <v>5567</v>
      </c>
      <c r="Q378" t="s">
        <v>5567</v>
      </c>
      <c r="R378" t="s">
        <v>5567</v>
      </c>
      <c r="S378" t="s">
        <v>6095</v>
      </c>
      <c r="T378" t="s">
        <v>6110</v>
      </c>
      <c r="Y378" t="s">
        <v>3874</v>
      </c>
      <c r="Z378" t="s">
        <v>4180</v>
      </c>
      <c r="AB378" t="s">
        <v>5572</v>
      </c>
      <c r="AC378" t="s">
        <v>4211</v>
      </c>
      <c r="AD378" t="s">
        <v>5984</v>
      </c>
      <c r="AE378" t="s">
        <v>6024</v>
      </c>
      <c r="AF378">
        <v>2023</v>
      </c>
      <c r="AG378">
        <v>9</v>
      </c>
      <c r="AH378" t="s">
        <v>3911</v>
      </c>
      <c r="AI378" t="s">
        <v>46</v>
      </c>
      <c r="AJ378" t="s">
        <v>5573</v>
      </c>
      <c r="AK378" t="s">
        <v>3916</v>
      </c>
      <c r="AL378" t="s">
        <v>4366</v>
      </c>
      <c r="AM378">
        <v>2023</v>
      </c>
      <c r="AN378" t="s">
        <v>3989</v>
      </c>
      <c r="AO378" t="s">
        <v>3882</v>
      </c>
      <c r="AP378">
        <v>156.56685354000001</v>
      </c>
      <c r="AQ378">
        <v>2023</v>
      </c>
      <c r="AR378">
        <v>2024</v>
      </c>
      <c r="AS378" t="s">
        <v>3898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  <c r="BM378">
        <v>0</v>
      </c>
      <c r="BN378">
        <v>0</v>
      </c>
      <c r="BO378">
        <v>0</v>
      </c>
      <c r="BP378">
        <v>0</v>
      </c>
      <c r="BQ378">
        <v>0</v>
      </c>
      <c r="BR378">
        <v>0</v>
      </c>
      <c r="BS378">
        <v>0</v>
      </c>
      <c r="BT378">
        <v>0</v>
      </c>
      <c r="BU378">
        <v>0</v>
      </c>
      <c r="BV378">
        <v>0</v>
      </c>
      <c r="BW378">
        <v>0</v>
      </c>
      <c r="BX378">
        <v>0</v>
      </c>
      <c r="BY378">
        <v>0</v>
      </c>
      <c r="BZ378">
        <v>0</v>
      </c>
      <c r="CA378">
        <v>0</v>
      </c>
      <c r="CB378">
        <v>2.79447432</v>
      </c>
      <c r="CC378">
        <v>2.3954165399999998</v>
      </c>
      <c r="CD378">
        <v>2.79447432</v>
      </c>
      <c r="CE378">
        <v>2.6614550600000002</v>
      </c>
      <c r="CF378">
        <v>2.6614550600000002</v>
      </c>
      <c r="CG378">
        <v>2.79447432</v>
      </c>
      <c r="CH378">
        <v>2.79447432</v>
      </c>
      <c r="CI378">
        <v>2.3954165399999998</v>
      </c>
      <c r="CJ378">
        <v>2.3954165399999998</v>
      </c>
      <c r="CK378">
        <v>2.9278502</v>
      </c>
      <c r="CL378">
        <v>2.9278502</v>
      </c>
      <c r="CM378">
        <v>2.9278502</v>
      </c>
      <c r="CN378">
        <v>7.9843651800000002</v>
      </c>
      <c r="CO378">
        <v>8.1173844400000004</v>
      </c>
      <c r="CP378">
        <v>7.5853073999999996</v>
      </c>
      <c r="CQ378">
        <v>8.7835505999999999</v>
      </c>
      <c r="CR378">
        <v>32.470607619999996</v>
      </c>
      <c r="CS378">
        <v>16.006410240000001</v>
      </c>
      <c r="CT378">
        <v>16.006410240000001</v>
      </c>
      <c r="CU378">
        <v>14.973839039999998</v>
      </c>
      <c r="CV378">
        <v>16.006410240000001</v>
      </c>
      <c r="CW378">
        <v>62.993069760000004</v>
      </c>
      <c r="CX378">
        <v>61.103176159999997</v>
      </c>
      <c r="CY378">
        <v>0</v>
      </c>
      <c r="DA378">
        <v>0</v>
      </c>
      <c r="DB378">
        <v>0</v>
      </c>
      <c r="DC378">
        <v>32.470607619999996</v>
      </c>
      <c r="DD378">
        <v>62.993069760000004</v>
      </c>
      <c r="DE378">
        <v>61.103176159999997</v>
      </c>
      <c r="DF378">
        <v>0</v>
      </c>
    </row>
    <row r="379" spans="1:110">
      <c r="A379" t="s">
        <v>5947</v>
      </c>
      <c r="B379">
        <v>374</v>
      </c>
      <c r="C379" t="s">
        <v>3882</v>
      </c>
      <c r="D379" t="s">
        <v>3861</v>
      </c>
      <c r="E379" t="s">
        <v>45</v>
      </c>
      <c r="F379" t="s">
        <v>5948</v>
      </c>
      <c r="G379" t="s">
        <v>5981</v>
      </c>
      <c r="H379" t="s">
        <v>5982</v>
      </c>
      <c r="I379" t="s">
        <v>3886</v>
      </c>
      <c r="J379" t="s">
        <v>3886</v>
      </c>
      <c r="K379" t="s">
        <v>3887</v>
      </c>
      <c r="L379" t="s">
        <v>4273</v>
      </c>
      <c r="M379" t="s">
        <v>5844</v>
      </c>
      <c r="O379" t="s">
        <v>5556</v>
      </c>
      <c r="P379" t="s">
        <v>5567</v>
      </c>
      <c r="Q379" t="s">
        <v>5567</v>
      </c>
      <c r="R379" t="s">
        <v>5567</v>
      </c>
      <c r="S379" t="s">
        <v>6103</v>
      </c>
      <c r="T379" t="s">
        <v>6111</v>
      </c>
      <c r="Y379" t="s">
        <v>3874</v>
      </c>
      <c r="Z379" t="s">
        <v>4180</v>
      </c>
      <c r="AB379" t="s">
        <v>5572</v>
      </c>
      <c r="AC379" t="s">
        <v>4211</v>
      </c>
      <c r="AD379" t="s">
        <v>5984</v>
      </c>
      <c r="AE379" t="s">
        <v>6024</v>
      </c>
      <c r="AF379">
        <v>2023</v>
      </c>
      <c r="AG379">
        <v>9</v>
      </c>
      <c r="AH379" t="s">
        <v>3911</v>
      </c>
      <c r="AI379" t="s">
        <v>46</v>
      </c>
      <c r="AJ379" t="s">
        <v>5573</v>
      </c>
      <c r="AK379" t="s">
        <v>3916</v>
      </c>
      <c r="AL379" t="s">
        <v>4366</v>
      </c>
      <c r="AM379">
        <v>2023</v>
      </c>
      <c r="AN379" t="s">
        <v>3989</v>
      </c>
      <c r="AO379" t="s">
        <v>3882</v>
      </c>
      <c r="AP379">
        <v>33.747411490000005</v>
      </c>
      <c r="AQ379">
        <v>2023</v>
      </c>
      <c r="AR379">
        <v>2024</v>
      </c>
      <c r="AS379" t="s">
        <v>3898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  <c r="BM379">
        <v>0</v>
      </c>
      <c r="BN379">
        <v>0</v>
      </c>
      <c r="BO379">
        <v>0</v>
      </c>
      <c r="BP379">
        <v>0</v>
      </c>
      <c r="BQ379">
        <v>0</v>
      </c>
      <c r="BR379">
        <v>0</v>
      </c>
      <c r="BS379">
        <v>0</v>
      </c>
      <c r="BT379">
        <v>0</v>
      </c>
      <c r="BU379">
        <v>0</v>
      </c>
      <c r="BV379">
        <v>0</v>
      </c>
      <c r="BW379">
        <v>0</v>
      </c>
      <c r="BX379">
        <v>0</v>
      </c>
      <c r="BY379">
        <v>0</v>
      </c>
      <c r="BZ379">
        <v>0</v>
      </c>
      <c r="CA379">
        <v>0</v>
      </c>
      <c r="CB379">
        <v>0.6021957</v>
      </c>
      <c r="CC379">
        <v>0.51622854000000007</v>
      </c>
      <c r="CD379">
        <v>0.6021957</v>
      </c>
      <c r="CE379">
        <v>0.57368184</v>
      </c>
      <c r="CF379">
        <v>0.57368184</v>
      </c>
      <c r="CG379">
        <v>0.6021957</v>
      </c>
      <c r="CH379">
        <v>0.6021957</v>
      </c>
      <c r="CI379">
        <v>0.51622854000000007</v>
      </c>
      <c r="CJ379">
        <v>0.51622854000000007</v>
      </c>
      <c r="CK379">
        <v>0.63113514000000004</v>
      </c>
      <c r="CL379">
        <v>0.63113514000000004</v>
      </c>
      <c r="CM379">
        <v>0.63113514000000004</v>
      </c>
      <c r="CN379">
        <v>1.72061994</v>
      </c>
      <c r="CO379">
        <v>1.74955938</v>
      </c>
      <c r="CP379">
        <v>1.6346527800000001</v>
      </c>
      <c r="CQ379">
        <v>1.8934054200000001</v>
      </c>
      <c r="CR379">
        <v>6.99823752</v>
      </c>
      <c r="CS379">
        <v>3.4502659800000002</v>
      </c>
      <c r="CT379">
        <v>3.4502659800000002</v>
      </c>
      <c r="CU379">
        <v>3.22776139</v>
      </c>
      <c r="CV379">
        <v>3.4502659800000002</v>
      </c>
      <c r="CW379">
        <v>13.578559330000001</v>
      </c>
      <c r="CX379">
        <v>13.170614640000002</v>
      </c>
      <c r="CY379">
        <v>0</v>
      </c>
      <c r="DA379">
        <v>0</v>
      </c>
      <c r="DB379">
        <v>0</v>
      </c>
      <c r="DC379">
        <v>6.99823752</v>
      </c>
      <c r="DD379">
        <v>13.578559330000001</v>
      </c>
      <c r="DE379">
        <v>13.170614640000002</v>
      </c>
      <c r="DF379">
        <v>0</v>
      </c>
    </row>
    <row r="380" spans="1:110">
      <c r="A380" t="s">
        <v>5947</v>
      </c>
      <c r="B380">
        <v>374</v>
      </c>
      <c r="C380" t="s">
        <v>3882</v>
      </c>
      <c r="D380" t="s">
        <v>3861</v>
      </c>
      <c r="E380" t="s">
        <v>45</v>
      </c>
      <c r="F380" t="s">
        <v>5948</v>
      </c>
      <c r="G380" t="s">
        <v>5981</v>
      </c>
      <c r="H380" t="s">
        <v>5982</v>
      </c>
      <c r="I380" t="s">
        <v>3886</v>
      </c>
      <c r="J380" t="s">
        <v>3886</v>
      </c>
      <c r="K380" t="s">
        <v>3887</v>
      </c>
      <c r="L380" t="s">
        <v>4273</v>
      </c>
      <c r="M380" t="s">
        <v>5844</v>
      </c>
      <c r="O380" t="s">
        <v>5556</v>
      </c>
      <c r="P380" t="s">
        <v>5567</v>
      </c>
      <c r="Q380" t="s">
        <v>5567</v>
      </c>
      <c r="R380" t="s">
        <v>5567</v>
      </c>
      <c r="S380" t="s">
        <v>6105</v>
      </c>
      <c r="T380" t="s">
        <v>6112</v>
      </c>
      <c r="Y380" t="s">
        <v>3874</v>
      </c>
      <c r="Z380" t="s">
        <v>4180</v>
      </c>
      <c r="AB380" t="s">
        <v>5572</v>
      </c>
      <c r="AC380" t="s">
        <v>4211</v>
      </c>
      <c r="AD380" t="s">
        <v>5984</v>
      </c>
      <c r="AE380" t="s">
        <v>6024</v>
      </c>
      <c r="AF380">
        <v>2023</v>
      </c>
      <c r="AG380">
        <v>9</v>
      </c>
      <c r="AH380" t="s">
        <v>3911</v>
      </c>
      <c r="AI380" t="s">
        <v>46</v>
      </c>
      <c r="AJ380" t="s">
        <v>5573</v>
      </c>
      <c r="AK380" t="s">
        <v>3916</v>
      </c>
      <c r="AL380" t="s">
        <v>4366</v>
      </c>
      <c r="AM380">
        <v>2023</v>
      </c>
      <c r="AN380" t="s">
        <v>3989</v>
      </c>
      <c r="AO380" t="s">
        <v>3882</v>
      </c>
      <c r="AP380">
        <v>2.2446391500000002</v>
      </c>
      <c r="AQ380">
        <v>2023</v>
      </c>
      <c r="AR380">
        <v>2024</v>
      </c>
      <c r="AS380" t="s">
        <v>3898</v>
      </c>
      <c r="AT380">
        <v>0</v>
      </c>
      <c r="AU380">
        <v>0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  <c r="BM380">
        <v>0</v>
      </c>
      <c r="BN380">
        <v>0</v>
      </c>
      <c r="BO380">
        <v>0</v>
      </c>
      <c r="BP380">
        <v>0</v>
      </c>
      <c r="BQ380">
        <v>0</v>
      </c>
      <c r="BR380">
        <v>0</v>
      </c>
      <c r="BS380">
        <v>0</v>
      </c>
      <c r="BT380">
        <v>0</v>
      </c>
      <c r="BU380">
        <v>0</v>
      </c>
      <c r="BV380">
        <v>0</v>
      </c>
      <c r="BW380">
        <v>0</v>
      </c>
      <c r="BX380">
        <v>0</v>
      </c>
      <c r="BY380">
        <v>0</v>
      </c>
      <c r="BZ380">
        <v>0</v>
      </c>
      <c r="CA380">
        <v>0</v>
      </c>
      <c r="CB380">
        <v>3.8317499999999997E-2</v>
      </c>
      <c r="CC380">
        <v>3.2953049999999998E-2</v>
      </c>
      <c r="CD380">
        <v>3.8317499999999997E-2</v>
      </c>
      <c r="CE380">
        <v>3.6784799999999999E-2</v>
      </c>
      <c r="CF380">
        <v>3.6784799999999999E-2</v>
      </c>
      <c r="CG380">
        <v>3.8317499999999997E-2</v>
      </c>
      <c r="CH380">
        <v>3.8317499999999997E-2</v>
      </c>
      <c r="CI380">
        <v>3.2953049999999998E-2</v>
      </c>
      <c r="CJ380">
        <v>3.2953049999999998E-2</v>
      </c>
      <c r="CK380">
        <v>4.0616549999999994E-2</v>
      </c>
      <c r="CL380">
        <v>4.0616549999999994E-2</v>
      </c>
      <c r="CM380">
        <v>4.0616549999999994E-2</v>
      </c>
      <c r="CN380">
        <v>0.10958804999999999</v>
      </c>
      <c r="CO380">
        <v>0.11188709999999999</v>
      </c>
      <c r="CP380">
        <v>0.10422359999999999</v>
      </c>
      <c r="CQ380">
        <v>0.12184964999999998</v>
      </c>
      <c r="CR380">
        <v>0.44754839999999996</v>
      </c>
      <c r="CS380">
        <v>0.2283723</v>
      </c>
      <c r="CT380">
        <v>0.2283723</v>
      </c>
      <c r="CU380">
        <v>0.21381164999999999</v>
      </c>
      <c r="CV380">
        <v>0.2283723</v>
      </c>
      <c r="CW380">
        <v>0.89892854999999994</v>
      </c>
      <c r="CX380">
        <v>0.89816220000000002</v>
      </c>
      <c r="CY380">
        <v>0</v>
      </c>
      <c r="DA380">
        <v>0</v>
      </c>
      <c r="DB380">
        <v>0</v>
      </c>
      <c r="DC380">
        <v>0.44754839999999996</v>
      </c>
      <c r="DD380">
        <v>0.89892854999999994</v>
      </c>
      <c r="DE380">
        <v>0.89816220000000002</v>
      </c>
      <c r="DF380">
        <v>0</v>
      </c>
    </row>
    <row r="381" spans="1:110">
      <c r="A381" t="s">
        <v>5947</v>
      </c>
      <c r="B381">
        <v>374</v>
      </c>
      <c r="C381" t="s">
        <v>3882</v>
      </c>
      <c r="D381" t="s">
        <v>3861</v>
      </c>
      <c r="E381" t="s">
        <v>45</v>
      </c>
      <c r="F381" t="s">
        <v>5948</v>
      </c>
      <c r="G381" t="s">
        <v>5981</v>
      </c>
      <c r="H381" t="s">
        <v>5982</v>
      </c>
      <c r="I381" t="s">
        <v>3886</v>
      </c>
      <c r="J381" t="s">
        <v>3886</v>
      </c>
      <c r="K381" t="s">
        <v>3887</v>
      </c>
      <c r="L381" t="s">
        <v>4273</v>
      </c>
      <c r="M381" t="s">
        <v>5844</v>
      </c>
      <c r="O381" t="s">
        <v>5556</v>
      </c>
      <c r="P381" t="s">
        <v>5567</v>
      </c>
      <c r="Q381" t="s">
        <v>5567</v>
      </c>
      <c r="R381" t="s">
        <v>5567</v>
      </c>
      <c r="S381" t="s">
        <v>6088</v>
      </c>
      <c r="T381" t="s">
        <v>6107</v>
      </c>
      <c r="Y381" t="s">
        <v>3874</v>
      </c>
      <c r="Z381" t="s">
        <v>4180</v>
      </c>
      <c r="AB381" t="s">
        <v>5561</v>
      </c>
      <c r="AC381" t="s">
        <v>5562</v>
      </c>
      <c r="AD381" t="s">
        <v>5984</v>
      </c>
      <c r="AE381" t="s">
        <v>6024</v>
      </c>
      <c r="AF381">
        <v>2023</v>
      </c>
      <c r="AG381">
        <v>9</v>
      </c>
      <c r="AH381" t="s">
        <v>3911</v>
      </c>
      <c r="AI381" t="s">
        <v>46</v>
      </c>
      <c r="AJ381" t="s">
        <v>5573</v>
      </c>
      <c r="AK381" t="s">
        <v>3916</v>
      </c>
      <c r="AL381" t="s">
        <v>4366</v>
      </c>
      <c r="AM381">
        <v>2023</v>
      </c>
      <c r="AN381" t="s">
        <v>3989</v>
      </c>
      <c r="AO381" t="s">
        <v>3882</v>
      </c>
      <c r="AP381">
        <v>292.20602757999995</v>
      </c>
      <c r="AQ381">
        <v>2023</v>
      </c>
      <c r="AR381">
        <v>2027</v>
      </c>
      <c r="AS381" t="s">
        <v>3898</v>
      </c>
      <c r="AT381">
        <v>0</v>
      </c>
      <c r="AU381">
        <v>0</v>
      </c>
      <c r="AV381">
        <v>0</v>
      </c>
      <c r="AW381">
        <v>0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0</v>
      </c>
      <c r="BE381">
        <v>0</v>
      </c>
      <c r="BF381">
        <v>0</v>
      </c>
      <c r="BG381">
        <v>0</v>
      </c>
      <c r="BH381">
        <v>0</v>
      </c>
      <c r="BI381">
        <v>0</v>
      </c>
      <c r="BJ381">
        <v>0</v>
      </c>
      <c r="BK381">
        <v>0</v>
      </c>
      <c r="BL381">
        <v>0</v>
      </c>
      <c r="BM381">
        <v>0</v>
      </c>
      <c r="BN381">
        <v>0</v>
      </c>
      <c r="BO381">
        <v>0</v>
      </c>
      <c r="BP381">
        <v>0</v>
      </c>
      <c r="BQ381">
        <v>0</v>
      </c>
      <c r="BR381">
        <v>0</v>
      </c>
      <c r="BS381">
        <v>0</v>
      </c>
      <c r="BT381">
        <v>0</v>
      </c>
      <c r="BU381">
        <v>0</v>
      </c>
      <c r="BV381">
        <v>0</v>
      </c>
      <c r="BW381">
        <v>0</v>
      </c>
      <c r="BX381">
        <v>0</v>
      </c>
      <c r="BY381">
        <v>0</v>
      </c>
      <c r="BZ381">
        <v>0</v>
      </c>
      <c r="CA381">
        <v>0</v>
      </c>
      <c r="CB381">
        <v>0</v>
      </c>
      <c r="CC381">
        <v>0</v>
      </c>
      <c r="CD381">
        <v>0</v>
      </c>
      <c r="CE381">
        <v>0</v>
      </c>
      <c r="CF381">
        <v>0</v>
      </c>
      <c r="CG381">
        <v>0</v>
      </c>
      <c r="CH381">
        <v>0</v>
      </c>
      <c r="CI381">
        <v>0</v>
      </c>
      <c r="CJ381">
        <v>0</v>
      </c>
      <c r="CK381">
        <v>0</v>
      </c>
      <c r="CL381">
        <v>0</v>
      </c>
      <c r="CM381">
        <v>0</v>
      </c>
      <c r="CN381">
        <v>0</v>
      </c>
      <c r="CO381">
        <v>0</v>
      </c>
      <c r="CP381">
        <v>0</v>
      </c>
      <c r="CQ381">
        <v>0</v>
      </c>
      <c r="CR381">
        <v>0</v>
      </c>
      <c r="CS381">
        <v>0</v>
      </c>
      <c r="CT381">
        <v>0</v>
      </c>
      <c r="CU381">
        <v>0</v>
      </c>
      <c r="CV381">
        <v>0</v>
      </c>
      <c r="CW381">
        <v>0</v>
      </c>
      <c r="CX381">
        <v>0</v>
      </c>
      <c r="CY381">
        <v>105.68017964000001</v>
      </c>
      <c r="DA381">
        <v>0</v>
      </c>
      <c r="DB381">
        <v>0</v>
      </c>
      <c r="DC381">
        <v>0</v>
      </c>
      <c r="DD381">
        <v>0</v>
      </c>
      <c r="DE381">
        <v>0</v>
      </c>
      <c r="DF381">
        <v>105.68017964000001</v>
      </c>
    </row>
    <row r="382" spans="1:110">
      <c r="A382" t="s">
        <v>5947</v>
      </c>
      <c r="B382">
        <v>374</v>
      </c>
      <c r="C382" t="s">
        <v>3882</v>
      </c>
      <c r="D382" t="s">
        <v>3861</v>
      </c>
      <c r="E382" t="s">
        <v>45</v>
      </c>
      <c r="F382" t="s">
        <v>5948</v>
      </c>
      <c r="G382" t="s">
        <v>5981</v>
      </c>
      <c r="H382" t="s">
        <v>5982</v>
      </c>
      <c r="I382" t="s">
        <v>3886</v>
      </c>
      <c r="J382" t="s">
        <v>3886</v>
      </c>
      <c r="K382" t="s">
        <v>3887</v>
      </c>
      <c r="L382" t="s">
        <v>4273</v>
      </c>
      <c r="M382" t="s">
        <v>5844</v>
      </c>
      <c r="O382" t="s">
        <v>5556</v>
      </c>
      <c r="P382" t="s">
        <v>5567</v>
      </c>
      <c r="Q382" t="s">
        <v>5567</v>
      </c>
      <c r="R382" t="s">
        <v>5567</v>
      </c>
      <c r="S382" t="s">
        <v>6091</v>
      </c>
      <c r="T382" t="s">
        <v>6108</v>
      </c>
      <c r="Y382" t="s">
        <v>3874</v>
      </c>
      <c r="Z382" t="s">
        <v>4180</v>
      </c>
      <c r="AB382" t="s">
        <v>5561</v>
      </c>
      <c r="AC382" t="s">
        <v>5562</v>
      </c>
      <c r="AD382" t="s">
        <v>5984</v>
      </c>
      <c r="AE382" t="s">
        <v>6024</v>
      </c>
      <c r="AF382">
        <v>2023</v>
      </c>
      <c r="AG382">
        <v>9</v>
      </c>
      <c r="AH382" t="s">
        <v>3911</v>
      </c>
      <c r="AI382" t="s">
        <v>46</v>
      </c>
      <c r="AJ382" t="s">
        <v>5573</v>
      </c>
      <c r="AK382" t="s">
        <v>3916</v>
      </c>
      <c r="AL382" t="s">
        <v>4366</v>
      </c>
      <c r="AM382">
        <v>2023</v>
      </c>
      <c r="AN382" t="s">
        <v>3989</v>
      </c>
      <c r="AO382" t="s">
        <v>3882</v>
      </c>
      <c r="AP382">
        <v>153.83615685000001</v>
      </c>
      <c r="AQ382">
        <v>2023</v>
      </c>
      <c r="AR382">
        <v>2027</v>
      </c>
      <c r="AS382" t="s">
        <v>3898</v>
      </c>
      <c r="AT382">
        <v>0</v>
      </c>
      <c r="AU382">
        <v>0</v>
      </c>
      <c r="AV382">
        <v>0</v>
      </c>
      <c r="AW382">
        <v>0</v>
      </c>
      <c r="AX382">
        <v>0</v>
      </c>
      <c r="AY382">
        <v>0</v>
      </c>
      <c r="AZ382">
        <v>0</v>
      </c>
      <c r="BA382">
        <v>0</v>
      </c>
      <c r="BB382">
        <v>0</v>
      </c>
      <c r="BC382">
        <v>0</v>
      </c>
      <c r="BD382">
        <v>0</v>
      </c>
      <c r="BE382">
        <v>0</v>
      </c>
      <c r="BF382">
        <v>0</v>
      </c>
      <c r="BG382">
        <v>0</v>
      </c>
      <c r="BH382">
        <v>0</v>
      </c>
      <c r="BI382">
        <v>0</v>
      </c>
      <c r="BJ382">
        <v>0</v>
      </c>
      <c r="BK382">
        <v>0</v>
      </c>
      <c r="BL382">
        <v>0</v>
      </c>
      <c r="BM382">
        <v>0</v>
      </c>
      <c r="BN382">
        <v>0</v>
      </c>
      <c r="BO382">
        <v>0</v>
      </c>
      <c r="BP382">
        <v>0</v>
      </c>
      <c r="BQ382">
        <v>0</v>
      </c>
      <c r="BR382">
        <v>0</v>
      </c>
      <c r="BS382">
        <v>0</v>
      </c>
      <c r="BT382">
        <v>0</v>
      </c>
      <c r="BU382">
        <v>0</v>
      </c>
      <c r="BV382">
        <v>0</v>
      </c>
      <c r="BW382">
        <v>0</v>
      </c>
      <c r="BX382">
        <v>0</v>
      </c>
      <c r="BY382">
        <v>0</v>
      </c>
      <c r="BZ382">
        <v>0</v>
      </c>
      <c r="CA382">
        <v>0</v>
      </c>
      <c r="CB382">
        <v>0</v>
      </c>
      <c r="CC382">
        <v>0</v>
      </c>
      <c r="CD382">
        <v>0</v>
      </c>
      <c r="CE382">
        <v>0</v>
      </c>
      <c r="CF382">
        <v>0</v>
      </c>
      <c r="CG382">
        <v>0</v>
      </c>
      <c r="CH382">
        <v>0</v>
      </c>
      <c r="CI382">
        <v>0</v>
      </c>
      <c r="CJ382">
        <v>0</v>
      </c>
      <c r="CK382">
        <v>0</v>
      </c>
      <c r="CL382">
        <v>0</v>
      </c>
      <c r="CM382">
        <v>0</v>
      </c>
      <c r="CN382">
        <v>0</v>
      </c>
      <c r="CO382">
        <v>0</v>
      </c>
      <c r="CP382">
        <v>0</v>
      </c>
      <c r="CQ382">
        <v>0</v>
      </c>
      <c r="CR382">
        <v>0</v>
      </c>
      <c r="CS382">
        <v>0</v>
      </c>
      <c r="CT382">
        <v>0</v>
      </c>
      <c r="CU382">
        <v>0</v>
      </c>
      <c r="CV382">
        <v>0</v>
      </c>
      <c r="CW382">
        <v>0</v>
      </c>
      <c r="CX382">
        <v>0</v>
      </c>
      <c r="CY382">
        <v>55.636885200000009</v>
      </c>
      <c r="DA382">
        <v>0</v>
      </c>
      <c r="DB382">
        <v>0</v>
      </c>
      <c r="DC382">
        <v>0</v>
      </c>
      <c r="DD382">
        <v>0</v>
      </c>
      <c r="DE382">
        <v>0</v>
      </c>
      <c r="DF382">
        <v>55.636885200000009</v>
      </c>
    </row>
    <row r="383" spans="1:110">
      <c r="A383" t="s">
        <v>5947</v>
      </c>
      <c r="B383">
        <v>374</v>
      </c>
      <c r="C383" t="s">
        <v>3882</v>
      </c>
      <c r="D383" t="s">
        <v>3861</v>
      </c>
      <c r="E383" t="s">
        <v>45</v>
      </c>
      <c r="F383" t="s">
        <v>5948</v>
      </c>
      <c r="G383" t="s">
        <v>5981</v>
      </c>
      <c r="H383" t="s">
        <v>5982</v>
      </c>
      <c r="I383" t="s">
        <v>3886</v>
      </c>
      <c r="J383" t="s">
        <v>3886</v>
      </c>
      <c r="K383" t="s">
        <v>3887</v>
      </c>
      <c r="L383" t="s">
        <v>4273</v>
      </c>
      <c r="M383" t="s">
        <v>5844</v>
      </c>
      <c r="O383" t="s">
        <v>5556</v>
      </c>
      <c r="P383" t="s">
        <v>5567</v>
      </c>
      <c r="Q383" t="s">
        <v>5567</v>
      </c>
      <c r="R383" t="s">
        <v>5567</v>
      </c>
      <c r="S383" t="s">
        <v>6093</v>
      </c>
      <c r="T383" t="s">
        <v>6109</v>
      </c>
      <c r="Y383" t="s">
        <v>3874</v>
      </c>
      <c r="Z383" t="s">
        <v>4180</v>
      </c>
      <c r="AB383" t="s">
        <v>5561</v>
      </c>
      <c r="AC383" t="s">
        <v>5562</v>
      </c>
      <c r="AD383" t="s">
        <v>5984</v>
      </c>
      <c r="AE383" t="s">
        <v>6024</v>
      </c>
      <c r="AF383">
        <v>2023</v>
      </c>
      <c r="AG383">
        <v>9</v>
      </c>
      <c r="AH383" t="s">
        <v>3911</v>
      </c>
      <c r="AI383" t="s">
        <v>46</v>
      </c>
      <c r="AJ383" t="s">
        <v>5573</v>
      </c>
      <c r="AK383" t="s">
        <v>3916</v>
      </c>
      <c r="AL383" t="s">
        <v>4366</v>
      </c>
      <c r="AM383">
        <v>2023</v>
      </c>
      <c r="AN383" t="s">
        <v>3989</v>
      </c>
      <c r="AO383" t="s">
        <v>3882</v>
      </c>
      <c r="AP383">
        <v>97.810035470000003</v>
      </c>
      <c r="AQ383">
        <v>2023</v>
      </c>
      <c r="AR383">
        <v>2027</v>
      </c>
      <c r="AS383" t="s">
        <v>3898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0</v>
      </c>
      <c r="BC383">
        <v>0</v>
      </c>
      <c r="BD383">
        <v>0</v>
      </c>
      <c r="BE383">
        <v>0</v>
      </c>
      <c r="BF383">
        <v>0</v>
      </c>
      <c r="BG383">
        <v>0</v>
      </c>
      <c r="BH383">
        <v>0</v>
      </c>
      <c r="BI383">
        <v>0</v>
      </c>
      <c r="BJ383">
        <v>0</v>
      </c>
      <c r="BK383">
        <v>0</v>
      </c>
      <c r="BL383">
        <v>0</v>
      </c>
      <c r="BM383">
        <v>0</v>
      </c>
      <c r="BN383">
        <v>0</v>
      </c>
      <c r="BO383">
        <v>0</v>
      </c>
      <c r="BP383">
        <v>0</v>
      </c>
      <c r="BQ383">
        <v>0</v>
      </c>
      <c r="BR383">
        <v>0</v>
      </c>
      <c r="BS383">
        <v>0</v>
      </c>
      <c r="BT383">
        <v>0</v>
      </c>
      <c r="BU383">
        <v>0</v>
      </c>
      <c r="BV383">
        <v>0</v>
      </c>
      <c r="BW383">
        <v>0</v>
      </c>
      <c r="BX383">
        <v>0</v>
      </c>
      <c r="BY383">
        <v>0</v>
      </c>
      <c r="BZ383">
        <v>0</v>
      </c>
      <c r="CA383">
        <v>0</v>
      </c>
      <c r="CB383">
        <v>0</v>
      </c>
      <c r="CC383">
        <v>0</v>
      </c>
      <c r="CD383">
        <v>0</v>
      </c>
      <c r="CE383">
        <v>0</v>
      </c>
      <c r="CF383">
        <v>0</v>
      </c>
      <c r="CG383">
        <v>0</v>
      </c>
      <c r="CH383">
        <v>0</v>
      </c>
      <c r="CI383">
        <v>0</v>
      </c>
      <c r="CJ383">
        <v>0</v>
      </c>
      <c r="CK383">
        <v>0</v>
      </c>
      <c r="CL383">
        <v>0</v>
      </c>
      <c r="CM383">
        <v>0</v>
      </c>
      <c r="CN383">
        <v>0</v>
      </c>
      <c r="CO383">
        <v>0</v>
      </c>
      <c r="CP383">
        <v>0</v>
      </c>
      <c r="CQ383">
        <v>0</v>
      </c>
      <c r="CR383">
        <v>0</v>
      </c>
      <c r="CS383">
        <v>0</v>
      </c>
      <c r="CT383">
        <v>0</v>
      </c>
      <c r="CU383">
        <v>0</v>
      </c>
      <c r="CV383">
        <v>0</v>
      </c>
      <c r="CW383">
        <v>0</v>
      </c>
      <c r="CX383">
        <v>0</v>
      </c>
      <c r="CY383">
        <v>35.374398219999996</v>
      </c>
      <c r="DA383">
        <v>0</v>
      </c>
      <c r="DB383">
        <v>0</v>
      </c>
      <c r="DC383">
        <v>0</v>
      </c>
      <c r="DD383">
        <v>0</v>
      </c>
      <c r="DE383">
        <v>0</v>
      </c>
      <c r="DF383">
        <v>35.374398219999996</v>
      </c>
    </row>
    <row r="384" spans="1:110">
      <c r="A384" t="s">
        <v>5947</v>
      </c>
      <c r="B384">
        <v>374</v>
      </c>
      <c r="C384" t="s">
        <v>3882</v>
      </c>
      <c r="D384" t="s">
        <v>3861</v>
      </c>
      <c r="E384" t="s">
        <v>45</v>
      </c>
      <c r="F384" t="s">
        <v>5948</v>
      </c>
      <c r="G384" t="s">
        <v>5981</v>
      </c>
      <c r="H384" t="s">
        <v>5982</v>
      </c>
      <c r="I384" t="s">
        <v>3886</v>
      </c>
      <c r="J384" t="s">
        <v>3886</v>
      </c>
      <c r="K384" t="s">
        <v>3887</v>
      </c>
      <c r="L384" t="s">
        <v>4273</v>
      </c>
      <c r="M384" t="s">
        <v>5844</v>
      </c>
      <c r="O384" t="s">
        <v>5556</v>
      </c>
      <c r="P384" t="s">
        <v>5567</v>
      </c>
      <c r="Q384" t="s">
        <v>5567</v>
      </c>
      <c r="R384" t="s">
        <v>5567</v>
      </c>
      <c r="S384" t="s">
        <v>6095</v>
      </c>
      <c r="T384" t="s">
        <v>6110</v>
      </c>
      <c r="Y384" t="s">
        <v>3874</v>
      </c>
      <c r="Z384" t="s">
        <v>4180</v>
      </c>
      <c r="AB384" t="s">
        <v>5561</v>
      </c>
      <c r="AC384" t="s">
        <v>5562</v>
      </c>
      <c r="AD384" t="s">
        <v>5984</v>
      </c>
      <c r="AE384" t="s">
        <v>6024</v>
      </c>
      <c r="AF384">
        <v>2023</v>
      </c>
      <c r="AG384">
        <v>9</v>
      </c>
      <c r="AH384" t="s">
        <v>3911</v>
      </c>
      <c r="AI384" t="s">
        <v>46</v>
      </c>
      <c r="AJ384" t="s">
        <v>5573</v>
      </c>
      <c r="AK384" t="s">
        <v>3916</v>
      </c>
      <c r="AL384" t="s">
        <v>4366</v>
      </c>
      <c r="AM384">
        <v>2023</v>
      </c>
      <c r="AN384" t="s">
        <v>3989</v>
      </c>
      <c r="AO384" t="s">
        <v>3882</v>
      </c>
      <c r="AP384">
        <v>163.87967799</v>
      </c>
      <c r="AQ384">
        <v>2023</v>
      </c>
      <c r="AR384">
        <v>2027</v>
      </c>
      <c r="AS384" t="s">
        <v>3898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0</v>
      </c>
      <c r="BI384">
        <v>0</v>
      </c>
      <c r="BJ384">
        <v>0</v>
      </c>
      <c r="BK384">
        <v>0</v>
      </c>
      <c r="BL384">
        <v>0</v>
      </c>
      <c r="BM384">
        <v>0</v>
      </c>
      <c r="BN384">
        <v>0</v>
      </c>
      <c r="BO384">
        <v>0</v>
      </c>
      <c r="BP384">
        <v>0</v>
      </c>
      <c r="BQ384">
        <v>0</v>
      </c>
      <c r="BR384">
        <v>0</v>
      </c>
      <c r="BS384">
        <v>0</v>
      </c>
      <c r="BT384">
        <v>0</v>
      </c>
      <c r="BU384">
        <v>0</v>
      </c>
      <c r="BV384">
        <v>0</v>
      </c>
      <c r="BW384">
        <v>0</v>
      </c>
      <c r="BX384">
        <v>0</v>
      </c>
      <c r="BY384">
        <v>0</v>
      </c>
      <c r="BZ384">
        <v>0</v>
      </c>
      <c r="CA384">
        <v>0</v>
      </c>
      <c r="CB384">
        <v>0</v>
      </c>
      <c r="CC384">
        <v>0</v>
      </c>
      <c r="CD384">
        <v>0</v>
      </c>
      <c r="CE384">
        <v>0</v>
      </c>
      <c r="CF384">
        <v>0</v>
      </c>
      <c r="CG384">
        <v>0</v>
      </c>
      <c r="CH384">
        <v>0</v>
      </c>
      <c r="CI384">
        <v>0</v>
      </c>
      <c r="CJ384">
        <v>0</v>
      </c>
      <c r="CK384">
        <v>0</v>
      </c>
      <c r="CL384">
        <v>0</v>
      </c>
      <c r="CM384">
        <v>0</v>
      </c>
      <c r="CN384">
        <v>0</v>
      </c>
      <c r="CO384">
        <v>0</v>
      </c>
      <c r="CP384">
        <v>0</v>
      </c>
      <c r="CQ384">
        <v>0</v>
      </c>
      <c r="CR384">
        <v>0</v>
      </c>
      <c r="CS384">
        <v>0</v>
      </c>
      <c r="CT384">
        <v>0</v>
      </c>
      <c r="CU384">
        <v>0</v>
      </c>
      <c r="CV384">
        <v>0</v>
      </c>
      <c r="CW384">
        <v>0</v>
      </c>
      <c r="CX384">
        <v>0</v>
      </c>
      <c r="CY384">
        <v>59.269388880000001</v>
      </c>
      <c r="DA384">
        <v>0</v>
      </c>
      <c r="DB384">
        <v>0</v>
      </c>
      <c r="DC384">
        <v>0</v>
      </c>
      <c r="DD384">
        <v>0</v>
      </c>
      <c r="DE384">
        <v>0</v>
      </c>
      <c r="DF384">
        <v>59.269388880000001</v>
      </c>
    </row>
    <row r="385" spans="1:110">
      <c r="A385" t="s">
        <v>5947</v>
      </c>
      <c r="B385">
        <v>374</v>
      </c>
      <c r="C385" t="s">
        <v>3882</v>
      </c>
      <c r="D385" t="s">
        <v>3861</v>
      </c>
      <c r="E385" t="s">
        <v>45</v>
      </c>
      <c r="F385" t="s">
        <v>5948</v>
      </c>
      <c r="G385" t="s">
        <v>5981</v>
      </c>
      <c r="H385" t="s">
        <v>5982</v>
      </c>
      <c r="I385" t="s">
        <v>3886</v>
      </c>
      <c r="J385" t="s">
        <v>3886</v>
      </c>
      <c r="K385" t="s">
        <v>3887</v>
      </c>
      <c r="L385" t="s">
        <v>4273</v>
      </c>
      <c r="M385" t="s">
        <v>5844</v>
      </c>
      <c r="O385" t="s">
        <v>5556</v>
      </c>
      <c r="P385" t="s">
        <v>5567</v>
      </c>
      <c r="Q385" t="s">
        <v>5567</v>
      </c>
      <c r="R385" t="s">
        <v>5567</v>
      </c>
      <c r="S385" t="s">
        <v>6103</v>
      </c>
      <c r="T385" t="s">
        <v>6111</v>
      </c>
      <c r="Y385" t="s">
        <v>3874</v>
      </c>
      <c r="Z385" t="s">
        <v>4180</v>
      </c>
      <c r="AB385" t="s">
        <v>5561</v>
      </c>
      <c r="AC385" t="s">
        <v>5562</v>
      </c>
      <c r="AD385" t="s">
        <v>5984</v>
      </c>
      <c r="AE385" t="s">
        <v>6024</v>
      </c>
      <c r="AF385">
        <v>2023</v>
      </c>
      <c r="AG385">
        <v>9</v>
      </c>
      <c r="AH385" t="s">
        <v>3911</v>
      </c>
      <c r="AI385" t="s">
        <v>46</v>
      </c>
      <c r="AJ385" t="s">
        <v>5573</v>
      </c>
      <c r="AK385" t="s">
        <v>3916</v>
      </c>
      <c r="AL385" t="s">
        <v>4366</v>
      </c>
      <c r="AM385">
        <v>2023</v>
      </c>
      <c r="AN385" t="s">
        <v>3989</v>
      </c>
      <c r="AO385" t="s">
        <v>3882</v>
      </c>
      <c r="AP385">
        <v>35.323814800000001</v>
      </c>
      <c r="AQ385">
        <v>2023</v>
      </c>
      <c r="AR385">
        <v>2027</v>
      </c>
      <c r="AS385" t="s">
        <v>3898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0</v>
      </c>
      <c r="BH385">
        <v>0</v>
      </c>
      <c r="BI385">
        <v>0</v>
      </c>
      <c r="BJ385">
        <v>0</v>
      </c>
      <c r="BK385">
        <v>0</v>
      </c>
      <c r="BL385">
        <v>0</v>
      </c>
      <c r="BM385">
        <v>0</v>
      </c>
      <c r="BN385">
        <v>0</v>
      </c>
      <c r="BO385">
        <v>0</v>
      </c>
      <c r="BP385">
        <v>0</v>
      </c>
      <c r="BQ385">
        <v>0</v>
      </c>
      <c r="BR385">
        <v>0</v>
      </c>
      <c r="BS385">
        <v>0</v>
      </c>
      <c r="BT385">
        <v>0</v>
      </c>
      <c r="BU385">
        <v>0</v>
      </c>
      <c r="BV385">
        <v>0</v>
      </c>
      <c r="BW385">
        <v>0</v>
      </c>
      <c r="BX385">
        <v>0</v>
      </c>
      <c r="BY385">
        <v>0</v>
      </c>
      <c r="BZ385">
        <v>0</v>
      </c>
      <c r="CA385">
        <v>0</v>
      </c>
      <c r="CB385">
        <v>0</v>
      </c>
      <c r="CC385">
        <v>0</v>
      </c>
      <c r="CD385">
        <v>0</v>
      </c>
      <c r="CE385">
        <v>0</v>
      </c>
      <c r="CF385">
        <v>0</v>
      </c>
      <c r="CG385">
        <v>0</v>
      </c>
      <c r="CH385">
        <v>0</v>
      </c>
      <c r="CI385">
        <v>0</v>
      </c>
      <c r="CJ385">
        <v>0</v>
      </c>
      <c r="CK385">
        <v>0</v>
      </c>
      <c r="CL385">
        <v>0</v>
      </c>
      <c r="CM385">
        <v>0</v>
      </c>
      <c r="CN385">
        <v>0</v>
      </c>
      <c r="CO385">
        <v>0</v>
      </c>
      <c r="CP385">
        <v>0</v>
      </c>
      <c r="CQ385">
        <v>0</v>
      </c>
      <c r="CR385">
        <v>0</v>
      </c>
      <c r="CS385">
        <v>0</v>
      </c>
      <c r="CT385">
        <v>0</v>
      </c>
      <c r="CU385">
        <v>0</v>
      </c>
      <c r="CV385">
        <v>0</v>
      </c>
      <c r="CW385">
        <v>0</v>
      </c>
      <c r="CX385">
        <v>0</v>
      </c>
      <c r="CY385">
        <v>12.775252800000001</v>
      </c>
      <c r="DA385">
        <v>0</v>
      </c>
      <c r="DB385">
        <v>0</v>
      </c>
      <c r="DC385">
        <v>0</v>
      </c>
      <c r="DD385">
        <v>0</v>
      </c>
      <c r="DE385">
        <v>0</v>
      </c>
      <c r="DF385">
        <v>12.775252800000001</v>
      </c>
    </row>
    <row r="386" spans="1:110">
      <c r="A386" t="s">
        <v>5947</v>
      </c>
      <c r="B386">
        <v>374</v>
      </c>
      <c r="C386" t="s">
        <v>3882</v>
      </c>
      <c r="D386" t="s">
        <v>3861</v>
      </c>
      <c r="E386" t="s">
        <v>45</v>
      </c>
      <c r="F386" t="s">
        <v>5948</v>
      </c>
      <c r="G386" t="s">
        <v>5981</v>
      </c>
      <c r="H386" t="s">
        <v>5982</v>
      </c>
      <c r="I386" t="s">
        <v>3886</v>
      </c>
      <c r="J386" t="s">
        <v>3886</v>
      </c>
      <c r="K386" t="s">
        <v>3887</v>
      </c>
      <c r="L386" t="s">
        <v>4273</v>
      </c>
      <c r="M386" t="s">
        <v>5844</v>
      </c>
      <c r="O386" t="s">
        <v>5556</v>
      </c>
      <c r="P386" t="s">
        <v>5567</v>
      </c>
      <c r="Q386" t="s">
        <v>5567</v>
      </c>
      <c r="R386" t="s">
        <v>5567</v>
      </c>
      <c r="S386" t="s">
        <v>6105</v>
      </c>
      <c r="T386" t="s">
        <v>6112</v>
      </c>
      <c r="Y386" t="s">
        <v>3874</v>
      </c>
      <c r="Z386" t="s">
        <v>4180</v>
      </c>
      <c r="AB386" t="s">
        <v>5561</v>
      </c>
      <c r="AC386" t="s">
        <v>5562</v>
      </c>
      <c r="AD386" t="s">
        <v>5984</v>
      </c>
      <c r="AE386" t="s">
        <v>6024</v>
      </c>
      <c r="AF386">
        <v>2023</v>
      </c>
      <c r="AG386">
        <v>9</v>
      </c>
      <c r="AH386" t="s">
        <v>3911</v>
      </c>
      <c r="AI386" t="s">
        <v>46</v>
      </c>
      <c r="AJ386" t="s">
        <v>5573</v>
      </c>
      <c r="AK386" t="s">
        <v>3916</v>
      </c>
      <c r="AL386" t="s">
        <v>4366</v>
      </c>
      <c r="AM386">
        <v>2023</v>
      </c>
      <c r="AN386" t="s">
        <v>3989</v>
      </c>
      <c r="AO386" t="s">
        <v>3882</v>
      </c>
      <c r="AP386">
        <v>2.482974</v>
      </c>
      <c r="AQ386">
        <v>2023</v>
      </c>
      <c r="AR386">
        <v>2027</v>
      </c>
      <c r="AS386" t="s">
        <v>3898</v>
      </c>
      <c r="AT386">
        <v>0</v>
      </c>
      <c r="AU386">
        <v>0</v>
      </c>
      <c r="AV386">
        <v>0</v>
      </c>
      <c r="AW386">
        <v>0</v>
      </c>
      <c r="AX386">
        <v>0</v>
      </c>
      <c r="AY386">
        <v>0</v>
      </c>
      <c r="AZ386">
        <v>0</v>
      </c>
      <c r="BA386">
        <v>0</v>
      </c>
      <c r="BB386">
        <v>0</v>
      </c>
      <c r="BC386">
        <v>0</v>
      </c>
      <c r="BD386">
        <v>0</v>
      </c>
      <c r="BE386">
        <v>0</v>
      </c>
      <c r="BF386">
        <v>0</v>
      </c>
      <c r="BG386">
        <v>0</v>
      </c>
      <c r="BH386">
        <v>0</v>
      </c>
      <c r="BI386">
        <v>0</v>
      </c>
      <c r="BJ386">
        <v>0</v>
      </c>
      <c r="BK386">
        <v>0</v>
      </c>
      <c r="BL386">
        <v>0</v>
      </c>
      <c r="BM386">
        <v>0</v>
      </c>
      <c r="BN386">
        <v>0</v>
      </c>
      <c r="BO386">
        <v>0</v>
      </c>
      <c r="BP386">
        <v>0</v>
      </c>
      <c r="BQ386">
        <v>0</v>
      </c>
      <c r="BR386">
        <v>0</v>
      </c>
      <c r="BS386">
        <v>0</v>
      </c>
      <c r="BT386">
        <v>0</v>
      </c>
      <c r="BU386">
        <v>0</v>
      </c>
      <c r="BV386">
        <v>0</v>
      </c>
      <c r="BW386">
        <v>0</v>
      </c>
      <c r="BX386">
        <v>0</v>
      </c>
      <c r="BY386">
        <v>0</v>
      </c>
      <c r="BZ386">
        <v>0</v>
      </c>
      <c r="CA386">
        <v>0</v>
      </c>
      <c r="CB386">
        <v>0</v>
      </c>
      <c r="CC386">
        <v>0</v>
      </c>
      <c r="CD386">
        <v>0</v>
      </c>
      <c r="CE386">
        <v>0</v>
      </c>
      <c r="CF386">
        <v>0</v>
      </c>
      <c r="CG386">
        <v>0</v>
      </c>
      <c r="CH386">
        <v>0</v>
      </c>
      <c r="CI386">
        <v>0</v>
      </c>
      <c r="CJ386">
        <v>0</v>
      </c>
      <c r="CK386">
        <v>0</v>
      </c>
      <c r="CL386">
        <v>0</v>
      </c>
      <c r="CM386">
        <v>0</v>
      </c>
      <c r="CN386">
        <v>0</v>
      </c>
      <c r="CO386">
        <v>0</v>
      </c>
      <c r="CP386">
        <v>0</v>
      </c>
      <c r="CQ386">
        <v>0</v>
      </c>
      <c r="CR386">
        <v>0</v>
      </c>
      <c r="CS386">
        <v>0</v>
      </c>
      <c r="CT386">
        <v>0</v>
      </c>
      <c r="CU386">
        <v>0</v>
      </c>
      <c r="CV386">
        <v>0</v>
      </c>
      <c r="CW386">
        <v>0</v>
      </c>
      <c r="CX386">
        <v>0</v>
      </c>
      <c r="CY386">
        <v>0.89816220000000002</v>
      </c>
      <c r="DA386">
        <v>0</v>
      </c>
      <c r="DB386">
        <v>0</v>
      </c>
      <c r="DC386">
        <v>0</v>
      </c>
      <c r="DD386">
        <v>0</v>
      </c>
      <c r="DE386">
        <v>0</v>
      </c>
      <c r="DF386">
        <v>0.89816220000000002</v>
      </c>
    </row>
    <row r="387" spans="1:110" hidden="1">
      <c r="A387" t="s">
        <v>5947</v>
      </c>
      <c r="B387">
        <v>374</v>
      </c>
      <c r="C387" t="s">
        <v>3882</v>
      </c>
      <c r="D387" t="s">
        <v>3861</v>
      </c>
      <c r="E387" t="s">
        <v>45</v>
      </c>
      <c r="F387" t="s">
        <v>5948</v>
      </c>
      <c r="G387" t="s">
        <v>5981</v>
      </c>
      <c r="H387" t="s">
        <v>5982</v>
      </c>
      <c r="I387" t="s">
        <v>3886</v>
      </c>
      <c r="J387" t="s">
        <v>3886</v>
      </c>
      <c r="K387" t="s">
        <v>3887</v>
      </c>
      <c r="L387" t="s">
        <v>4273</v>
      </c>
      <c r="M387" t="s">
        <v>5844</v>
      </c>
      <c r="O387" t="s">
        <v>5556</v>
      </c>
      <c r="P387" t="s">
        <v>5567</v>
      </c>
      <c r="Q387" t="s">
        <v>5567</v>
      </c>
      <c r="R387" t="s">
        <v>5567</v>
      </c>
      <c r="S387" t="s">
        <v>6088</v>
      </c>
      <c r="T387" t="s">
        <v>6113</v>
      </c>
      <c r="Y387" t="s">
        <v>3874</v>
      </c>
      <c r="Z387" t="s">
        <v>4180</v>
      </c>
      <c r="AB387" t="s">
        <v>5572</v>
      </c>
      <c r="AC387" t="s">
        <v>4211</v>
      </c>
      <c r="AD387" t="s">
        <v>5984</v>
      </c>
      <c r="AE387" t="s">
        <v>6024</v>
      </c>
      <c r="AF387">
        <v>2024</v>
      </c>
      <c r="AG387">
        <v>9</v>
      </c>
      <c r="AH387" t="s">
        <v>3911</v>
      </c>
      <c r="AI387" t="s">
        <v>46</v>
      </c>
      <c r="AJ387" t="s">
        <v>5573</v>
      </c>
      <c r="AK387" t="s">
        <v>3916</v>
      </c>
      <c r="AL387" t="s">
        <v>4366</v>
      </c>
      <c r="AM387">
        <v>2024</v>
      </c>
      <c r="AN387" t="s">
        <v>3989</v>
      </c>
      <c r="AO387" t="s">
        <v>3882</v>
      </c>
      <c r="AP387">
        <v>165.11116454</v>
      </c>
      <c r="AQ387">
        <v>2023</v>
      </c>
      <c r="AR387">
        <v>2025</v>
      </c>
      <c r="AS387" t="s">
        <v>3898</v>
      </c>
      <c r="AT387">
        <v>0</v>
      </c>
      <c r="AU387">
        <v>0</v>
      </c>
      <c r="AV387">
        <v>0</v>
      </c>
      <c r="AW387">
        <v>0</v>
      </c>
      <c r="AX387">
        <v>0</v>
      </c>
      <c r="AY387">
        <v>0</v>
      </c>
      <c r="AZ387">
        <v>0</v>
      </c>
      <c r="BA387">
        <v>0</v>
      </c>
      <c r="BB387">
        <v>0</v>
      </c>
      <c r="BC387">
        <v>0</v>
      </c>
      <c r="BD387">
        <v>0</v>
      </c>
      <c r="BE387">
        <v>0</v>
      </c>
      <c r="BF387">
        <v>0</v>
      </c>
      <c r="BG387">
        <v>0</v>
      </c>
      <c r="BH387">
        <v>0</v>
      </c>
      <c r="BI387">
        <v>0</v>
      </c>
      <c r="BJ387">
        <v>0</v>
      </c>
      <c r="BK387">
        <v>0</v>
      </c>
      <c r="BL387">
        <v>0</v>
      </c>
      <c r="BM387">
        <v>0</v>
      </c>
      <c r="BN387">
        <v>0</v>
      </c>
      <c r="BO387">
        <v>0</v>
      </c>
      <c r="BP387">
        <v>0</v>
      </c>
      <c r="BQ387">
        <v>0</v>
      </c>
      <c r="BR387">
        <v>0</v>
      </c>
      <c r="BS387">
        <v>0</v>
      </c>
      <c r="BT387">
        <v>0</v>
      </c>
      <c r="BU387">
        <v>0</v>
      </c>
      <c r="BV387">
        <v>0</v>
      </c>
      <c r="BW387">
        <v>0</v>
      </c>
      <c r="BX387">
        <v>0</v>
      </c>
      <c r="BY387">
        <v>0</v>
      </c>
      <c r="BZ387">
        <v>0</v>
      </c>
      <c r="CA387">
        <v>0</v>
      </c>
      <c r="CB387">
        <v>0</v>
      </c>
      <c r="CC387">
        <v>0</v>
      </c>
      <c r="CD387">
        <v>0</v>
      </c>
      <c r="CE387">
        <v>0</v>
      </c>
      <c r="CF387">
        <v>0</v>
      </c>
      <c r="CG387">
        <v>0</v>
      </c>
      <c r="CH387">
        <v>0</v>
      </c>
      <c r="CI387">
        <v>0</v>
      </c>
      <c r="CJ387">
        <v>0</v>
      </c>
      <c r="CK387">
        <v>0</v>
      </c>
      <c r="CL387">
        <v>0</v>
      </c>
      <c r="CM387">
        <v>0</v>
      </c>
      <c r="CN387">
        <v>0</v>
      </c>
      <c r="CO387">
        <v>0</v>
      </c>
      <c r="CP387">
        <v>0</v>
      </c>
      <c r="CQ387">
        <v>0</v>
      </c>
      <c r="CR387">
        <v>0</v>
      </c>
      <c r="CS387">
        <v>14.270247319999999</v>
      </c>
      <c r="CT387">
        <v>14.270247319999999</v>
      </c>
      <c r="CU387">
        <v>13.349854560000001</v>
      </c>
      <c r="CV387">
        <v>14.270247319999999</v>
      </c>
      <c r="CW387">
        <v>56.160596519999999</v>
      </c>
      <c r="CX387">
        <v>108.95056802000002</v>
      </c>
      <c r="CY387">
        <v>0</v>
      </c>
      <c r="DA387">
        <v>0</v>
      </c>
      <c r="DB387">
        <v>0</v>
      </c>
      <c r="DC387">
        <v>0</v>
      </c>
      <c r="DD387">
        <v>56.160596519999999</v>
      </c>
      <c r="DE387">
        <v>108.95056802000002</v>
      </c>
      <c r="DF387">
        <v>0</v>
      </c>
    </row>
    <row r="388" spans="1:110" hidden="1">
      <c r="A388" t="s">
        <v>5947</v>
      </c>
      <c r="B388">
        <v>374</v>
      </c>
      <c r="C388" t="s">
        <v>3882</v>
      </c>
      <c r="D388" t="s">
        <v>3861</v>
      </c>
      <c r="E388" t="s">
        <v>45</v>
      </c>
      <c r="F388" t="s">
        <v>5948</v>
      </c>
      <c r="G388" t="s">
        <v>5981</v>
      </c>
      <c r="H388" t="s">
        <v>5982</v>
      </c>
      <c r="I388" t="s">
        <v>3886</v>
      </c>
      <c r="J388" t="s">
        <v>3886</v>
      </c>
      <c r="K388" t="s">
        <v>3887</v>
      </c>
      <c r="L388" t="s">
        <v>4273</v>
      </c>
      <c r="M388" t="s">
        <v>5844</v>
      </c>
      <c r="O388" t="s">
        <v>5556</v>
      </c>
      <c r="P388" t="s">
        <v>5567</v>
      </c>
      <c r="Q388" t="s">
        <v>5567</v>
      </c>
      <c r="R388" t="s">
        <v>5567</v>
      </c>
      <c r="S388" t="s">
        <v>6091</v>
      </c>
      <c r="T388" t="s">
        <v>6114</v>
      </c>
      <c r="Y388" t="s">
        <v>3874</v>
      </c>
      <c r="Z388" t="s">
        <v>4180</v>
      </c>
      <c r="AB388" t="s">
        <v>5572</v>
      </c>
      <c r="AC388" t="s">
        <v>4211</v>
      </c>
      <c r="AD388" t="s">
        <v>5984</v>
      </c>
      <c r="AE388" t="s">
        <v>6024</v>
      </c>
      <c r="AF388">
        <v>2024</v>
      </c>
      <c r="AG388">
        <v>9</v>
      </c>
      <c r="AH388" t="s">
        <v>3911</v>
      </c>
      <c r="AI388" t="s">
        <v>46</v>
      </c>
      <c r="AJ388" t="s">
        <v>5573</v>
      </c>
      <c r="AK388" t="s">
        <v>3916</v>
      </c>
      <c r="AL388" t="s">
        <v>4366</v>
      </c>
      <c r="AM388">
        <v>2024</v>
      </c>
      <c r="AN388" t="s">
        <v>3989</v>
      </c>
      <c r="AO388" t="s">
        <v>3882</v>
      </c>
      <c r="AP388">
        <v>86.924271309999995</v>
      </c>
      <c r="AQ388">
        <v>2023</v>
      </c>
      <c r="AR388">
        <v>2025</v>
      </c>
      <c r="AS388" t="s">
        <v>3898</v>
      </c>
      <c r="AT388">
        <v>0</v>
      </c>
      <c r="AU388">
        <v>0</v>
      </c>
      <c r="AV388">
        <v>0</v>
      </c>
      <c r="AW388">
        <v>0</v>
      </c>
      <c r="AX388">
        <v>0</v>
      </c>
      <c r="AY388">
        <v>0</v>
      </c>
      <c r="AZ388">
        <v>0</v>
      </c>
      <c r="BA388">
        <v>0</v>
      </c>
      <c r="BB388">
        <v>0</v>
      </c>
      <c r="BC388">
        <v>0</v>
      </c>
      <c r="BD388">
        <v>0</v>
      </c>
      <c r="BE388">
        <v>0</v>
      </c>
      <c r="BF388">
        <v>0</v>
      </c>
      <c r="BG388">
        <v>0</v>
      </c>
      <c r="BH388">
        <v>0</v>
      </c>
      <c r="BI388">
        <v>0</v>
      </c>
      <c r="BJ388">
        <v>0</v>
      </c>
      <c r="BK388">
        <v>0</v>
      </c>
      <c r="BL388">
        <v>0</v>
      </c>
      <c r="BM388">
        <v>0</v>
      </c>
      <c r="BN388">
        <v>0</v>
      </c>
      <c r="BO388">
        <v>0</v>
      </c>
      <c r="BP388">
        <v>0</v>
      </c>
      <c r="BQ388">
        <v>0</v>
      </c>
      <c r="BR388">
        <v>0</v>
      </c>
      <c r="BS388">
        <v>0</v>
      </c>
      <c r="BT388">
        <v>0</v>
      </c>
      <c r="BU388">
        <v>0</v>
      </c>
      <c r="BV388">
        <v>0</v>
      </c>
      <c r="BW388">
        <v>0</v>
      </c>
      <c r="BX388">
        <v>0</v>
      </c>
      <c r="BY388">
        <v>0</v>
      </c>
      <c r="BZ388">
        <v>0</v>
      </c>
      <c r="CA388">
        <v>0</v>
      </c>
      <c r="CB388">
        <v>0</v>
      </c>
      <c r="CC388">
        <v>0</v>
      </c>
      <c r="CD388">
        <v>0</v>
      </c>
      <c r="CE388">
        <v>0</v>
      </c>
      <c r="CF388">
        <v>0</v>
      </c>
      <c r="CG388">
        <v>0</v>
      </c>
      <c r="CH388">
        <v>0</v>
      </c>
      <c r="CI388">
        <v>0</v>
      </c>
      <c r="CJ388">
        <v>0</v>
      </c>
      <c r="CK388">
        <v>0</v>
      </c>
      <c r="CL388">
        <v>0</v>
      </c>
      <c r="CM388">
        <v>0</v>
      </c>
      <c r="CN388">
        <v>0</v>
      </c>
      <c r="CO388">
        <v>0</v>
      </c>
      <c r="CP388">
        <v>0</v>
      </c>
      <c r="CQ388">
        <v>0</v>
      </c>
      <c r="CR388">
        <v>0</v>
      </c>
      <c r="CS388">
        <v>7.5126916399999999</v>
      </c>
      <c r="CT388">
        <v>7.5126916399999999</v>
      </c>
      <c r="CU388">
        <v>7.0280623100000001</v>
      </c>
      <c r="CV388">
        <v>7.5126916399999999</v>
      </c>
      <c r="CW388">
        <v>29.566137229999999</v>
      </c>
      <c r="CX388">
        <v>57.358134079999999</v>
      </c>
      <c r="CY388">
        <v>0</v>
      </c>
      <c r="DA388">
        <v>0</v>
      </c>
      <c r="DB388">
        <v>0</v>
      </c>
      <c r="DC388">
        <v>0</v>
      </c>
      <c r="DD388">
        <v>29.566137229999999</v>
      </c>
      <c r="DE388">
        <v>57.358134079999999</v>
      </c>
      <c r="DF388">
        <v>0</v>
      </c>
    </row>
    <row r="389" spans="1:110" hidden="1">
      <c r="A389" t="s">
        <v>5947</v>
      </c>
      <c r="B389">
        <v>374</v>
      </c>
      <c r="C389" t="s">
        <v>3882</v>
      </c>
      <c r="D389" t="s">
        <v>3861</v>
      </c>
      <c r="E389" t="s">
        <v>45</v>
      </c>
      <c r="F389" t="s">
        <v>5948</v>
      </c>
      <c r="G389" t="s">
        <v>5981</v>
      </c>
      <c r="H389" t="s">
        <v>5982</v>
      </c>
      <c r="I389" t="s">
        <v>3886</v>
      </c>
      <c r="J389" t="s">
        <v>3886</v>
      </c>
      <c r="K389" t="s">
        <v>3887</v>
      </c>
      <c r="L389" t="s">
        <v>4273</v>
      </c>
      <c r="M389" t="s">
        <v>5844</v>
      </c>
      <c r="O389" t="s">
        <v>5556</v>
      </c>
      <c r="P389" t="s">
        <v>5567</v>
      </c>
      <c r="Q389" t="s">
        <v>5567</v>
      </c>
      <c r="R389" t="s">
        <v>5567</v>
      </c>
      <c r="S389" t="s">
        <v>6093</v>
      </c>
      <c r="T389" t="s">
        <v>6115</v>
      </c>
      <c r="Y389" t="s">
        <v>3874</v>
      </c>
      <c r="Z389" t="s">
        <v>4180</v>
      </c>
      <c r="AB389" t="s">
        <v>5572</v>
      </c>
      <c r="AC389" t="s">
        <v>4211</v>
      </c>
      <c r="AD389" t="s">
        <v>5984</v>
      </c>
      <c r="AE389" t="s">
        <v>6024</v>
      </c>
      <c r="AF389">
        <v>2024</v>
      </c>
      <c r="AG389">
        <v>9</v>
      </c>
      <c r="AH389" t="s">
        <v>3911</v>
      </c>
      <c r="AI389" t="s">
        <v>46</v>
      </c>
      <c r="AJ389" t="s">
        <v>5573</v>
      </c>
      <c r="AK389" t="s">
        <v>3916</v>
      </c>
      <c r="AL389" t="s">
        <v>4366</v>
      </c>
      <c r="AM389">
        <v>2024</v>
      </c>
      <c r="AN389" t="s">
        <v>3989</v>
      </c>
      <c r="AO389" t="s">
        <v>3882</v>
      </c>
      <c r="AP389">
        <v>55.266416679999992</v>
      </c>
      <c r="AQ389">
        <v>2023</v>
      </c>
      <c r="AR389">
        <v>2025</v>
      </c>
      <c r="AS389" t="s">
        <v>3898</v>
      </c>
      <c r="AT389">
        <v>0</v>
      </c>
      <c r="AU389">
        <v>0</v>
      </c>
      <c r="AV389">
        <v>0</v>
      </c>
      <c r="AW389">
        <v>0</v>
      </c>
      <c r="AX389">
        <v>0</v>
      </c>
      <c r="AY389">
        <v>0</v>
      </c>
      <c r="AZ389">
        <v>0</v>
      </c>
      <c r="BA389">
        <v>0</v>
      </c>
      <c r="BB389">
        <v>0</v>
      </c>
      <c r="BC389">
        <v>0</v>
      </c>
      <c r="BD389">
        <v>0</v>
      </c>
      <c r="BE389">
        <v>0</v>
      </c>
      <c r="BF389">
        <v>0</v>
      </c>
      <c r="BG389">
        <v>0</v>
      </c>
      <c r="BH389">
        <v>0</v>
      </c>
      <c r="BI389">
        <v>0</v>
      </c>
      <c r="BJ389">
        <v>0</v>
      </c>
      <c r="BK389">
        <v>0</v>
      </c>
      <c r="BL389">
        <v>0</v>
      </c>
      <c r="BM389">
        <v>0</v>
      </c>
      <c r="BN389">
        <v>0</v>
      </c>
      <c r="BO389">
        <v>0</v>
      </c>
      <c r="BP389">
        <v>0</v>
      </c>
      <c r="BQ389">
        <v>0</v>
      </c>
      <c r="BR389">
        <v>0</v>
      </c>
      <c r="BS389">
        <v>0</v>
      </c>
      <c r="BT389">
        <v>0</v>
      </c>
      <c r="BU389">
        <v>0</v>
      </c>
      <c r="BV389">
        <v>0</v>
      </c>
      <c r="BW389">
        <v>0</v>
      </c>
      <c r="BX389">
        <v>0</v>
      </c>
      <c r="BY389">
        <v>0</v>
      </c>
      <c r="BZ389">
        <v>0</v>
      </c>
      <c r="CA389">
        <v>0</v>
      </c>
      <c r="CB389">
        <v>0</v>
      </c>
      <c r="CC389">
        <v>0</v>
      </c>
      <c r="CD389">
        <v>0</v>
      </c>
      <c r="CE389">
        <v>0</v>
      </c>
      <c r="CF389">
        <v>0</v>
      </c>
      <c r="CG389">
        <v>0</v>
      </c>
      <c r="CH389">
        <v>0</v>
      </c>
      <c r="CI389">
        <v>0</v>
      </c>
      <c r="CJ389">
        <v>0</v>
      </c>
      <c r="CK389">
        <v>0</v>
      </c>
      <c r="CL389">
        <v>0</v>
      </c>
      <c r="CM389">
        <v>0</v>
      </c>
      <c r="CN389">
        <v>0</v>
      </c>
      <c r="CO389">
        <v>0</v>
      </c>
      <c r="CP389">
        <v>0</v>
      </c>
      <c r="CQ389">
        <v>0</v>
      </c>
      <c r="CR389">
        <v>0</v>
      </c>
      <c r="CS389">
        <v>4.7765099199999996</v>
      </c>
      <c r="CT389">
        <v>4.7765099199999996</v>
      </c>
      <c r="CU389">
        <v>4.4683716000000002</v>
      </c>
      <c r="CV389">
        <v>4.7765099199999996</v>
      </c>
      <c r="CW389">
        <v>18.797901359999997</v>
      </c>
      <c r="CX389">
        <v>36.468515319999995</v>
      </c>
      <c r="CY389">
        <v>0</v>
      </c>
      <c r="DA389">
        <v>0</v>
      </c>
      <c r="DB389">
        <v>0</v>
      </c>
      <c r="DC389">
        <v>0</v>
      </c>
      <c r="DD389">
        <v>18.797901359999997</v>
      </c>
      <c r="DE389">
        <v>36.468515319999995</v>
      </c>
      <c r="DF389">
        <v>0</v>
      </c>
    </row>
    <row r="390" spans="1:110" hidden="1">
      <c r="A390" t="s">
        <v>5947</v>
      </c>
      <c r="B390">
        <v>374</v>
      </c>
      <c r="C390" t="s">
        <v>3882</v>
      </c>
      <c r="D390" t="s">
        <v>3861</v>
      </c>
      <c r="E390" t="s">
        <v>45</v>
      </c>
      <c r="F390" t="s">
        <v>5948</v>
      </c>
      <c r="G390" t="s">
        <v>5981</v>
      </c>
      <c r="H390" t="s">
        <v>5982</v>
      </c>
      <c r="I390" t="s">
        <v>3886</v>
      </c>
      <c r="J390" t="s">
        <v>3886</v>
      </c>
      <c r="K390" t="s">
        <v>3887</v>
      </c>
      <c r="L390" t="s">
        <v>4273</v>
      </c>
      <c r="M390" t="s">
        <v>5844</v>
      </c>
      <c r="O390" t="s">
        <v>5556</v>
      </c>
      <c r="P390" t="s">
        <v>5567</v>
      </c>
      <c r="Q390" t="s">
        <v>5567</v>
      </c>
      <c r="R390" t="s">
        <v>5567</v>
      </c>
      <c r="S390" t="s">
        <v>6095</v>
      </c>
      <c r="T390" t="s">
        <v>6116</v>
      </c>
      <c r="Y390" t="s">
        <v>3874</v>
      </c>
      <c r="Z390" t="s">
        <v>4180</v>
      </c>
      <c r="AB390" t="s">
        <v>5572</v>
      </c>
      <c r="AC390" t="s">
        <v>4211</v>
      </c>
      <c r="AD390" t="s">
        <v>5984</v>
      </c>
      <c r="AE390" t="s">
        <v>6024</v>
      </c>
      <c r="AF390">
        <v>2024</v>
      </c>
      <c r="AG390">
        <v>9</v>
      </c>
      <c r="AH390" t="s">
        <v>3911</v>
      </c>
      <c r="AI390" t="s">
        <v>46</v>
      </c>
      <c r="AJ390" t="s">
        <v>5573</v>
      </c>
      <c r="AK390" t="s">
        <v>3916</v>
      </c>
      <c r="AL390" t="s">
        <v>4366</v>
      </c>
      <c r="AM390">
        <v>2024</v>
      </c>
      <c r="AN390" t="s">
        <v>3989</v>
      </c>
      <c r="AO390" t="s">
        <v>3882</v>
      </c>
      <c r="AP390">
        <v>92.599884000000003</v>
      </c>
      <c r="AQ390">
        <v>2023</v>
      </c>
      <c r="AR390">
        <v>2025</v>
      </c>
      <c r="AS390" t="s">
        <v>3898</v>
      </c>
      <c r="AT390">
        <v>0</v>
      </c>
      <c r="AU390">
        <v>0</v>
      </c>
      <c r="AV390">
        <v>0</v>
      </c>
      <c r="AW390">
        <v>0</v>
      </c>
      <c r="AX390">
        <v>0</v>
      </c>
      <c r="AY390">
        <v>0</v>
      </c>
      <c r="AZ390">
        <v>0</v>
      </c>
      <c r="BA390">
        <v>0</v>
      </c>
      <c r="BB390">
        <v>0</v>
      </c>
      <c r="BC390">
        <v>0</v>
      </c>
      <c r="BD390">
        <v>0</v>
      </c>
      <c r="BE390">
        <v>0</v>
      </c>
      <c r="BF390">
        <v>0</v>
      </c>
      <c r="BG390">
        <v>0</v>
      </c>
      <c r="BH390">
        <v>0</v>
      </c>
      <c r="BI390">
        <v>0</v>
      </c>
      <c r="BJ390">
        <v>0</v>
      </c>
      <c r="BK390">
        <v>0</v>
      </c>
      <c r="BL390">
        <v>0</v>
      </c>
      <c r="BM390">
        <v>0</v>
      </c>
      <c r="BN390">
        <v>0</v>
      </c>
      <c r="BO390">
        <v>0</v>
      </c>
      <c r="BP390">
        <v>0</v>
      </c>
      <c r="BQ390">
        <v>0</v>
      </c>
      <c r="BR390">
        <v>0</v>
      </c>
      <c r="BS390">
        <v>0</v>
      </c>
      <c r="BT390">
        <v>0</v>
      </c>
      <c r="BU390">
        <v>0</v>
      </c>
      <c r="BV390">
        <v>0</v>
      </c>
      <c r="BW390">
        <v>0</v>
      </c>
      <c r="BX390">
        <v>0</v>
      </c>
      <c r="BY390">
        <v>0</v>
      </c>
      <c r="BZ390">
        <v>0</v>
      </c>
      <c r="CA390">
        <v>0</v>
      </c>
      <c r="CB390">
        <v>0</v>
      </c>
      <c r="CC390">
        <v>0</v>
      </c>
      <c r="CD390">
        <v>0</v>
      </c>
      <c r="CE390">
        <v>0</v>
      </c>
      <c r="CF390">
        <v>0</v>
      </c>
      <c r="CG390">
        <v>0</v>
      </c>
      <c r="CH390">
        <v>0</v>
      </c>
      <c r="CI390">
        <v>0</v>
      </c>
      <c r="CJ390">
        <v>0</v>
      </c>
      <c r="CK390">
        <v>0</v>
      </c>
      <c r="CL390">
        <v>0</v>
      </c>
      <c r="CM390">
        <v>0</v>
      </c>
      <c r="CN390">
        <v>0</v>
      </c>
      <c r="CO390">
        <v>0</v>
      </c>
      <c r="CP390">
        <v>0</v>
      </c>
      <c r="CQ390">
        <v>0</v>
      </c>
      <c r="CR390">
        <v>0</v>
      </c>
      <c r="CS390">
        <v>8.0032051200000005</v>
      </c>
      <c r="CT390">
        <v>8.0032051200000005</v>
      </c>
      <c r="CU390">
        <v>7.4870924799999985</v>
      </c>
      <c r="CV390">
        <v>8.0032051200000005</v>
      </c>
      <c r="CW390">
        <v>31.496707839999999</v>
      </c>
      <c r="CX390">
        <v>61.103176159999997</v>
      </c>
      <c r="CY390">
        <v>0</v>
      </c>
      <c r="DA390">
        <v>0</v>
      </c>
      <c r="DB390">
        <v>0</v>
      </c>
      <c r="DC390">
        <v>0</v>
      </c>
      <c r="DD390">
        <v>31.496707839999999</v>
      </c>
      <c r="DE390">
        <v>61.103176159999997</v>
      </c>
      <c r="DF390">
        <v>0</v>
      </c>
    </row>
    <row r="391" spans="1:110" hidden="1">
      <c r="A391" t="s">
        <v>5947</v>
      </c>
      <c r="B391">
        <v>374</v>
      </c>
      <c r="C391" t="s">
        <v>3882</v>
      </c>
      <c r="D391" t="s">
        <v>3861</v>
      </c>
      <c r="E391" t="s">
        <v>45</v>
      </c>
      <c r="F391" t="s">
        <v>5948</v>
      </c>
      <c r="G391" t="s">
        <v>5981</v>
      </c>
      <c r="H391" t="s">
        <v>5982</v>
      </c>
      <c r="I391" t="s">
        <v>3886</v>
      </c>
      <c r="J391" t="s">
        <v>3886</v>
      </c>
      <c r="K391" t="s">
        <v>3887</v>
      </c>
      <c r="L391" t="s">
        <v>4273</v>
      </c>
      <c r="M391" t="s">
        <v>5844</v>
      </c>
      <c r="O391" t="s">
        <v>5556</v>
      </c>
      <c r="P391" t="s">
        <v>5567</v>
      </c>
      <c r="Q391" t="s">
        <v>5567</v>
      </c>
      <c r="R391" t="s">
        <v>5567</v>
      </c>
      <c r="S391" t="s">
        <v>6103</v>
      </c>
      <c r="T391" t="s">
        <v>6117</v>
      </c>
      <c r="Y391" t="s">
        <v>3874</v>
      </c>
      <c r="Z391" t="s">
        <v>4180</v>
      </c>
      <c r="AB391" t="s">
        <v>5572</v>
      </c>
      <c r="AC391" t="s">
        <v>4211</v>
      </c>
      <c r="AD391" t="s">
        <v>5984</v>
      </c>
      <c r="AE391" t="s">
        <v>6024</v>
      </c>
      <c r="AF391">
        <v>2024</v>
      </c>
      <c r="AG391">
        <v>9</v>
      </c>
      <c r="AH391" t="s">
        <v>3911</v>
      </c>
      <c r="AI391" t="s">
        <v>46</v>
      </c>
      <c r="AJ391" t="s">
        <v>5573</v>
      </c>
      <c r="AK391" t="s">
        <v>3916</v>
      </c>
      <c r="AL391" t="s">
        <v>4366</v>
      </c>
      <c r="AM391">
        <v>2024</v>
      </c>
      <c r="AN391" t="s">
        <v>3989</v>
      </c>
      <c r="AO391" t="s">
        <v>3882</v>
      </c>
      <c r="AP391">
        <v>19.959687900000002</v>
      </c>
      <c r="AQ391">
        <v>2023</v>
      </c>
      <c r="AR391">
        <v>2025</v>
      </c>
      <c r="AS391" t="s">
        <v>3898</v>
      </c>
      <c r="AT391">
        <v>0</v>
      </c>
      <c r="AU391">
        <v>0</v>
      </c>
      <c r="AV391">
        <v>0</v>
      </c>
      <c r="AW391">
        <v>0</v>
      </c>
      <c r="AX391">
        <v>0</v>
      </c>
      <c r="AY391">
        <v>0</v>
      </c>
      <c r="AZ391">
        <v>0</v>
      </c>
      <c r="BA391">
        <v>0</v>
      </c>
      <c r="BB391">
        <v>0</v>
      </c>
      <c r="BC391">
        <v>0</v>
      </c>
      <c r="BD391">
        <v>0</v>
      </c>
      <c r="BE391">
        <v>0</v>
      </c>
      <c r="BF391">
        <v>0</v>
      </c>
      <c r="BG391">
        <v>0</v>
      </c>
      <c r="BH391">
        <v>0</v>
      </c>
      <c r="BI391">
        <v>0</v>
      </c>
      <c r="BJ391">
        <v>0</v>
      </c>
      <c r="BK391">
        <v>0</v>
      </c>
      <c r="BL391">
        <v>0</v>
      </c>
      <c r="BM391">
        <v>0</v>
      </c>
      <c r="BN391">
        <v>0</v>
      </c>
      <c r="BO391">
        <v>0</v>
      </c>
      <c r="BP391">
        <v>0</v>
      </c>
      <c r="BQ391">
        <v>0</v>
      </c>
      <c r="BR391">
        <v>0</v>
      </c>
      <c r="BS391">
        <v>0</v>
      </c>
      <c r="BT391">
        <v>0</v>
      </c>
      <c r="BU391">
        <v>0</v>
      </c>
      <c r="BV391">
        <v>0</v>
      </c>
      <c r="BW391">
        <v>0</v>
      </c>
      <c r="BX391">
        <v>0</v>
      </c>
      <c r="BY391">
        <v>0</v>
      </c>
      <c r="BZ391">
        <v>0</v>
      </c>
      <c r="CA391">
        <v>0</v>
      </c>
      <c r="CB391">
        <v>0</v>
      </c>
      <c r="CC391">
        <v>0</v>
      </c>
      <c r="CD391">
        <v>0</v>
      </c>
      <c r="CE391">
        <v>0</v>
      </c>
      <c r="CF391">
        <v>0</v>
      </c>
      <c r="CG391">
        <v>0</v>
      </c>
      <c r="CH391">
        <v>0</v>
      </c>
      <c r="CI391">
        <v>0</v>
      </c>
      <c r="CJ391">
        <v>0</v>
      </c>
      <c r="CK391">
        <v>0</v>
      </c>
      <c r="CL391">
        <v>0</v>
      </c>
      <c r="CM391">
        <v>0</v>
      </c>
      <c r="CN391">
        <v>0</v>
      </c>
      <c r="CO391">
        <v>0</v>
      </c>
      <c r="CP391">
        <v>0</v>
      </c>
      <c r="CQ391">
        <v>0</v>
      </c>
      <c r="CR391">
        <v>0</v>
      </c>
      <c r="CS391">
        <v>1.7251329900000001</v>
      </c>
      <c r="CT391">
        <v>1.7251329900000001</v>
      </c>
      <c r="CU391">
        <v>1.6136742900000001</v>
      </c>
      <c r="CV391">
        <v>1.7251329900000001</v>
      </c>
      <c r="CW391">
        <v>6.7890732600000003</v>
      </c>
      <c r="CX391">
        <v>13.170614640000002</v>
      </c>
      <c r="CY391">
        <v>0</v>
      </c>
      <c r="DA391">
        <v>0</v>
      </c>
      <c r="DB391">
        <v>0</v>
      </c>
      <c r="DC391">
        <v>0</v>
      </c>
      <c r="DD391">
        <v>6.7890732600000003</v>
      </c>
      <c r="DE391">
        <v>13.170614640000002</v>
      </c>
      <c r="DF391">
        <v>0</v>
      </c>
    </row>
    <row r="392" spans="1:110" hidden="1">
      <c r="A392" t="s">
        <v>5947</v>
      </c>
      <c r="B392">
        <v>374</v>
      </c>
      <c r="C392" t="s">
        <v>3882</v>
      </c>
      <c r="D392" t="s">
        <v>3861</v>
      </c>
      <c r="E392" t="s">
        <v>45</v>
      </c>
      <c r="F392" t="s">
        <v>5948</v>
      </c>
      <c r="G392" t="s">
        <v>5981</v>
      </c>
      <c r="H392" t="s">
        <v>5982</v>
      </c>
      <c r="I392" t="s">
        <v>3886</v>
      </c>
      <c r="J392" t="s">
        <v>3886</v>
      </c>
      <c r="K392" t="s">
        <v>3887</v>
      </c>
      <c r="L392" t="s">
        <v>4273</v>
      </c>
      <c r="M392" t="s">
        <v>5844</v>
      </c>
      <c r="O392" t="s">
        <v>5556</v>
      </c>
      <c r="P392" t="s">
        <v>5567</v>
      </c>
      <c r="Q392" t="s">
        <v>5567</v>
      </c>
      <c r="R392" t="s">
        <v>5567</v>
      </c>
      <c r="S392" t="s">
        <v>6105</v>
      </c>
      <c r="T392" t="s">
        <v>6118</v>
      </c>
      <c r="Y392" t="s">
        <v>3874</v>
      </c>
      <c r="Z392" t="s">
        <v>4180</v>
      </c>
      <c r="AB392" t="s">
        <v>5572</v>
      </c>
      <c r="AC392" t="s">
        <v>4211</v>
      </c>
      <c r="AD392" t="s">
        <v>5984</v>
      </c>
      <c r="AE392" t="s">
        <v>6024</v>
      </c>
      <c r="AF392">
        <v>2024</v>
      </c>
      <c r="AG392">
        <v>9</v>
      </c>
      <c r="AH392" t="s">
        <v>3911</v>
      </c>
      <c r="AI392" t="s">
        <v>46</v>
      </c>
      <c r="AJ392" t="s">
        <v>5573</v>
      </c>
      <c r="AK392" t="s">
        <v>3916</v>
      </c>
      <c r="AL392" t="s">
        <v>4366</v>
      </c>
      <c r="AM392">
        <v>2024</v>
      </c>
      <c r="AN392" t="s">
        <v>3989</v>
      </c>
      <c r="AO392" t="s">
        <v>3882</v>
      </c>
      <c r="AP392">
        <v>1.3472433000000001</v>
      </c>
      <c r="AQ392">
        <v>2023</v>
      </c>
      <c r="AR392">
        <v>2025</v>
      </c>
      <c r="AS392" t="s">
        <v>3898</v>
      </c>
      <c r="AT392">
        <v>0</v>
      </c>
      <c r="AU392">
        <v>0</v>
      </c>
      <c r="AV392">
        <v>0</v>
      </c>
      <c r="AW392">
        <v>0</v>
      </c>
      <c r="AX392">
        <v>0</v>
      </c>
      <c r="AY392">
        <v>0</v>
      </c>
      <c r="AZ392">
        <v>0</v>
      </c>
      <c r="BA392">
        <v>0</v>
      </c>
      <c r="BB392">
        <v>0</v>
      </c>
      <c r="BC392">
        <v>0</v>
      </c>
      <c r="BD392">
        <v>0</v>
      </c>
      <c r="BE392">
        <v>0</v>
      </c>
      <c r="BF392">
        <v>0</v>
      </c>
      <c r="BG392">
        <v>0</v>
      </c>
      <c r="BH392">
        <v>0</v>
      </c>
      <c r="BI392">
        <v>0</v>
      </c>
      <c r="BJ392">
        <v>0</v>
      </c>
      <c r="BK392">
        <v>0</v>
      </c>
      <c r="BL392">
        <v>0</v>
      </c>
      <c r="BM392">
        <v>0</v>
      </c>
      <c r="BN392">
        <v>0</v>
      </c>
      <c r="BO392">
        <v>0</v>
      </c>
      <c r="BP392">
        <v>0</v>
      </c>
      <c r="BQ392">
        <v>0</v>
      </c>
      <c r="BR392">
        <v>0</v>
      </c>
      <c r="BS392">
        <v>0</v>
      </c>
      <c r="BT392">
        <v>0</v>
      </c>
      <c r="BU392">
        <v>0</v>
      </c>
      <c r="BV392">
        <v>0</v>
      </c>
      <c r="BW392">
        <v>0</v>
      </c>
      <c r="BX392">
        <v>0</v>
      </c>
      <c r="BY392">
        <v>0</v>
      </c>
      <c r="BZ392">
        <v>0</v>
      </c>
      <c r="CA392">
        <v>0</v>
      </c>
      <c r="CB392">
        <v>0</v>
      </c>
      <c r="CC392">
        <v>0</v>
      </c>
      <c r="CD392">
        <v>0</v>
      </c>
      <c r="CE392">
        <v>0</v>
      </c>
      <c r="CF392">
        <v>0</v>
      </c>
      <c r="CG392">
        <v>0</v>
      </c>
      <c r="CH392">
        <v>0</v>
      </c>
      <c r="CI392">
        <v>0</v>
      </c>
      <c r="CJ392">
        <v>0</v>
      </c>
      <c r="CK392">
        <v>0</v>
      </c>
      <c r="CL392">
        <v>0</v>
      </c>
      <c r="CM392">
        <v>0</v>
      </c>
      <c r="CN392">
        <v>0</v>
      </c>
      <c r="CO392">
        <v>0</v>
      </c>
      <c r="CP392">
        <v>0</v>
      </c>
      <c r="CQ392">
        <v>0</v>
      </c>
      <c r="CR392">
        <v>0</v>
      </c>
      <c r="CS392">
        <v>0.11418615</v>
      </c>
      <c r="CT392">
        <v>0.11418615</v>
      </c>
      <c r="CU392">
        <v>0.10652265000000002</v>
      </c>
      <c r="CV392">
        <v>0.11418615</v>
      </c>
      <c r="CW392">
        <v>0.44908110000000001</v>
      </c>
      <c r="CX392">
        <v>0.89816220000000002</v>
      </c>
      <c r="CY392">
        <v>0</v>
      </c>
      <c r="DA392">
        <v>0</v>
      </c>
      <c r="DB392">
        <v>0</v>
      </c>
      <c r="DC392">
        <v>0</v>
      </c>
      <c r="DD392">
        <v>0.44908110000000001</v>
      </c>
      <c r="DE392">
        <v>0.89816220000000002</v>
      </c>
      <c r="DF392">
        <v>0</v>
      </c>
    </row>
    <row r="393" spans="1:110" hidden="1">
      <c r="A393" t="s">
        <v>5947</v>
      </c>
      <c r="B393">
        <v>374</v>
      </c>
      <c r="C393" t="s">
        <v>3882</v>
      </c>
      <c r="D393" t="s">
        <v>3861</v>
      </c>
      <c r="E393" t="s">
        <v>45</v>
      </c>
      <c r="F393" t="s">
        <v>5948</v>
      </c>
      <c r="G393" t="s">
        <v>5981</v>
      </c>
      <c r="H393" t="s">
        <v>5982</v>
      </c>
      <c r="I393" t="s">
        <v>3886</v>
      </c>
      <c r="J393" t="s">
        <v>3886</v>
      </c>
      <c r="K393" t="s">
        <v>3887</v>
      </c>
      <c r="L393" t="s">
        <v>4273</v>
      </c>
      <c r="M393" t="s">
        <v>5844</v>
      </c>
      <c r="O393" t="s">
        <v>5556</v>
      </c>
      <c r="P393" t="s">
        <v>5567</v>
      </c>
      <c r="Q393" t="s">
        <v>5567</v>
      </c>
      <c r="R393" t="s">
        <v>5567</v>
      </c>
      <c r="S393" t="s">
        <v>6088</v>
      </c>
      <c r="T393" t="s">
        <v>6113</v>
      </c>
      <c r="Y393" t="s">
        <v>3874</v>
      </c>
      <c r="Z393" t="s">
        <v>4180</v>
      </c>
      <c r="AB393" t="s">
        <v>5561</v>
      </c>
      <c r="AC393" t="s">
        <v>5562</v>
      </c>
      <c r="AD393" t="s">
        <v>5984</v>
      </c>
      <c r="AE393" t="s">
        <v>6024</v>
      </c>
      <c r="AF393">
        <v>2024</v>
      </c>
      <c r="AG393">
        <v>9</v>
      </c>
      <c r="AH393" t="s">
        <v>3911</v>
      </c>
      <c r="AI393" t="s">
        <v>46</v>
      </c>
      <c r="AJ393" t="s">
        <v>5573</v>
      </c>
      <c r="AK393" t="s">
        <v>3916</v>
      </c>
      <c r="AL393" t="s">
        <v>4366</v>
      </c>
      <c r="AM393">
        <v>2024</v>
      </c>
      <c r="AN393" t="s">
        <v>3989</v>
      </c>
      <c r="AO393" t="s">
        <v>3882</v>
      </c>
      <c r="AP393">
        <v>362.59056484000001</v>
      </c>
      <c r="AQ393">
        <v>2023</v>
      </c>
      <c r="AR393">
        <v>2027</v>
      </c>
      <c r="AS393" t="s">
        <v>3898</v>
      </c>
      <c r="AT393">
        <v>0</v>
      </c>
      <c r="AU393">
        <v>0</v>
      </c>
      <c r="AV393">
        <v>0</v>
      </c>
      <c r="AW393">
        <v>0</v>
      </c>
      <c r="AX393">
        <v>0</v>
      </c>
      <c r="AY393">
        <v>0</v>
      </c>
      <c r="AZ393">
        <v>0</v>
      </c>
      <c r="BA393">
        <v>0</v>
      </c>
      <c r="BB393">
        <v>0</v>
      </c>
      <c r="BC393">
        <v>0</v>
      </c>
      <c r="BD393">
        <v>0</v>
      </c>
      <c r="BE393">
        <v>0</v>
      </c>
      <c r="BF393">
        <v>0</v>
      </c>
      <c r="BG393">
        <v>0</v>
      </c>
      <c r="BH393">
        <v>0</v>
      </c>
      <c r="BI393">
        <v>0</v>
      </c>
      <c r="BJ393">
        <v>0</v>
      </c>
      <c r="BK393">
        <v>0</v>
      </c>
      <c r="BL393">
        <v>0</v>
      </c>
      <c r="BM393">
        <v>0</v>
      </c>
      <c r="BN393">
        <v>0</v>
      </c>
      <c r="BO393">
        <v>0</v>
      </c>
      <c r="BP393">
        <v>0</v>
      </c>
      <c r="BQ393">
        <v>0</v>
      </c>
      <c r="BR393">
        <v>0</v>
      </c>
      <c r="BS393">
        <v>0</v>
      </c>
      <c r="BT393">
        <v>0</v>
      </c>
      <c r="BU393">
        <v>0</v>
      </c>
      <c r="BV393">
        <v>0</v>
      </c>
      <c r="BW393">
        <v>0</v>
      </c>
      <c r="BX393">
        <v>0</v>
      </c>
      <c r="BY393">
        <v>0</v>
      </c>
      <c r="BZ393">
        <v>0</v>
      </c>
      <c r="CA393">
        <v>0</v>
      </c>
      <c r="CB393">
        <v>0</v>
      </c>
      <c r="CC393">
        <v>0</v>
      </c>
      <c r="CD393">
        <v>0</v>
      </c>
      <c r="CE393">
        <v>0</v>
      </c>
      <c r="CF393">
        <v>0</v>
      </c>
      <c r="CG393">
        <v>0</v>
      </c>
      <c r="CH393">
        <v>0</v>
      </c>
      <c r="CI393">
        <v>0</v>
      </c>
      <c r="CJ393">
        <v>0</v>
      </c>
      <c r="CK393">
        <v>0</v>
      </c>
      <c r="CL393">
        <v>0</v>
      </c>
      <c r="CM393">
        <v>0</v>
      </c>
      <c r="CN393">
        <v>0</v>
      </c>
      <c r="CO393">
        <v>0</v>
      </c>
      <c r="CP393">
        <v>0</v>
      </c>
      <c r="CQ393">
        <v>0</v>
      </c>
      <c r="CR393">
        <v>0</v>
      </c>
      <c r="CS393">
        <v>0</v>
      </c>
      <c r="CT393">
        <v>0</v>
      </c>
      <c r="CU393">
        <v>0</v>
      </c>
      <c r="CV393">
        <v>0</v>
      </c>
      <c r="CW393">
        <v>0</v>
      </c>
      <c r="CX393">
        <v>0</v>
      </c>
      <c r="CY393">
        <v>105.68017964000001</v>
      </c>
      <c r="DA393">
        <v>0</v>
      </c>
      <c r="DB393">
        <v>0</v>
      </c>
      <c r="DC393">
        <v>0</v>
      </c>
      <c r="DD393">
        <v>0</v>
      </c>
      <c r="DE393">
        <v>0</v>
      </c>
      <c r="DF393">
        <v>105.68017964000001</v>
      </c>
    </row>
    <row r="394" spans="1:110" hidden="1">
      <c r="A394" t="s">
        <v>5947</v>
      </c>
      <c r="B394">
        <v>374</v>
      </c>
      <c r="C394" t="s">
        <v>3882</v>
      </c>
      <c r="D394" t="s">
        <v>3861</v>
      </c>
      <c r="E394" t="s">
        <v>45</v>
      </c>
      <c r="F394" t="s">
        <v>5948</v>
      </c>
      <c r="G394" t="s">
        <v>5981</v>
      </c>
      <c r="H394" t="s">
        <v>5982</v>
      </c>
      <c r="I394" t="s">
        <v>3886</v>
      </c>
      <c r="J394" t="s">
        <v>3886</v>
      </c>
      <c r="K394" t="s">
        <v>3887</v>
      </c>
      <c r="L394" t="s">
        <v>4273</v>
      </c>
      <c r="M394" t="s">
        <v>5844</v>
      </c>
      <c r="O394" t="s">
        <v>5556</v>
      </c>
      <c r="P394" t="s">
        <v>5567</v>
      </c>
      <c r="Q394" t="s">
        <v>5567</v>
      </c>
      <c r="R394" t="s">
        <v>5567</v>
      </c>
      <c r="S394" t="s">
        <v>6091</v>
      </c>
      <c r="T394" t="s">
        <v>6114</v>
      </c>
      <c r="Y394" t="s">
        <v>3874</v>
      </c>
      <c r="Z394" t="s">
        <v>4180</v>
      </c>
      <c r="AB394" t="s">
        <v>5561</v>
      </c>
      <c r="AC394" t="s">
        <v>5562</v>
      </c>
      <c r="AD394" t="s">
        <v>5984</v>
      </c>
      <c r="AE394" t="s">
        <v>6024</v>
      </c>
      <c r="AF394">
        <v>2024</v>
      </c>
      <c r="AG394">
        <v>9</v>
      </c>
      <c r="AH394" t="s">
        <v>3911</v>
      </c>
      <c r="AI394" t="s">
        <v>46</v>
      </c>
      <c r="AJ394" t="s">
        <v>5573</v>
      </c>
      <c r="AK394" t="s">
        <v>3916</v>
      </c>
      <c r="AL394" t="s">
        <v>4366</v>
      </c>
      <c r="AM394">
        <v>2024</v>
      </c>
      <c r="AN394" t="s">
        <v>3989</v>
      </c>
      <c r="AO394" t="s">
        <v>3882</v>
      </c>
      <c r="AP394">
        <v>190.89341562000001</v>
      </c>
      <c r="AQ394">
        <v>2023</v>
      </c>
      <c r="AR394">
        <v>2027</v>
      </c>
      <c r="AS394" t="s">
        <v>3898</v>
      </c>
      <c r="AT394">
        <v>0</v>
      </c>
      <c r="AU394">
        <v>0</v>
      </c>
      <c r="AV394">
        <v>0</v>
      </c>
      <c r="AW394">
        <v>0</v>
      </c>
      <c r="AX394">
        <v>0</v>
      </c>
      <c r="AY394">
        <v>0</v>
      </c>
      <c r="AZ394">
        <v>0</v>
      </c>
      <c r="BA394">
        <v>0</v>
      </c>
      <c r="BB394">
        <v>0</v>
      </c>
      <c r="BC394">
        <v>0</v>
      </c>
      <c r="BD394">
        <v>0</v>
      </c>
      <c r="BE394">
        <v>0</v>
      </c>
      <c r="BF394">
        <v>0</v>
      </c>
      <c r="BG394">
        <v>0</v>
      </c>
      <c r="BH394">
        <v>0</v>
      </c>
      <c r="BI394">
        <v>0</v>
      </c>
      <c r="BJ394">
        <v>0</v>
      </c>
      <c r="BK394">
        <v>0</v>
      </c>
      <c r="BL394">
        <v>0</v>
      </c>
      <c r="BM394">
        <v>0</v>
      </c>
      <c r="BN394">
        <v>0</v>
      </c>
      <c r="BO394">
        <v>0</v>
      </c>
      <c r="BP394">
        <v>0</v>
      </c>
      <c r="BQ394">
        <v>0</v>
      </c>
      <c r="BR394">
        <v>0</v>
      </c>
      <c r="BS394">
        <v>0</v>
      </c>
      <c r="BT394">
        <v>0</v>
      </c>
      <c r="BU394">
        <v>0</v>
      </c>
      <c r="BV394">
        <v>0</v>
      </c>
      <c r="BW394">
        <v>0</v>
      </c>
      <c r="BX394">
        <v>0</v>
      </c>
      <c r="BY394">
        <v>0</v>
      </c>
      <c r="BZ394">
        <v>0</v>
      </c>
      <c r="CA394">
        <v>0</v>
      </c>
      <c r="CB394">
        <v>0</v>
      </c>
      <c r="CC394">
        <v>0</v>
      </c>
      <c r="CD394">
        <v>0</v>
      </c>
      <c r="CE394">
        <v>0</v>
      </c>
      <c r="CF394">
        <v>0</v>
      </c>
      <c r="CG394">
        <v>0</v>
      </c>
      <c r="CH394">
        <v>0</v>
      </c>
      <c r="CI394">
        <v>0</v>
      </c>
      <c r="CJ394">
        <v>0</v>
      </c>
      <c r="CK394">
        <v>0</v>
      </c>
      <c r="CL394">
        <v>0</v>
      </c>
      <c r="CM394">
        <v>0</v>
      </c>
      <c r="CN394">
        <v>0</v>
      </c>
      <c r="CO394">
        <v>0</v>
      </c>
      <c r="CP394">
        <v>0</v>
      </c>
      <c r="CQ394">
        <v>0</v>
      </c>
      <c r="CR394">
        <v>0</v>
      </c>
      <c r="CS394">
        <v>0</v>
      </c>
      <c r="CT394">
        <v>0</v>
      </c>
      <c r="CU394">
        <v>0</v>
      </c>
      <c r="CV394">
        <v>0</v>
      </c>
      <c r="CW394">
        <v>0</v>
      </c>
      <c r="CX394">
        <v>0</v>
      </c>
      <c r="CY394">
        <v>55.636885200000009</v>
      </c>
      <c r="DA394">
        <v>0</v>
      </c>
      <c r="DB394">
        <v>0</v>
      </c>
      <c r="DC394">
        <v>0</v>
      </c>
      <c r="DD394">
        <v>0</v>
      </c>
      <c r="DE394">
        <v>0</v>
      </c>
      <c r="DF394">
        <v>55.636885200000009</v>
      </c>
    </row>
    <row r="395" spans="1:110" hidden="1">
      <c r="A395" t="s">
        <v>5947</v>
      </c>
      <c r="B395">
        <v>374</v>
      </c>
      <c r="C395" t="s">
        <v>3882</v>
      </c>
      <c r="D395" t="s">
        <v>3861</v>
      </c>
      <c r="E395" t="s">
        <v>45</v>
      </c>
      <c r="F395" t="s">
        <v>5948</v>
      </c>
      <c r="G395" t="s">
        <v>5981</v>
      </c>
      <c r="H395" t="s">
        <v>5982</v>
      </c>
      <c r="I395" t="s">
        <v>3886</v>
      </c>
      <c r="J395" t="s">
        <v>3886</v>
      </c>
      <c r="K395" t="s">
        <v>3887</v>
      </c>
      <c r="L395" t="s">
        <v>4273</v>
      </c>
      <c r="M395" t="s">
        <v>5844</v>
      </c>
      <c r="O395" t="s">
        <v>5556</v>
      </c>
      <c r="P395" t="s">
        <v>5567</v>
      </c>
      <c r="Q395" t="s">
        <v>5567</v>
      </c>
      <c r="R395" t="s">
        <v>5567</v>
      </c>
      <c r="S395" t="s">
        <v>6093</v>
      </c>
      <c r="T395" t="s">
        <v>6115</v>
      </c>
      <c r="Y395" t="s">
        <v>3874</v>
      </c>
      <c r="Z395" t="s">
        <v>4180</v>
      </c>
      <c r="AB395" t="s">
        <v>5561</v>
      </c>
      <c r="AC395" t="s">
        <v>5562</v>
      </c>
      <c r="AD395" t="s">
        <v>5984</v>
      </c>
      <c r="AE395" t="s">
        <v>6024</v>
      </c>
      <c r="AF395">
        <v>2024</v>
      </c>
      <c r="AG395">
        <v>9</v>
      </c>
      <c r="AH395" t="s">
        <v>3911</v>
      </c>
      <c r="AI395" t="s">
        <v>46</v>
      </c>
      <c r="AJ395" t="s">
        <v>5573</v>
      </c>
      <c r="AK395" t="s">
        <v>3916</v>
      </c>
      <c r="AL395" t="s">
        <v>4366</v>
      </c>
      <c r="AM395">
        <v>2024</v>
      </c>
      <c r="AN395" t="s">
        <v>3989</v>
      </c>
      <c r="AO395" t="s">
        <v>3882</v>
      </c>
      <c r="AP395">
        <v>121.37171621999998</v>
      </c>
      <c r="AQ395">
        <v>2023</v>
      </c>
      <c r="AR395">
        <v>2027</v>
      </c>
      <c r="AS395" t="s">
        <v>3898</v>
      </c>
      <c r="AT395">
        <v>0</v>
      </c>
      <c r="AU395">
        <v>0</v>
      </c>
      <c r="AV395">
        <v>0</v>
      </c>
      <c r="AW395">
        <v>0</v>
      </c>
      <c r="AX395">
        <v>0</v>
      </c>
      <c r="AY395">
        <v>0</v>
      </c>
      <c r="AZ395">
        <v>0</v>
      </c>
      <c r="BA395">
        <v>0</v>
      </c>
      <c r="BB395">
        <v>0</v>
      </c>
      <c r="BC395">
        <v>0</v>
      </c>
      <c r="BD395">
        <v>0</v>
      </c>
      <c r="BE395">
        <v>0</v>
      </c>
      <c r="BF395">
        <v>0</v>
      </c>
      <c r="BG395">
        <v>0</v>
      </c>
      <c r="BH395">
        <v>0</v>
      </c>
      <c r="BI395">
        <v>0</v>
      </c>
      <c r="BJ395">
        <v>0</v>
      </c>
      <c r="BK395">
        <v>0</v>
      </c>
      <c r="BL395">
        <v>0</v>
      </c>
      <c r="BM395">
        <v>0</v>
      </c>
      <c r="BN395">
        <v>0</v>
      </c>
      <c r="BO395">
        <v>0</v>
      </c>
      <c r="BP395">
        <v>0</v>
      </c>
      <c r="BQ395">
        <v>0</v>
      </c>
      <c r="BR395">
        <v>0</v>
      </c>
      <c r="BS395">
        <v>0</v>
      </c>
      <c r="BT395">
        <v>0</v>
      </c>
      <c r="BU395">
        <v>0</v>
      </c>
      <c r="BV395">
        <v>0</v>
      </c>
      <c r="BW395">
        <v>0</v>
      </c>
      <c r="BX395">
        <v>0</v>
      </c>
      <c r="BY395">
        <v>0</v>
      </c>
      <c r="BZ395">
        <v>0</v>
      </c>
      <c r="CA395">
        <v>0</v>
      </c>
      <c r="CB395">
        <v>0</v>
      </c>
      <c r="CC395">
        <v>0</v>
      </c>
      <c r="CD395">
        <v>0</v>
      </c>
      <c r="CE395">
        <v>0</v>
      </c>
      <c r="CF395">
        <v>0</v>
      </c>
      <c r="CG395">
        <v>0</v>
      </c>
      <c r="CH395">
        <v>0</v>
      </c>
      <c r="CI395">
        <v>0</v>
      </c>
      <c r="CJ395">
        <v>0</v>
      </c>
      <c r="CK395">
        <v>0</v>
      </c>
      <c r="CL395">
        <v>0</v>
      </c>
      <c r="CM395">
        <v>0</v>
      </c>
      <c r="CN395">
        <v>0</v>
      </c>
      <c r="CO395">
        <v>0</v>
      </c>
      <c r="CP395">
        <v>0</v>
      </c>
      <c r="CQ395">
        <v>0</v>
      </c>
      <c r="CR395">
        <v>0</v>
      </c>
      <c r="CS395">
        <v>0</v>
      </c>
      <c r="CT395">
        <v>0</v>
      </c>
      <c r="CU395">
        <v>0</v>
      </c>
      <c r="CV395">
        <v>0</v>
      </c>
      <c r="CW395">
        <v>0</v>
      </c>
      <c r="CX395">
        <v>0</v>
      </c>
      <c r="CY395">
        <v>35.374398219999996</v>
      </c>
      <c r="DA395">
        <v>0</v>
      </c>
      <c r="DB395">
        <v>0</v>
      </c>
      <c r="DC395">
        <v>0</v>
      </c>
      <c r="DD395">
        <v>0</v>
      </c>
      <c r="DE395">
        <v>0</v>
      </c>
      <c r="DF395">
        <v>35.374398219999996</v>
      </c>
    </row>
    <row r="396" spans="1:110" hidden="1">
      <c r="A396" t="s">
        <v>5947</v>
      </c>
      <c r="B396">
        <v>374</v>
      </c>
      <c r="C396" t="s">
        <v>3882</v>
      </c>
      <c r="D396" t="s">
        <v>3861</v>
      </c>
      <c r="E396" t="s">
        <v>45</v>
      </c>
      <c r="F396" t="s">
        <v>5948</v>
      </c>
      <c r="G396" t="s">
        <v>5981</v>
      </c>
      <c r="H396" t="s">
        <v>5982</v>
      </c>
      <c r="I396" t="s">
        <v>3886</v>
      </c>
      <c r="J396" t="s">
        <v>3886</v>
      </c>
      <c r="K396" t="s">
        <v>3887</v>
      </c>
      <c r="L396" t="s">
        <v>4273</v>
      </c>
      <c r="M396" t="s">
        <v>5844</v>
      </c>
      <c r="O396" t="s">
        <v>5556</v>
      </c>
      <c r="P396" t="s">
        <v>5567</v>
      </c>
      <c r="Q396" t="s">
        <v>5567</v>
      </c>
      <c r="R396" t="s">
        <v>5567</v>
      </c>
      <c r="S396" t="s">
        <v>6095</v>
      </c>
      <c r="T396" t="s">
        <v>6116</v>
      </c>
      <c r="Y396" t="s">
        <v>3874</v>
      </c>
      <c r="Z396" t="s">
        <v>4180</v>
      </c>
      <c r="AB396" t="s">
        <v>5561</v>
      </c>
      <c r="AC396" t="s">
        <v>5562</v>
      </c>
      <c r="AD396" t="s">
        <v>5984</v>
      </c>
      <c r="AE396" t="s">
        <v>6024</v>
      </c>
      <c r="AF396">
        <v>2024</v>
      </c>
      <c r="AG396">
        <v>9</v>
      </c>
      <c r="AH396" t="s">
        <v>3911</v>
      </c>
      <c r="AI396" t="s">
        <v>46</v>
      </c>
      <c r="AJ396" t="s">
        <v>5573</v>
      </c>
      <c r="AK396" t="s">
        <v>3916</v>
      </c>
      <c r="AL396" t="s">
        <v>4366</v>
      </c>
      <c r="AM396">
        <v>2024</v>
      </c>
      <c r="AN396" t="s">
        <v>3989</v>
      </c>
      <c r="AO396" t="s">
        <v>3882</v>
      </c>
      <c r="AP396">
        <v>203.35423747999999</v>
      </c>
      <c r="AQ396">
        <v>2023</v>
      </c>
      <c r="AR396">
        <v>2027</v>
      </c>
      <c r="AS396" t="s">
        <v>3898</v>
      </c>
      <c r="AT396">
        <v>0</v>
      </c>
      <c r="AU396">
        <v>0</v>
      </c>
      <c r="AV396">
        <v>0</v>
      </c>
      <c r="AW396">
        <v>0</v>
      </c>
      <c r="AX396">
        <v>0</v>
      </c>
      <c r="AY396">
        <v>0</v>
      </c>
      <c r="AZ396">
        <v>0</v>
      </c>
      <c r="BA396">
        <v>0</v>
      </c>
      <c r="BB396">
        <v>0</v>
      </c>
      <c r="BC396">
        <v>0</v>
      </c>
      <c r="BD396">
        <v>0</v>
      </c>
      <c r="BE396">
        <v>0</v>
      </c>
      <c r="BF396">
        <v>0</v>
      </c>
      <c r="BG396">
        <v>0</v>
      </c>
      <c r="BH396">
        <v>0</v>
      </c>
      <c r="BI396">
        <v>0</v>
      </c>
      <c r="BJ396">
        <v>0</v>
      </c>
      <c r="BK396">
        <v>0</v>
      </c>
      <c r="BL396">
        <v>0</v>
      </c>
      <c r="BM396">
        <v>0</v>
      </c>
      <c r="BN396">
        <v>0</v>
      </c>
      <c r="BO396">
        <v>0</v>
      </c>
      <c r="BP396">
        <v>0</v>
      </c>
      <c r="BQ396">
        <v>0</v>
      </c>
      <c r="BR396">
        <v>0</v>
      </c>
      <c r="BS396">
        <v>0</v>
      </c>
      <c r="BT396">
        <v>0</v>
      </c>
      <c r="BU396">
        <v>0</v>
      </c>
      <c r="BV396">
        <v>0</v>
      </c>
      <c r="BW396">
        <v>0</v>
      </c>
      <c r="BX396">
        <v>0</v>
      </c>
      <c r="BY396">
        <v>0</v>
      </c>
      <c r="BZ396">
        <v>0</v>
      </c>
      <c r="CA396">
        <v>0</v>
      </c>
      <c r="CB396">
        <v>0</v>
      </c>
      <c r="CC396">
        <v>0</v>
      </c>
      <c r="CD396">
        <v>0</v>
      </c>
      <c r="CE396">
        <v>0</v>
      </c>
      <c r="CF396">
        <v>0</v>
      </c>
      <c r="CG396">
        <v>0</v>
      </c>
      <c r="CH396">
        <v>0</v>
      </c>
      <c r="CI396">
        <v>0</v>
      </c>
      <c r="CJ396">
        <v>0</v>
      </c>
      <c r="CK396">
        <v>0</v>
      </c>
      <c r="CL396">
        <v>0</v>
      </c>
      <c r="CM396">
        <v>0</v>
      </c>
      <c r="CN396">
        <v>0</v>
      </c>
      <c r="CO396">
        <v>0</v>
      </c>
      <c r="CP396">
        <v>0</v>
      </c>
      <c r="CQ396">
        <v>0</v>
      </c>
      <c r="CR396">
        <v>0</v>
      </c>
      <c r="CS396">
        <v>0</v>
      </c>
      <c r="CT396">
        <v>0</v>
      </c>
      <c r="CU396">
        <v>0</v>
      </c>
      <c r="CV396">
        <v>0</v>
      </c>
      <c r="CW396">
        <v>0</v>
      </c>
      <c r="CX396">
        <v>0</v>
      </c>
      <c r="CY396">
        <v>59.269388880000001</v>
      </c>
      <c r="DA396">
        <v>0</v>
      </c>
      <c r="DB396">
        <v>0</v>
      </c>
      <c r="DC396">
        <v>0</v>
      </c>
      <c r="DD396">
        <v>0</v>
      </c>
      <c r="DE396">
        <v>0</v>
      </c>
      <c r="DF396">
        <v>59.269388880000001</v>
      </c>
    </row>
    <row r="397" spans="1:110" hidden="1">
      <c r="A397" t="s">
        <v>5947</v>
      </c>
      <c r="B397">
        <v>374</v>
      </c>
      <c r="C397" t="s">
        <v>3882</v>
      </c>
      <c r="D397" t="s">
        <v>3861</v>
      </c>
      <c r="E397" t="s">
        <v>45</v>
      </c>
      <c r="F397" t="s">
        <v>5948</v>
      </c>
      <c r="G397" t="s">
        <v>5981</v>
      </c>
      <c r="H397" t="s">
        <v>5982</v>
      </c>
      <c r="I397" t="s">
        <v>3886</v>
      </c>
      <c r="J397" t="s">
        <v>3886</v>
      </c>
      <c r="K397" t="s">
        <v>3887</v>
      </c>
      <c r="L397" t="s">
        <v>4273</v>
      </c>
      <c r="M397" t="s">
        <v>5844</v>
      </c>
      <c r="O397" t="s">
        <v>5556</v>
      </c>
      <c r="P397" t="s">
        <v>5567</v>
      </c>
      <c r="Q397" t="s">
        <v>5567</v>
      </c>
      <c r="R397" t="s">
        <v>5567</v>
      </c>
      <c r="S397" t="s">
        <v>6103</v>
      </c>
      <c r="T397" t="s">
        <v>6117</v>
      </c>
      <c r="Y397" t="s">
        <v>3874</v>
      </c>
      <c r="Z397" t="s">
        <v>4180</v>
      </c>
      <c r="AB397" t="s">
        <v>5561</v>
      </c>
      <c r="AC397" t="s">
        <v>5562</v>
      </c>
      <c r="AD397" t="s">
        <v>5984</v>
      </c>
      <c r="AE397" t="s">
        <v>6024</v>
      </c>
      <c r="AF397">
        <v>2024</v>
      </c>
      <c r="AG397">
        <v>9</v>
      </c>
      <c r="AH397" t="s">
        <v>3911</v>
      </c>
      <c r="AI397" t="s">
        <v>46</v>
      </c>
      <c r="AJ397" t="s">
        <v>5573</v>
      </c>
      <c r="AK397" t="s">
        <v>3916</v>
      </c>
      <c r="AL397" t="s">
        <v>4366</v>
      </c>
      <c r="AM397">
        <v>2024</v>
      </c>
      <c r="AN397" t="s">
        <v>3989</v>
      </c>
      <c r="AO397" t="s">
        <v>3882</v>
      </c>
      <c r="AP397">
        <v>43.832191440000003</v>
      </c>
      <c r="AQ397">
        <v>2023</v>
      </c>
      <c r="AR397">
        <v>2027</v>
      </c>
      <c r="AS397" t="s">
        <v>3898</v>
      </c>
      <c r="AT397">
        <v>0</v>
      </c>
      <c r="AU397">
        <v>0</v>
      </c>
      <c r="AV397">
        <v>0</v>
      </c>
      <c r="AW397">
        <v>0</v>
      </c>
      <c r="AX397">
        <v>0</v>
      </c>
      <c r="AY397">
        <v>0</v>
      </c>
      <c r="AZ397">
        <v>0</v>
      </c>
      <c r="BA397">
        <v>0</v>
      </c>
      <c r="BB397">
        <v>0</v>
      </c>
      <c r="BC397">
        <v>0</v>
      </c>
      <c r="BD397">
        <v>0</v>
      </c>
      <c r="BE397">
        <v>0</v>
      </c>
      <c r="BF397">
        <v>0</v>
      </c>
      <c r="BG397">
        <v>0</v>
      </c>
      <c r="BH397">
        <v>0</v>
      </c>
      <c r="BI397">
        <v>0</v>
      </c>
      <c r="BJ397">
        <v>0</v>
      </c>
      <c r="BK397">
        <v>0</v>
      </c>
      <c r="BL397">
        <v>0</v>
      </c>
      <c r="BM397">
        <v>0</v>
      </c>
      <c r="BN397">
        <v>0</v>
      </c>
      <c r="BO397">
        <v>0</v>
      </c>
      <c r="BP397">
        <v>0</v>
      </c>
      <c r="BQ397">
        <v>0</v>
      </c>
      <c r="BR397">
        <v>0</v>
      </c>
      <c r="BS397">
        <v>0</v>
      </c>
      <c r="BT397">
        <v>0</v>
      </c>
      <c r="BU397">
        <v>0</v>
      </c>
      <c r="BV397">
        <v>0</v>
      </c>
      <c r="BW397">
        <v>0</v>
      </c>
      <c r="BX397">
        <v>0</v>
      </c>
      <c r="BY397">
        <v>0</v>
      </c>
      <c r="BZ397">
        <v>0</v>
      </c>
      <c r="CA397">
        <v>0</v>
      </c>
      <c r="CB397">
        <v>0</v>
      </c>
      <c r="CC397">
        <v>0</v>
      </c>
      <c r="CD397">
        <v>0</v>
      </c>
      <c r="CE397">
        <v>0</v>
      </c>
      <c r="CF397">
        <v>0</v>
      </c>
      <c r="CG397">
        <v>0</v>
      </c>
      <c r="CH397">
        <v>0</v>
      </c>
      <c r="CI397">
        <v>0</v>
      </c>
      <c r="CJ397">
        <v>0</v>
      </c>
      <c r="CK397">
        <v>0</v>
      </c>
      <c r="CL397">
        <v>0</v>
      </c>
      <c r="CM397">
        <v>0</v>
      </c>
      <c r="CN397">
        <v>0</v>
      </c>
      <c r="CO397">
        <v>0</v>
      </c>
      <c r="CP397">
        <v>0</v>
      </c>
      <c r="CQ397">
        <v>0</v>
      </c>
      <c r="CR397">
        <v>0</v>
      </c>
      <c r="CS397">
        <v>0</v>
      </c>
      <c r="CT397">
        <v>0</v>
      </c>
      <c r="CU397">
        <v>0</v>
      </c>
      <c r="CV397">
        <v>0</v>
      </c>
      <c r="CW397">
        <v>0</v>
      </c>
      <c r="CX397">
        <v>0</v>
      </c>
      <c r="CY397">
        <v>12.775252800000001</v>
      </c>
      <c r="DA397">
        <v>0</v>
      </c>
      <c r="DB397">
        <v>0</v>
      </c>
      <c r="DC397">
        <v>0</v>
      </c>
      <c r="DD397">
        <v>0</v>
      </c>
      <c r="DE397">
        <v>0</v>
      </c>
      <c r="DF397">
        <v>12.775252800000001</v>
      </c>
    </row>
    <row r="398" spans="1:110" hidden="1">
      <c r="A398" t="s">
        <v>5947</v>
      </c>
      <c r="B398">
        <v>374</v>
      </c>
      <c r="C398" t="s">
        <v>3882</v>
      </c>
      <c r="D398" t="s">
        <v>3861</v>
      </c>
      <c r="E398" t="s">
        <v>45</v>
      </c>
      <c r="F398" t="s">
        <v>5948</v>
      </c>
      <c r="G398" t="s">
        <v>5981</v>
      </c>
      <c r="H398" t="s">
        <v>5982</v>
      </c>
      <c r="I398" t="s">
        <v>3886</v>
      </c>
      <c r="J398" t="s">
        <v>3886</v>
      </c>
      <c r="K398" t="s">
        <v>3887</v>
      </c>
      <c r="L398" t="s">
        <v>4273</v>
      </c>
      <c r="M398" t="s">
        <v>5844</v>
      </c>
      <c r="O398" t="s">
        <v>5556</v>
      </c>
      <c r="P398" t="s">
        <v>5567</v>
      </c>
      <c r="Q398" t="s">
        <v>5567</v>
      </c>
      <c r="R398" t="s">
        <v>5567</v>
      </c>
      <c r="S398" t="s">
        <v>6105</v>
      </c>
      <c r="T398" t="s">
        <v>6118</v>
      </c>
      <c r="Y398" t="s">
        <v>3874</v>
      </c>
      <c r="Z398" t="s">
        <v>4180</v>
      </c>
      <c r="AB398" t="s">
        <v>5561</v>
      </c>
      <c r="AC398" t="s">
        <v>5562</v>
      </c>
      <c r="AD398" t="s">
        <v>5984</v>
      </c>
      <c r="AE398" t="s">
        <v>6024</v>
      </c>
      <c r="AF398">
        <v>2024</v>
      </c>
      <c r="AG398">
        <v>9</v>
      </c>
      <c r="AH398" t="s">
        <v>3911</v>
      </c>
      <c r="AI398" t="s">
        <v>46</v>
      </c>
      <c r="AJ398" t="s">
        <v>5573</v>
      </c>
      <c r="AK398" t="s">
        <v>3916</v>
      </c>
      <c r="AL398" t="s">
        <v>4366</v>
      </c>
      <c r="AM398">
        <v>2024</v>
      </c>
      <c r="AN398" t="s">
        <v>3989</v>
      </c>
      <c r="AO398" t="s">
        <v>3882</v>
      </c>
      <c r="AP398">
        <v>3.1489321500000003</v>
      </c>
      <c r="AQ398">
        <v>2023</v>
      </c>
      <c r="AR398">
        <v>2027</v>
      </c>
      <c r="AS398" t="s">
        <v>3898</v>
      </c>
      <c r="AT398">
        <v>0</v>
      </c>
      <c r="AU398">
        <v>0</v>
      </c>
      <c r="AV398">
        <v>0</v>
      </c>
      <c r="AW398">
        <v>0</v>
      </c>
      <c r="AX398">
        <v>0</v>
      </c>
      <c r="AY398">
        <v>0</v>
      </c>
      <c r="AZ398">
        <v>0</v>
      </c>
      <c r="BA398">
        <v>0</v>
      </c>
      <c r="BB398">
        <v>0</v>
      </c>
      <c r="BC398">
        <v>0</v>
      </c>
      <c r="BD398">
        <v>0</v>
      </c>
      <c r="BE398">
        <v>0</v>
      </c>
      <c r="BF398">
        <v>0</v>
      </c>
      <c r="BG398">
        <v>0</v>
      </c>
      <c r="BH398">
        <v>0</v>
      </c>
      <c r="BI398">
        <v>0</v>
      </c>
      <c r="BJ398">
        <v>0</v>
      </c>
      <c r="BK398">
        <v>0</v>
      </c>
      <c r="BL398">
        <v>0</v>
      </c>
      <c r="BM398">
        <v>0</v>
      </c>
      <c r="BN398">
        <v>0</v>
      </c>
      <c r="BO398">
        <v>0</v>
      </c>
      <c r="BP398">
        <v>0</v>
      </c>
      <c r="BQ398">
        <v>0</v>
      </c>
      <c r="BR398">
        <v>0</v>
      </c>
      <c r="BS398">
        <v>0</v>
      </c>
      <c r="BT398">
        <v>0</v>
      </c>
      <c r="BU398">
        <v>0</v>
      </c>
      <c r="BV398">
        <v>0</v>
      </c>
      <c r="BW398">
        <v>0</v>
      </c>
      <c r="BX398">
        <v>0</v>
      </c>
      <c r="BY398">
        <v>0</v>
      </c>
      <c r="BZ398">
        <v>0</v>
      </c>
      <c r="CA398">
        <v>0</v>
      </c>
      <c r="CB398">
        <v>0</v>
      </c>
      <c r="CC398">
        <v>0</v>
      </c>
      <c r="CD398">
        <v>0</v>
      </c>
      <c r="CE398">
        <v>0</v>
      </c>
      <c r="CF398">
        <v>0</v>
      </c>
      <c r="CG398">
        <v>0</v>
      </c>
      <c r="CH398">
        <v>0</v>
      </c>
      <c r="CI398">
        <v>0</v>
      </c>
      <c r="CJ398">
        <v>0</v>
      </c>
      <c r="CK398">
        <v>0</v>
      </c>
      <c r="CL398">
        <v>0</v>
      </c>
      <c r="CM398">
        <v>0</v>
      </c>
      <c r="CN398">
        <v>0</v>
      </c>
      <c r="CO398">
        <v>0</v>
      </c>
      <c r="CP398">
        <v>0</v>
      </c>
      <c r="CQ398">
        <v>0</v>
      </c>
      <c r="CR398">
        <v>0</v>
      </c>
      <c r="CS398">
        <v>0</v>
      </c>
      <c r="CT398">
        <v>0</v>
      </c>
      <c r="CU398">
        <v>0</v>
      </c>
      <c r="CV398">
        <v>0</v>
      </c>
      <c r="CW398">
        <v>0</v>
      </c>
      <c r="CX398">
        <v>0</v>
      </c>
      <c r="CY398">
        <v>0.89816220000000002</v>
      </c>
      <c r="DA398">
        <v>0</v>
      </c>
      <c r="DB398">
        <v>0</v>
      </c>
      <c r="DC398">
        <v>0</v>
      </c>
      <c r="DD398">
        <v>0</v>
      </c>
      <c r="DE398">
        <v>0</v>
      </c>
      <c r="DF398">
        <v>0.89816220000000002</v>
      </c>
    </row>
    <row r="399" spans="1:110" hidden="1">
      <c r="A399" t="s">
        <v>5947</v>
      </c>
      <c r="B399">
        <v>374</v>
      </c>
      <c r="C399" t="s">
        <v>3882</v>
      </c>
      <c r="D399" t="s">
        <v>3861</v>
      </c>
      <c r="E399" t="s">
        <v>45</v>
      </c>
      <c r="F399" t="s">
        <v>5948</v>
      </c>
      <c r="G399" t="s">
        <v>5981</v>
      </c>
      <c r="H399" t="s">
        <v>5982</v>
      </c>
      <c r="I399" t="s">
        <v>3886</v>
      </c>
      <c r="J399" t="s">
        <v>3886</v>
      </c>
      <c r="K399" t="s">
        <v>3887</v>
      </c>
      <c r="L399" t="s">
        <v>4273</v>
      </c>
      <c r="M399" t="s">
        <v>5844</v>
      </c>
      <c r="O399" t="s">
        <v>5556</v>
      </c>
      <c r="P399" t="s">
        <v>5567</v>
      </c>
      <c r="Q399" t="s">
        <v>5567</v>
      </c>
      <c r="R399" t="s">
        <v>5567</v>
      </c>
      <c r="S399" t="s">
        <v>6088</v>
      </c>
      <c r="T399" t="s">
        <v>6119</v>
      </c>
      <c r="Y399" t="s">
        <v>3874</v>
      </c>
      <c r="Z399" t="s">
        <v>4180</v>
      </c>
      <c r="AB399" t="s">
        <v>5572</v>
      </c>
      <c r="AC399" t="s">
        <v>4211</v>
      </c>
      <c r="AD399" t="s">
        <v>5984</v>
      </c>
      <c r="AE399" t="s">
        <v>6024</v>
      </c>
      <c r="AF399">
        <v>2025</v>
      </c>
      <c r="AG399">
        <v>9</v>
      </c>
      <c r="AH399" t="s">
        <v>3911</v>
      </c>
      <c r="AI399" t="s">
        <v>46</v>
      </c>
      <c r="AJ399" t="s">
        <v>5573</v>
      </c>
      <c r="AK399" t="s">
        <v>3916</v>
      </c>
      <c r="AL399" t="s">
        <v>4366</v>
      </c>
      <c r="AM399">
        <v>2025</v>
      </c>
      <c r="AN399" t="s">
        <v>3989</v>
      </c>
      <c r="AO399" t="s">
        <v>3882</v>
      </c>
      <c r="AP399">
        <v>54.47528401000001</v>
      </c>
      <c r="AQ399">
        <v>2023</v>
      </c>
      <c r="AR399">
        <v>2026</v>
      </c>
      <c r="AS399" t="s">
        <v>3898</v>
      </c>
      <c r="AT399">
        <v>0</v>
      </c>
      <c r="AU399">
        <v>0</v>
      </c>
      <c r="AV399">
        <v>0</v>
      </c>
      <c r="AW399">
        <v>0</v>
      </c>
      <c r="AX399">
        <v>0</v>
      </c>
      <c r="AY399">
        <v>0</v>
      </c>
      <c r="AZ399">
        <v>0</v>
      </c>
      <c r="BA399">
        <v>0</v>
      </c>
      <c r="BB399">
        <v>0</v>
      </c>
      <c r="BC399">
        <v>0</v>
      </c>
      <c r="BD399">
        <v>0</v>
      </c>
      <c r="BE399">
        <v>0</v>
      </c>
      <c r="BF399">
        <v>0</v>
      </c>
      <c r="BG399">
        <v>0</v>
      </c>
      <c r="BH399">
        <v>0</v>
      </c>
      <c r="BI399">
        <v>0</v>
      </c>
      <c r="BJ399">
        <v>0</v>
      </c>
      <c r="BK399">
        <v>0</v>
      </c>
      <c r="BL399">
        <v>0</v>
      </c>
      <c r="BM399">
        <v>0</v>
      </c>
      <c r="BN399">
        <v>0</v>
      </c>
      <c r="BO399">
        <v>0</v>
      </c>
      <c r="BP399">
        <v>0</v>
      </c>
      <c r="BQ399">
        <v>0</v>
      </c>
      <c r="BR399">
        <v>0</v>
      </c>
      <c r="BS399">
        <v>0</v>
      </c>
      <c r="BT399">
        <v>0</v>
      </c>
      <c r="BU399">
        <v>0</v>
      </c>
      <c r="BV399">
        <v>0</v>
      </c>
      <c r="BW399">
        <v>0</v>
      </c>
      <c r="BX399">
        <v>0</v>
      </c>
      <c r="BY399">
        <v>0</v>
      </c>
      <c r="BZ399">
        <v>0</v>
      </c>
      <c r="CA399">
        <v>0</v>
      </c>
      <c r="CB399">
        <v>0</v>
      </c>
      <c r="CC399">
        <v>0</v>
      </c>
      <c r="CD399">
        <v>0</v>
      </c>
      <c r="CE399">
        <v>0</v>
      </c>
      <c r="CF399">
        <v>0</v>
      </c>
      <c r="CG399">
        <v>0</v>
      </c>
      <c r="CH399">
        <v>0</v>
      </c>
      <c r="CI399">
        <v>0</v>
      </c>
      <c r="CJ399">
        <v>0</v>
      </c>
      <c r="CK399">
        <v>0</v>
      </c>
      <c r="CL399">
        <v>0</v>
      </c>
      <c r="CM399">
        <v>0</v>
      </c>
      <c r="CN399">
        <v>0</v>
      </c>
      <c r="CO399">
        <v>0</v>
      </c>
      <c r="CP399">
        <v>0</v>
      </c>
      <c r="CQ399">
        <v>0</v>
      </c>
      <c r="CR399">
        <v>0</v>
      </c>
      <c r="CS399">
        <v>0</v>
      </c>
      <c r="CT399">
        <v>0</v>
      </c>
      <c r="CU399">
        <v>0</v>
      </c>
      <c r="CV399">
        <v>0</v>
      </c>
      <c r="CW399">
        <v>0</v>
      </c>
      <c r="CX399">
        <v>54.47528401000001</v>
      </c>
      <c r="CY399">
        <v>0</v>
      </c>
      <c r="DA399">
        <v>0</v>
      </c>
      <c r="DB399">
        <v>0</v>
      </c>
      <c r="DC399">
        <v>0</v>
      </c>
      <c r="DD399">
        <v>0</v>
      </c>
      <c r="DE399">
        <v>54.47528401000001</v>
      </c>
      <c r="DF399">
        <v>0</v>
      </c>
    </row>
    <row r="400" spans="1:110" hidden="1">
      <c r="A400" t="s">
        <v>5947</v>
      </c>
      <c r="B400">
        <v>374</v>
      </c>
      <c r="C400" t="s">
        <v>3882</v>
      </c>
      <c r="D400" t="s">
        <v>3861</v>
      </c>
      <c r="E400" t="s">
        <v>45</v>
      </c>
      <c r="F400" t="s">
        <v>5948</v>
      </c>
      <c r="G400" t="s">
        <v>5981</v>
      </c>
      <c r="H400" t="s">
        <v>5982</v>
      </c>
      <c r="I400" t="s">
        <v>3886</v>
      </c>
      <c r="J400" t="s">
        <v>3886</v>
      </c>
      <c r="K400" t="s">
        <v>3887</v>
      </c>
      <c r="L400" t="s">
        <v>4273</v>
      </c>
      <c r="M400" t="s">
        <v>5844</v>
      </c>
      <c r="O400" t="s">
        <v>5556</v>
      </c>
      <c r="P400" t="s">
        <v>5567</v>
      </c>
      <c r="Q400" t="s">
        <v>5567</v>
      </c>
      <c r="R400" t="s">
        <v>5567</v>
      </c>
      <c r="S400" t="s">
        <v>6091</v>
      </c>
      <c r="T400" t="s">
        <v>6120</v>
      </c>
      <c r="Y400" t="s">
        <v>3874</v>
      </c>
      <c r="Z400" t="s">
        <v>4180</v>
      </c>
      <c r="AB400" t="s">
        <v>5572</v>
      </c>
      <c r="AC400" t="s">
        <v>4211</v>
      </c>
      <c r="AD400" t="s">
        <v>5984</v>
      </c>
      <c r="AE400" t="s">
        <v>6024</v>
      </c>
      <c r="AF400">
        <v>2025</v>
      </c>
      <c r="AG400">
        <v>9</v>
      </c>
      <c r="AH400" t="s">
        <v>3911</v>
      </c>
      <c r="AI400" t="s">
        <v>46</v>
      </c>
      <c r="AJ400" t="s">
        <v>5573</v>
      </c>
      <c r="AK400" t="s">
        <v>3916</v>
      </c>
      <c r="AL400" t="s">
        <v>4366</v>
      </c>
      <c r="AM400">
        <v>2025</v>
      </c>
      <c r="AN400" t="s">
        <v>3989</v>
      </c>
      <c r="AO400" t="s">
        <v>3882</v>
      </c>
      <c r="AP400">
        <v>28.67906704</v>
      </c>
      <c r="AQ400">
        <v>2023</v>
      </c>
      <c r="AR400">
        <v>2026</v>
      </c>
      <c r="AS400" t="s">
        <v>3898</v>
      </c>
      <c r="AT400">
        <v>0</v>
      </c>
      <c r="AU400">
        <v>0</v>
      </c>
      <c r="AV400">
        <v>0</v>
      </c>
      <c r="AW400">
        <v>0</v>
      </c>
      <c r="AX400">
        <v>0</v>
      </c>
      <c r="AY400">
        <v>0</v>
      </c>
      <c r="AZ400">
        <v>0</v>
      </c>
      <c r="BA400">
        <v>0</v>
      </c>
      <c r="BB400">
        <v>0</v>
      </c>
      <c r="BC400">
        <v>0</v>
      </c>
      <c r="BD400">
        <v>0</v>
      </c>
      <c r="BE400">
        <v>0</v>
      </c>
      <c r="BF400">
        <v>0</v>
      </c>
      <c r="BG400">
        <v>0</v>
      </c>
      <c r="BH400">
        <v>0</v>
      </c>
      <c r="BI400">
        <v>0</v>
      </c>
      <c r="BJ400">
        <v>0</v>
      </c>
      <c r="BK400">
        <v>0</v>
      </c>
      <c r="BL400">
        <v>0</v>
      </c>
      <c r="BM400">
        <v>0</v>
      </c>
      <c r="BN400">
        <v>0</v>
      </c>
      <c r="BO400">
        <v>0</v>
      </c>
      <c r="BP400">
        <v>0</v>
      </c>
      <c r="BQ400">
        <v>0</v>
      </c>
      <c r="BR400">
        <v>0</v>
      </c>
      <c r="BS400">
        <v>0</v>
      </c>
      <c r="BT400">
        <v>0</v>
      </c>
      <c r="BU400">
        <v>0</v>
      </c>
      <c r="BV400">
        <v>0</v>
      </c>
      <c r="BW400">
        <v>0</v>
      </c>
      <c r="BX400">
        <v>0</v>
      </c>
      <c r="BY400">
        <v>0</v>
      </c>
      <c r="BZ400">
        <v>0</v>
      </c>
      <c r="CA400">
        <v>0</v>
      </c>
      <c r="CB400">
        <v>0</v>
      </c>
      <c r="CC400">
        <v>0</v>
      </c>
      <c r="CD400">
        <v>0</v>
      </c>
      <c r="CE400">
        <v>0</v>
      </c>
      <c r="CF400">
        <v>0</v>
      </c>
      <c r="CG400">
        <v>0</v>
      </c>
      <c r="CH400">
        <v>0</v>
      </c>
      <c r="CI400">
        <v>0</v>
      </c>
      <c r="CJ400">
        <v>0</v>
      </c>
      <c r="CK400">
        <v>0</v>
      </c>
      <c r="CL400">
        <v>0</v>
      </c>
      <c r="CM400">
        <v>0</v>
      </c>
      <c r="CN400">
        <v>0</v>
      </c>
      <c r="CO400">
        <v>0</v>
      </c>
      <c r="CP400">
        <v>0</v>
      </c>
      <c r="CQ400">
        <v>0</v>
      </c>
      <c r="CR400">
        <v>0</v>
      </c>
      <c r="CS400">
        <v>0</v>
      </c>
      <c r="CT400">
        <v>0</v>
      </c>
      <c r="CU400">
        <v>0</v>
      </c>
      <c r="CV400">
        <v>0</v>
      </c>
      <c r="CW400">
        <v>0</v>
      </c>
      <c r="CX400">
        <v>28.67906704</v>
      </c>
      <c r="CY400">
        <v>0</v>
      </c>
      <c r="DA400">
        <v>0</v>
      </c>
      <c r="DB400">
        <v>0</v>
      </c>
      <c r="DC400">
        <v>0</v>
      </c>
      <c r="DD400">
        <v>0</v>
      </c>
      <c r="DE400">
        <v>28.67906704</v>
      </c>
      <c r="DF400">
        <v>0</v>
      </c>
    </row>
    <row r="401" spans="1:110" hidden="1">
      <c r="A401" t="s">
        <v>5947</v>
      </c>
      <c r="B401">
        <v>374</v>
      </c>
      <c r="C401" t="s">
        <v>3882</v>
      </c>
      <c r="D401" t="s">
        <v>3861</v>
      </c>
      <c r="E401" t="s">
        <v>45</v>
      </c>
      <c r="F401" t="s">
        <v>5948</v>
      </c>
      <c r="G401" t="s">
        <v>5981</v>
      </c>
      <c r="H401" t="s">
        <v>5982</v>
      </c>
      <c r="I401" t="s">
        <v>3886</v>
      </c>
      <c r="J401" t="s">
        <v>3886</v>
      </c>
      <c r="K401" t="s">
        <v>3887</v>
      </c>
      <c r="L401" t="s">
        <v>4273</v>
      </c>
      <c r="M401" t="s">
        <v>5844</v>
      </c>
      <c r="O401" t="s">
        <v>5556</v>
      </c>
      <c r="P401" t="s">
        <v>5567</v>
      </c>
      <c r="Q401" t="s">
        <v>5567</v>
      </c>
      <c r="R401" t="s">
        <v>5567</v>
      </c>
      <c r="S401" t="s">
        <v>6093</v>
      </c>
      <c r="T401" t="s">
        <v>6121</v>
      </c>
      <c r="Y401" t="s">
        <v>3874</v>
      </c>
      <c r="Z401" t="s">
        <v>4180</v>
      </c>
      <c r="AB401" t="s">
        <v>5572</v>
      </c>
      <c r="AC401" t="s">
        <v>4211</v>
      </c>
      <c r="AD401" t="s">
        <v>5984</v>
      </c>
      <c r="AE401" t="s">
        <v>6024</v>
      </c>
      <c r="AF401">
        <v>2025</v>
      </c>
      <c r="AG401">
        <v>9</v>
      </c>
      <c r="AH401" t="s">
        <v>3911</v>
      </c>
      <c r="AI401" t="s">
        <v>46</v>
      </c>
      <c r="AJ401" t="s">
        <v>5573</v>
      </c>
      <c r="AK401" t="s">
        <v>3916</v>
      </c>
      <c r="AL401" t="s">
        <v>4366</v>
      </c>
      <c r="AM401">
        <v>2025</v>
      </c>
      <c r="AN401" t="s">
        <v>3989</v>
      </c>
      <c r="AO401" t="s">
        <v>3882</v>
      </c>
      <c r="AP401">
        <v>18.234257659999997</v>
      </c>
      <c r="AQ401">
        <v>2023</v>
      </c>
      <c r="AR401">
        <v>2026</v>
      </c>
      <c r="AS401" t="s">
        <v>3898</v>
      </c>
      <c r="AT401">
        <v>0</v>
      </c>
      <c r="AU401">
        <v>0</v>
      </c>
      <c r="AV401">
        <v>0</v>
      </c>
      <c r="AW401">
        <v>0</v>
      </c>
      <c r="AX401">
        <v>0</v>
      </c>
      <c r="AY401">
        <v>0</v>
      </c>
      <c r="AZ401">
        <v>0</v>
      </c>
      <c r="BA401">
        <v>0</v>
      </c>
      <c r="BB401">
        <v>0</v>
      </c>
      <c r="BC401">
        <v>0</v>
      </c>
      <c r="BD401">
        <v>0</v>
      </c>
      <c r="BE401">
        <v>0</v>
      </c>
      <c r="BF401">
        <v>0</v>
      </c>
      <c r="BG401">
        <v>0</v>
      </c>
      <c r="BH401">
        <v>0</v>
      </c>
      <c r="BI401">
        <v>0</v>
      </c>
      <c r="BJ401">
        <v>0</v>
      </c>
      <c r="BK401">
        <v>0</v>
      </c>
      <c r="BL401">
        <v>0</v>
      </c>
      <c r="BM401">
        <v>0</v>
      </c>
      <c r="BN401">
        <v>0</v>
      </c>
      <c r="BO401">
        <v>0</v>
      </c>
      <c r="BP401">
        <v>0</v>
      </c>
      <c r="BQ401">
        <v>0</v>
      </c>
      <c r="BR401">
        <v>0</v>
      </c>
      <c r="BS401">
        <v>0</v>
      </c>
      <c r="BT401">
        <v>0</v>
      </c>
      <c r="BU401">
        <v>0</v>
      </c>
      <c r="BV401">
        <v>0</v>
      </c>
      <c r="BW401">
        <v>0</v>
      </c>
      <c r="BX401">
        <v>0</v>
      </c>
      <c r="BY401">
        <v>0</v>
      </c>
      <c r="BZ401">
        <v>0</v>
      </c>
      <c r="CA401">
        <v>0</v>
      </c>
      <c r="CB401">
        <v>0</v>
      </c>
      <c r="CC401">
        <v>0</v>
      </c>
      <c r="CD401">
        <v>0</v>
      </c>
      <c r="CE401">
        <v>0</v>
      </c>
      <c r="CF401">
        <v>0</v>
      </c>
      <c r="CG401">
        <v>0</v>
      </c>
      <c r="CH401">
        <v>0</v>
      </c>
      <c r="CI401">
        <v>0</v>
      </c>
      <c r="CJ401">
        <v>0</v>
      </c>
      <c r="CK401">
        <v>0</v>
      </c>
      <c r="CL401">
        <v>0</v>
      </c>
      <c r="CM401">
        <v>0</v>
      </c>
      <c r="CN401">
        <v>0</v>
      </c>
      <c r="CO401">
        <v>0</v>
      </c>
      <c r="CP401">
        <v>0</v>
      </c>
      <c r="CQ401">
        <v>0</v>
      </c>
      <c r="CR401">
        <v>0</v>
      </c>
      <c r="CS401">
        <v>0</v>
      </c>
      <c r="CT401">
        <v>0</v>
      </c>
      <c r="CU401">
        <v>0</v>
      </c>
      <c r="CV401">
        <v>0</v>
      </c>
      <c r="CW401">
        <v>0</v>
      </c>
      <c r="CX401">
        <v>18.234257659999997</v>
      </c>
      <c r="CY401">
        <v>0</v>
      </c>
      <c r="DA401">
        <v>0</v>
      </c>
      <c r="DB401">
        <v>0</v>
      </c>
      <c r="DC401">
        <v>0</v>
      </c>
      <c r="DD401">
        <v>0</v>
      </c>
      <c r="DE401">
        <v>18.234257659999997</v>
      </c>
      <c r="DF401">
        <v>0</v>
      </c>
    </row>
    <row r="402" spans="1:110" hidden="1">
      <c r="A402" t="s">
        <v>5947</v>
      </c>
      <c r="B402">
        <v>374</v>
      </c>
      <c r="C402" t="s">
        <v>3882</v>
      </c>
      <c r="D402" t="s">
        <v>3861</v>
      </c>
      <c r="E402" t="s">
        <v>45</v>
      </c>
      <c r="F402" t="s">
        <v>5948</v>
      </c>
      <c r="G402" t="s">
        <v>5981</v>
      </c>
      <c r="H402" t="s">
        <v>5982</v>
      </c>
      <c r="I402" t="s">
        <v>3886</v>
      </c>
      <c r="J402" t="s">
        <v>3886</v>
      </c>
      <c r="K402" t="s">
        <v>3887</v>
      </c>
      <c r="L402" t="s">
        <v>4273</v>
      </c>
      <c r="M402" t="s">
        <v>5844</v>
      </c>
      <c r="O402" t="s">
        <v>5556</v>
      </c>
      <c r="P402" t="s">
        <v>5567</v>
      </c>
      <c r="Q402" t="s">
        <v>5567</v>
      </c>
      <c r="R402" t="s">
        <v>5567</v>
      </c>
      <c r="S402" t="s">
        <v>6095</v>
      </c>
      <c r="T402" t="s">
        <v>6122</v>
      </c>
      <c r="Y402" t="s">
        <v>3874</v>
      </c>
      <c r="Z402" t="s">
        <v>4180</v>
      </c>
      <c r="AB402" t="s">
        <v>5572</v>
      </c>
      <c r="AC402" t="s">
        <v>4211</v>
      </c>
      <c r="AD402" t="s">
        <v>5984</v>
      </c>
      <c r="AE402" t="s">
        <v>6024</v>
      </c>
      <c r="AF402">
        <v>2025</v>
      </c>
      <c r="AG402">
        <v>9</v>
      </c>
      <c r="AH402" t="s">
        <v>3911</v>
      </c>
      <c r="AI402" t="s">
        <v>46</v>
      </c>
      <c r="AJ402" t="s">
        <v>5573</v>
      </c>
      <c r="AK402" t="s">
        <v>3916</v>
      </c>
      <c r="AL402" t="s">
        <v>4366</v>
      </c>
      <c r="AM402">
        <v>2025</v>
      </c>
      <c r="AN402" t="s">
        <v>3989</v>
      </c>
      <c r="AO402" t="s">
        <v>3882</v>
      </c>
      <c r="AP402">
        <v>30.551588079999998</v>
      </c>
      <c r="AQ402">
        <v>2023</v>
      </c>
      <c r="AR402">
        <v>2026</v>
      </c>
      <c r="AS402" t="s">
        <v>3898</v>
      </c>
      <c r="AT402">
        <v>0</v>
      </c>
      <c r="AU402">
        <v>0</v>
      </c>
      <c r="AV402">
        <v>0</v>
      </c>
      <c r="AW402">
        <v>0</v>
      </c>
      <c r="AX402">
        <v>0</v>
      </c>
      <c r="AY402">
        <v>0</v>
      </c>
      <c r="AZ402">
        <v>0</v>
      </c>
      <c r="BA402">
        <v>0</v>
      </c>
      <c r="BB402">
        <v>0</v>
      </c>
      <c r="BC402">
        <v>0</v>
      </c>
      <c r="BD402">
        <v>0</v>
      </c>
      <c r="BE402">
        <v>0</v>
      </c>
      <c r="BF402">
        <v>0</v>
      </c>
      <c r="BG402">
        <v>0</v>
      </c>
      <c r="BH402">
        <v>0</v>
      </c>
      <c r="BI402">
        <v>0</v>
      </c>
      <c r="BJ402">
        <v>0</v>
      </c>
      <c r="BK402">
        <v>0</v>
      </c>
      <c r="BL402">
        <v>0</v>
      </c>
      <c r="BM402">
        <v>0</v>
      </c>
      <c r="BN402">
        <v>0</v>
      </c>
      <c r="BO402">
        <v>0</v>
      </c>
      <c r="BP402">
        <v>0</v>
      </c>
      <c r="BQ402">
        <v>0</v>
      </c>
      <c r="BR402">
        <v>0</v>
      </c>
      <c r="BS402">
        <v>0</v>
      </c>
      <c r="BT402">
        <v>0</v>
      </c>
      <c r="BU402">
        <v>0</v>
      </c>
      <c r="BV402">
        <v>0</v>
      </c>
      <c r="BW402">
        <v>0</v>
      </c>
      <c r="BX402">
        <v>0</v>
      </c>
      <c r="BY402">
        <v>0</v>
      </c>
      <c r="BZ402">
        <v>0</v>
      </c>
      <c r="CA402">
        <v>0</v>
      </c>
      <c r="CB402">
        <v>0</v>
      </c>
      <c r="CC402">
        <v>0</v>
      </c>
      <c r="CD402">
        <v>0</v>
      </c>
      <c r="CE402">
        <v>0</v>
      </c>
      <c r="CF402">
        <v>0</v>
      </c>
      <c r="CG402">
        <v>0</v>
      </c>
      <c r="CH402">
        <v>0</v>
      </c>
      <c r="CI402">
        <v>0</v>
      </c>
      <c r="CJ402">
        <v>0</v>
      </c>
      <c r="CK402">
        <v>0</v>
      </c>
      <c r="CL402">
        <v>0</v>
      </c>
      <c r="CM402">
        <v>0</v>
      </c>
      <c r="CN402">
        <v>0</v>
      </c>
      <c r="CO402">
        <v>0</v>
      </c>
      <c r="CP402">
        <v>0</v>
      </c>
      <c r="CQ402">
        <v>0</v>
      </c>
      <c r="CR402">
        <v>0</v>
      </c>
      <c r="CS402">
        <v>0</v>
      </c>
      <c r="CT402">
        <v>0</v>
      </c>
      <c r="CU402">
        <v>0</v>
      </c>
      <c r="CV402">
        <v>0</v>
      </c>
      <c r="CW402">
        <v>0</v>
      </c>
      <c r="CX402">
        <v>30.551588079999998</v>
      </c>
      <c r="CY402">
        <v>0</v>
      </c>
      <c r="DA402">
        <v>0</v>
      </c>
      <c r="DB402">
        <v>0</v>
      </c>
      <c r="DC402">
        <v>0</v>
      </c>
      <c r="DD402">
        <v>0</v>
      </c>
      <c r="DE402">
        <v>30.551588079999998</v>
      </c>
      <c r="DF402">
        <v>0</v>
      </c>
    </row>
    <row r="403" spans="1:110" hidden="1">
      <c r="A403" t="s">
        <v>5947</v>
      </c>
      <c r="B403">
        <v>374</v>
      </c>
      <c r="C403" t="s">
        <v>3882</v>
      </c>
      <c r="D403" t="s">
        <v>3861</v>
      </c>
      <c r="E403" t="s">
        <v>45</v>
      </c>
      <c r="F403" t="s">
        <v>5948</v>
      </c>
      <c r="G403" t="s">
        <v>5981</v>
      </c>
      <c r="H403" t="s">
        <v>5982</v>
      </c>
      <c r="I403" t="s">
        <v>3886</v>
      </c>
      <c r="J403" t="s">
        <v>3886</v>
      </c>
      <c r="K403" t="s">
        <v>3887</v>
      </c>
      <c r="L403" t="s">
        <v>4273</v>
      </c>
      <c r="M403" t="s">
        <v>5844</v>
      </c>
      <c r="O403" t="s">
        <v>5556</v>
      </c>
      <c r="P403" t="s">
        <v>5567</v>
      </c>
      <c r="Q403" t="s">
        <v>5567</v>
      </c>
      <c r="R403" t="s">
        <v>5567</v>
      </c>
      <c r="S403" t="s">
        <v>6103</v>
      </c>
      <c r="T403" t="s">
        <v>6123</v>
      </c>
      <c r="Y403" t="s">
        <v>3874</v>
      </c>
      <c r="Z403" t="s">
        <v>4180</v>
      </c>
      <c r="AB403" t="s">
        <v>5572</v>
      </c>
      <c r="AC403" t="s">
        <v>4211</v>
      </c>
      <c r="AD403" t="s">
        <v>5984</v>
      </c>
      <c r="AE403" t="s">
        <v>6024</v>
      </c>
      <c r="AF403">
        <v>2025</v>
      </c>
      <c r="AG403">
        <v>9</v>
      </c>
      <c r="AH403" t="s">
        <v>3911</v>
      </c>
      <c r="AI403" t="s">
        <v>46</v>
      </c>
      <c r="AJ403" t="s">
        <v>5573</v>
      </c>
      <c r="AK403" t="s">
        <v>3916</v>
      </c>
      <c r="AL403" t="s">
        <v>4366</v>
      </c>
      <c r="AM403">
        <v>2025</v>
      </c>
      <c r="AN403" t="s">
        <v>3989</v>
      </c>
      <c r="AO403" t="s">
        <v>3882</v>
      </c>
      <c r="AP403">
        <v>6.585307320000001</v>
      </c>
      <c r="AQ403">
        <v>2023</v>
      </c>
      <c r="AR403">
        <v>2026</v>
      </c>
      <c r="AS403" t="s">
        <v>3898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K403">
        <v>0</v>
      </c>
      <c r="BL403">
        <v>0</v>
      </c>
      <c r="BM403">
        <v>0</v>
      </c>
      <c r="BN403">
        <v>0</v>
      </c>
      <c r="BO403">
        <v>0</v>
      </c>
      <c r="BP403">
        <v>0</v>
      </c>
      <c r="BQ403">
        <v>0</v>
      </c>
      <c r="BR403">
        <v>0</v>
      </c>
      <c r="BS403">
        <v>0</v>
      </c>
      <c r="BT403">
        <v>0</v>
      </c>
      <c r="BU403">
        <v>0</v>
      </c>
      <c r="BV403">
        <v>0</v>
      </c>
      <c r="BW403">
        <v>0</v>
      </c>
      <c r="BX403">
        <v>0</v>
      </c>
      <c r="BY403">
        <v>0</v>
      </c>
      <c r="BZ403">
        <v>0</v>
      </c>
      <c r="CA403">
        <v>0</v>
      </c>
      <c r="CB403">
        <v>0</v>
      </c>
      <c r="CC403">
        <v>0</v>
      </c>
      <c r="CD403">
        <v>0</v>
      </c>
      <c r="CE403">
        <v>0</v>
      </c>
      <c r="CF403">
        <v>0</v>
      </c>
      <c r="CG403">
        <v>0</v>
      </c>
      <c r="CH403">
        <v>0</v>
      </c>
      <c r="CI403">
        <v>0</v>
      </c>
      <c r="CJ403">
        <v>0</v>
      </c>
      <c r="CK403">
        <v>0</v>
      </c>
      <c r="CL403">
        <v>0</v>
      </c>
      <c r="CM403">
        <v>0</v>
      </c>
      <c r="CN403">
        <v>0</v>
      </c>
      <c r="CO403">
        <v>0</v>
      </c>
      <c r="CP403">
        <v>0</v>
      </c>
      <c r="CQ403">
        <v>0</v>
      </c>
      <c r="CR403">
        <v>0</v>
      </c>
      <c r="CS403">
        <v>0</v>
      </c>
      <c r="CT403">
        <v>0</v>
      </c>
      <c r="CU403">
        <v>0</v>
      </c>
      <c r="CV403">
        <v>0</v>
      </c>
      <c r="CW403">
        <v>0</v>
      </c>
      <c r="CX403">
        <v>6.585307320000001</v>
      </c>
      <c r="CY403">
        <v>0</v>
      </c>
      <c r="DA403">
        <v>0</v>
      </c>
      <c r="DB403">
        <v>0</v>
      </c>
      <c r="DC403">
        <v>0</v>
      </c>
      <c r="DD403">
        <v>0</v>
      </c>
      <c r="DE403">
        <v>6.585307320000001</v>
      </c>
      <c r="DF403">
        <v>0</v>
      </c>
    </row>
    <row r="404" spans="1:110" hidden="1">
      <c r="A404" t="s">
        <v>5947</v>
      </c>
      <c r="B404">
        <v>374</v>
      </c>
      <c r="C404" t="s">
        <v>3882</v>
      </c>
      <c r="D404" t="s">
        <v>3861</v>
      </c>
      <c r="E404" t="s">
        <v>45</v>
      </c>
      <c r="F404" t="s">
        <v>5948</v>
      </c>
      <c r="G404" t="s">
        <v>5981</v>
      </c>
      <c r="H404" t="s">
        <v>5982</v>
      </c>
      <c r="I404" t="s">
        <v>3886</v>
      </c>
      <c r="J404" t="s">
        <v>3886</v>
      </c>
      <c r="K404" t="s">
        <v>3887</v>
      </c>
      <c r="L404" t="s">
        <v>4273</v>
      </c>
      <c r="M404" t="s">
        <v>5844</v>
      </c>
      <c r="O404" t="s">
        <v>5556</v>
      </c>
      <c r="P404" t="s">
        <v>5567</v>
      </c>
      <c r="Q404" t="s">
        <v>5567</v>
      </c>
      <c r="R404" t="s">
        <v>5567</v>
      </c>
      <c r="S404" t="s">
        <v>6105</v>
      </c>
      <c r="T404" t="s">
        <v>6124</v>
      </c>
      <c r="Y404" t="s">
        <v>3874</v>
      </c>
      <c r="Z404" t="s">
        <v>4180</v>
      </c>
      <c r="AB404" t="s">
        <v>5572</v>
      </c>
      <c r="AC404" t="s">
        <v>4211</v>
      </c>
      <c r="AD404" t="s">
        <v>5984</v>
      </c>
      <c r="AE404" t="s">
        <v>6024</v>
      </c>
      <c r="AF404">
        <v>2025</v>
      </c>
      <c r="AG404">
        <v>9</v>
      </c>
      <c r="AH404" t="s">
        <v>3911</v>
      </c>
      <c r="AI404" t="s">
        <v>46</v>
      </c>
      <c r="AJ404" t="s">
        <v>5573</v>
      </c>
      <c r="AK404" t="s">
        <v>3916</v>
      </c>
      <c r="AL404" t="s">
        <v>4366</v>
      </c>
      <c r="AM404">
        <v>2025</v>
      </c>
      <c r="AN404" t="s">
        <v>3989</v>
      </c>
      <c r="AO404" t="s">
        <v>3882</v>
      </c>
      <c r="AP404">
        <v>0.44908110000000001</v>
      </c>
      <c r="AQ404">
        <v>2023</v>
      </c>
      <c r="AR404">
        <v>2026</v>
      </c>
      <c r="AS404" t="s">
        <v>3898</v>
      </c>
      <c r="AT404">
        <v>0</v>
      </c>
      <c r="AU404">
        <v>0</v>
      </c>
      <c r="AV404">
        <v>0</v>
      </c>
      <c r="AW404">
        <v>0</v>
      </c>
      <c r="AX404">
        <v>0</v>
      </c>
      <c r="AY404">
        <v>0</v>
      </c>
      <c r="AZ404">
        <v>0</v>
      </c>
      <c r="BA404">
        <v>0</v>
      </c>
      <c r="BB404">
        <v>0</v>
      </c>
      <c r="BC404">
        <v>0</v>
      </c>
      <c r="BD404">
        <v>0</v>
      </c>
      <c r="BE404">
        <v>0</v>
      </c>
      <c r="BF404">
        <v>0</v>
      </c>
      <c r="BG404">
        <v>0</v>
      </c>
      <c r="BH404">
        <v>0</v>
      </c>
      <c r="BI404">
        <v>0</v>
      </c>
      <c r="BJ404">
        <v>0</v>
      </c>
      <c r="BK404">
        <v>0</v>
      </c>
      <c r="BL404">
        <v>0</v>
      </c>
      <c r="BM404">
        <v>0</v>
      </c>
      <c r="BN404">
        <v>0</v>
      </c>
      <c r="BO404">
        <v>0</v>
      </c>
      <c r="BP404">
        <v>0</v>
      </c>
      <c r="BQ404">
        <v>0</v>
      </c>
      <c r="BR404">
        <v>0</v>
      </c>
      <c r="BS404">
        <v>0</v>
      </c>
      <c r="BT404">
        <v>0</v>
      </c>
      <c r="BU404">
        <v>0</v>
      </c>
      <c r="BV404">
        <v>0</v>
      </c>
      <c r="BW404">
        <v>0</v>
      </c>
      <c r="BX404">
        <v>0</v>
      </c>
      <c r="BY404">
        <v>0</v>
      </c>
      <c r="BZ404">
        <v>0</v>
      </c>
      <c r="CA404">
        <v>0</v>
      </c>
      <c r="CB404">
        <v>0</v>
      </c>
      <c r="CC404">
        <v>0</v>
      </c>
      <c r="CD404">
        <v>0</v>
      </c>
      <c r="CE404">
        <v>0</v>
      </c>
      <c r="CF404">
        <v>0</v>
      </c>
      <c r="CG404">
        <v>0</v>
      </c>
      <c r="CH404">
        <v>0</v>
      </c>
      <c r="CI404">
        <v>0</v>
      </c>
      <c r="CJ404">
        <v>0</v>
      </c>
      <c r="CK404">
        <v>0</v>
      </c>
      <c r="CL404">
        <v>0</v>
      </c>
      <c r="CM404">
        <v>0</v>
      </c>
      <c r="CN404">
        <v>0</v>
      </c>
      <c r="CO404">
        <v>0</v>
      </c>
      <c r="CP404">
        <v>0</v>
      </c>
      <c r="CQ404">
        <v>0</v>
      </c>
      <c r="CR404">
        <v>0</v>
      </c>
      <c r="CS404">
        <v>0</v>
      </c>
      <c r="CT404">
        <v>0</v>
      </c>
      <c r="CU404">
        <v>0</v>
      </c>
      <c r="CV404">
        <v>0</v>
      </c>
      <c r="CW404">
        <v>0</v>
      </c>
      <c r="CX404">
        <v>0.44908110000000001</v>
      </c>
      <c r="CY404">
        <v>0</v>
      </c>
      <c r="DA404">
        <v>0</v>
      </c>
      <c r="DB404">
        <v>0</v>
      </c>
      <c r="DC404">
        <v>0</v>
      </c>
      <c r="DD404">
        <v>0</v>
      </c>
      <c r="DE404">
        <v>0.44908110000000001</v>
      </c>
      <c r="DF404">
        <v>0</v>
      </c>
    </row>
    <row r="405" spans="1:110" hidden="1">
      <c r="A405" t="s">
        <v>5947</v>
      </c>
      <c r="B405">
        <v>374</v>
      </c>
      <c r="C405" t="s">
        <v>3882</v>
      </c>
      <c r="D405" t="s">
        <v>3861</v>
      </c>
      <c r="E405" t="s">
        <v>45</v>
      </c>
      <c r="F405" t="s">
        <v>5948</v>
      </c>
      <c r="G405" t="s">
        <v>5981</v>
      </c>
      <c r="H405" t="s">
        <v>5982</v>
      </c>
      <c r="I405" t="s">
        <v>3886</v>
      </c>
      <c r="J405" t="s">
        <v>3886</v>
      </c>
      <c r="K405" t="s">
        <v>3887</v>
      </c>
      <c r="L405" t="s">
        <v>4273</v>
      </c>
      <c r="M405" t="s">
        <v>5844</v>
      </c>
      <c r="O405" t="s">
        <v>5556</v>
      </c>
      <c r="P405" t="s">
        <v>5567</v>
      </c>
      <c r="Q405" t="s">
        <v>5567</v>
      </c>
      <c r="R405" t="s">
        <v>5567</v>
      </c>
      <c r="S405" t="s">
        <v>6088</v>
      </c>
      <c r="T405" t="s">
        <v>6119</v>
      </c>
      <c r="Y405" t="s">
        <v>3874</v>
      </c>
      <c r="Z405" t="s">
        <v>4180</v>
      </c>
      <c r="AB405" t="s">
        <v>5561</v>
      </c>
      <c r="AC405" t="s">
        <v>5562</v>
      </c>
      <c r="AD405" t="s">
        <v>5984</v>
      </c>
      <c r="AE405" t="s">
        <v>6024</v>
      </c>
      <c r="AF405">
        <v>2025</v>
      </c>
      <c r="AG405">
        <v>9</v>
      </c>
      <c r="AH405" t="s">
        <v>3911</v>
      </c>
      <c r="AI405" t="s">
        <v>46</v>
      </c>
      <c r="AJ405" t="s">
        <v>5573</v>
      </c>
      <c r="AK405" t="s">
        <v>3916</v>
      </c>
      <c r="AL405" t="s">
        <v>4366</v>
      </c>
      <c r="AM405">
        <v>2025</v>
      </c>
      <c r="AN405" t="s">
        <v>3989</v>
      </c>
      <c r="AO405" t="s">
        <v>3882</v>
      </c>
      <c r="AP405">
        <v>457.38585592000004</v>
      </c>
      <c r="AQ405">
        <v>2023</v>
      </c>
      <c r="AR405">
        <v>2027</v>
      </c>
      <c r="AS405" t="s">
        <v>3898</v>
      </c>
      <c r="AT405">
        <v>0</v>
      </c>
      <c r="AU405">
        <v>0</v>
      </c>
      <c r="AV405">
        <v>0</v>
      </c>
      <c r="AW405">
        <v>0</v>
      </c>
      <c r="AX405">
        <v>0</v>
      </c>
      <c r="AY405">
        <v>0</v>
      </c>
      <c r="AZ405">
        <v>0</v>
      </c>
      <c r="BA405">
        <v>0</v>
      </c>
      <c r="BB405">
        <v>0</v>
      </c>
      <c r="BC405">
        <v>0</v>
      </c>
      <c r="BD405">
        <v>0</v>
      </c>
      <c r="BE405">
        <v>0</v>
      </c>
      <c r="BF405">
        <v>0</v>
      </c>
      <c r="BG405">
        <v>0</v>
      </c>
      <c r="BH405">
        <v>0</v>
      </c>
      <c r="BI405">
        <v>0</v>
      </c>
      <c r="BJ405">
        <v>0</v>
      </c>
      <c r="BK405">
        <v>0</v>
      </c>
      <c r="BL405">
        <v>0</v>
      </c>
      <c r="BM405">
        <v>0</v>
      </c>
      <c r="BN405">
        <v>0</v>
      </c>
      <c r="BO405">
        <v>0</v>
      </c>
      <c r="BP405">
        <v>0</v>
      </c>
      <c r="BQ405">
        <v>0</v>
      </c>
      <c r="BR405">
        <v>0</v>
      </c>
      <c r="BS405">
        <v>0</v>
      </c>
      <c r="BT405">
        <v>0</v>
      </c>
      <c r="BU405">
        <v>0</v>
      </c>
      <c r="BV405">
        <v>0</v>
      </c>
      <c r="BW405">
        <v>0</v>
      </c>
      <c r="BX405">
        <v>0</v>
      </c>
      <c r="BY405">
        <v>0</v>
      </c>
      <c r="BZ405">
        <v>0</v>
      </c>
      <c r="CA405">
        <v>0</v>
      </c>
      <c r="CB405">
        <v>0</v>
      </c>
      <c r="CC405">
        <v>0</v>
      </c>
      <c r="CD405">
        <v>0</v>
      </c>
      <c r="CE405">
        <v>0</v>
      </c>
      <c r="CF405">
        <v>0</v>
      </c>
      <c r="CG405">
        <v>0</v>
      </c>
      <c r="CH405">
        <v>0</v>
      </c>
      <c r="CI405">
        <v>0</v>
      </c>
      <c r="CJ405">
        <v>0</v>
      </c>
      <c r="CK405">
        <v>0</v>
      </c>
      <c r="CL405">
        <v>0</v>
      </c>
      <c r="CM405">
        <v>0</v>
      </c>
      <c r="CN405">
        <v>0</v>
      </c>
      <c r="CO405">
        <v>0</v>
      </c>
      <c r="CP405">
        <v>0</v>
      </c>
      <c r="CQ405">
        <v>0</v>
      </c>
      <c r="CR405">
        <v>0</v>
      </c>
      <c r="CS405">
        <v>0</v>
      </c>
      <c r="CT405">
        <v>0</v>
      </c>
      <c r="CU405">
        <v>0</v>
      </c>
      <c r="CV405">
        <v>0</v>
      </c>
      <c r="CW405">
        <v>0</v>
      </c>
      <c r="CX405">
        <v>0</v>
      </c>
      <c r="CY405">
        <v>105.68017964000001</v>
      </c>
      <c r="DA405">
        <v>0</v>
      </c>
      <c r="DB405">
        <v>0</v>
      </c>
      <c r="DC405">
        <v>0</v>
      </c>
      <c r="DD405">
        <v>0</v>
      </c>
      <c r="DE405">
        <v>0</v>
      </c>
      <c r="DF405">
        <v>105.68017964000001</v>
      </c>
    </row>
    <row r="406" spans="1:110" hidden="1">
      <c r="A406" t="s">
        <v>5947</v>
      </c>
      <c r="B406">
        <v>374</v>
      </c>
      <c r="C406" t="s">
        <v>3882</v>
      </c>
      <c r="D406" t="s">
        <v>3861</v>
      </c>
      <c r="E406" t="s">
        <v>45</v>
      </c>
      <c r="F406" t="s">
        <v>5948</v>
      </c>
      <c r="G406" t="s">
        <v>5981</v>
      </c>
      <c r="H406" t="s">
        <v>5982</v>
      </c>
      <c r="I406" t="s">
        <v>3886</v>
      </c>
      <c r="J406" t="s">
        <v>3886</v>
      </c>
      <c r="K406" t="s">
        <v>3887</v>
      </c>
      <c r="L406" t="s">
        <v>4273</v>
      </c>
      <c r="M406" t="s">
        <v>5844</v>
      </c>
      <c r="O406" t="s">
        <v>5556</v>
      </c>
      <c r="P406" t="s">
        <v>5567</v>
      </c>
      <c r="Q406" t="s">
        <v>5567</v>
      </c>
      <c r="R406" t="s">
        <v>5567</v>
      </c>
      <c r="S406" t="s">
        <v>6091</v>
      </c>
      <c r="T406" t="s">
        <v>6120</v>
      </c>
      <c r="Y406" t="s">
        <v>3874</v>
      </c>
      <c r="Z406" t="s">
        <v>4180</v>
      </c>
      <c r="AB406" t="s">
        <v>5561</v>
      </c>
      <c r="AC406" t="s">
        <v>5562</v>
      </c>
      <c r="AD406" t="s">
        <v>5984</v>
      </c>
      <c r="AE406" t="s">
        <v>6024</v>
      </c>
      <c r="AF406">
        <v>2025</v>
      </c>
      <c r="AG406">
        <v>9</v>
      </c>
      <c r="AH406" t="s">
        <v>3911</v>
      </c>
      <c r="AI406" t="s">
        <v>46</v>
      </c>
      <c r="AJ406" t="s">
        <v>5573</v>
      </c>
      <c r="AK406" t="s">
        <v>3916</v>
      </c>
      <c r="AL406" t="s">
        <v>4366</v>
      </c>
      <c r="AM406">
        <v>2025</v>
      </c>
      <c r="AN406" t="s">
        <v>3989</v>
      </c>
      <c r="AO406" t="s">
        <v>3882</v>
      </c>
      <c r="AP406">
        <v>240.80029576000004</v>
      </c>
      <c r="AQ406">
        <v>2023</v>
      </c>
      <c r="AR406">
        <v>2027</v>
      </c>
      <c r="AS406" t="s">
        <v>3898</v>
      </c>
      <c r="AT406">
        <v>0</v>
      </c>
      <c r="AU406">
        <v>0</v>
      </c>
      <c r="AV406">
        <v>0</v>
      </c>
      <c r="AW406">
        <v>0</v>
      </c>
      <c r="AX406">
        <v>0</v>
      </c>
      <c r="AY406">
        <v>0</v>
      </c>
      <c r="AZ406">
        <v>0</v>
      </c>
      <c r="BA406">
        <v>0</v>
      </c>
      <c r="BB406">
        <v>0</v>
      </c>
      <c r="BC406">
        <v>0</v>
      </c>
      <c r="BD406">
        <v>0</v>
      </c>
      <c r="BE406">
        <v>0</v>
      </c>
      <c r="BF406">
        <v>0</v>
      </c>
      <c r="BG406">
        <v>0</v>
      </c>
      <c r="BH406">
        <v>0</v>
      </c>
      <c r="BI406">
        <v>0</v>
      </c>
      <c r="BJ406">
        <v>0</v>
      </c>
      <c r="BK406">
        <v>0</v>
      </c>
      <c r="BL406">
        <v>0</v>
      </c>
      <c r="BM406">
        <v>0</v>
      </c>
      <c r="BN406">
        <v>0</v>
      </c>
      <c r="BO406">
        <v>0</v>
      </c>
      <c r="BP406">
        <v>0</v>
      </c>
      <c r="BQ406">
        <v>0</v>
      </c>
      <c r="BR406">
        <v>0</v>
      </c>
      <c r="BS406">
        <v>0</v>
      </c>
      <c r="BT406">
        <v>0</v>
      </c>
      <c r="BU406">
        <v>0</v>
      </c>
      <c r="BV406">
        <v>0</v>
      </c>
      <c r="BW406">
        <v>0</v>
      </c>
      <c r="BX406">
        <v>0</v>
      </c>
      <c r="BY406">
        <v>0</v>
      </c>
      <c r="BZ406">
        <v>0</v>
      </c>
      <c r="CA406">
        <v>0</v>
      </c>
      <c r="CB406">
        <v>0</v>
      </c>
      <c r="CC406">
        <v>0</v>
      </c>
      <c r="CD406">
        <v>0</v>
      </c>
      <c r="CE406">
        <v>0</v>
      </c>
      <c r="CF406">
        <v>0</v>
      </c>
      <c r="CG406">
        <v>0</v>
      </c>
      <c r="CH406">
        <v>0</v>
      </c>
      <c r="CI406">
        <v>0</v>
      </c>
      <c r="CJ406">
        <v>0</v>
      </c>
      <c r="CK406">
        <v>0</v>
      </c>
      <c r="CL406">
        <v>0</v>
      </c>
      <c r="CM406">
        <v>0</v>
      </c>
      <c r="CN406">
        <v>0</v>
      </c>
      <c r="CO406">
        <v>0</v>
      </c>
      <c r="CP406">
        <v>0</v>
      </c>
      <c r="CQ406">
        <v>0</v>
      </c>
      <c r="CR406">
        <v>0</v>
      </c>
      <c r="CS406">
        <v>0</v>
      </c>
      <c r="CT406">
        <v>0</v>
      </c>
      <c r="CU406">
        <v>0</v>
      </c>
      <c r="CV406">
        <v>0</v>
      </c>
      <c r="CW406">
        <v>0</v>
      </c>
      <c r="CX406">
        <v>0</v>
      </c>
      <c r="CY406">
        <v>55.636885200000009</v>
      </c>
      <c r="DA406">
        <v>0</v>
      </c>
      <c r="DB406">
        <v>0</v>
      </c>
      <c r="DC406">
        <v>0</v>
      </c>
      <c r="DD406">
        <v>0</v>
      </c>
      <c r="DE406">
        <v>0</v>
      </c>
      <c r="DF406">
        <v>55.636885200000009</v>
      </c>
    </row>
    <row r="407" spans="1:110" hidden="1">
      <c r="A407" t="s">
        <v>5947</v>
      </c>
      <c r="B407">
        <v>374</v>
      </c>
      <c r="C407" t="s">
        <v>3882</v>
      </c>
      <c r="D407" t="s">
        <v>3861</v>
      </c>
      <c r="E407" t="s">
        <v>45</v>
      </c>
      <c r="F407" t="s">
        <v>5948</v>
      </c>
      <c r="G407" t="s">
        <v>5981</v>
      </c>
      <c r="H407" t="s">
        <v>5982</v>
      </c>
      <c r="I407" t="s">
        <v>3886</v>
      </c>
      <c r="J407" t="s">
        <v>3886</v>
      </c>
      <c r="K407" t="s">
        <v>3887</v>
      </c>
      <c r="L407" t="s">
        <v>4273</v>
      </c>
      <c r="M407" t="s">
        <v>5844</v>
      </c>
      <c r="O407" t="s">
        <v>5556</v>
      </c>
      <c r="P407" t="s">
        <v>5567</v>
      </c>
      <c r="Q407" t="s">
        <v>5567</v>
      </c>
      <c r="R407" t="s">
        <v>5567</v>
      </c>
      <c r="S407" t="s">
        <v>6093</v>
      </c>
      <c r="T407" t="s">
        <v>6121</v>
      </c>
      <c r="Y407" t="s">
        <v>3874</v>
      </c>
      <c r="Z407" t="s">
        <v>4180</v>
      </c>
      <c r="AB407" t="s">
        <v>5561</v>
      </c>
      <c r="AC407" t="s">
        <v>5562</v>
      </c>
      <c r="AD407" t="s">
        <v>5984</v>
      </c>
      <c r="AE407" t="s">
        <v>6024</v>
      </c>
      <c r="AF407">
        <v>2025</v>
      </c>
      <c r="AG407">
        <v>9</v>
      </c>
      <c r="AH407" t="s">
        <v>3911</v>
      </c>
      <c r="AI407" t="s">
        <v>46</v>
      </c>
      <c r="AJ407" t="s">
        <v>5573</v>
      </c>
      <c r="AK407" t="s">
        <v>3916</v>
      </c>
      <c r="AL407" t="s">
        <v>4366</v>
      </c>
      <c r="AM407">
        <v>2025</v>
      </c>
      <c r="AN407" t="s">
        <v>3989</v>
      </c>
      <c r="AO407" t="s">
        <v>3882</v>
      </c>
      <c r="AP407">
        <v>153.10495267999997</v>
      </c>
      <c r="AQ407">
        <v>2023</v>
      </c>
      <c r="AR407">
        <v>2027</v>
      </c>
      <c r="AS407" t="s">
        <v>3898</v>
      </c>
      <c r="AT407">
        <v>0</v>
      </c>
      <c r="AU407">
        <v>0</v>
      </c>
      <c r="AV407">
        <v>0</v>
      </c>
      <c r="AW407">
        <v>0</v>
      </c>
      <c r="AX407">
        <v>0</v>
      </c>
      <c r="AY407">
        <v>0</v>
      </c>
      <c r="AZ407">
        <v>0</v>
      </c>
      <c r="BA407">
        <v>0</v>
      </c>
      <c r="BB407">
        <v>0</v>
      </c>
      <c r="BC407">
        <v>0</v>
      </c>
      <c r="BD407">
        <v>0</v>
      </c>
      <c r="BE407">
        <v>0</v>
      </c>
      <c r="BF407">
        <v>0</v>
      </c>
      <c r="BG407">
        <v>0</v>
      </c>
      <c r="BH407">
        <v>0</v>
      </c>
      <c r="BI407">
        <v>0</v>
      </c>
      <c r="BJ407">
        <v>0</v>
      </c>
      <c r="BK407">
        <v>0</v>
      </c>
      <c r="BL407">
        <v>0</v>
      </c>
      <c r="BM407">
        <v>0</v>
      </c>
      <c r="BN407">
        <v>0</v>
      </c>
      <c r="BO407">
        <v>0</v>
      </c>
      <c r="BP407">
        <v>0</v>
      </c>
      <c r="BQ407">
        <v>0</v>
      </c>
      <c r="BR407">
        <v>0</v>
      </c>
      <c r="BS407">
        <v>0</v>
      </c>
      <c r="BT407">
        <v>0</v>
      </c>
      <c r="BU407">
        <v>0</v>
      </c>
      <c r="BV407">
        <v>0</v>
      </c>
      <c r="BW407">
        <v>0</v>
      </c>
      <c r="BX407">
        <v>0</v>
      </c>
      <c r="BY407">
        <v>0</v>
      </c>
      <c r="BZ407">
        <v>0</v>
      </c>
      <c r="CA407">
        <v>0</v>
      </c>
      <c r="CB407">
        <v>0</v>
      </c>
      <c r="CC407">
        <v>0</v>
      </c>
      <c r="CD407">
        <v>0</v>
      </c>
      <c r="CE407">
        <v>0</v>
      </c>
      <c r="CF407">
        <v>0</v>
      </c>
      <c r="CG407">
        <v>0</v>
      </c>
      <c r="CH407">
        <v>0</v>
      </c>
      <c r="CI407">
        <v>0</v>
      </c>
      <c r="CJ407">
        <v>0</v>
      </c>
      <c r="CK407">
        <v>0</v>
      </c>
      <c r="CL407">
        <v>0</v>
      </c>
      <c r="CM407">
        <v>0</v>
      </c>
      <c r="CN407">
        <v>0</v>
      </c>
      <c r="CO407">
        <v>0</v>
      </c>
      <c r="CP407">
        <v>0</v>
      </c>
      <c r="CQ407">
        <v>0</v>
      </c>
      <c r="CR407">
        <v>0</v>
      </c>
      <c r="CS407">
        <v>0</v>
      </c>
      <c r="CT407">
        <v>0</v>
      </c>
      <c r="CU407">
        <v>0</v>
      </c>
      <c r="CV407">
        <v>0</v>
      </c>
      <c r="CW407">
        <v>0</v>
      </c>
      <c r="CX407">
        <v>0</v>
      </c>
      <c r="CY407">
        <v>35.374398219999996</v>
      </c>
      <c r="DA407">
        <v>0</v>
      </c>
      <c r="DB407">
        <v>0</v>
      </c>
      <c r="DC407">
        <v>0</v>
      </c>
      <c r="DD407">
        <v>0</v>
      </c>
      <c r="DE407">
        <v>0</v>
      </c>
      <c r="DF407">
        <v>35.374398219999996</v>
      </c>
    </row>
    <row r="408" spans="1:110" hidden="1">
      <c r="A408" t="s">
        <v>5947</v>
      </c>
      <c r="B408">
        <v>374</v>
      </c>
      <c r="C408" t="s">
        <v>3882</v>
      </c>
      <c r="D408" t="s">
        <v>3861</v>
      </c>
      <c r="E408" t="s">
        <v>45</v>
      </c>
      <c r="F408" t="s">
        <v>5948</v>
      </c>
      <c r="G408" t="s">
        <v>5981</v>
      </c>
      <c r="H408" t="s">
        <v>5982</v>
      </c>
      <c r="I408" t="s">
        <v>3886</v>
      </c>
      <c r="J408" t="s">
        <v>3886</v>
      </c>
      <c r="K408" t="s">
        <v>3887</v>
      </c>
      <c r="L408" t="s">
        <v>4273</v>
      </c>
      <c r="M408" t="s">
        <v>5844</v>
      </c>
      <c r="O408" t="s">
        <v>5556</v>
      </c>
      <c r="P408" t="s">
        <v>5567</v>
      </c>
      <c r="Q408" t="s">
        <v>5567</v>
      </c>
      <c r="R408" t="s">
        <v>5567</v>
      </c>
      <c r="S408" t="s">
        <v>6095</v>
      </c>
      <c r="T408" t="s">
        <v>6122</v>
      </c>
      <c r="Y408" t="s">
        <v>3874</v>
      </c>
      <c r="Z408" t="s">
        <v>4180</v>
      </c>
      <c r="AB408" t="s">
        <v>5561</v>
      </c>
      <c r="AC408" t="s">
        <v>5562</v>
      </c>
      <c r="AD408" t="s">
        <v>5984</v>
      </c>
      <c r="AE408" t="s">
        <v>6024</v>
      </c>
      <c r="AF408">
        <v>2025</v>
      </c>
      <c r="AG408">
        <v>9</v>
      </c>
      <c r="AH408" t="s">
        <v>3911</v>
      </c>
      <c r="AI408" t="s">
        <v>46</v>
      </c>
      <c r="AJ408" t="s">
        <v>5573</v>
      </c>
      <c r="AK408" t="s">
        <v>3916</v>
      </c>
      <c r="AL408" t="s">
        <v>4366</v>
      </c>
      <c r="AM408">
        <v>2025</v>
      </c>
      <c r="AN408" t="s">
        <v>3989</v>
      </c>
      <c r="AO408" t="s">
        <v>3882</v>
      </c>
      <c r="AP408">
        <v>256.51781724</v>
      </c>
      <c r="AQ408">
        <v>2023</v>
      </c>
      <c r="AR408">
        <v>2027</v>
      </c>
      <c r="AS408" t="s">
        <v>3898</v>
      </c>
      <c r="AT408">
        <v>0</v>
      </c>
      <c r="AU408">
        <v>0</v>
      </c>
      <c r="AV408">
        <v>0</v>
      </c>
      <c r="AW408">
        <v>0</v>
      </c>
      <c r="AX408">
        <v>0</v>
      </c>
      <c r="AY408">
        <v>0</v>
      </c>
      <c r="AZ408">
        <v>0</v>
      </c>
      <c r="BA408">
        <v>0</v>
      </c>
      <c r="BB408">
        <v>0</v>
      </c>
      <c r="BC408">
        <v>0</v>
      </c>
      <c r="BD408">
        <v>0</v>
      </c>
      <c r="BE408">
        <v>0</v>
      </c>
      <c r="BF408">
        <v>0</v>
      </c>
      <c r="BG408">
        <v>0</v>
      </c>
      <c r="BH408">
        <v>0</v>
      </c>
      <c r="BI408">
        <v>0</v>
      </c>
      <c r="BJ408">
        <v>0</v>
      </c>
      <c r="BK408">
        <v>0</v>
      </c>
      <c r="BL408">
        <v>0</v>
      </c>
      <c r="BM408">
        <v>0</v>
      </c>
      <c r="BN408">
        <v>0</v>
      </c>
      <c r="BO408">
        <v>0</v>
      </c>
      <c r="BP408">
        <v>0</v>
      </c>
      <c r="BQ408">
        <v>0</v>
      </c>
      <c r="BR408">
        <v>0</v>
      </c>
      <c r="BS408">
        <v>0</v>
      </c>
      <c r="BT408">
        <v>0</v>
      </c>
      <c r="BU408">
        <v>0</v>
      </c>
      <c r="BV408">
        <v>0</v>
      </c>
      <c r="BW408">
        <v>0</v>
      </c>
      <c r="BX408">
        <v>0</v>
      </c>
      <c r="BY408">
        <v>0</v>
      </c>
      <c r="BZ408">
        <v>0</v>
      </c>
      <c r="CA408">
        <v>0</v>
      </c>
      <c r="CB408">
        <v>0</v>
      </c>
      <c r="CC408">
        <v>0</v>
      </c>
      <c r="CD408">
        <v>0</v>
      </c>
      <c r="CE408">
        <v>0</v>
      </c>
      <c r="CF408">
        <v>0</v>
      </c>
      <c r="CG408">
        <v>0</v>
      </c>
      <c r="CH408">
        <v>0</v>
      </c>
      <c r="CI408">
        <v>0</v>
      </c>
      <c r="CJ408">
        <v>0</v>
      </c>
      <c r="CK408">
        <v>0</v>
      </c>
      <c r="CL408">
        <v>0</v>
      </c>
      <c r="CM408">
        <v>0</v>
      </c>
      <c r="CN408">
        <v>0</v>
      </c>
      <c r="CO408">
        <v>0</v>
      </c>
      <c r="CP408">
        <v>0</v>
      </c>
      <c r="CQ408">
        <v>0</v>
      </c>
      <c r="CR408">
        <v>0</v>
      </c>
      <c r="CS408">
        <v>0</v>
      </c>
      <c r="CT408">
        <v>0</v>
      </c>
      <c r="CU408">
        <v>0</v>
      </c>
      <c r="CV408">
        <v>0</v>
      </c>
      <c r="CW408">
        <v>0</v>
      </c>
      <c r="CX408">
        <v>0</v>
      </c>
      <c r="CY408">
        <v>59.269388880000001</v>
      </c>
      <c r="DA408">
        <v>0</v>
      </c>
      <c r="DB408">
        <v>0</v>
      </c>
      <c r="DC408">
        <v>0</v>
      </c>
      <c r="DD408">
        <v>0</v>
      </c>
      <c r="DE408">
        <v>0</v>
      </c>
      <c r="DF408">
        <v>59.269388880000001</v>
      </c>
    </row>
    <row r="409" spans="1:110" hidden="1">
      <c r="A409" t="s">
        <v>5947</v>
      </c>
      <c r="B409">
        <v>374</v>
      </c>
      <c r="C409" t="s">
        <v>3882</v>
      </c>
      <c r="D409" t="s">
        <v>3861</v>
      </c>
      <c r="E409" t="s">
        <v>45</v>
      </c>
      <c r="F409" t="s">
        <v>5948</v>
      </c>
      <c r="G409" t="s">
        <v>5981</v>
      </c>
      <c r="H409" t="s">
        <v>5982</v>
      </c>
      <c r="I409" t="s">
        <v>3886</v>
      </c>
      <c r="J409" t="s">
        <v>3886</v>
      </c>
      <c r="K409" t="s">
        <v>3887</v>
      </c>
      <c r="L409" t="s">
        <v>4273</v>
      </c>
      <c r="M409" t="s">
        <v>5844</v>
      </c>
      <c r="O409" t="s">
        <v>5556</v>
      </c>
      <c r="P409" t="s">
        <v>5567</v>
      </c>
      <c r="Q409" t="s">
        <v>5567</v>
      </c>
      <c r="R409" t="s">
        <v>5567</v>
      </c>
      <c r="S409" t="s">
        <v>6103</v>
      </c>
      <c r="T409" t="s">
        <v>6123</v>
      </c>
      <c r="Y409" t="s">
        <v>3874</v>
      </c>
      <c r="Z409" t="s">
        <v>4180</v>
      </c>
      <c r="AB409" t="s">
        <v>5561</v>
      </c>
      <c r="AC409" t="s">
        <v>5562</v>
      </c>
      <c r="AD409" t="s">
        <v>5984</v>
      </c>
      <c r="AE409" t="s">
        <v>6024</v>
      </c>
      <c r="AF409">
        <v>2025</v>
      </c>
      <c r="AG409">
        <v>9</v>
      </c>
      <c r="AH409" t="s">
        <v>3911</v>
      </c>
      <c r="AI409" t="s">
        <v>46</v>
      </c>
      <c r="AJ409" t="s">
        <v>5573</v>
      </c>
      <c r="AK409" t="s">
        <v>3916</v>
      </c>
      <c r="AL409" t="s">
        <v>4366</v>
      </c>
      <c r="AM409">
        <v>2025</v>
      </c>
      <c r="AN409" t="s">
        <v>3989</v>
      </c>
      <c r="AO409" t="s">
        <v>3882</v>
      </c>
      <c r="AP409">
        <v>55.291572360000004</v>
      </c>
      <c r="AQ409">
        <v>2023</v>
      </c>
      <c r="AR409">
        <v>2027</v>
      </c>
      <c r="AS409" t="s">
        <v>3898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  <c r="BM409">
        <v>0</v>
      </c>
      <c r="BN409">
        <v>0</v>
      </c>
      <c r="BO409">
        <v>0</v>
      </c>
      <c r="BP409">
        <v>0</v>
      </c>
      <c r="BQ409">
        <v>0</v>
      </c>
      <c r="BR409">
        <v>0</v>
      </c>
      <c r="BS409">
        <v>0</v>
      </c>
      <c r="BT409">
        <v>0</v>
      </c>
      <c r="BU409">
        <v>0</v>
      </c>
      <c r="BV409">
        <v>0</v>
      </c>
      <c r="BW409">
        <v>0</v>
      </c>
      <c r="BX409">
        <v>0</v>
      </c>
      <c r="BY409">
        <v>0</v>
      </c>
      <c r="BZ409">
        <v>0</v>
      </c>
      <c r="CA409">
        <v>0</v>
      </c>
      <c r="CB409">
        <v>0</v>
      </c>
      <c r="CC409">
        <v>0</v>
      </c>
      <c r="CD409">
        <v>0</v>
      </c>
      <c r="CE409">
        <v>0</v>
      </c>
      <c r="CF409">
        <v>0</v>
      </c>
      <c r="CG409">
        <v>0</v>
      </c>
      <c r="CH409">
        <v>0</v>
      </c>
      <c r="CI409">
        <v>0</v>
      </c>
      <c r="CJ409">
        <v>0</v>
      </c>
      <c r="CK409">
        <v>0</v>
      </c>
      <c r="CL409">
        <v>0</v>
      </c>
      <c r="CM409">
        <v>0</v>
      </c>
      <c r="CN409">
        <v>0</v>
      </c>
      <c r="CO409">
        <v>0</v>
      </c>
      <c r="CP409">
        <v>0</v>
      </c>
      <c r="CQ409">
        <v>0</v>
      </c>
      <c r="CR409">
        <v>0</v>
      </c>
      <c r="CS409">
        <v>0</v>
      </c>
      <c r="CT409">
        <v>0</v>
      </c>
      <c r="CU409">
        <v>0</v>
      </c>
      <c r="CV409">
        <v>0</v>
      </c>
      <c r="CW409">
        <v>0</v>
      </c>
      <c r="CX409">
        <v>0</v>
      </c>
      <c r="CY409">
        <v>12.775252800000001</v>
      </c>
      <c r="DA409">
        <v>0</v>
      </c>
      <c r="DB409">
        <v>0</v>
      </c>
      <c r="DC409">
        <v>0</v>
      </c>
      <c r="DD409">
        <v>0</v>
      </c>
      <c r="DE409">
        <v>0</v>
      </c>
      <c r="DF409">
        <v>12.775252800000001</v>
      </c>
    </row>
    <row r="410" spans="1:110" hidden="1">
      <c r="A410" t="s">
        <v>5947</v>
      </c>
      <c r="B410">
        <v>374</v>
      </c>
      <c r="C410" t="s">
        <v>3882</v>
      </c>
      <c r="D410" t="s">
        <v>3861</v>
      </c>
      <c r="E410" t="s">
        <v>45</v>
      </c>
      <c r="F410" t="s">
        <v>5948</v>
      </c>
      <c r="G410" t="s">
        <v>5981</v>
      </c>
      <c r="H410" t="s">
        <v>5982</v>
      </c>
      <c r="I410" t="s">
        <v>3886</v>
      </c>
      <c r="J410" t="s">
        <v>3886</v>
      </c>
      <c r="K410" t="s">
        <v>3887</v>
      </c>
      <c r="L410" t="s">
        <v>4273</v>
      </c>
      <c r="M410" t="s">
        <v>5844</v>
      </c>
      <c r="O410" t="s">
        <v>5556</v>
      </c>
      <c r="P410" t="s">
        <v>5567</v>
      </c>
      <c r="Q410" t="s">
        <v>5567</v>
      </c>
      <c r="R410" t="s">
        <v>5567</v>
      </c>
      <c r="S410" t="s">
        <v>6105</v>
      </c>
      <c r="T410" t="s">
        <v>6124</v>
      </c>
      <c r="Y410" t="s">
        <v>3874</v>
      </c>
      <c r="Z410" t="s">
        <v>4180</v>
      </c>
      <c r="AB410" t="s">
        <v>5561</v>
      </c>
      <c r="AC410" t="s">
        <v>5562</v>
      </c>
      <c r="AD410" t="s">
        <v>5984</v>
      </c>
      <c r="AE410" t="s">
        <v>6024</v>
      </c>
      <c r="AF410">
        <v>2025</v>
      </c>
      <c r="AG410">
        <v>9</v>
      </c>
      <c r="AH410" t="s">
        <v>3911</v>
      </c>
      <c r="AI410" t="s">
        <v>46</v>
      </c>
      <c r="AJ410" t="s">
        <v>5573</v>
      </c>
      <c r="AK410" t="s">
        <v>3916</v>
      </c>
      <c r="AL410" t="s">
        <v>4366</v>
      </c>
      <c r="AM410">
        <v>2025</v>
      </c>
      <c r="AN410" t="s">
        <v>3989</v>
      </c>
      <c r="AO410" t="s">
        <v>3882</v>
      </c>
      <c r="AP410">
        <v>4.0470943500000001</v>
      </c>
      <c r="AQ410">
        <v>2023</v>
      </c>
      <c r="AR410">
        <v>2027</v>
      </c>
      <c r="AS410" t="s">
        <v>3898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0</v>
      </c>
      <c r="BA410">
        <v>0</v>
      </c>
      <c r="BB410">
        <v>0</v>
      </c>
      <c r="BC410">
        <v>0</v>
      </c>
      <c r="BD410">
        <v>0</v>
      </c>
      <c r="BE410">
        <v>0</v>
      </c>
      <c r="BF410">
        <v>0</v>
      </c>
      <c r="BG410">
        <v>0</v>
      </c>
      <c r="BH410">
        <v>0</v>
      </c>
      <c r="BI410">
        <v>0</v>
      </c>
      <c r="BJ410">
        <v>0</v>
      </c>
      <c r="BK410">
        <v>0</v>
      </c>
      <c r="BL410">
        <v>0</v>
      </c>
      <c r="BM410">
        <v>0</v>
      </c>
      <c r="BN410">
        <v>0</v>
      </c>
      <c r="BO410">
        <v>0</v>
      </c>
      <c r="BP410">
        <v>0</v>
      </c>
      <c r="BQ410">
        <v>0</v>
      </c>
      <c r="BR410">
        <v>0</v>
      </c>
      <c r="BS410">
        <v>0</v>
      </c>
      <c r="BT410">
        <v>0</v>
      </c>
      <c r="BU410">
        <v>0</v>
      </c>
      <c r="BV410">
        <v>0</v>
      </c>
      <c r="BW410">
        <v>0</v>
      </c>
      <c r="BX410">
        <v>0</v>
      </c>
      <c r="BY410">
        <v>0</v>
      </c>
      <c r="BZ410">
        <v>0</v>
      </c>
      <c r="CA410">
        <v>0</v>
      </c>
      <c r="CB410">
        <v>0</v>
      </c>
      <c r="CC410">
        <v>0</v>
      </c>
      <c r="CD410">
        <v>0</v>
      </c>
      <c r="CE410">
        <v>0</v>
      </c>
      <c r="CF410">
        <v>0</v>
      </c>
      <c r="CG410">
        <v>0</v>
      </c>
      <c r="CH410">
        <v>0</v>
      </c>
      <c r="CI410">
        <v>0</v>
      </c>
      <c r="CJ410">
        <v>0</v>
      </c>
      <c r="CK410">
        <v>0</v>
      </c>
      <c r="CL410">
        <v>0</v>
      </c>
      <c r="CM410">
        <v>0</v>
      </c>
      <c r="CN410">
        <v>0</v>
      </c>
      <c r="CO410">
        <v>0</v>
      </c>
      <c r="CP410">
        <v>0</v>
      </c>
      <c r="CQ410">
        <v>0</v>
      </c>
      <c r="CR410">
        <v>0</v>
      </c>
      <c r="CS410">
        <v>0</v>
      </c>
      <c r="CT410">
        <v>0</v>
      </c>
      <c r="CU410">
        <v>0</v>
      </c>
      <c r="CV410">
        <v>0</v>
      </c>
      <c r="CW410">
        <v>0</v>
      </c>
      <c r="CX410">
        <v>0</v>
      </c>
      <c r="CY410">
        <v>0.89816220000000002</v>
      </c>
      <c r="DA410">
        <v>0</v>
      </c>
      <c r="DB410">
        <v>0</v>
      </c>
      <c r="DC410">
        <v>0</v>
      </c>
      <c r="DD410">
        <v>0</v>
      </c>
      <c r="DE410">
        <v>0</v>
      </c>
      <c r="DF410">
        <v>0.89816220000000002</v>
      </c>
    </row>
    <row r="411" spans="1:110">
      <c r="A411" t="s">
        <v>5947</v>
      </c>
      <c r="B411">
        <v>379</v>
      </c>
      <c r="C411" t="s">
        <v>3882</v>
      </c>
      <c r="D411" t="s">
        <v>3861</v>
      </c>
      <c r="E411" t="s">
        <v>45</v>
      </c>
      <c r="F411" t="s">
        <v>5948</v>
      </c>
      <c r="G411" t="s">
        <v>5981</v>
      </c>
      <c r="H411" t="s">
        <v>5982</v>
      </c>
      <c r="I411" t="s">
        <v>3886</v>
      </c>
      <c r="J411" t="s">
        <v>3886</v>
      </c>
      <c r="K411" t="s">
        <v>3887</v>
      </c>
      <c r="L411" t="s">
        <v>4273</v>
      </c>
      <c r="M411" t="s">
        <v>5844</v>
      </c>
      <c r="O411" t="s">
        <v>5556</v>
      </c>
      <c r="P411" t="s">
        <v>5567</v>
      </c>
      <c r="Q411" t="s">
        <v>5567</v>
      </c>
      <c r="R411" t="s">
        <v>5567</v>
      </c>
      <c r="S411" t="s">
        <v>6125</v>
      </c>
      <c r="T411" t="s">
        <v>6125</v>
      </c>
      <c r="Y411" t="s">
        <v>3874</v>
      </c>
      <c r="Z411" t="s">
        <v>4180</v>
      </c>
      <c r="AB411" t="s">
        <v>5561</v>
      </c>
      <c r="AC411" t="s">
        <v>5562</v>
      </c>
      <c r="AD411" t="s">
        <v>5984</v>
      </c>
      <c r="AE411" t="s">
        <v>6024</v>
      </c>
      <c r="AF411">
        <v>2023</v>
      </c>
      <c r="AG411">
        <v>9</v>
      </c>
      <c r="AH411" t="s">
        <v>3911</v>
      </c>
      <c r="AI411" t="s">
        <v>46</v>
      </c>
      <c r="AJ411" t="s">
        <v>5573</v>
      </c>
      <c r="AK411" t="s">
        <v>3916</v>
      </c>
      <c r="AL411" t="s">
        <v>4366</v>
      </c>
      <c r="AM411">
        <v>2023</v>
      </c>
      <c r="AN411" t="s">
        <v>3989</v>
      </c>
      <c r="AO411" t="s">
        <v>3882</v>
      </c>
      <c r="AP411">
        <v>0</v>
      </c>
      <c r="AQ411">
        <v>2024</v>
      </c>
      <c r="AR411">
        <v>2024</v>
      </c>
      <c r="AS411" t="s">
        <v>3898</v>
      </c>
      <c r="AT411">
        <v>0</v>
      </c>
      <c r="AU411">
        <v>0</v>
      </c>
      <c r="AV411">
        <v>0</v>
      </c>
      <c r="AW411">
        <v>0</v>
      </c>
      <c r="AX411">
        <v>0</v>
      </c>
      <c r="AY411">
        <v>0</v>
      </c>
      <c r="AZ411">
        <v>0</v>
      </c>
      <c r="BA411">
        <v>0</v>
      </c>
      <c r="BB411">
        <v>0</v>
      </c>
      <c r="BC411">
        <v>0</v>
      </c>
      <c r="BD411">
        <v>0</v>
      </c>
      <c r="BE411">
        <v>0</v>
      </c>
      <c r="BF411">
        <v>0</v>
      </c>
      <c r="BG411">
        <v>0</v>
      </c>
      <c r="BH411">
        <v>0</v>
      </c>
      <c r="BI411">
        <v>0</v>
      </c>
      <c r="BJ411">
        <v>0</v>
      </c>
      <c r="BK411">
        <v>0</v>
      </c>
      <c r="BL411">
        <v>0</v>
      </c>
      <c r="BM411">
        <v>0</v>
      </c>
      <c r="BN411">
        <v>0</v>
      </c>
      <c r="BO411">
        <v>0</v>
      </c>
      <c r="BP411">
        <v>0</v>
      </c>
      <c r="BQ411">
        <v>0</v>
      </c>
      <c r="BR411">
        <v>0</v>
      </c>
      <c r="BS411">
        <v>0</v>
      </c>
      <c r="BT411">
        <v>0</v>
      </c>
      <c r="BU411">
        <v>0</v>
      </c>
      <c r="BV411">
        <v>0</v>
      </c>
      <c r="BW411">
        <v>0</v>
      </c>
      <c r="BX411">
        <v>0</v>
      </c>
      <c r="BY411">
        <v>0</v>
      </c>
      <c r="BZ411">
        <v>0</v>
      </c>
      <c r="CA411">
        <v>0</v>
      </c>
      <c r="CB411">
        <v>0</v>
      </c>
      <c r="CC411">
        <v>0</v>
      </c>
      <c r="CD411">
        <v>0</v>
      </c>
      <c r="CE411">
        <v>0</v>
      </c>
      <c r="CF411">
        <v>0</v>
      </c>
      <c r="CG411">
        <v>0</v>
      </c>
      <c r="CH411">
        <v>0</v>
      </c>
      <c r="CI411">
        <v>0</v>
      </c>
      <c r="CJ411">
        <v>0</v>
      </c>
      <c r="CK411">
        <v>0</v>
      </c>
      <c r="CL411">
        <v>0</v>
      </c>
      <c r="CM411">
        <v>0</v>
      </c>
      <c r="CN411">
        <v>0</v>
      </c>
      <c r="CO411">
        <v>0</v>
      </c>
      <c r="CP411">
        <v>0</v>
      </c>
      <c r="CQ411">
        <v>0</v>
      </c>
      <c r="CR411">
        <v>0</v>
      </c>
      <c r="CS411">
        <v>0</v>
      </c>
      <c r="CT411">
        <v>0</v>
      </c>
      <c r="CU411">
        <v>0</v>
      </c>
      <c r="CV411">
        <v>0</v>
      </c>
      <c r="CW411">
        <v>0</v>
      </c>
      <c r="CX411">
        <v>0</v>
      </c>
      <c r="CY411">
        <v>0</v>
      </c>
      <c r="DA411">
        <v>0</v>
      </c>
      <c r="DB411">
        <v>0</v>
      </c>
      <c r="DC411">
        <v>0</v>
      </c>
      <c r="DD411">
        <v>0</v>
      </c>
      <c r="DE411">
        <v>0</v>
      </c>
      <c r="DF411">
        <v>0</v>
      </c>
    </row>
    <row r="412" spans="1:110" hidden="1">
      <c r="A412" t="s">
        <v>5947</v>
      </c>
      <c r="B412">
        <v>381</v>
      </c>
      <c r="C412" t="s">
        <v>3882</v>
      </c>
      <c r="D412" t="s">
        <v>3861</v>
      </c>
      <c r="E412" t="s">
        <v>45</v>
      </c>
      <c r="F412" t="s">
        <v>5948</v>
      </c>
      <c r="G412" t="s">
        <v>5981</v>
      </c>
      <c r="H412" t="s">
        <v>5982</v>
      </c>
      <c r="I412" t="s">
        <v>3886</v>
      </c>
      <c r="J412" t="s">
        <v>3886</v>
      </c>
      <c r="K412" t="s">
        <v>3887</v>
      </c>
      <c r="L412" t="s">
        <v>4273</v>
      </c>
      <c r="M412" t="s">
        <v>5844</v>
      </c>
      <c r="O412" t="s">
        <v>5556</v>
      </c>
      <c r="P412" t="s">
        <v>5567</v>
      </c>
      <c r="Q412" t="s">
        <v>5567</v>
      </c>
      <c r="R412" t="s">
        <v>5567</v>
      </c>
      <c r="S412" t="s">
        <v>6126</v>
      </c>
      <c r="T412" t="s">
        <v>6126</v>
      </c>
      <c r="Y412" t="s">
        <v>3874</v>
      </c>
      <c r="Z412" t="s">
        <v>4180</v>
      </c>
      <c r="AB412" t="s">
        <v>5561</v>
      </c>
      <c r="AC412" t="s">
        <v>5562</v>
      </c>
      <c r="AD412" t="s">
        <v>5984</v>
      </c>
      <c r="AE412" t="s">
        <v>6024</v>
      </c>
      <c r="AF412">
        <v>2024</v>
      </c>
      <c r="AG412">
        <v>10</v>
      </c>
      <c r="AH412" t="s">
        <v>3911</v>
      </c>
      <c r="AI412" t="s">
        <v>46</v>
      </c>
      <c r="AJ412" t="s">
        <v>5573</v>
      </c>
      <c r="AK412" t="s">
        <v>3916</v>
      </c>
      <c r="AL412" t="s">
        <v>4366</v>
      </c>
      <c r="AM412">
        <v>2024</v>
      </c>
      <c r="AN412" t="s">
        <v>3933</v>
      </c>
      <c r="AO412" t="s">
        <v>3882</v>
      </c>
      <c r="AP412">
        <v>219.80541269180134</v>
      </c>
      <c r="AQ412">
        <v>2026</v>
      </c>
      <c r="AR412">
        <v>2026</v>
      </c>
      <c r="AS412" t="s">
        <v>3898</v>
      </c>
      <c r="AT412">
        <v>0</v>
      </c>
      <c r="AU412">
        <v>0</v>
      </c>
      <c r="AV412">
        <v>0</v>
      </c>
      <c r="AW412">
        <v>0</v>
      </c>
      <c r="AX412">
        <v>0</v>
      </c>
      <c r="AY412">
        <v>0</v>
      </c>
      <c r="AZ412">
        <v>0</v>
      </c>
      <c r="BA412">
        <v>0</v>
      </c>
      <c r="BB412">
        <v>0</v>
      </c>
      <c r="BC412">
        <v>0</v>
      </c>
      <c r="BD412">
        <v>0</v>
      </c>
      <c r="BE412">
        <v>0</v>
      </c>
      <c r="BF412">
        <v>0</v>
      </c>
      <c r="BG412">
        <v>0</v>
      </c>
      <c r="BH412">
        <v>0</v>
      </c>
      <c r="BI412">
        <v>0</v>
      </c>
      <c r="BJ412">
        <v>0</v>
      </c>
      <c r="BK412">
        <v>0</v>
      </c>
      <c r="BL412">
        <v>0</v>
      </c>
      <c r="BM412">
        <v>0</v>
      </c>
      <c r="BN412">
        <v>0</v>
      </c>
      <c r="BO412">
        <v>0</v>
      </c>
      <c r="BP412">
        <v>0</v>
      </c>
      <c r="BQ412">
        <v>0</v>
      </c>
      <c r="BR412">
        <v>0</v>
      </c>
      <c r="BS412">
        <v>0</v>
      </c>
      <c r="BT412">
        <v>0</v>
      </c>
      <c r="BU412">
        <v>0</v>
      </c>
      <c r="BV412">
        <v>0</v>
      </c>
      <c r="BW412">
        <v>0</v>
      </c>
      <c r="BX412">
        <v>0</v>
      </c>
      <c r="BY412">
        <v>0</v>
      </c>
      <c r="BZ412">
        <v>0</v>
      </c>
      <c r="CA412">
        <v>0</v>
      </c>
      <c r="CB412">
        <v>0</v>
      </c>
      <c r="CC412">
        <v>0</v>
      </c>
      <c r="CD412">
        <v>0</v>
      </c>
      <c r="CE412">
        <v>0</v>
      </c>
      <c r="CF412">
        <v>0</v>
      </c>
      <c r="CG412">
        <v>0</v>
      </c>
      <c r="CH412">
        <v>0</v>
      </c>
      <c r="CI412">
        <v>0</v>
      </c>
      <c r="CJ412">
        <v>0</v>
      </c>
      <c r="CK412">
        <v>0</v>
      </c>
      <c r="CL412">
        <v>0</v>
      </c>
      <c r="CM412">
        <v>0</v>
      </c>
      <c r="CN412">
        <v>0</v>
      </c>
      <c r="CO412">
        <v>0</v>
      </c>
      <c r="CP412">
        <v>0</v>
      </c>
      <c r="CQ412">
        <v>0</v>
      </c>
      <c r="CR412">
        <v>0</v>
      </c>
      <c r="CS412">
        <v>0</v>
      </c>
      <c r="CT412">
        <v>0</v>
      </c>
      <c r="CU412">
        <v>0</v>
      </c>
      <c r="CV412">
        <v>0</v>
      </c>
      <c r="CW412">
        <v>0</v>
      </c>
      <c r="CX412">
        <v>49.806573490599995</v>
      </c>
      <c r="CY412">
        <v>49.978320295740005</v>
      </c>
      <c r="DA412">
        <v>0</v>
      </c>
      <c r="DB412">
        <v>0</v>
      </c>
      <c r="DC412">
        <v>0</v>
      </c>
      <c r="DD412">
        <v>0</v>
      </c>
      <c r="DE412">
        <v>49.806573490599995</v>
      </c>
      <c r="DF412">
        <v>49.978320295740005</v>
      </c>
    </row>
    <row r="413" spans="1:110" hidden="1">
      <c r="A413" t="s">
        <v>5947</v>
      </c>
      <c r="B413">
        <v>382</v>
      </c>
      <c r="C413" t="s">
        <v>3882</v>
      </c>
      <c r="D413" t="s">
        <v>3861</v>
      </c>
      <c r="E413" t="s">
        <v>45</v>
      </c>
      <c r="F413" t="s">
        <v>5948</v>
      </c>
      <c r="G413" t="s">
        <v>5981</v>
      </c>
      <c r="H413" t="s">
        <v>5982</v>
      </c>
      <c r="I413" t="s">
        <v>3886</v>
      </c>
      <c r="J413" t="s">
        <v>3886</v>
      </c>
      <c r="K413" t="s">
        <v>3887</v>
      </c>
      <c r="L413" t="s">
        <v>4273</v>
      </c>
      <c r="M413" t="s">
        <v>5844</v>
      </c>
      <c r="O413" t="s">
        <v>5556</v>
      </c>
      <c r="P413" t="s">
        <v>5567</v>
      </c>
      <c r="Q413" t="s">
        <v>5567</v>
      </c>
      <c r="R413" t="s">
        <v>5567</v>
      </c>
      <c r="S413" t="s">
        <v>6127</v>
      </c>
      <c r="T413" t="s">
        <v>6127</v>
      </c>
      <c r="Y413" t="s">
        <v>3874</v>
      </c>
      <c r="Z413" t="s">
        <v>4180</v>
      </c>
      <c r="AB413" t="s">
        <v>5561</v>
      </c>
      <c r="AC413" t="s">
        <v>5562</v>
      </c>
      <c r="AD413" t="s">
        <v>5984</v>
      </c>
      <c r="AE413" t="s">
        <v>6024</v>
      </c>
      <c r="AF413">
        <v>2025</v>
      </c>
      <c r="AG413">
        <v>9</v>
      </c>
      <c r="AH413" t="s">
        <v>3911</v>
      </c>
      <c r="AI413" t="s">
        <v>46</v>
      </c>
      <c r="AJ413" t="s">
        <v>5573</v>
      </c>
      <c r="AK413" t="s">
        <v>3916</v>
      </c>
      <c r="AL413" t="s">
        <v>4366</v>
      </c>
      <c r="AM413">
        <v>2025</v>
      </c>
      <c r="AN413" t="s">
        <v>3989</v>
      </c>
      <c r="AO413" t="s">
        <v>3882</v>
      </c>
      <c r="AP413">
        <v>637.88226471330279</v>
      </c>
      <c r="AQ413">
        <v>2024</v>
      </c>
      <c r="AR413">
        <v>2027</v>
      </c>
      <c r="AS413" t="s">
        <v>3898</v>
      </c>
      <c r="AT413">
        <v>0</v>
      </c>
      <c r="AU413">
        <v>0</v>
      </c>
      <c r="AV413">
        <v>0</v>
      </c>
      <c r="AW413">
        <v>0</v>
      </c>
      <c r="AX413">
        <v>0</v>
      </c>
      <c r="AY413">
        <v>0</v>
      </c>
      <c r="AZ413">
        <v>0</v>
      </c>
      <c r="BA413">
        <v>0</v>
      </c>
      <c r="BB413">
        <v>0</v>
      </c>
      <c r="BC413">
        <v>0</v>
      </c>
      <c r="BD413">
        <v>0</v>
      </c>
      <c r="BE413">
        <v>0</v>
      </c>
      <c r="BF413">
        <v>0</v>
      </c>
      <c r="BG413">
        <v>0</v>
      </c>
      <c r="BH413">
        <v>0</v>
      </c>
      <c r="BI413">
        <v>0</v>
      </c>
      <c r="BJ413">
        <v>0</v>
      </c>
      <c r="BK413">
        <v>0</v>
      </c>
      <c r="BL413">
        <v>0</v>
      </c>
      <c r="BM413">
        <v>0</v>
      </c>
      <c r="BN413">
        <v>0</v>
      </c>
      <c r="BO413">
        <v>0</v>
      </c>
      <c r="BP413">
        <v>0</v>
      </c>
      <c r="BQ413">
        <v>0</v>
      </c>
      <c r="BR413">
        <v>0</v>
      </c>
      <c r="BS413">
        <v>0</v>
      </c>
      <c r="BT413">
        <v>0</v>
      </c>
      <c r="BU413">
        <v>0</v>
      </c>
      <c r="BV413">
        <v>0</v>
      </c>
      <c r="BW413">
        <v>0</v>
      </c>
      <c r="BX413">
        <v>0</v>
      </c>
      <c r="BY413">
        <v>0</v>
      </c>
      <c r="BZ413">
        <v>0</v>
      </c>
      <c r="CA413">
        <v>0</v>
      </c>
      <c r="CB413">
        <v>0</v>
      </c>
      <c r="CC413">
        <v>0</v>
      </c>
      <c r="CD413">
        <v>0</v>
      </c>
      <c r="CE413">
        <v>0</v>
      </c>
      <c r="CF413">
        <v>0</v>
      </c>
      <c r="CG413">
        <v>0</v>
      </c>
      <c r="CH413">
        <v>0</v>
      </c>
      <c r="CI413">
        <v>0</v>
      </c>
      <c r="CJ413">
        <v>0</v>
      </c>
      <c r="CK413">
        <v>0</v>
      </c>
      <c r="CL413">
        <v>0</v>
      </c>
      <c r="CM413">
        <v>0</v>
      </c>
      <c r="CN413">
        <v>0</v>
      </c>
      <c r="CO413">
        <v>0</v>
      </c>
      <c r="CP413">
        <v>0</v>
      </c>
      <c r="CQ413">
        <v>0</v>
      </c>
      <c r="CR413">
        <v>0</v>
      </c>
      <c r="CS413">
        <v>0</v>
      </c>
      <c r="CT413">
        <v>0</v>
      </c>
      <c r="CU413">
        <v>0</v>
      </c>
      <c r="CV413">
        <v>0</v>
      </c>
      <c r="CW413">
        <v>0</v>
      </c>
      <c r="CX413">
        <v>0</v>
      </c>
      <c r="CY413">
        <v>149.93496088722003</v>
      </c>
      <c r="DA413">
        <v>0</v>
      </c>
      <c r="DB413">
        <v>0</v>
      </c>
      <c r="DC413">
        <v>0</v>
      </c>
      <c r="DD413">
        <v>0</v>
      </c>
      <c r="DE413">
        <v>0</v>
      </c>
      <c r="DF413">
        <v>149.93496088722003</v>
      </c>
    </row>
    <row r="414" spans="1:110" hidden="1">
      <c r="A414" t="s">
        <v>5947</v>
      </c>
      <c r="B414">
        <v>384</v>
      </c>
      <c r="C414" t="s">
        <v>3882</v>
      </c>
      <c r="D414" t="s">
        <v>3861</v>
      </c>
      <c r="E414" t="s">
        <v>45</v>
      </c>
      <c r="F414" t="s">
        <v>5948</v>
      </c>
      <c r="G414" t="s">
        <v>5981</v>
      </c>
      <c r="H414" t="s">
        <v>5982</v>
      </c>
      <c r="I414" t="s">
        <v>3886</v>
      </c>
      <c r="J414" t="s">
        <v>3886</v>
      </c>
      <c r="K414" t="s">
        <v>3887</v>
      </c>
      <c r="L414" t="s">
        <v>4273</v>
      </c>
      <c r="M414" t="s">
        <v>5844</v>
      </c>
      <c r="O414" t="s">
        <v>5556</v>
      </c>
      <c r="P414" t="s">
        <v>5567</v>
      </c>
      <c r="Q414" t="s">
        <v>5567</v>
      </c>
      <c r="R414" t="s">
        <v>5567</v>
      </c>
      <c r="S414" t="s">
        <v>6128</v>
      </c>
      <c r="T414" t="s">
        <v>6128</v>
      </c>
      <c r="Y414" t="s">
        <v>3874</v>
      </c>
      <c r="Z414" t="s">
        <v>4180</v>
      </c>
      <c r="AB414" t="s">
        <v>5561</v>
      </c>
      <c r="AC414" t="s">
        <v>5562</v>
      </c>
      <c r="AD414" t="s">
        <v>5984</v>
      </c>
      <c r="AE414" t="s">
        <v>6024</v>
      </c>
      <c r="AF414">
        <v>2026</v>
      </c>
      <c r="AG414">
        <v>9</v>
      </c>
      <c r="AH414" t="s">
        <v>3911</v>
      </c>
      <c r="AI414" t="s">
        <v>46</v>
      </c>
      <c r="AJ414" t="s">
        <v>5573</v>
      </c>
      <c r="AK414" t="s">
        <v>3916</v>
      </c>
      <c r="AL414" t="s">
        <v>4366</v>
      </c>
      <c r="AM414">
        <v>2026</v>
      </c>
      <c r="AN414" t="s">
        <v>3989</v>
      </c>
      <c r="AO414" t="s">
        <v>3882</v>
      </c>
      <c r="AP414">
        <v>1883.56795659356</v>
      </c>
      <c r="AQ414">
        <v>2025</v>
      </c>
      <c r="AR414">
        <v>2028</v>
      </c>
      <c r="AS414" t="s">
        <v>3898</v>
      </c>
      <c r="AT414">
        <v>0</v>
      </c>
      <c r="AU414">
        <v>0</v>
      </c>
      <c r="AV414">
        <v>0</v>
      </c>
      <c r="AW414">
        <v>0</v>
      </c>
      <c r="AX414">
        <v>0</v>
      </c>
      <c r="AY414">
        <v>0</v>
      </c>
      <c r="AZ414">
        <v>0</v>
      </c>
      <c r="BA414">
        <v>0</v>
      </c>
      <c r="BB414">
        <v>0</v>
      </c>
      <c r="BC414">
        <v>0</v>
      </c>
      <c r="BD414">
        <v>0</v>
      </c>
      <c r="BE414">
        <v>0</v>
      </c>
      <c r="BF414">
        <v>0</v>
      </c>
      <c r="BG414">
        <v>0</v>
      </c>
      <c r="BH414">
        <v>0</v>
      </c>
      <c r="BI414">
        <v>0</v>
      </c>
      <c r="BJ414">
        <v>0</v>
      </c>
      <c r="BK414">
        <v>0</v>
      </c>
      <c r="BL414">
        <v>0</v>
      </c>
      <c r="BM414">
        <v>0</v>
      </c>
      <c r="BN414">
        <v>0</v>
      </c>
      <c r="BO414">
        <v>0</v>
      </c>
      <c r="BP414">
        <v>0</v>
      </c>
      <c r="BQ414">
        <v>0</v>
      </c>
      <c r="BR414">
        <v>0</v>
      </c>
      <c r="BS414">
        <v>0</v>
      </c>
      <c r="BT414">
        <v>0</v>
      </c>
      <c r="BU414">
        <v>0</v>
      </c>
      <c r="BV414">
        <v>0</v>
      </c>
      <c r="BW414">
        <v>0</v>
      </c>
      <c r="BX414">
        <v>0</v>
      </c>
      <c r="BY414">
        <v>0</v>
      </c>
      <c r="BZ414">
        <v>0</v>
      </c>
      <c r="CA414">
        <v>0</v>
      </c>
      <c r="CB414">
        <v>0</v>
      </c>
      <c r="CC414">
        <v>0</v>
      </c>
      <c r="CD414">
        <v>0</v>
      </c>
      <c r="CE414">
        <v>0</v>
      </c>
      <c r="CF414">
        <v>0</v>
      </c>
      <c r="CG414">
        <v>0</v>
      </c>
      <c r="CH414">
        <v>0</v>
      </c>
      <c r="CI414">
        <v>0</v>
      </c>
      <c r="CJ414">
        <v>0</v>
      </c>
      <c r="CK414">
        <v>0</v>
      </c>
      <c r="CL414">
        <v>0</v>
      </c>
      <c r="CM414">
        <v>0</v>
      </c>
      <c r="CN414">
        <v>0</v>
      </c>
      <c r="CO414">
        <v>0</v>
      </c>
      <c r="CP414">
        <v>0</v>
      </c>
      <c r="CQ414">
        <v>0</v>
      </c>
      <c r="CR414">
        <v>0</v>
      </c>
      <c r="CS414">
        <v>0</v>
      </c>
      <c r="CT414">
        <v>0</v>
      </c>
      <c r="CU414">
        <v>0</v>
      </c>
      <c r="CV414">
        <v>0</v>
      </c>
      <c r="CW414">
        <v>0</v>
      </c>
      <c r="CX414">
        <v>0</v>
      </c>
      <c r="CY414">
        <v>0</v>
      </c>
      <c r="DA414">
        <v>0</v>
      </c>
      <c r="DB414">
        <v>0</v>
      </c>
      <c r="DC414">
        <v>0</v>
      </c>
      <c r="DD414">
        <v>0</v>
      </c>
      <c r="DE414">
        <v>0</v>
      </c>
      <c r="DF414">
        <v>0</v>
      </c>
    </row>
    <row r="415" spans="1:110" hidden="1">
      <c r="A415" t="s">
        <v>5947</v>
      </c>
      <c r="B415">
        <v>386</v>
      </c>
      <c r="C415" t="s">
        <v>3882</v>
      </c>
      <c r="D415" t="s">
        <v>3861</v>
      </c>
      <c r="E415" t="s">
        <v>45</v>
      </c>
      <c r="F415" t="s">
        <v>5948</v>
      </c>
      <c r="G415" t="s">
        <v>5981</v>
      </c>
      <c r="H415" t="s">
        <v>5982</v>
      </c>
      <c r="I415" t="s">
        <v>3886</v>
      </c>
      <c r="J415" t="s">
        <v>3886</v>
      </c>
      <c r="K415" t="s">
        <v>3887</v>
      </c>
      <c r="L415" t="s">
        <v>4273</v>
      </c>
      <c r="M415" t="s">
        <v>5844</v>
      </c>
      <c r="O415" t="s">
        <v>5556</v>
      </c>
      <c r="P415" t="s">
        <v>5567</v>
      </c>
      <c r="Q415" t="s">
        <v>5567</v>
      </c>
      <c r="R415" t="s">
        <v>5567</v>
      </c>
      <c r="S415" t="s">
        <v>6129</v>
      </c>
      <c r="T415" t="s">
        <v>6129</v>
      </c>
      <c r="Y415" t="s">
        <v>3874</v>
      </c>
      <c r="Z415" t="s">
        <v>4180</v>
      </c>
      <c r="AB415" t="s">
        <v>5561</v>
      </c>
      <c r="AC415" t="s">
        <v>5562</v>
      </c>
      <c r="AD415" t="s">
        <v>5984</v>
      </c>
      <c r="AE415" t="s">
        <v>6024</v>
      </c>
      <c r="AF415">
        <v>2027</v>
      </c>
      <c r="AG415">
        <v>9</v>
      </c>
      <c r="AH415" t="s">
        <v>3911</v>
      </c>
      <c r="AI415" t="s">
        <v>46</v>
      </c>
      <c r="AJ415" t="s">
        <v>5573</v>
      </c>
      <c r="AK415" t="s">
        <v>3916</v>
      </c>
      <c r="AL415" t="s">
        <v>4366</v>
      </c>
      <c r="AM415">
        <v>2027</v>
      </c>
      <c r="AN415" t="s">
        <v>3989</v>
      </c>
      <c r="AO415" t="s">
        <v>3882</v>
      </c>
      <c r="AP415">
        <v>2680.1895</v>
      </c>
      <c r="AQ415">
        <v>2029</v>
      </c>
      <c r="AR415">
        <v>2029</v>
      </c>
      <c r="AS415" t="s">
        <v>3898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  <c r="BM415">
        <v>0</v>
      </c>
      <c r="BN415">
        <v>0</v>
      </c>
      <c r="BO415">
        <v>0</v>
      </c>
      <c r="BP415">
        <v>0</v>
      </c>
      <c r="BQ415">
        <v>0</v>
      </c>
      <c r="BR415">
        <v>0</v>
      </c>
      <c r="BS415">
        <v>0</v>
      </c>
      <c r="BT415">
        <v>0</v>
      </c>
      <c r="BU415">
        <v>0</v>
      </c>
      <c r="BV415">
        <v>0</v>
      </c>
      <c r="BW415">
        <v>0</v>
      </c>
      <c r="BX415">
        <v>0</v>
      </c>
      <c r="BY415">
        <v>0</v>
      </c>
      <c r="BZ415">
        <v>0</v>
      </c>
      <c r="CA415">
        <v>0</v>
      </c>
      <c r="CB415">
        <v>0</v>
      </c>
      <c r="CC415">
        <v>0</v>
      </c>
      <c r="CD415">
        <v>0</v>
      </c>
      <c r="CE415">
        <v>0</v>
      </c>
      <c r="CF415">
        <v>0</v>
      </c>
      <c r="CG415">
        <v>0</v>
      </c>
      <c r="CH415">
        <v>0</v>
      </c>
      <c r="CI415">
        <v>0</v>
      </c>
      <c r="CJ415">
        <v>0</v>
      </c>
      <c r="CK415">
        <v>0</v>
      </c>
      <c r="CL415">
        <v>0</v>
      </c>
      <c r="CM415">
        <v>0</v>
      </c>
      <c r="CN415">
        <v>0</v>
      </c>
      <c r="CO415">
        <v>0</v>
      </c>
      <c r="CP415">
        <v>0</v>
      </c>
      <c r="CQ415">
        <v>0</v>
      </c>
      <c r="CR415">
        <v>0</v>
      </c>
      <c r="CS415">
        <v>0</v>
      </c>
      <c r="CT415">
        <v>0</v>
      </c>
      <c r="CU415">
        <v>0</v>
      </c>
      <c r="CV415">
        <v>0</v>
      </c>
      <c r="CW415">
        <v>0</v>
      </c>
      <c r="CX415">
        <v>0</v>
      </c>
      <c r="CY415">
        <v>0</v>
      </c>
      <c r="DA415">
        <v>0</v>
      </c>
      <c r="DB415">
        <v>0</v>
      </c>
      <c r="DC415">
        <v>0</v>
      </c>
      <c r="DD415">
        <v>0</v>
      </c>
      <c r="DE415">
        <v>0</v>
      </c>
      <c r="DF415">
        <v>0</v>
      </c>
    </row>
    <row r="416" spans="1:110" hidden="1">
      <c r="A416" t="s">
        <v>5947</v>
      </c>
      <c r="B416">
        <v>388</v>
      </c>
      <c r="C416" t="s">
        <v>3882</v>
      </c>
      <c r="D416" t="s">
        <v>3861</v>
      </c>
      <c r="E416" t="s">
        <v>45</v>
      </c>
      <c r="F416" t="s">
        <v>5948</v>
      </c>
      <c r="G416" t="s">
        <v>5981</v>
      </c>
      <c r="H416" t="s">
        <v>5982</v>
      </c>
      <c r="I416" t="s">
        <v>3886</v>
      </c>
      <c r="J416" t="s">
        <v>3886</v>
      </c>
      <c r="K416" t="s">
        <v>3887</v>
      </c>
      <c r="L416" t="s">
        <v>4273</v>
      </c>
      <c r="M416" t="s">
        <v>5844</v>
      </c>
      <c r="O416" t="s">
        <v>5556</v>
      </c>
      <c r="P416" t="s">
        <v>5567</v>
      </c>
      <c r="Q416" t="s">
        <v>5567</v>
      </c>
      <c r="R416" t="s">
        <v>5567</v>
      </c>
      <c r="S416" t="s">
        <v>6130</v>
      </c>
      <c r="T416" t="s">
        <v>6130</v>
      </c>
      <c r="Y416" t="s">
        <v>3874</v>
      </c>
      <c r="Z416" t="s">
        <v>4180</v>
      </c>
      <c r="AB416" t="s">
        <v>5561</v>
      </c>
      <c r="AC416" t="s">
        <v>5562</v>
      </c>
      <c r="AD416" t="s">
        <v>5984</v>
      </c>
      <c r="AE416" t="s">
        <v>6024</v>
      </c>
      <c r="AF416">
        <v>2028</v>
      </c>
      <c r="AG416">
        <v>9</v>
      </c>
      <c r="AH416" t="s">
        <v>3911</v>
      </c>
      <c r="AI416" t="s">
        <v>46</v>
      </c>
      <c r="AJ416" t="s">
        <v>5573</v>
      </c>
      <c r="AK416" t="s">
        <v>3916</v>
      </c>
      <c r="AL416" t="s">
        <v>4366</v>
      </c>
      <c r="AM416">
        <v>2028</v>
      </c>
      <c r="AN416" t="s">
        <v>3989</v>
      </c>
      <c r="AO416" t="s">
        <v>3882</v>
      </c>
      <c r="AP416">
        <v>2299.973</v>
      </c>
      <c r="AQ416">
        <v>2030</v>
      </c>
      <c r="AR416">
        <v>2030</v>
      </c>
      <c r="AS416" t="s">
        <v>3898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0</v>
      </c>
      <c r="BE416">
        <v>0</v>
      </c>
      <c r="BF416">
        <v>0</v>
      </c>
      <c r="BG416">
        <v>0</v>
      </c>
      <c r="BH416">
        <v>0</v>
      </c>
      <c r="BI416">
        <v>0</v>
      </c>
      <c r="BJ416">
        <v>0</v>
      </c>
      <c r="BK416">
        <v>0</v>
      </c>
      <c r="BL416">
        <v>0</v>
      </c>
      <c r="BM416">
        <v>0</v>
      </c>
      <c r="BN416">
        <v>0</v>
      </c>
      <c r="BO416">
        <v>0</v>
      </c>
      <c r="BP416">
        <v>0</v>
      </c>
      <c r="BQ416">
        <v>0</v>
      </c>
      <c r="BR416">
        <v>0</v>
      </c>
      <c r="BS416">
        <v>0</v>
      </c>
      <c r="BT416">
        <v>0</v>
      </c>
      <c r="BU416">
        <v>0</v>
      </c>
      <c r="BV416">
        <v>0</v>
      </c>
      <c r="BW416">
        <v>0</v>
      </c>
      <c r="BX416">
        <v>0</v>
      </c>
      <c r="BY416">
        <v>0</v>
      </c>
      <c r="BZ416">
        <v>0</v>
      </c>
      <c r="CA416">
        <v>0</v>
      </c>
      <c r="CB416">
        <v>0</v>
      </c>
      <c r="CC416">
        <v>0</v>
      </c>
      <c r="CD416">
        <v>0</v>
      </c>
      <c r="CE416">
        <v>0</v>
      </c>
      <c r="CF416">
        <v>0</v>
      </c>
      <c r="CG416">
        <v>0</v>
      </c>
      <c r="CH416">
        <v>0</v>
      </c>
      <c r="CI416">
        <v>0</v>
      </c>
      <c r="CJ416">
        <v>0</v>
      </c>
      <c r="CK416">
        <v>0</v>
      </c>
      <c r="CL416">
        <v>0</v>
      </c>
      <c r="CM416">
        <v>0</v>
      </c>
      <c r="CN416">
        <v>0</v>
      </c>
      <c r="CO416">
        <v>0</v>
      </c>
      <c r="CP416">
        <v>0</v>
      </c>
      <c r="CQ416">
        <v>0</v>
      </c>
      <c r="CR416">
        <v>0</v>
      </c>
      <c r="CS416">
        <v>0</v>
      </c>
      <c r="CT416">
        <v>0</v>
      </c>
      <c r="CU416">
        <v>0</v>
      </c>
      <c r="CV416">
        <v>0</v>
      </c>
      <c r="CW416">
        <v>0</v>
      </c>
      <c r="CX416">
        <v>0</v>
      </c>
      <c r="CY416">
        <v>0</v>
      </c>
      <c r="DA416">
        <v>0</v>
      </c>
      <c r="DB416">
        <v>0</v>
      </c>
      <c r="DC416">
        <v>0</v>
      </c>
      <c r="DD416">
        <v>0</v>
      </c>
      <c r="DE416">
        <v>0</v>
      </c>
      <c r="DF416">
        <v>0</v>
      </c>
    </row>
    <row r="417" spans="1:110" hidden="1">
      <c r="A417" t="s">
        <v>5947</v>
      </c>
      <c r="B417">
        <v>390</v>
      </c>
      <c r="C417" t="s">
        <v>3882</v>
      </c>
      <c r="D417" t="s">
        <v>3861</v>
      </c>
      <c r="E417" t="s">
        <v>45</v>
      </c>
      <c r="F417" t="s">
        <v>5948</v>
      </c>
      <c r="G417" t="s">
        <v>5981</v>
      </c>
      <c r="H417" t="s">
        <v>5982</v>
      </c>
      <c r="I417" t="s">
        <v>3886</v>
      </c>
      <c r="J417" t="s">
        <v>3886</v>
      </c>
      <c r="K417" t="s">
        <v>3887</v>
      </c>
      <c r="L417" t="s">
        <v>4273</v>
      </c>
      <c r="M417" t="s">
        <v>5844</v>
      </c>
      <c r="O417" t="s">
        <v>5556</v>
      </c>
      <c r="P417" t="s">
        <v>5567</v>
      </c>
      <c r="Q417" t="s">
        <v>5567</v>
      </c>
      <c r="R417" t="s">
        <v>5567</v>
      </c>
      <c r="S417" t="s">
        <v>6131</v>
      </c>
      <c r="T417" t="s">
        <v>6131</v>
      </c>
      <c r="Y417" t="s">
        <v>3874</v>
      </c>
      <c r="Z417" t="s">
        <v>4180</v>
      </c>
      <c r="AB417" t="s">
        <v>5561</v>
      </c>
      <c r="AC417" t="s">
        <v>5562</v>
      </c>
      <c r="AD417" t="s">
        <v>5984</v>
      </c>
      <c r="AE417" t="s">
        <v>6024</v>
      </c>
      <c r="AF417">
        <v>2029</v>
      </c>
      <c r="AG417">
        <v>9</v>
      </c>
      <c r="AH417" t="s">
        <v>3911</v>
      </c>
      <c r="AI417" t="s">
        <v>46</v>
      </c>
      <c r="AJ417" t="s">
        <v>5573</v>
      </c>
      <c r="AK417" t="s">
        <v>3916</v>
      </c>
      <c r="AL417" t="s">
        <v>4366</v>
      </c>
      <c r="AM417">
        <v>2029</v>
      </c>
      <c r="AN417" t="s">
        <v>3989</v>
      </c>
      <c r="AO417" t="s">
        <v>3882</v>
      </c>
      <c r="AP417">
        <v>2730.3980000000001</v>
      </c>
      <c r="AQ417">
        <v>2031</v>
      </c>
      <c r="AR417">
        <v>2031</v>
      </c>
      <c r="AS417" t="s">
        <v>3898</v>
      </c>
      <c r="AT417">
        <v>0</v>
      </c>
      <c r="AU417">
        <v>0</v>
      </c>
      <c r="AV417">
        <v>0</v>
      </c>
      <c r="AW417">
        <v>0</v>
      </c>
      <c r="AX417">
        <v>0</v>
      </c>
      <c r="AY417">
        <v>0</v>
      </c>
      <c r="AZ417">
        <v>0</v>
      </c>
      <c r="BA417">
        <v>0</v>
      </c>
      <c r="BB417">
        <v>0</v>
      </c>
      <c r="BC417">
        <v>0</v>
      </c>
      <c r="BD417">
        <v>0</v>
      </c>
      <c r="BE417">
        <v>0</v>
      </c>
      <c r="BF417">
        <v>0</v>
      </c>
      <c r="BG417">
        <v>0</v>
      </c>
      <c r="BH417">
        <v>0</v>
      </c>
      <c r="BI417">
        <v>0</v>
      </c>
      <c r="BJ417">
        <v>0</v>
      </c>
      <c r="BK417">
        <v>0</v>
      </c>
      <c r="BL417">
        <v>0</v>
      </c>
      <c r="BM417">
        <v>0</v>
      </c>
      <c r="BN417">
        <v>0</v>
      </c>
      <c r="BO417">
        <v>0</v>
      </c>
      <c r="BP417">
        <v>0</v>
      </c>
      <c r="BQ417">
        <v>0</v>
      </c>
      <c r="BR417">
        <v>0</v>
      </c>
      <c r="BS417">
        <v>0</v>
      </c>
      <c r="BT417">
        <v>0</v>
      </c>
      <c r="BU417">
        <v>0</v>
      </c>
      <c r="BV417">
        <v>0</v>
      </c>
      <c r="BW417">
        <v>0</v>
      </c>
      <c r="BX417">
        <v>0</v>
      </c>
      <c r="BY417">
        <v>0</v>
      </c>
      <c r="BZ417">
        <v>0</v>
      </c>
      <c r="CA417">
        <v>0</v>
      </c>
      <c r="CB417">
        <v>0</v>
      </c>
      <c r="CC417">
        <v>0</v>
      </c>
      <c r="CD417">
        <v>0</v>
      </c>
      <c r="CE417">
        <v>0</v>
      </c>
      <c r="CF417">
        <v>0</v>
      </c>
      <c r="CG417">
        <v>0</v>
      </c>
      <c r="CH417">
        <v>0</v>
      </c>
      <c r="CI417">
        <v>0</v>
      </c>
      <c r="CJ417">
        <v>0</v>
      </c>
      <c r="CK417">
        <v>0</v>
      </c>
      <c r="CL417">
        <v>0</v>
      </c>
      <c r="CM417">
        <v>0</v>
      </c>
      <c r="CN417">
        <v>0</v>
      </c>
      <c r="CO417">
        <v>0</v>
      </c>
      <c r="CP417">
        <v>0</v>
      </c>
      <c r="CQ417">
        <v>0</v>
      </c>
      <c r="CR417">
        <v>0</v>
      </c>
      <c r="CS417">
        <v>0</v>
      </c>
      <c r="CT417">
        <v>0</v>
      </c>
      <c r="CU417">
        <v>0</v>
      </c>
      <c r="CV417">
        <v>0</v>
      </c>
      <c r="CW417">
        <v>0</v>
      </c>
      <c r="CX417">
        <v>0</v>
      </c>
      <c r="CY417">
        <v>0</v>
      </c>
      <c r="DA417">
        <v>0</v>
      </c>
      <c r="DB417">
        <v>0</v>
      </c>
      <c r="DC417">
        <v>0</v>
      </c>
      <c r="DD417">
        <v>0</v>
      </c>
      <c r="DE417">
        <v>0</v>
      </c>
      <c r="DF417">
        <v>0</v>
      </c>
    </row>
    <row r="418" spans="1:110" hidden="1">
      <c r="A418" t="s">
        <v>5947</v>
      </c>
      <c r="B418">
        <v>391</v>
      </c>
      <c r="C418" t="s">
        <v>3882</v>
      </c>
      <c r="D418" t="s">
        <v>3861</v>
      </c>
      <c r="E418" t="s">
        <v>45</v>
      </c>
      <c r="F418" t="s">
        <v>5948</v>
      </c>
      <c r="G418" t="s">
        <v>5981</v>
      </c>
      <c r="H418" t="s">
        <v>5982</v>
      </c>
      <c r="I418" t="s">
        <v>3886</v>
      </c>
      <c r="J418" t="s">
        <v>3886</v>
      </c>
      <c r="K418" t="s">
        <v>3887</v>
      </c>
      <c r="L418" t="s">
        <v>4273</v>
      </c>
      <c r="M418" t="s">
        <v>5844</v>
      </c>
      <c r="O418" t="s">
        <v>5556</v>
      </c>
      <c r="P418" t="s">
        <v>5567</v>
      </c>
      <c r="Q418" t="s">
        <v>5567</v>
      </c>
      <c r="R418" t="s">
        <v>5567</v>
      </c>
      <c r="S418" t="s">
        <v>6132</v>
      </c>
      <c r="T418" t="s">
        <v>6132</v>
      </c>
      <c r="Y418" t="s">
        <v>3874</v>
      </c>
      <c r="Z418" t="s">
        <v>4180</v>
      </c>
      <c r="AB418" t="s">
        <v>5561</v>
      </c>
      <c r="AC418" t="s">
        <v>5562</v>
      </c>
      <c r="AD418" t="s">
        <v>5984</v>
      </c>
      <c r="AE418" t="s">
        <v>6024</v>
      </c>
      <c r="AF418">
        <v>2030</v>
      </c>
      <c r="AG418">
        <v>9</v>
      </c>
      <c r="AH418" t="s">
        <v>3911</v>
      </c>
      <c r="AI418" t="s">
        <v>46</v>
      </c>
      <c r="AJ418" t="s">
        <v>5573</v>
      </c>
      <c r="AK418" t="s">
        <v>3916</v>
      </c>
      <c r="AL418" t="s">
        <v>4366</v>
      </c>
      <c r="AM418">
        <v>2030</v>
      </c>
      <c r="AN418" t="s">
        <v>3989</v>
      </c>
      <c r="AO418" t="s">
        <v>3882</v>
      </c>
      <c r="AP418">
        <v>1585.8539999999998</v>
      </c>
      <c r="AQ418">
        <v>2032</v>
      </c>
      <c r="AR418">
        <v>2032</v>
      </c>
      <c r="AS418" t="s">
        <v>3898</v>
      </c>
      <c r="AT418">
        <v>0</v>
      </c>
      <c r="AU418">
        <v>0</v>
      </c>
      <c r="AV418">
        <v>0</v>
      </c>
      <c r="AW418">
        <v>0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0</v>
      </c>
      <c r="BE418">
        <v>0</v>
      </c>
      <c r="BF418">
        <v>0</v>
      </c>
      <c r="BG418">
        <v>0</v>
      </c>
      <c r="BH418">
        <v>0</v>
      </c>
      <c r="BI418">
        <v>0</v>
      </c>
      <c r="BJ418">
        <v>0</v>
      </c>
      <c r="BK418">
        <v>0</v>
      </c>
      <c r="BL418">
        <v>0</v>
      </c>
      <c r="BM418">
        <v>0</v>
      </c>
      <c r="BN418">
        <v>0</v>
      </c>
      <c r="BO418">
        <v>0</v>
      </c>
      <c r="BP418">
        <v>0</v>
      </c>
      <c r="BQ418">
        <v>0</v>
      </c>
      <c r="BR418">
        <v>0</v>
      </c>
      <c r="BS418">
        <v>0</v>
      </c>
      <c r="BT418">
        <v>0</v>
      </c>
      <c r="BU418">
        <v>0</v>
      </c>
      <c r="BV418">
        <v>0</v>
      </c>
      <c r="BW418">
        <v>0</v>
      </c>
      <c r="BX418">
        <v>0</v>
      </c>
      <c r="BY418">
        <v>0</v>
      </c>
      <c r="BZ418">
        <v>0</v>
      </c>
      <c r="CA418">
        <v>0</v>
      </c>
      <c r="CB418">
        <v>0</v>
      </c>
      <c r="CC418">
        <v>0</v>
      </c>
      <c r="CD418">
        <v>0</v>
      </c>
      <c r="CE418">
        <v>0</v>
      </c>
      <c r="CF418">
        <v>0</v>
      </c>
      <c r="CG418">
        <v>0</v>
      </c>
      <c r="CH418">
        <v>0</v>
      </c>
      <c r="CI418">
        <v>0</v>
      </c>
      <c r="CJ418">
        <v>0</v>
      </c>
      <c r="CK418">
        <v>0</v>
      </c>
      <c r="CL418">
        <v>0</v>
      </c>
      <c r="CM418">
        <v>0</v>
      </c>
      <c r="CN418">
        <v>0</v>
      </c>
      <c r="CO418">
        <v>0</v>
      </c>
      <c r="CP418">
        <v>0</v>
      </c>
      <c r="CQ418">
        <v>0</v>
      </c>
      <c r="CR418">
        <v>0</v>
      </c>
      <c r="CS418">
        <v>0</v>
      </c>
      <c r="CT418">
        <v>0</v>
      </c>
      <c r="CU418">
        <v>0</v>
      </c>
      <c r="CV418">
        <v>0</v>
      </c>
      <c r="CW418">
        <v>0</v>
      </c>
      <c r="CX418">
        <v>0</v>
      </c>
      <c r="CY418">
        <v>0</v>
      </c>
      <c r="DA418">
        <v>0</v>
      </c>
      <c r="DB418">
        <v>0</v>
      </c>
      <c r="DC418">
        <v>0</v>
      </c>
      <c r="DD418">
        <v>0</v>
      </c>
      <c r="DE418">
        <v>0</v>
      </c>
      <c r="DF418">
        <v>0</v>
      </c>
    </row>
    <row r="419" spans="1:110" hidden="1">
      <c r="A419" t="s">
        <v>5947</v>
      </c>
      <c r="B419">
        <v>392</v>
      </c>
      <c r="C419" t="s">
        <v>3882</v>
      </c>
      <c r="D419" t="s">
        <v>3861</v>
      </c>
      <c r="E419" t="s">
        <v>45</v>
      </c>
      <c r="F419" t="s">
        <v>5948</v>
      </c>
      <c r="G419" t="s">
        <v>5981</v>
      </c>
      <c r="H419" t="s">
        <v>5982</v>
      </c>
      <c r="I419" t="s">
        <v>3886</v>
      </c>
      <c r="J419" t="s">
        <v>3886</v>
      </c>
      <c r="K419" t="s">
        <v>3887</v>
      </c>
      <c r="L419" t="s">
        <v>4273</v>
      </c>
      <c r="M419" t="s">
        <v>5844</v>
      </c>
      <c r="O419" t="s">
        <v>5556</v>
      </c>
      <c r="P419" t="s">
        <v>5567</v>
      </c>
      <c r="Q419" t="s">
        <v>5567</v>
      </c>
      <c r="R419" t="s">
        <v>5567</v>
      </c>
      <c r="S419" t="s">
        <v>6133</v>
      </c>
      <c r="T419" t="s">
        <v>6133</v>
      </c>
      <c r="Y419" t="s">
        <v>3874</v>
      </c>
      <c r="Z419" t="s">
        <v>4180</v>
      </c>
      <c r="AB419" t="s">
        <v>5561</v>
      </c>
      <c r="AC419" t="s">
        <v>5562</v>
      </c>
      <c r="AD419" t="s">
        <v>5984</v>
      </c>
      <c r="AE419" t="s">
        <v>6024</v>
      </c>
      <c r="AF419">
        <v>2031</v>
      </c>
      <c r="AG419">
        <v>9</v>
      </c>
      <c r="AH419" t="s">
        <v>3911</v>
      </c>
      <c r="AI419" t="s">
        <v>46</v>
      </c>
      <c r="AJ419" t="s">
        <v>5573</v>
      </c>
      <c r="AK419" t="s">
        <v>3916</v>
      </c>
      <c r="AL419" t="s">
        <v>4366</v>
      </c>
      <c r="AM419">
        <v>2031</v>
      </c>
      <c r="AN419" t="s">
        <v>3989</v>
      </c>
      <c r="AO419" t="s">
        <v>3882</v>
      </c>
      <c r="AP419">
        <v>2311.0439999999999</v>
      </c>
      <c r="AQ419">
        <v>2033</v>
      </c>
      <c r="AR419">
        <v>2033</v>
      </c>
      <c r="AS419" t="s">
        <v>3898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K419">
        <v>0</v>
      </c>
      <c r="BL419">
        <v>0</v>
      </c>
      <c r="BM419">
        <v>0</v>
      </c>
      <c r="BN419">
        <v>0</v>
      </c>
      <c r="BO419">
        <v>0</v>
      </c>
      <c r="BP419">
        <v>0</v>
      </c>
      <c r="BQ419">
        <v>0</v>
      </c>
      <c r="BR419">
        <v>0</v>
      </c>
      <c r="BS419">
        <v>0</v>
      </c>
      <c r="BT419">
        <v>0</v>
      </c>
      <c r="BU419">
        <v>0</v>
      </c>
      <c r="BV419">
        <v>0</v>
      </c>
      <c r="BW419">
        <v>0</v>
      </c>
      <c r="BX419">
        <v>0</v>
      </c>
      <c r="BY419">
        <v>0</v>
      </c>
      <c r="BZ419">
        <v>0</v>
      </c>
      <c r="CA419">
        <v>0</v>
      </c>
      <c r="CB419">
        <v>0</v>
      </c>
      <c r="CC419">
        <v>0</v>
      </c>
      <c r="CD419">
        <v>0</v>
      </c>
      <c r="CE419">
        <v>0</v>
      </c>
      <c r="CF419">
        <v>0</v>
      </c>
      <c r="CG419">
        <v>0</v>
      </c>
      <c r="CH419">
        <v>0</v>
      </c>
      <c r="CI419">
        <v>0</v>
      </c>
      <c r="CJ419">
        <v>0</v>
      </c>
      <c r="CK419">
        <v>0</v>
      </c>
      <c r="CL419">
        <v>0</v>
      </c>
      <c r="CM419">
        <v>0</v>
      </c>
      <c r="CN419">
        <v>0</v>
      </c>
      <c r="CO419">
        <v>0</v>
      </c>
      <c r="CP419">
        <v>0</v>
      </c>
      <c r="CQ419">
        <v>0</v>
      </c>
      <c r="CR419">
        <v>0</v>
      </c>
      <c r="CS419">
        <v>0</v>
      </c>
      <c r="CT419">
        <v>0</v>
      </c>
      <c r="CU419">
        <v>0</v>
      </c>
      <c r="CV419">
        <v>0</v>
      </c>
      <c r="CW419">
        <v>0</v>
      </c>
      <c r="CX419">
        <v>0</v>
      </c>
      <c r="CY419">
        <v>0</v>
      </c>
      <c r="DA419">
        <v>0</v>
      </c>
      <c r="DB419">
        <v>0</v>
      </c>
      <c r="DC419">
        <v>0</v>
      </c>
      <c r="DD419">
        <v>0</v>
      </c>
      <c r="DE419">
        <v>0</v>
      </c>
      <c r="DF419">
        <v>0</v>
      </c>
    </row>
    <row r="420" spans="1:110" hidden="1">
      <c r="A420" t="s">
        <v>5947</v>
      </c>
      <c r="B420">
        <v>393</v>
      </c>
      <c r="C420" t="s">
        <v>3882</v>
      </c>
      <c r="D420" t="s">
        <v>3861</v>
      </c>
      <c r="E420" t="s">
        <v>45</v>
      </c>
      <c r="F420" t="s">
        <v>5948</v>
      </c>
      <c r="G420" t="s">
        <v>5981</v>
      </c>
      <c r="H420" t="s">
        <v>5982</v>
      </c>
      <c r="I420" t="s">
        <v>3886</v>
      </c>
      <c r="J420" t="s">
        <v>3886</v>
      </c>
      <c r="K420" t="s">
        <v>3887</v>
      </c>
      <c r="L420" t="s">
        <v>4273</v>
      </c>
      <c r="M420" t="s">
        <v>5844</v>
      </c>
      <c r="O420" t="s">
        <v>5556</v>
      </c>
      <c r="P420" t="s">
        <v>5567</v>
      </c>
      <c r="Q420" t="s">
        <v>5567</v>
      </c>
      <c r="R420" t="s">
        <v>5567</v>
      </c>
      <c r="S420" t="s">
        <v>6134</v>
      </c>
      <c r="T420" t="s">
        <v>6134</v>
      </c>
      <c r="Y420" t="s">
        <v>3874</v>
      </c>
      <c r="Z420" t="s">
        <v>4180</v>
      </c>
      <c r="AB420" t="s">
        <v>5561</v>
      </c>
      <c r="AC420" t="s">
        <v>5562</v>
      </c>
      <c r="AD420" t="s">
        <v>5984</v>
      </c>
      <c r="AE420" t="s">
        <v>6024</v>
      </c>
      <c r="AF420">
        <v>2032</v>
      </c>
      <c r="AG420">
        <v>9</v>
      </c>
      <c r="AH420" t="s">
        <v>3911</v>
      </c>
      <c r="AI420" t="s">
        <v>46</v>
      </c>
      <c r="AJ420" t="s">
        <v>5573</v>
      </c>
      <c r="AK420" t="s">
        <v>3916</v>
      </c>
      <c r="AL420" t="s">
        <v>4366</v>
      </c>
      <c r="AM420">
        <v>2032</v>
      </c>
      <c r="AN420" t="s">
        <v>3989</v>
      </c>
      <c r="AO420" t="s">
        <v>3882</v>
      </c>
      <c r="AP420">
        <v>3022.5149999999999</v>
      </c>
      <c r="AQ420">
        <v>2034</v>
      </c>
      <c r="AR420">
        <v>2034</v>
      </c>
      <c r="AS420" t="s">
        <v>3898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K420">
        <v>0</v>
      </c>
      <c r="BL420">
        <v>0</v>
      </c>
      <c r="BM420">
        <v>0</v>
      </c>
      <c r="BN420">
        <v>0</v>
      </c>
      <c r="BO420">
        <v>0</v>
      </c>
      <c r="BP420">
        <v>0</v>
      </c>
      <c r="BQ420">
        <v>0</v>
      </c>
      <c r="BR420">
        <v>0</v>
      </c>
      <c r="BS420">
        <v>0</v>
      </c>
      <c r="BT420">
        <v>0</v>
      </c>
      <c r="BU420">
        <v>0</v>
      </c>
      <c r="BV420">
        <v>0</v>
      </c>
      <c r="BW420">
        <v>0</v>
      </c>
      <c r="BX420">
        <v>0</v>
      </c>
      <c r="BY420">
        <v>0</v>
      </c>
      <c r="BZ420">
        <v>0</v>
      </c>
      <c r="CA420">
        <v>0</v>
      </c>
      <c r="CB420">
        <v>0</v>
      </c>
      <c r="CC420">
        <v>0</v>
      </c>
      <c r="CD420">
        <v>0</v>
      </c>
      <c r="CE420">
        <v>0</v>
      </c>
      <c r="CF420">
        <v>0</v>
      </c>
      <c r="CG420">
        <v>0</v>
      </c>
      <c r="CH420">
        <v>0</v>
      </c>
      <c r="CI420">
        <v>0</v>
      </c>
      <c r="CJ420">
        <v>0</v>
      </c>
      <c r="CK420">
        <v>0</v>
      </c>
      <c r="CL420">
        <v>0</v>
      </c>
      <c r="CM420">
        <v>0</v>
      </c>
      <c r="CN420">
        <v>0</v>
      </c>
      <c r="CO420">
        <v>0</v>
      </c>
      <c r="CP420">
        <v>0</v>
      </c>
      <c r="CQ420">
        <v>0</v>
      </c>
      <c r="CR420">
        <v>0</v>
      </c>
      <c r="CS420">
        <v>0</v>
      </c>
      <c r="CT420">
        <v>0</v>
      </c>
      <c r="CU420">
        <v>0</v>
      </c>
      <c r="CV420">
        <v>0</v>
      </c>
      <c r="CW420">
        <v>0</v>
      </c>
      <c r="CX420">
        <v>0</v>
      </c>
      <c r="CY420">
        <v>0</v>
      </c>
      <c r="DA420">
        <v>0</v>
      </c>
      <c r="DB420">
        <v>0</v>
      </c>
      <c r="DC420">
        <v>0</v>
      </c>
      <c r="DD420">
        <v>0</v>
      </c>
      <c r="DE420">
        <v>0</v>
      </c>
      <c r="DF420">
        <v>0</v>
      </c>
    </row>
    <row r="421" spans="1:110" hidden="1">
      <c r="A421" t="s">
        <v>5947</v>
      </c>
      <c r="B421">
        <v>383</v>
      </c>
      <c r="C421" t="s">
        <v>3882</v>
      </c>
      <c r="D421" t="s">
        <v>3861</v>
      </c>
      <c r="E421" t="s">
        <v>45</v>
      </c>
      <c r="F421" t="s">
        <v>5948</v>
      </c>
      <c r="G421" t="s">
        <v>5981</v>
      </c>
      <c r="H421" t="s">
        <v>5982</v>
      </c>
      <c r="I421" t="s">
        <v>3886</v>
      </c>
      <c r="J421" t="s">
        <v>3886</v>
      </c>
      <c r="K421" t="s">
        <v>3887</v>
      </c>
      <c r="L421" t="s">
        <v>4273</v>
      </c>
      <c r="M421" t="s">
        <v>5844</v>
      </c>
      <c r="O421" t="s">
        <v>5556</v>
      </c>
      <c r="P421" t="s">
        <v>5567</v>
      </c>
      <c r="Q421" t="s">
        <v>5567</v>
      </c>
      <c r="R421" t="s">
        <v>5567</v>
      </c>
      <c r="S421" t="s">
        <v>6135</v>
      </c>
      <c r="T421" t="s">
        <v>6135</v>
      </c>
      <c r="Y421" t="s">
        <v>3874</v>
      </c>
      <c r="Z421" t="s">
        <v>4180</v>
      </c>
      <c r="AB421" t="s">
        <v>5561</v>
      </c>
      <c r="AC421" t="s">
        <v>5562</v>
      </c>
      <c r="AD421" t="s">
        <v>5984</v>
      </c>
      <c r="AE421" t="s">
        <v>6024</v>
      </c>
      <c r="AF421">
        <v>2025</v>
      </c>
      <c r="AG421">
        <v>9</v>
      </c>
      <c r="AH421" t="s">
        <v>3911</v>
      </c>
      <c r="AI421" t="s">
        <v>46</v>
      </c>
      <c r="AJ421" t="s">
        <v>5573</v>
      </c>
      <c r="AK421" t="s">
        <v>3916</v>
      </c>
      <c r="AL421" t="s">
        <v>4366</v>
      </c>
      <c r="AM421">
        <v>2025</v>
      </c>
      <c r="AN421" t="s">
        <v>3989</v>
      </c>
      <c r="AO421" t="s">
        <v>3882</v>
      </c>
      <c r="AP421">
        <v>0</v>
      </c>
      <c r="AQ421">
        <v>2034</v>
      </c>
      <c r="AR421">
        <v>2034</v>
      </c>
      <c r="AS421" t="s">
        <v>3898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K421">
        <v>0</v>
      </c>
      <c r="BL421">
        <v>0</v>
      </c>
      <c r="BM421">
        <v>0</v>
      </c>
      <c r="BN421">
        <v>0</v>
      </c>
      <c r="BO421">
        <v>0</v>
      </c>
      <c r="BP421">
        <v>0</v>
      </c>
      <c r="BQ421">
        <v>0</v>
      </c>
      <c r="BR421">
        <v>0</v>
      </c>
      <c r="BS421">
        <v>0</v>
      </c>
      <c r="BT421">
        <v>0</v>
      </c>
      <c r="BU421">
        <v>0</v>
      </c>
      <c r="BV421">
        <v>0</v>
      </c>
      <c r="BW421">
        <v>0</v>
      </c>
      <c r="BX421">
        <v>0</v>
      </c>
      <c r="BY421">
        <v>0</v>
      </c>
      <c r="BZ421">
        <v>0</v>
      </c>
      <c r="CA421">
        <v>0</v>
      </c>
      <c r="CB421">
        <v>0</v>
      </c>
      <c r="CC421">
        <v>0</v>
      </c>
      <c r="CD421">
        <v>0</v>
      </c>
      <c r="CE421">
        <v>0</v>
      </c>
      <c r="CF421">
        <v>0</v>
      </c>
      <c r="CG421">
        <v>0</v>
      </c>
      <c r="CH421">
        <v>0</v>
      </c>
      <c r="CI421">
        <v>0</v>
      </c>
      <c r="CJ421">
        <v>0</v>
      </c>
      <c r="CK421">
        <v>0</v>
      </c>
      <c r="CL421">
        <v>0</v>
      </c>
      <c r="CM421">
        <v>0</v>
      </c>
      <c r="CN421">
        <v>0</v>
      </c>
      <c r="CO421">
        <v>0</v>
      </c>
      <c r="CP421">
        <v>0</v>
      </c>
      <c r="CQ421">
        <v>0</v>
      </c>
      <c r="CR421">
        <v>0</v>
      </c>
      <c r="CS421">
        <v>0</v>
      </c>
      <c r="CT421">
        <v>0</v>
      </c>
      <c r="CU421">
        <v>0</v>
      </c>
      <c r="CV421">
        <v>0</v>
      </c>
      <c r="CW421">
        <v>0</v>
      </c>
      <c r="CX421">
        <v>0</v>
      </c>
      <c r="CY421">
        <v>0</v>
      </c>
      <c r="DA421">
        <v>0</v>
      </c>
      <c r="DB421">
        <v>0</v>
      </c>
      <c r="DC421">
        <v>0</v>
      </c>
      <c r="DD421">
        <v>0</v>
      </c>
      <c r="DE421">
        <v>0</v>
      </c>
      <c r="DF421">
        <v>0</v>
      </c>
    </row>
    <row r="422" spans="1:110" hidden="1">
      <c r="A422" t="s">
        <v>5947</v>
      </c>
      <c r="B422">
        <v>385</v>
      </c>
      <c r="C422" t="s">
        <v>3882</v>
      </c>
      <c r="D422" t="s">
        <v>3861</v>
      </c>
      <c r="E422" t="s">
        <v>45</v>
      </c>
      <c r="F422" t="s">
        <v>5948</v>
      </c>
      <c r="G422" t="s">
        <v>5981</v>
      </c>
      <c r="H422" t="s">
        <v>5982</v>
      </c>
      <c r="I422" t="s">
        <v>3886</v>
      </c>
      <c r="J422" t="s">
        <v>3886</v>
      </c>
      <c r="K422" t="s">
        <v>3887</v>
      </c>
      <c r="L422" t="s">
        <v>4273</v>
      </c>
      <c r="M422" t="s">
        <v>5844</v>
      </c>
      <c r="O422" t="s">
        <v>5556</v>
      </c>
      <c r="P422" t="s">
        <v>5567</v>
      </c>
      <c r="Q422" t="s">
        <v>5567</v>
      </c>
      <c r="R422" t="s">
        <v>5567</v>
      </c>
      <c r="S422" t="s">
        <v>6136</v>
      </c>
      <c r="T422" t="s">
        <v>6136</v>
      </c>
      <c r="Y422" t="s">
        <v>3874</v>
      </c>
      <c r="Z422" t="s">
        <v>4180</v>
      </c>
      <c r="AB422" t="s">
        <v>5561</v>
      </c>
      <c r="AC422" t="s">
        <v>5562</v>
      </c>
      <c r="AD422" t="s">
        <v>5984</v>
      </c>
      <c r="AE422" t="s">
        <v>6024</v>
      </c>
      <c r="AF422">
        <v>2026</v>
      </c>
      <c r="AG422">
        <v>9</v>
      </c>
      <c r="AH422" t="s">
        <v>3911</v>
      </c>
      <c r="AI422" t="s">
        <v>46</v>
      </c>
      <c r="AJ422" t="s">
        <v>5573</v>
      </c>
      <c r="AK422" t="s">
        <v>3916</v>
      </c>
      <c r="AL422" t="s">
        <v>4366</v>
      </c>
      <c r="AM422">
        <v>2026</v>
      </c>
      <c r="AN422" t="s">
        <v>3989</v>
      </c>
      <c r="AO422" t="s">
        <v>3882</v>
      </c>
      <c r="AP422">
        <v>0</v>
      </c>
      <c r="AQ422">
        <v>2034</v>
      </c>
      <c r="AR422">
        <v>2034</v>
      </c>
      <c r="AS422" t="s">
        <v>3898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K422">
        <v>0</v>
      </c>
      <c r="BL422">
        <v>0</v>
      </c>
      <c r="BM422">
        <v>0</v>
      </c>
      <c r="BN422">
        <v>0</v>
      </c>
      <c r="BO422">
        <v>0</v>
      </c>
      <c r="BP422">
        <v>0</v>
      </c>
      <c r="BQ422">
        <v>0</v>
      </c>
      <c r="BR422">
        <v>0</v>
      </c>
      <c r="BS422">
        <v>0</v>
      </c>
      <c r="BT422">
        <v>0</v>
      </c>
      <c r="BU422">
        <v>0</v>
      </c>
      <c r="BV422">
        <v>0</v>
      </c>
      <c r="BW422">
        <v>0</v>
      </c>
      <c r="BX422">
        <v>0</v>
      </c>
      <c r="BY422">
        <v>0</v>
      </c>
      <c r="BZ422">
        <v>0</v>
      </c>
      <c r="CA422">
        <v>0</v>
      </c>
      <c r="CB422">
        <v>0</v>
      </c>
      <c r="CC422">
        <v>0</v>
      </c>
      <c r="CD422">
        <v>0</v>
      </c>
      <c r="CE422">
        <v>0</v>
      </c>
      <c r="CF422">
        <v>0</v>
      </c>
      <c r="CG422">
        <v>0</v>
      </c>
      <c r="CH422">
        <v>0</v>
      </c>
      <c r="CI422">
        <v>0</v>
      </c>
      <c r="CJ422">
        <v>0</v>
      </c>
      <c r="CK422">
        <v>0</v>
      </c>
      <c r="CL422">
        <v>0</v>
      </c>
      <c r="CM422">
        <v>0</v>
      </c>
      <c r="CN422">
        <v>0</v>
      </c>
      <c r="CO422">
        <v>0</v>
      </c>
      <c r="CP422">
        <v>0</v>
      </c>
      <c r="CQ422">
        <v>0</v>
      </c>
      <c r="CR422">
        <v>0</v>
      </c>
      <c r="CS422">
        <v>0</v>
      </c>
      <c r="CT422">
        <v>0</v>
      </c>
      <c r="CU422">
        <v>0</v>
      </c>
      <c r="CV422">
        <v>0</v>
      </c>
      <c r="CW422">
        <v>0</v>
      </c>
      <c r="CX422">
        <v>0</v>
      </c>
      <c r="CY422">
        <v>0</v>
      </c>
      <c r="DA422">
        <v>0</v>
      </c>
      <c r="DB422">
        <v>0</v>
      </c>
      <c r="DC422">
        <v>0</v>
      </c>
      <c r="DD422">
        <v>0</v>
      </c>
      <c r="DE422">
        <v>0</v>
      </c>
      <c r="DF422">
        <v>0</v>
      </c>
    </row>
    <row r="423" spans="1:110" hidden="1">
      <c r="A423" t="s">
        <v>5947</v>
      </c>
      <c r="B423">
        <v>387</v>
      </c>
      <c r="C423" t="s">
        <v>3882</v>
      </c>
      <c r="D423" t="s">
        <v>3861</v>
      </c>
      <c r="E423" t="s">
        <v>45</v>
      </c>
      <c r="F423" t="s">
        <v>5948</v>
      </c>
      <c r="G423" t="s">
        <v>5981</v>
      </c>
      <c r="H423" t="s">
        <v>5982</v>
      </c>
      <c r="I423" t="s">
        <v>3886</v>
      </c>
      <c r="J423" t="s">
        <v>3886</v>
      </c>
      <c r="K423" t="s">
        <v>3887</v>
      </c>
      <c r="L423" t="s">
        <v>4273</v>
      </c>
      <c r="M423" t="s">
        <v>5844</v>
      </c>
      <c r="O423" t="s">
        <v>5556</v>
      </c>
      <c r="P423" t="s">
        <v>5567</v>
      </c>
      <c r="Q423" t="s">
        <v>5567</v>
      </c>
      <c r="R423" t="s">
        <v>5567</v>
      </c>
      <c r="S423" t="s">
        <v>6137</v>
      </c>
      <c r="T423" t="s">
        <v>6137</v>
      </c>
      <c r="Y423" t="s">
        <v>3874</v>
      </c>
      <c r="Z423" t="s">
        <v>4180</v>
      </c>
      <c r="AB423" t="s">
        <v>5561</v>
      </c>
      <c r="AC423" t="s">
        <v>5562</v>
      </c>
      <c r="AD423" t="s">
        <v>5984</v>
      </c>
      <c r="AE423" t="s">
        <v>6024</v>
      </c>
      <c r="AF423">
        <v>2027</v>
      </c>
      <c r="AG423">
        <v>9</v>
      </c>
      <c r="AH423" t="s">
        <v>3911</v>
      </c>
      <c r="AI423" t="s">
        <v>46</v>
      </c>
      <c r="AJ423" t="s">
        <v>5573</v>
      </c>
      <c r="AK423" t="s">
        <v>3916</v>
      </c>
      <c r="AL423" t="s">
        <v>4366</v>
      </c>
      <c r="AM423">
        <v>2027</v>
      </c>
      <c r="AN423" t="s">
        <v>3989</v>
      </c>
      <c r="AO423" t="s">
        <v>3882</v>
      </c>
      <c r="AP423">
        <v>0</v>
      </c>
      <c r="AQ423">
        <v>2034</v>
      </c>
      <c r="AR423">
        <v>2034</v>
      </c>
      <c r="AS423" t="s">
        <v>3898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K423">
        <v>0</v>
      </c>
      <c r="BL423">
        <v>0</v>
      </c>
      <c r="BM423">
        <v>0</v>
      </c>
      <c r="BN423">
        <v>0</v>
      </c>
      <c r="BO423">
        <v>0</v>
      </c>
      <c r="BP423">
        <v>0</v>
      </c>
      <c r="BQ423">
        <v>0</v>
      </c>
      <c r="BR423">
        <v>0</v>
      </c>
      <c r="BS423">
        <v>0</v>
      </c>
      <c r="BT423">
        <v>0</v>
      </c>
      <c r="BU423">
        <v>0</v>
      </c>
      <c r="BV423">
        <v>0</v>
      </c>
      <c r="BW423">
        <v>0</v>
      </c>
      <c r="BX423">
        <v>0</v>
      </c>
      <c r="BY423">
        <v>0</v>
      </c>
      <c r="BZ423">
        <v>0</v>
      </c>
      <c r="CA423">
        <v>0</v>
      </c>
      <c r="CB423">
        <v>0</v>
      </c>
      <c r="CC423">
        <v>0</v>
      </c>
      <c r="CD423">
        <v>0</v>
      </c>
      <c r="CE423">
        <v>0</v>
      </c>
      <c r="CF423">
        <v>0</v>
      </c>
      <c r="CG423">
        <v>0</v>
      </c>
      <c r="CH423">
        <v>0</v>
      </c>
      <c r="CI423">
        <v>0</v>
      </c>
      <c r="CJ423">
        <v>0</v>
      </c>
      <c r="CK423">
        <v>0</v>
      </c>
      <c r="CL423">
        <v>0</v>
      </c>
      <c r="CM423">
        <v>0</v>
      </c>
      <c r="CN423">
        <v>0</v>
      </c>
      <c r="CO423">
        <v>0</v>
      </c>
      <c r="CP423">
        <v>0</v>
      </c>
      <c r="CQ423">
        <v>0</v>
      </c>
      <c r="CR423">
        <v>0</v>
      </c>
      <c r="CS423">
        <v>0</v>
      </c>
      <c r="CT423">
        <v>0</v>
      </c>
      <c r="CU423">
        <v>0</v>
      </c>
      <c r="CV423">
        <v>0</v>
      </c>
      <c r="CW423">
        <v>0</v>
      </c>
      <c r="CX423">
        <v>0</v>
      </c>
      <c r="CY423">
        <v>0</v>
      </c>
      <c r="DA423">
        <v>0</v>
      </c>
      <c r="DB423">
        <v>0</v>
      </c>
      <c r="DC423">
        <v>0</v>
      </c>
      <c r="DD423">
        <v>0</v>
      </c>
      <c r="DE423">
        <v>0</v>
      </c>
      <c r="DF423">
        <v>0</v>
      </c>
    </row>
    <row r="424" spans="1:110" hidden="1">
      <c r="A424" t="s">
        <v>5947</v>
      </c>
      <c r="B424">
        <v>389</v>
      </c>
      <c r="C424" t="s">
        <v>3882</v>
      </c>
      <c r="D424" t="s">
        <v>3861</v>
      </c>
      <c r="E424" t="s">
        <v>45</v>
      </c>
      <c r="F424" t="s">
        <v>5948</v>
      </c>
      <c r="G424" t="s">
        <v>5981</v>
      </c>
      <c r="H424" t="s">
        <v>5982</v>
      </c>
      <c r="I424" t="s">
        <v>3886</v>
      </c>
      <c r="J424" t="s">
        <v>3886</v>
      </c>
      <c r="K424" t="s">
        <v>3887</v>
      </c>
      <c r="L424" t="s">
        <v>4273</v>
      </c>
      <c r="M424" t="s">
        <v>5844</v>
      </c>
      <c r="O424" t="s">
        <v>5556</v>
      </c>
      <c r="P424" t="s">
        <v>5567</v>
      </c>
      <c r="Q424" t="s">
        <v>5567</v>
      </c>
      <c r="R424" t="s">
        <v>5567</v>
      </c>
      <c r="S424" t="s">
        <v>6138</v>
      </c>
      <c r="T424" t="s">
        <v>6138</v>
      </c>
      <c r="Y424" t="s">
        <v>3874</v>
      </c>
      <c r="Z424" t="s">
        <v>4180</v>
      </c>
      <c r="AB424" t="s">
        <v>5561</v>
      </c>
      <c r="AC424" t="s">
        <v>5562</v>
      </c>
      <c r="AD424" t="s">
        <v>5984</v>
      </c>
      <c r="AE424" t="s">
        <v>6024</v>
      </c>
      <c r="AF424">
        <v>2028</v>
      </c>
      <c r="AG424">
        <v>9</v>
      </c>
      <c r="AH424" t="s">
        <v>3911</v>
      </c>
      <c r="AI424" t="s">
        <v>46</v>
      </c>
      <c r="AJ424" t="s">
        <v>5573</v>
      </c>
      <c r="AK424" t="s">
        <v>3916</v>
      </c>
      <c r="AL424" t="s">
        <v>4366</v>
      </c>
      <c r="AM424">
        <v>2028</v>
      </c>
      <c r="AN424" t="s">
        <v>3989</v>
      </c>
      <c r="AO424" t="s">
        <v>3882</v>
      </c>
      <c r="AP424">
        <v>0</v>
      </c>
      <c r="AQ424">
        <v>2034</v>
      </c>
      <c r="AR424">
        <v>2034</v>
      </c>
      <c r="AS424" t="s">
        <v>3898</v>
      </c>
      <c r="AT424">
        <v>0</v>
      </c>
      <c r="AU424">
        <v>0</v>
      </c>
      <c r="AV424">
        <v>0</v>
      </c>
      <c r="AW424">
        <v>0</v>
      </c>
      <c r="AX424">
        <v>0</v>
      </c>
      <c r="AY424">
        <v>0</v>
      </c>
      <c r="AZ424">
        <v>0</v>
      </c>
      <c r="BA424">
        <v>0</v>
      </c>
      <c r="BB424">
        <v>0</v>
      </c>
      <c r="BC424">
        <v>0</v>
      </c>
      <c r="BD424">
        <v>0</v>
      </c>
      <c r="BE424">
        <v>0</v>
      </c>
      <c r="BF424">
        <v>0</v>
      </c>
      <c r="BG424">
        <v>0</v>
      </c>
      <c r="BH424">
        <v>0</v>
      </c>
      <c r="BI424">
        <v>0</v>
      </c>
      <c r="BJ424">
        <v>0</v>
      </c>
      <c r="BK424">
        <v>0</v>
      </c>
      <c r="BL424">
        <v>0</v>
      </c>
      <c r="BM424">
        <v>0</v>
      </c>
      <c r="BN424">
        <v>0</v>
      </c>
      <c r="BO424">
        <v>0</v>
      </c>
      <c r="BP424">
        <v>0</v>
      </c>
      <c r="BQ424">
        <v>0</v>
      </c>
      <c r="BR424">
        <v>0</v>
      </c>
      <c r="BS424">
        <v>0</v>
      </c>
      <c r="BT424">
        <v>0</v>
      </c>
      <c r="BU424">
        <v>0</v>
      </c>
      <c r="BV424">
        <v>0</v>
      </c>
      <c r="BW424">
        <v>0</v>
      </c>
      <c r="BX424">
        <v>0</v>
      </c>
      <c r="BY424">
        <v>0</v>
      </c>
      <c r="BZ424">
        <v>0</v>
      </c>
      <c r="CA424">
        <v>0</v>
      </c>
      <c r="CB424">
        <v>0</v>
      </c>
      <c r="CC424">
        <v>0</v>
      </c>
      <c r="CD424">
        <v>0</v>
      </c>
      <c r="CE424">
        <v>0</v>
      </c>
      <c r="CF424">
        <v>0</v>
      </c>
      <c r="CG424">
        <v>0</v>
      </c>
      <c r="CH424">
        <v>0</v>
      </c>
      <c r="CI424">
        <v>0</v>
      </c>
      <c r="CJ424">
        <v>0</v>
      </c>
      <c r="CK424">
        <v>0</v>
      </c>
      <c r="CL424">
        <v>0</v>
      </c>
      <c r="CM424">
        <v>0</v>
      </c>
      <c r="CN424">
        <v>0</v>
      </c>
      <c r="CO424">
        <v>0</v>
      </c>
      <c r="CP424">
        <v>0</v>
      </c>
      <c r="CQ424">
        <v>0</v>
      </c>
      <c r="CR424">
        <v>0</v>
      </c>
      <c r="CS424">
        <v>0</v>
      </c>
      <c r="CT424">
        <v>0</v>
      </c>
      <c r="CU424">
        <v>0</v>
      </c>
      <c r="CV424">
        <v>0</v>
      </c>
      <c r="CW424">
        <v>0</v>
      </c>
      <c r="CX424">
        <v>0</v>
      </c>
      <c r="CY424">
        <v>0</v>
      </c>
      <c r="DA424">
        <v>0</v>
      </c>
      <c r="DB424">
        <v>0</v>
      </c>
      <c r="DC424">
        <v>0</v>
      </c>
      <c r="DD424">
        <v>0</v>
      </c>
      <c r="DE424">
        <v>0</v>
      </c>
      <c r="DF424">
        <v>0</v>
      </c>
    </row>
    <row r="425" spans="1:110">
      <c r="A425" t="s">
        <v>5947</v>
      </c>
      <c r="B425">
        <v>321</v>
      </c>
      <c r="C425" t="s">
        <v>3882</v>
      </c>
      <c r="D425" t="s">
        <v>3861</v>
      </c>
      <c r="E425" t="s">
        <v>45</v>
      </c>
      <c r="F425" t="s">
        <v>5948</v>
      </c>
      <c r="G425" t="s">
        <v>4296</v>
      </c>
      <c r="H425" t="s">
        <v>4273</v>
      </c>
      <c r="I425" t="s">
        <v>3865</v>
      </c>
      <c r="J425" t="s">
        <v>3865</v>
      </c>
      <c r="K425" t="s">
        <v>4296</v>
      </c>
      <c r="M425" t="s">
        <v>5389</v>
      </c>
      <c r="O425" t="s">
        <v>5556</v>
      </c>
      <c r="P425" t="s">
        <v>5875</v>
      </c>
      <c r="Q425" t="s">
        <v>5875</v>
      </c>
      <c r="R425" t="s">
        <v>5875</v>
      </c>
      <c r="S425" t="s">
        <v>4273</v>
      </c>
      <c r="T425" t="s">
        <v>6139</v>
      </c>
      <c r="X425" t="s">
        <v>5875</v>
      </c>
      <c r="Y425" t="s">
        <v>3874</v>
      </c>
      <c r="Z425" t="s">
        <v>4180</v>
      </c>
      <c r="AB425" t="s">
        <v>5572</v>
      </c>
      <c r="AC425" t="s">
        <v>4211</v>
      </c>
      <c r="AE425" t="s">
        <v>4273</v>
      </c>
      <c r="AF425">
        <v>2023</v>
      </c>
      <c r="AG425">
        <v>9</v>
      </c>
      <c r="AH425" t="s">
        <v>3911</v>
      </c>
      <c r="AI425" t="s">
        <v>46</v>
      </c>
      <c r="AJ425" t="s">
        <v>5875</v>
      </c>
      <c r="AK425" t="s">
        <v>4296</v>
      </c>
      <c r="AL425" t="s">
        <v>3897</v>
      </c>
      <c r="AM425">
        <v>2023</v>
      </c>
      <c r="AN425" t="s">
        <v>3989</v>
      </c>
      <c r="AO425" t="s">
        <v>3882</v>
      </c>
      <c r="AP425">
        <v>0</v>
      </c>
      <c r="AQ425">
        <v>2026</v>
      </c>
      <c r="AR425">
        <v>2026</v>
      </c>
      <c r="AS425" t="s">
        <v>3955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  <c r="BM425">
        <v>0</v>
      </c>
      <c r="BN425">
        <v>0</v>
      </c>
      <c r="BO425">
        <v>0</v>
      </c>
      <c r="BP425">
        <v>0</v>
      </c>
      <c r="BQ425">
        <v>0</v>
      </c>
      <c r="BR425">
        <v>0</v>
      </c>
      <c r="BS425">
        <v>0</v>
      </c>
      <c r="BT425">
        <v>0</v>
      </c>
      <c r="BU425">
        <v>0</v>
      </c>
      <c r="BV425">
        <v>0</v>
      </c>
      <c r="BW425">
        <v>0</v>
      </c>
      <c r="BX425">
        <v>0</v>
      </c>
      <c r="BY425">
        <v>0</v>
      </c>
      <c r="BZ425">
        <v>0</v>
      </c>
      <c r="CA425">
        <v>0</v>
      </c>
      <c r="CB425">
        <v>0</v>
      </c>
      <c r="CC425">
        <v>0</v>
      </c>
      <c r="CD425">
        <v>0</v>
      </c>
      <c r="CE425">
        <v>0</v>
      </c>
      <c r="CF425">
        <v>0</v>
      </c>
      <c r="CG425">
        <v>0</v>
      </c>
      <c r="CH425">
        <v>0</v>
      </c>
      <c r="CI425">
        <v>0</v>
      </c>
      <c r="CJ425">
        <v>0</v>
      </c>
      <c r="CK425">
        <v>0</v>
      </c>
      <c r="CL425">
        <v>0</v>
      </c>
      <c r="CM425">
        <v>0</v>
      </c>
      <c r="CN425">
        <v>0</v>
      </c>
      <c r="CO425">
        <v>0</v>
      </c>
      <c r="CP425">
        <v>0</v>
      </c>
      <c r="CQ425">
        <v>0</v>
      </c>
      <c r="CR425">
        <v>0</v>
      </c>
      <c r="CS425">
        <v>0</v>
      </c>
      <c r="CT425">
        <v>0</v>
      </c>
      <c r="CU425">
        <v>0</v>
      </c>
      <c r="CV425">
        <v>0</v>
      </c>
      <c r="CW425">
        <v>0</v>
      </c>
      <c r="CX425">
        <v>0</v>
      </c>
      <c r="CY425">
        <v>0</v>
      </c>
      <c r="DA425">
        <v>0</v>
      </c>
      <c r="DB425">
        <v>0</v>
      </c>
      <c r="DC425">
        <v>0</v>
      </c>
      <c r="DD425">
        <v>0</v>
      </c>
      <c r="DE425">
        <v>0</v>
      </c>
      <c r="DF425">
        <v>0</v>
      </c>
    </row>
    <row r="426" spans="1:110" hidden="1">
      <c r="A426" t="s">
        <v>5947</v>
      </c>
      <c r="B426">
        <v>394</v>
      </c>
      <c r="C426" t="s">
        <v>3882</v>
      </c>
      <c r="D426" t="s">
        <v>3861</v>
      </c>
      <c r="E426" t="s">
        <v>45</v>
      </c>
      <c r="F426" t="s">
        <v>5948</v>
      </c>
      <c r="G426" t="s">
        <v>5981</v>
      </c>
      <c r="H426" t="s">
        <v>5982</v>
      </c>
      <c r="I426" t="s">
        <v>3886</v>
      </c>
      <c r="J426" t="s">
        <v>3886</v>
      </c>
      <c r="K426" t="s">
        <v>3887</v>
      </c>
      <c r="M426" t="s">
        <v>5844</v>
      </c>
      <c r="O426" t="s">
        <v>5556</v>
      </c>
      <c r="P426" t="s">
        <v>5875</v>
      </c>
      <c r="Q426" t="s">
        <v>5875</v>
      </c>
      <c r="R426" t="s">
        <v>5875</v>
      </c>
      <c r="S426" t="s">
        <v>4273</v>
      </c>
      <c r="T426" t="s">
        <v>6140</v>
      </c>
      <c r="X426" t="s">
        <v>5875</v>
      </c>
      <c r="Y426" t="s">
        <v>3874</v>
      </c>
      <c r="Z426" t="s">
        <v>4180</v>
      </c>
      <c r="AB426" t="s">
        <v>5572</v>
      </c>
      <c r="AC426" t="s">
        <v>4211</v>
      </c>
      <c r="AD426" t="s">
        <v>5984</v>
      </c>
      <c r="AE426" t="s">
        <v>4273</v>
      </c>
      <c r="AF426">
        <v>2019</v>
      </c>
      <c r="AG426">
        <v>9</v>
      </c>
      <c r="AH426" t="s">
        <v>3911</v>
      </c>
      <c r="AI426" t="s">
        <v>46</v>
      </c>
      <c r="AJ426" t="s">
        <v>5875</v>
      </c>
      <c r="AK426" t="s">
        <v>3916</v>
      </c>
      <c r="AL426" t="s">
        <v>4366</v>
      </c>
      <c r="AM426">
        <v>2019</v>
      </c>
      <c r="AN426" t="s">
        <v>3989</v>
      </c>
      <c r="AO426" t="s">
        <v>3882</v>
      </c>
      <c r="AP426">
        <v>0</v>
      </c>
      <c r="AQ426">
        <v>2021</v>
      </c>
      <c r="AR426">
        <v>2021</v>
      </c>
      <c r="AS426" t="s">
        <v>3898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  <c r="BM426">
        <v>0</v>
      </c>
      <c r="BN426">
        <v>0</v>
      </c>
      <c r="BO426">
        <v>0</v>
      </c>
      <c r="BP426">
        <v>0</v>
      </c>
      <c r="BQ426">
        <v>0</v>
      </c>
      <c r="BR426">
        <v>0</v>
      </c>
      <c r="BS426">
        <v>0</v>
      </c>
      <c r="BT426">
        <v>0</v>
      </c>
      <c r="BU426">
        <v>0</v>
      </c>
      <c r="BV426">
        <v>0</v>
      </c>
      <c r="BW426">
        <v>0</v>
      </c>
      <c r="BX426">
        <v>0</v>
      </c>
      <c r="BY426">
        <v>0</v>
      </c>
      <c r="BZ426">
        <v>0</v>
      </c>
      <c r="CA426">
        <v>0</v>
      </c>
      <c r="CB426">
        <v>0</v>
      </c>
      <c r="CC426">
        <v>0</v>
      </c>
      <c r="CD426">
        <v>0</v>
      </c>
      <c r="CE426">
        <v>0</v>
      </c>
      <c r="CF426">
        <v>0</v>
      </c>
      <c r="CG426">
        <v>0</v>
      </c>
      <c r="CH426">
        <v>0</v>
      </c>
      <c r="CI426">
        <v>0</v>
      </c>
      <c r="CJ426">
        <v>0</v>
      </c>
      <c r="CK426">
        <v>0</v>
      </c>
      <c r="CL426">
        <v>0</v>
      </c>
      <c r="CM426">
        <v>0</v>
      </c>
      <c r="CN426">
        <v>0</v>
      </c>
      <c r="CO426">
        <v>0</v>
      </c>
      <c r="CP426">
        <v>0</v>
      </c>
      <c r="CQ426">
        <v>0</v>
      </c>
      <c r="CR426">
        <v>0</v>
      </c>
      <c r="CS426">
        <v>0</v>
      </c>
      <c r="CT426">
        <v>0</v>
      </c>
      <c r="CU426">
        <v>0</v>
      </c>
      <c r="CV426">
        <v>0</v>
      </c>
      <c r="CW426">
        <v>0</v>
      </c>
      <c r="CX426">
        <v>0</v>
      </c>
      <c r="CY426">
        <v>0</v>
      </c>
      <c r="DA426">
        <v>0</v>
      </c>
      <c r="DB426">
        <v>0</v>
      </c>
      <c r="DC426">
        <v>0</v>
      </c>
      <c r="DD426">
        <v>0</v>
      </c>
      <c r="DE426">
        <v>0</v>
      </c>
      <c r="DF426">
        <v>0</v>
      </c>
    </row>
    <row r="427" spans="1:110" hidden="1">
      <c r="A427" t="s">
        <v>5947</v>
      </c>
      <c r="B427">
        <v>395</v>
      </c>
      <c r="C427" t="s">
        <v>3882</v>
      </c>
      <c r="D427" t="s">
        <v>3861</v>
      </c>
      <c r="E427" t="s">
        <v>45</v>
      </c>
      <c r="F427" t="s">
        <v>5948</v>
      </c>
      <c r="G427" t="s">
        <v>5981</v>
      </c>
      <c r="H427" t="s">
        <v>5982</v>
      </c>
      <c r="I427" t="s">
        <v>3886</v>
      </c>
      <c r="J427" t="s">
        <v>3886</v>
      </c>
      <c r="K427" t="s">
        <v>3887</v>
      </c>
      <c r="M427" t="s">
        <v>5844</v>
      </c>
      <c r="O427" t="s">
        <v>5556</v>
      </c>
      <c r="P427" t="s">
        <v>5875</v>
      </c>
      <c r="Q427" t="s">
        <v>5875</v>
      </c>
      <c r="R427" t="s">
        <v>5875</v>
      </c>
      <c r="S427" t="s">
        <v>4273</v>
      </c>
      <c r="T427" t="s">
        <v>6141</v>
      </c>
      <c r="X427" t="s">
        <v>5875</v>
      </c>
      <c r="Y427" t="s">
        <v>3874</v>
      </c>
      <c r="Z427" t="s">
        <v>4180</v>
      </c>
      <c r="AB427" t="s">
        <v>5572</v>
      </c>
      <c r="AC427" t="s">
        <v>4211</v>
      </c>
      <c r="AD427" t="s">
        <v>5984</v>
      </c>
      <c r="AE427" t="s">
        <v>4273</v>
      </c>
      <c r="AF427">
        <v>2020</v>
      </c>
      <c r="AG427">
        <v>9</v>
      </c>
      <c r="AH427" t="s">
        <v>3911</v>
      </c>
      <c r="AI427" t="s">
        <v>46</v>
      </c>
      <c r="AJ427" t="s">
        <v>5875</v>
      </c>
      <c r="AK427" t="s">
        <v>3916</v>
      </c>
      <c r="AL427" t="s">
        <v>4366</v>
      </c>
      <c r="AM427">
        <v>2020</v>
      </c>
      <c r="AN427" t="s">
        <v>3989</v>
      </c>
      <c r="AO427" t="s">
        <v>3882</v>
      </c>
      <c r="AP427">
        <v>0</v>
      </c>
      <c r="AQ427">
        <v>2022</v>
      </c>
      <c r="AR427">
        <v>2022</v>
      </c>
      <c r="AS427" t="s">
        <v>3898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  <c r="BM427">
        <v>0</v>
      </c>
      <c r="BN427">
        <v>0</v>
      </c>
      <c r="BO427">
        <v>0</v>
      </c>
      <c r="BP427">
        <v>0</v>
      </c>
      <c r="BQ427">
        <v>0</v>
      </c>
      <c r="BR427">
        <v>0</v>
      </c>
      <c r="BS427">
        <v>0</v>
      </c>
      <c r="BT427">
        <v>0</v>
      </c>
      <c r="BU427">
        <v>0</v>
      </c>
      <c r="BV427">
        <v>0</v>
      </c>
      <c r="BW427">
        <v>0</v>
      </c>
      <c r="BX427">
        <v>0</v>
      </c>
      <c r="BY427">
        <v>0</v>
      </c>
      <c r="BZ427">
        <v>0</v>
      </c>
      <c r="CA427">
        <v>0</v>
      </c>
      <c r="CB427">
        <v>0</v>
      </c>
      <c r="CC427">
        <v>0</v>
      </c>
      <c r="CD427">
        <v>0</v>
      </c>
      <c r="CE427">
        <v>0</v>
      </c>
      <c r="CF427">
        <v>0</v>
      </c>
      <c r="CG427">
        <v>0</v>
      </c>
      <c r="CH427">
        <v>0</v>
      </c>
      <c r="CI427">
        <v>0</v>
      </c>
      <c r="CJ427">
        <v>0</v>
      </c>
      <c r="CK427">
        <v>0</v>
      </c>
      <c r="CL427">
        <v>0</v>
      </c>
      <c r="CM427">
        <v>0</v>
      </c>
      <c r="CN427">
        <v>0</v>
      </c>
      <c r="CO427">
        <v>0</v>
      </c>
      <c r="CP427">
        <v>0</v>
      </c>
      <c r="CQ427">
        <v>0</v>
      </c>
      <c r="CR427">
        <v>0</v>
      </c>
      <c r="CS427">
        <v>0</v>
      </c>
      <c r="CT427">
        <v>0</v>
      </c>
      <c r="CU427">
        <v>0</v>
      </c>
      <c r="CV427">
        <v>0</v>
      </c>
      <c r="CW427">
        <v>0</v>
      </c>
      <c r="CX427">
        <v>0</v>
      </c>
      <c r="CY427">
        <v>0</v>
      </c>
      <c r="DA427">
        <v>0</v>
      </c>
      <c r="DB427">
        <v>0</v>
      </c>
      <c r="DC427">
        <v>0</v>
      </c>
      <c r="DD427">
        <v>0</v>
      </c>
      <c r="DE427">
        <v>0</v>
      </c>
      <c r="DF427">
        <v>0</v>
      </c>
    </row>
    <row r="428" spans="1:110" hidden="1">
      <c r="A428" t="s">
        <v>5947</v>
      </c>
      <c r="B428">
        <v>396</v>
      </c>
      <c r="C428" t="s">
        <v>3882</v>
      </c>
      <c r="D428" t="s">
        <v>3861</v>
      </c>
      <c r="E428" t="s">
        <v>45</v>
      </c>
      <c r="F428" t="s">
        <v>5948</v>
      </c>
      <c r="G428" t="s">
        <v>5981</v>
      </c>
      <c r="H428" t="s">
        <v>5982</v>
      </c>
      <c r="I428" t="s">
        <v>3886</v>
      </c>
      <c r="J428" t="s">
        <v>3886</v>
      </c>
      <c r="K428" t="s">
        <v>3887</v>
      </c>
      <c r="M428" t="s">
        <v>5844</v>
      </c>
      <c r="O428" t="s">
        <v>5556</v>
      </c>
      <c r="P428" t="s">
        <v>5875</v>
      </c>
      <c r="Q428" t="s">
        <v>5875</v>
      </c>
      <c r="R428" t="s">
        <v>5875</v>
      </c>
      <c r="S428" t="s">
        <v>4273</v>
      </c>
      <c r="T428" t="s">
        <v>6142</v>
      </c>
      <c r="X428" t="s">
        <v>5875</v>
      </c>
      <c r="Y428" t="s">
        <v>3874</v>
      </c>
      <c r="Z428" t="s">
        <v>4180</v>
      </c>
      <c r="AB428" t="s">
        <v>5572</v>
      </c>
      <c r="AC428" t="s">
        <v>4211</v>
      </c>
      <c r="AD428" t="s">
        <v>5984</v>
      </c>
      <c r="AE428" t="s">
        <v>4273</v>
      </c>
      <c r="AF428">
        <v>2021</v>
      </c>
      <c r="AG428">
        <v>9</v>
      </c>
      <c r="AH428" t="s">
        <v>3911</v>
      </c>
      <c r="AI428" t="s">
        <v>46</v>
      </c>
      <c r="AJ428" t="s">
        <v>5875</v>
      </c>
      <c r="AK428" t="s">
        <v>3916</v>
      </c>
      <c r="AL428" t="s">
        <v>4366</v>
      </c>
      <c r="AM428">
        <v>2021</v>
      </c>
      <c r="AN428" t="s">
        <v>3989</v>
      </c>
      <c r="AO428" t="s">
        <v>3882</v>
      </c>
      <c r="AP428">
        <v>0</v>
      </c>
      <c r="AQ428">
        <v>2023</v>
      </c>
      <c r="AR428">
        <v>2023</v>
      </c>
      <c r="AS428" t="s">
        <v>3898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  <c r="BM428">
        <v>0</v>
      </c>
      <c r="BN428">
        <v>0</v>
      </c>
      <c r="BO428">
        <v>0</v>
      </c>
      <c r="BP428">
        <v>0</v>
      </c>
      <c r="BQ428">
        <v>0</v>
      </c>
      <c r="BR428">
        <v>0</v>
      </c>
      <c r="BS428">
        <v>0</v>
      </c>
      <c r="BT428">
        <v>0</v>
      </c>
      <c r="BU428">
        <v>0</v>
      </c>
      <c r="BV428">
        <v>0</v>
      </c>
      <c r="BW428">
        <v>0</v>
      </c>
      <c r="BX428">
        <v>0</v>
      </c>
      <c r="BY428">
        <v>0</v>
      </c>
      <c r="BZ428">
        <v>0</v>
      </c>
      <c r="CA428">
        <v>0</v>
      </c>
      <c r="CB428">
        <v>0</v>
      </c>
      <c r="CC428">
        <v>0</v>
      </c>
      <c r="CD428">
        <v>0</v>
      </c>
      <c r="CE428">
        <v>0</v>
      </c>
      <c r="CF428">
        <v>0</v>
      </c>
      <c r="CG428">
        <v>0</v>
      </c>
      <c r="CH428">
        <v>0</v>
      </c>
      <c r="CI428">
        <v>0</v>
      </c>
      <c r="CJ428">
        <v>0</v>
      </c>
      <c r="CK428">
        <v>0</v>
      </c>
      <c r="CL428">
        <v>0</v>
      </c>
      <c r="CM428">
        <v>0</v>
      </c>
      <c r="CN428">
        <v>0</v>
      </c>
      <c r="CO428">
        <v>0</v>
      </c>
      <c r="CP428">
        <v>0</v>
      </c>
      <c r="CQ428">
        <v>0</v>
      </c>
      <c r="CR428">
        <v>0</v>
      </c>
      <c r="CS428">
        <v>0</v>
      </c>
      <c r="CT428">
        <v>0</v>
      </c>
      <c r="CU428">
        <v>0</v>
      </c>
      <c r="CV428">
        <v>0</v>
      </c>
      <c r="CW428">
        <v>0</v>
      </c>
      <c r="CX428">
        <v>0</v>
      </c>
      <c r="CY428">
        <v>0</v>
      </c>
      <c r="DA428">
        <v>0</v>
      </c>
      <c r="DB428">
        <v>0</v>
      </c>
      <c r="DC428">
        <v>0</v>
      </c>
      <c r="DD428">
        <v>0</v>
      </c>
      <c r="DE428">
        <v>0</v>
      </c>
      <c r="DF428">
        <v>0</v>
      </c>
    </row>
    <row r="429" spans="1:110" hidden="1">
      <c r="A429" t="s">
        <v>5947</v>
      </c>
      <c r="B429">
        <v>397</v>
      </c>
      <c r="C429" t="s">
        <v>3882</v>
      </c>
      <c r="D429" t="s">
        <v>3861</v>
      </c>
      <c r="E429" t="s">
        <v>45</v>
      </c>
      <c r="F429" t="s">
        <v>5948</v>
      </c>
      <c r="G429" t="s">
        <v>5981</v>
      </c>
      <c r="H429" t="s">
        <v>5982</v>
      </c>
      <c r="I429" t="s">
        <v>3886</v>
      </c>
      <c r="J429" t="s">
        <v>3886</v>
      </c>
      <c r="K429" t="s">
        <v>3887</v>
      </c>
      <c r="M429" t="s">
        <v>5844</v>
      </c>
      <c r="O429" t="s">
        <v>5556</v>
      </c>
      <c r="P429" t="s">
        <v>5875</v>
      </c>
      <c r="Q429" t="s">
        <v>5875</v>
      </c>
      <c r="R429" t="s">
        <v>5875</v>
      </c>
      <c r="S429" t="s">
        <v>4273</v>
      </c>
      <c r="T429" t="s">
        <v>6143</v>
      </c>
      <c r="X429" t="s">
        <v>5875</v>
      </c>
      <c r="Y429" t="s">
        <v>3874</v>
      </c>
      <c r="Z429" t="s">
        <v>4180</v>
      </c>
      <c r="AB429" t="s">
        <v>5572</v>
      </c>
      <c r="AC429" t="s">
        <v>4211</v>
      </c>
      <c r="AD429" t="s">
        <v>5984</v>
      </c>
      <c r="AE429" t="s">
        <v>4273</v>
      </c>
      <c r="AF429">
        <v>2022</v>
      </c>
      <c r="AG429">
        <v>9</v>
      </c>
      <c r="AH429" t="s">
        <v>3911</v>
      </c>
      <c r="AI429" t="s">
        <v>46</v>
      </c>
      <c r="AJ429" t="s">
        <v>5875</v>
      </c>
      <c r="AK429" t="s">
        <v>3916</v>
      </c>
      <c r="AL429" t="s">
        <v>4366</v>
      </c>
      <c r="AM429">
        <v>2022</v>
      </c>
      <c r="AN429" t="s">
        <v>3989</v>
      </c>
      <c r="AO429" t="s">
        <v>3882</v>
      </c>
      <c r="AP429">
        <v>0</v>
      </c>
      <c r="AQ429">
        <v>2024</v>
      </c>
      <c r="AR429">
        <v>2024</v>
      </c>
      <c r="AS429" t="s">
        <v>3898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  <c r="BM429">
        <v>0</v>
      </c>
      <c r="BN429">
        <v>0</v>
      </c>
      <c r="BO429">
        <v>0</v>
      </c>
      <c r="BP429">
        <v>0</v>
      </c>
      <c r="BQ429">
        <v>0</v>
      </c>
      <c r="BR429">
        <v>0</v>
      </c>
      <c r="BS429">
        <v>0</v>
      </c>
      <c r="BT429">
        <v>0</v>
      </c>
      <c r="BU429">
        <v>0</v>
      </c>
      <c r="BV429">
        <v>0</v>
      </c>
      <c r="BW429">
        <v>0</v>
      </c>
      <c r="BX429">
        <v>0</v>
      </c>
      <c r="BY429">
        <v>0</v>
      </c>
      <c r="BZ429">
        <v>0</v>
      </c>
      <c r="CA429">
        <v>0</v>
      </c>
      <c r="CB429">
        <v>0</v>
      </c>
      <c r="CC429">
        <v>0</v>
      </c>
      <c r="CD429">
        <v>0</v>
      </c>
      <c r="CE429">
        <v>0</v>
      </c>
      <c r="CF429">
        <v>0</v>
      </c>
      <c r="CG429">
        <v>0</v>
      </c>
      <c r="CH429">
        <v>0</v>
      </c>
      <c r="CI429">
        <v>0</v>
      </c>
      <c r="CJ429">
        <v>0</v>
      </c>
      <c r="CK429">
        <v>0</v>
      </c>
      <c r="CL429">
        <v>0</v>
      </c>
      <c r="CM429">
        <v>0</v>
      </c>
      <c r="CN429">
        <v>0</v>
      </c>
      <c r="CO429">
        <v>0</v>
      </c>
      <c r="CP429">
        <v>0</v>
      </c>
      <c r="CQ429">
        <v>0</v>
      </c>
      <c r="CR429">
        <v>0</v>
      </c>
      <c r="CS429">
        <v>0</v>
      </c>
      <c r="CT429">
        <v>0</v>
      </c>
      <c r="CU429">
        <v>0</v>
      </c>
      <c r="CV429">
        <v>0</v>
      </c>
      <c r="CW429">
        <v>0</v>
      </c>
      <c r="CX429">
        <v>0</v>
      </c>
      <c r="CY429">
        <v>0</v>
      </c>
      <c r="DA429">
        <v>0</v>
      </c>
      <c r="DB429">
        <v>0</v>
      </c>
      <c r="DC429">
        <v>0</v>
      </c>
      <c r="DD429">
        <v>0</v>
      </c>
      <c r="DE429">
        <v>0</v>
      </c>
      <c r="DF429">
        <v>0</v>
      </c>
    </row>
    <row r="430" spans="1:110">
      <c r="A430" t="s">
        <v>5947</v>
      </c>
      <c r="B430">
        <v>398</v>
      </c>
      <c r="C430" t="s">
        <v>3882</v>
      </c>
      <c r="D430" t="s">
        <v>3861</v>
      </c>
      <c r="E430" t="s">
        <v>45</v>
      </c>
      <c r="F430" t="s">
        <v>5948</v>
      </c>
      <c r="G430" t="s">
        <v>5981</v>
      </c>
      <c r="H430" t="s">
        <v>5982</v>
      </c>
      <c r="I430" t="s">
        <v>3886</v>
      </c>
      <c r="J430" t="s">
        <v>3886</v>
      </c>
      <c r="K430" t="s">
        <v>3887</v>
      </c>
      <c r="M430" t="s">
        <v>5844</v>
      </c>
      <c r="O430" t="s">
        <v>5556</v>
      </c>
      <c r="P430" t="s">
        <v>5875</v>
      </c>
      <c r="Q430" t="s">
        <v>5875</v>
      </c>
      <c r="R430" t="s">
        <v>5875</v>
      </c>
      <c r="S430" t="s">
        <v>4273</v>
      </c>
      <c r="T430" t="s">
        <v>6144</v>
      </c>
      <c r="X430" t="s">
        <v>5875</v>
      </c>
      <c r="Y430" t="s">
        <v>3874</v>
      </c>
      <c r="Z430" t="s">
        <v>4180</v>
      </c>
      <c r="AB430" t="s">
        <v>5572</v>
      </c>
      <c r="AC430" t="s">
        <v>4211</v>
      </c>
      <c r="AD430" t="s">
        <v>5984</v>
      </c>
      <c r="AE430" t="s">
        <v>4273</v>
      </c>
      <c r="AF430">
        <v>2023</v>
      </c>
      <c r="AG430">
        <v>9</v>
      </c>
      <c r="AH430" t="s">
        <v>3911</v>
      </c>
      <c r="AI430" t="s">
        <v>46</v>
      </c>
      <c r="AJ430" t="s">
        <v>5875</v>
      </c>
      <c r="AK430" t="s">
        <v>3916</v>
      </c>
      <c r="AL430" t="s">
        <v>4366</v>
      </c>
      <c r="AM430">
        <v>2023</v>
      </c>
      <c r="AN430" t="s">
        <v>3989</v>
      </c>
      <c r="AO430" t="s">
        <v>3882</v>
      </c>
      <c r="AP430">
        <v>0</v>
      </c>
      <c r="AQ430">
        <v>2025</v>
      </c>
      <c r="AR430">
        <v>2025</v>
      </c>
      <c r="AS430" t="s">
        <v>3898</v>
      </c>
      <c r="AT430">
        <v>0</v>
      </c>
      <c r="AU430">
        <v>0</v>
      </c>
      <c r="AV430">
        <v>0</v>
      </c>
      <c r="AW430">
        <v>0</v>
      </c>
      <c r="AX430">
        <v>0</v>
      </c>
      <c r="AY430">
        <v>0</v>
      </c>
      <c r="AZ430">
        <v>0</v>
      </c>
      <c r="BA430">
        <v>0</v>
      </c>
      <c r="BB430">
        <v>0</v>
      </c>
      <c r="BC430">
        <v>0</v>
      </c>
      <c r="BD430">
        <v>0</v>
      </c>
      <c r="BE430">
        <v>0</v>
      </c>
      <c r="BF430">
        <v>0</v>
      </c>
      <c r="BG430">
        <v>0</v>
      </c>
      <c r="BH430">
        <v>0</v>
      </c>
      <c r="BI430">
        <v>0</v>
      </c>
      <c r="BJ430">
        <v>0</v>
      </c>
      <c r="BK430">
        <v>0</v>
      </c>
      <c r="BL430">
        <v>0</v>
      </c>
      <c r="BM430">
        <v>0</v>
      </c>
      <c r="BN430">
        <v>0</v>
      </c>
      <c r="BO430">
        <v>0</v>
      </c>
      <c r="BP430">
        <v>0</v>
      </c>
      <c r="BQ430">
        <v>0</v>
      </c>
      <c r="BR430">
        <v>0</v>
      </c>
      <c r="BS430">
        <v>0</v>
      </c>
      <c r="BT430">
        <v>0</v>
      </c>
      <c r="BU430">
        <v>0</v>
      </c>
      <c r="BV430">
        <v>0</v>
      </c>
      <c r="BW430">
        <v>0</v>
      </c>
      <c r="BX430">
        <v>0</v>
      </c>
      <c r="BY430">
        <v>0</v>
      </c>
      <c r="BZ430">
        <v>0</v>
      </c>
      <c r="CA430">
        <v>0</v>
      </c>
      <c r="CB430">
        <v>0</v>
      </c>
      <c r="CC430">
        <v>0</v>
      </c>
      <c r="CD430">
        <v>0</v>
      </c>
      <c r="CE430">
        <v>0</v>
      </c>
      <c r="CF430">
        <v>0</v>
      </c>
      <c r="CG430">
        <v>0</v>
      </c>
      <c r="CH430">
        <v>0</v>
      </c>
      <c r="CI430">
        <v>0</v>
      </c>
      <c r="CJ430">
        <v>0</v>
      </c>
      <c r="CK430">
        <v>0</v>
      </c>
      <c r="CL430">
        <v>0</v>
      </c>
      <c r="CM430">
        <v>0</v>
      </c>
      <c r="CN430">
        <v>0</v>
      </c>
      <c r="CO430">
        <v>0</v>
      </c>
      <c r="CP430">
        <v>0</v>
      </c>
      <c r="CQ430">
        <v>0</v>
      </c>
      <c r="CR430">
        <v>0</v>
      </c>
      <c r="CS430">
        <v>0</v>
      </c>
      <c r="CT430">
        <v>0</v>
      </c>
      <c r="CU430">
        <v>0</v>
      </c>
      <c r="CV430">
        <v>0</v>
      </c>
      <c r="CW430">
        <v>0</v>
      </c>
      <c r="CX430">
        <v>0</v>
      </c>
      <c r="CY430">
        <v>0</v>
      </c>
      <c r="DA430">
        <v>0</v>
      </c>
      <c r="DB430">
        <v>0</v>
      </c>
      <c r="DC430">
        <v>0</v>
      </c>
      <c r="DD430">
        <v>0</v>
      </c>
      <c r="DE430">
        <v>0</v>
      </c>
      <c r="DF430">
        <v>0</v>
      </c>
    </row>
    <row r="431" spans="1:110" hidden="1">
      <c r="A431" t="s">
        <v>5947</v>
      </c>
      <c r="B431">
        <v>399</v>
      </c>
      <c r="C431" t="s">
        <v>3882</v>
      </c>
      <c r="D431" t="s">
        <v>3861</v>
      </c>
      <c r="E431" t="s">
        <v>45</v>
      </c>
      <c r="F431" t="s">
        <v>5948</v>
      </c>
      <c r="G431" t="s">
        <v>5981</v>
      </c>
      <c r="H431" t="s">
        <v>5982</v>
      </c>
      <c r="I431" t="s">
        <v>3886</v>
      </c>
      <c r="J431" t="s">
        <v>3886</v>
      </c>
      <c r="K431" t="s">
        <v>3887</v>
      </c>
      <c r="M431" t="s">
        <v>5844</v>
      </c>
      <c r="O431" t="s">
        <v>5556</v>
      </c>
      <c r="P431" t="s">
        <v>5875</v>
      </c>
      <c r="Q431" t="s">
        <v>5875</v>
      </c>
      <c r="R431" t="s">
        <v>5875</v>
      </c>
      <c r="S431" t="s">
        <v>4273</v>
      </c>
      <c r="T431" t="s">
        <v>6145</v>
      </c>
      <c r="X431" t="s">
        <v>5875</v>
      </c>
      <c r="Y431" t="s">
        <v>3874</v>
      </c>
      <c r="Z431" t="s">
        <v>4180</v>
      </c>
      <c r="AB431" t="s">
        <v>5572</v>
      </c>
      <c r="AC431" t="s">
        <v>4211</v>
      </c>
      <c r="AD431" t="s">
        <v>5984</v>
      </c>
      <c r="AE431" t="s">
        <v>4273</v>
      </c>
      <c r="AF431">
        <v>2024</v>
      </c>
      <c r="AG431">
        <v>9</v>
      </c>
      <c r="AH431" t="s">
        <v>3911</v>
      </c>
      <c r="AI431" t="s">
        <v>46</v>
      </c>
      <c r="AJ431" t="s">
        <v>5875</v>
      </c>
      <c r="AK431" t="s">
        <v>3916</v>
      </c>
      <c r="AL431" t="s">
        <v>4366</v>
      </c>
      <c r="AM431">
        <v>2024</v>
      </c>
      <c r="AN431" t="s">
        <v>3989</v>
      </c>
      <c r="AO431" t="s">
        <v>3882</v>
      </c>
      <c r="AP431">
        <v>0</v>
      </c>
      <c r="AQ431">
        <v>2026</v>
      </c>
      <c r="AR431">
        <v>2026</v>
      </c>
      <c r="AS431" t="s">
        <v>3898</v>
      </c>
      <c r="AT431">
        <v>0</v>
      </c>
      <c r="AU431">
        <v>0</v>
      </c>
      <c r="AV431">
        <v>0</v>
      </c>
      <c r="AW431">
        <v>0</v>
      </c>
      <c r="AX431">
        <v>0</v>
      </c>
      <c r="AY431">
        <v>0</v>
      </c>
      <c r="AZ431">
        <v>0</v>
      </c>
      <c r="BA431">
        <v>0</v>
      </c>
      <c r="BB431">
        <v>0</v>
      </c>
      <c r="BC431">
        <v>0</v>
      </c>
      <c r="BD431">
        <v>0</v>
      </c>
      <c r="BE431">
        <v>0</v>
      </c>
      <c r="BF431">
        <v>0</v>
      </c>
      <c r="BG431">
        <v>0</v>
      </c>
      <c r="BH431">
        <v>0</v>
      </c>
      <c r="BI431">
        <v>0</v>
      </c>
      <c r="BJ431">
        <v>0</v>
      </c>
      <c r="BK431">
        <v>0</v>
      </c>
      <c r="BL431">
        <v>0</v>
      </c>
      <c r="BM431">
        <v>0</v>
      </c>
      <c r="BN431">
        <v>0</v>
      </c>
      <c r="BO431">
        <v>0</v>
      </c>
      <c r="BP431">
        <v>0</v>
      </c>
      <c r="BQ431">
        <v>0</v>
      </c>
      <c r="BR431">
        <v>0</v>
      </c>
      <c r="BS431">
        <v>0</v>
      </c>
      <c r="BT431">
        <v>0</v>
      </c>
      <c r="BU431">
        <v>0</v>
      </c>
      <c r="BV431">
        <v>0</v>
      </c>
      <c r="BW431">
        <v>0</v>
      </c>
      <c r="BX431">
        <v>0</v>
      </c>
      <c r="BY431">
        <v>0</v>
      </c>
      <c r="BZ431">
        <v>0</v>
      </c>
      <c r="CA431">
        <v>0</v>
      </c>
      <c r="CB431">
        <v>0</v>
      </c>
      <c r="CC431">
        <v>0</v>
      </c>
      <c r="CD431">
        <v>0</v>
      </c>
      <c r="CE431">
        <v>0</v>
      </c>
      <c r="CF431">
        <v>0</v>
      </c>
      <c r="CG431">
        <v>0</v>
      </c>
      <c r="CH431">
        <v>0</v>
      </c>
      <c r="CI431">
        <v>0</v>
      </c>
      <c r="CJ431">
        <v>0</v>
      </c>
      <c r="CK431">
        <v>0</v>
      </c>
      <c r="CL431">
        <v>0</v>
      </c>
      <c r="CM431">
        <v>0</v>
      </c>
      <c r="CN431">
        <v>0</v>
      </c>
      <c r="CO431">
        <v>0</v>
      </c>
      <c r="CP431">
        <v>0</v>
      </c>
      <c r="CQ431">
        <v>0</v>
      </c>
      <c r="CR431">
        <v>0</v>
      </c>
      <c r="CS431">
        <v>0</v>
      </c>
      <c r="CT431">
        <v>0</v>
      </c>
      <c r="CU431">
        <v>0</v>
      </c>
      <c r="CV431">
        <v>0</v>
      </c>
      <c r="CW431">
        <v>0</v>
      </c>
      <c r="CX431">
        <v>0</v>
      </c>
      <c r="CY431">
        <v>0</v>
      </c>
      <c r="DA431">
        <v>0</v>
      </c>
      <c r="DB431">
        <v>0</v>
      </c>
      <c r="DC431">
        <v>0</v>
      </c>
      <c r="DD431">
        <v>0</v>
      </c>
      <c r="DE431">
        <v>0</v>
      </c>
      <c r="DF431">
        <v>0</v>
      </c>
    </row>
    <row r="432" spans="1:110" hidden="1">
      <c r="A432" t="s">
        <v>5947</v>
      </c>
      <c r="B432">
        <v>400</v>
      </c>
      <c r="C432" t="s">
        <v>3882</v>
      </c>
      <c r="D432" t="s">
        <v>3861</v>
      </c>
      <c r="E432" t="s">
        <v>45</v>
      </c>
      <c r="F432" t="s">
        <v>5948</v>
      </c>
      <c r="G432" t="s">
        <v>5981</v>
      </c>
      <c r="H432" t="s">
        <v>5982</v>
      </c>
      <c r="I432" t="s">
        <v>3886</v>
      </c>
      <c r="J432" t="s">
        <v>3886</v>
      </c>
      <c r="K432" t="s">
        <v>3887</v>
      </c>
      <c r="M432" t="s">
        <v>5844</v>
      </c>
      <c r="O432" t="s">
        <v>5556</v>
      </c>
      <c r="P432" t="s">
        <v>5557</v>
      </c>
      <c r="Q432" t="s">
        <v>5557</v>
      </c>
      <c r="R432" t="s">
        <v>5558</v>
      </c>
      <c r="S432" t="s">
        <v>5983</v>
      </c>
      <c r="T432" t="s">
        <v>5983</v>
      </c>
      <c r="U432" t="s">
        <v>42</v>
      </c>
      <c r="Y432" t="s">
        <v>42</v>
      </c>
      <c r="Z432" t="s">
        <v>3910</v>
      </c>
      <c r="AB432" t="s">
        <v>5572</v>
      </c>
      <c r="AC432" t="s">
        <v>4211</v>
      </c>
      <c r="AD432" t="s">
        <v>5984</v>
      </c>
      <c r="AE432" t="s">
        <v>5985</v>
      </c>
      <c r="AF432">
        <v>2018</v>
      </c>
      <c r="AG432" t="s">
        <v>42</v>
      </c>
      <c r="AH432" t="s">
        <v>3911</v>
      </c>
      <c r="AI432" t="s">
        <v>46</v>
      </c>
      <c r="AJ432" t="s">
        <v>5563</v>
      </c>
      <c r="AK432" t="s">
        <v>3916</v>
      </c>
      <c r="AL432" t="s">
        <v>4366</v>
      </c>
      <c r="AM432">
        <v>2018</v>
      </c>
      <c r="AN432" t="s">
        <v>42</v>
      </c>
      <c r="AO432" t="s">
        <v>3882</v>
      </c>
      <c r="AP432">
        <v>0</v>
      </c>
      <c r="AQ432">
        <v>2018</v>
      </c>
      <c r="AR432">
        <v>2018</v>
      </c>
      <c r="AS432" t="s">
        <v>3898</v>
      </c>
      <c r="AT432">
        <v>0</v>
      </c>
      <c r="AU432">
        <v>0</v>
      </c>
      <c r="AV432">
        <v>0</v>
      </c>
      <c r="AW432">
        <v>0</v>
      </c>
      <c r="AX432">
        <v>0</v>
      </c>
      <c r="AY432">
        <v>0</v>
      </c>
      <c r="AZ432">
        <v>0</v>
      </c>
      <c r="BA432">
        <v>0</v>
      </c>
      <c r="BB432">
        <v>0</v>
      </c>
      <c r="BC432">
        <v>0</v>
      </c>
      <c r="BD432">
        <v>0</v>
      </c>
      <c r="BE432">
        <v>0</v>
      </c>
      <c r="BF432">
        <v>0</v>
      </c>
      <c r="BG432">
        <v>0</v>
      </c>
      <c r="BH432">
        <v>0</v>
      </c>
      <c r="BI432">
        <v>0</v>
      </c>
      <c r="BJ432">
        <v>0</v>
      </c>
      <c r="BK432">
        <v>0</v>
      </c>
      <c r="BL432">
        <v>0</v>
      </c>
      <c r="BM432">
        <v>0</v>
      </c>
      <c r="BN432">
        <v>0</v>
      </c>
      <c r="BO432">
        <v>0</v>
      </c>
      <c r="BP432">
        <v>0</v>
      </c>
      <c r="BQ432">
        <v>0</v>
      </c>
      <c r="BR432">
        <v>0</v>
      </c>
      <c r="BS432">
        <v>0</v>
      </c>
      <c r="BT432">
        <v>0</v>
      </c>
      <c r="BU432">
        <v>0</v>
      </c>
      <c r="BV432">
        <v>0</v>
      </c>
      <c r="BW432">
        <v>0</v>
      </c>
      <c r="BX432">
        <v>0</v>
      </c>
      <c r="BY432">
        <v>0</v>
      </c>
      <c r="BZ432">
        <v>0</v>
      </c>
      <c r="CA432">
        <v>0</v>
      </c>
      <c r="CB432">
        <v>0</v>
      </c>
      <c r="CC432">
        <v>0</v>
      </c>
      <c r="CD432">
        <v>0</v>
      </c>
      <c r="CE432">
        <v>0</v>
      </c>
      <c r="CF432">
        <v>0</v>
      </c>
      <c r="CG432">
        <v>0</v>
      </c>
      <c r="CH432">
        <v>0</v>
      </c>
      <c r="CI432">
        <v>0</v>
      </c>
      <c r="CJ432">
        <v>0</v>
      </c>
      <c r="CK432">
        <v>0</v>
      </c>
      <c r="CL432">
        <v>0</v>
      </c>
      <c r="CM432">
        <v>0</v>
      </c>
      <c r="CN432">
        <v>0</v>
      </c>
      <c r="CO432">
        <v>0</v>
      </c>
      <c r="CP432">
        <v>0</v>
      </c>
      <c r="CQ432">
        <v>0</v>
      </c>
      <c r="CR432">
        <v>0</v>
      </c>
      <c r="CS432">
        <v>0</v>
      </c>
      <c r="CT432">
        <v>0</v>
      </c>
      <c r="CU432">
        <v>0</v>
      </c>
      <c r="CV432">
        <v>0</v>
      </c>
      <c r="CW432">
        <v>0</v>
      </c>
      <c r="CX432">
        <v>0</v>
      </c>
      <c r="CY432">
        <v>0</v>
      </c>
      <c r="DA432">
        <v>0</v>
      </c>
      <c r="DB432">
        <v>0</v>
      </c>
      <c r="DC432">
        <v>0</v>
      </c>
      <c r="DD432">
        <v>0</v>
      </c>
      <c r="DE432">
        <v>0</v>
      </c>
      <c r="DF432">
        <v>0</v>
      </c>
    </row>
    <row r="433" spans="1:110" hidden="1">
      <c r="A433" t="s">
        <v>5947</v>
      </c>
      <c r="B433">
        <v>401</v>
      </c>
      <c r="C433" t="s">
        <v>3882</v>
      </c>
      <c r="D433" t="s">
        <v>3861</v>
      </c>
      <c r="E433" t="s">
        <v>45</v>
      </c>
      <c r="F433" t="s">
        <v>5948</v>
      </c>
      <c r="G433" t="s">
        <v>5981</v>
      </c>
      <c r="H433" t="s">
        <v>5982</v>
      </c>
      <c r="I433" t="s">
        <v>3886</v>
      </c>
      <c r="J433" t="s">
        <v>3886</v>
      </c>
      <c r="K433" t="s">
        <v>3887</v>
      </c>
      <c r="M433" t="s">
        <v>5844</v>
      </c>
      <c r="O433" t="s">
        <v>5556</v>
      </c>
      <c r="P433" t="s">
        <v>5557</v>
      </c>
      <c r="Q433" t="s">
        <v>5557</v>
      </c>
      <c r="R433" t="s">
        <v>5558</v>
      </c>
      <c r="S433" t="s">
        <v>5986</v>
      </c>
      <c r="T433" t="s">
        <v>5986</v>
      </c>
      <c r="U433" t="s">
        <v>42</v>
      </c>
      <c r="Y433" t="s">
        <v>42</v>
      </c>
      <c r="Z433" t="s">
        <v>3910</v>
      </c>
      <c r="AB433" t="s">
        <v>5572</v>
      </c>
      <c r="AC433" t="s">
        <v>4211</v>
      </c>
      <c r="AD433" t="s">
        <v>5984</v>
      </c>
      <c r="AE433" t="s">
        <v>5985</v>
      </c>
      <c r="AF433">
        <v>2018</v>
      </c>
      <c r="AG433" t="s">
        <v>42</v>
      </c>
      <c r="AH433" t="s">
        <v>3911</v>
      </c>
      <c r="AI433" t="s">
        <v>46</v>
      </c>
      <c r="AJ433" t="s">
        <v>5563</v>
      </c>
      <c r="AK433" t="s">
        <v>3916</v>
      </c>
      <c r="AL433" t="s">
        <v>4366</v>
      </c>
      <c r="AM433">
        <v>2018</v>
      </c>
      <c r="AN433" t="s">
        <v>42</v>
      </c>
      <c r="AO433" t="s">
        <v>3882</v>
      </c>
      <c r="AP433">
        <v>0</v>
      </c>
      <c r="AQ433">
        <v>2018</v>
      </c>
      <c r="AR433">
        <v>2018</v>
      </c>
      <c r="AS433" t="s">
        <v>3898</v>
      </c>
      <c r="AT433">
        <v>0</v>
      </c>
      <c r="AU433">
        <v>0</v>
      </c>
      <c r="AV433">
        <v>0</v>
      </c>
      <c r="AW433">
        <v>0</v>
      </c>
      <c r="AX433">
        <v>0</v>
      </c>
      <c r="AY433">
        <v>0</v>
      </c>
      <c r="AZ433">
        <v>0</v>
      </c>
      <c r="BA433">
        <v>0</v>
      </c>
      <c r="BB433">
        <v>0</v>
      </c>
      <c r="BC433">
        <v>0</v>
      </c>
      <c r="BD433">
        <v>0</v>
      </c>
      <c r="BE433">
        <v>0</v>
      </c>
      <c r="BF433">
        <v>0</v>
      </c>
      <c r="BG433">
        <v>0</v>
      </c>
      <c r="BH433">
        <v>0</v>
      </c>
      <c r="BI433">
        <v>0</v>
      </c>
      <c r="BJ433">
        <v>0</v>
      </c>
      <c r="BK433">
        <v>0</v>
      </c>
      <c r="BL433">
        <v>0</v>
      </c>
      <c r="BM433">
        <v>0</v>
      </c>
      <c r="BN433">
        <v>0</v>
      </c>
      <c r="BO433">
        <v>0</v>
      </c>
      <c r="BP433">
        <v>0</v>
      </c>
      <c r="BQ433">
        <v>0</v>
      </c>
      <c r="BR433">
        <v>0</v>
      </c>
      <c r="BS433">
        <v>0</v>
      </c>
      <c r="BT433">
        <v>0</v>
      </c>
      <c r="BU433">
        <v>0</v>
      </c>
      <c r="BV433">
        <v>0</v>
      </c>
      <c r="BW433">
        <v>0</v>
      </c>
      <c r="BX433">
        <v>0</v>
      </c>
      <c r="BY433">
        <v>0</v>
      </c>
      <c r="BZ433">
        <v>0</v>
      </c>
      <c r="CA433">
        <v>0</v>
      </c>
      <c r="CB433">
        <v>0</v>
      </c>
      <c r="CC433">
        <v>0</v>
      </c>
      <c r="CD433">
        <v>0</v>
      </c>
      <c r="CE433">
        <v>0</v>
      </c>
      <c r="CF433">
        <v>0</v>
      </c>
      <c r="CG433">
        <v>0</v>
      </c>
      <c r="CH433">
        <v>0</v>
      </c>
      <c r="CI433">
        <v>0</v>
      </c>
      <c r="CJ433">
        <v>0</v>
      </c>
      <c r="CK433">
        <v>0</v>
      </c>
      <c r="CL433">
        <v>0</v>
      </c>
      <c r="CM433">
        <v>0</v>
      </c>
      <c r="CN433">
        <v>0</v>
      </c>
      <c r="CO433">
        <v>0</v>
      </c>
      <c r="CP433">
        <v>0</v>
      </c>
      <c r="CQ433">
        <v>0</v>
      </c>
      <c r="CR433">
        <v>0</v>
      </c>
      <c r="CS433">
        <v>0</v>
      </c>
      <c r="CT433">
        <v>0</v>
      </c>
      <c r="CU433">
        <v>0</v>
      </c>
      <c r="CV433">
        <v>0</v>
      </c>
      <c r="CW433">
        <v>0</v>
      </c>
      <c r="CX433">
        <v>0</v>
      </c>
      <c r="CY433">
        <v>0</v>
      </c>
      <c r="DA433">
        <v>0</v>
      </c>
      <c r="DB433">
        <v>0</v>
      </c>
      <c r="DC433">
        <v>0</v>
      </c>
      <c r="DD433">
        <v>0</v>
      </c>
      <c r="DE433">
        <v>0</v>
      </c>
      <c r="DF433">
        <v>0</v>
      </c>
    </row>
    <row r="434" spans="1:110" hidden="1">
      <c r="A434" t="s">
        <v>5947</v>
      </c>
      <c r="B434">
        <v>402</v>
      </c>
      <c r="C434" t="s">
        <v>3882</v>
      </c>
      <c r="D434" t="s">
        <v>3861</v>
      </c>
      <c r="E434" t="s">
        <v>45</v>
      </c>
      <c r="F434" t="s">
        <v>5948</v>
      </c>
      <c r="G434" t="s">
        <v>5981</v>
      </c>
      <c r="H434" t="s">
        <v>5982</v>
      </c>
      <c r="I434" t="s">
        <v>3886</v>
      </c>
      <c r="J434" t="s">
        <v>3886</v>
      </c>
      <c r="K434" t="s">
        <v>3887</v>
      </c>
      <c r="M434" t="s">
        <v>5844</v>
      </c>
      <c r="O434" t="s">
        <v>5556</v>
      </c>
      <c r="P434" t="s">
        <v>5557</v>
      </c>
      <c r="Q434" t="s">
        <v>5557</v>
      </c>
      <c r="R434" t="s">
        <v>5558</v>
      </c>
      <c r="S434" t="s">
        <v>5987</v>
      </c>
      <c r="T434" t="s">
        <v>5987</v>
      </c>
      <c r="U434" t="s">
        <v>42</v>
      </c>
      <c r="Y434" t="s">
        <v>42</v>
      </c>
      <c r="Z434" t="s">
        <v>3910</v>
      </c>
      <c r="AB434" t="s">
        <v>5572</v>
      </c>
      <c r="AC434" t="s">
        <v>4211</v>
      </c>
      <c r="AD434" t="s">
        <v>5984</v>
      </c>
      <c r="AE434" t="s">
        <v>5985</v>
      </c>
      <c r="AF434">
        <v>2018</v>
      </c>
      <c r="AG434" t="s">
        <v>42</v>
      </c>
      <c r="AH434" t="s">
        <v>3911</v>
      </c>
      <c r="AI434" t="s">
        <v>46</v>
      </c>
      <c r="AJ434" t="s">
        <v>5563</v>
      </c>
      <c r="AK434" t="s">
        <v>3916</v>
      </c>
      <c r="AL434" t="s">
        <v>4366</v>
      </c>
      <c r="AM434">
        <v>2018</v>
      </c>
      <c r="AN434" t="s">
        <v>42</v>
      </c>
      <c r="AO434" t="s">
        <v>3882</v>
      </c>
      <c r="AP434">
        <v>0</v>
      </c>
      <c r="AQ434">
        <v>2018</v>
      </c>
      <c r="AR434">
        <v>2018</v>
      </c>
      <c r="AS434" t="s">
        <v>3898</v>
      </c>
      <c r="AT434">
        <v>0</v>
      </c>
      <c r="AU434">
        <v>0</v>
      </c>
      <c r="AV434">
        <v>0</v>
      </c>
      <c r="AW434">
        <v>0</v>
      </c>
      <c r="AX434">
        <v>0</v>
      </c>
      <c r="AY434">
        <v>0</v>
      </c>
      <c r="AZ434">
        <v>0</v>
      </c>
      <c r="BA434">
        <v>0</v>
      </c>
      <c r="BB434">
        <v>0</v>
      </c>
      <c r="BC434">
        <v>0</v>
      </c>
      <c r="BD434">
        <v>0</v>
      </c>
      <c r="BE434">
        <v>0</v>
      </c>
      <c r="BF434">
        <v>0</v>
      </c>
      <c r="BG434">
        <v>0</v>
      </c>
      <c r="BH434">
        <v>0</v>
      </c>
      <c r="BI434">
        <v>0</v>
      </c>
      <c r="BJ434">
        <v>0</v>
      </c>
      <c r="BK434">
        <v>0</v>
      </c>
      <c r="BL434">
        <v>0</v>
      </c>
      <c r="BM434">
        <v>0</v>
      </c>
      <c r="BN434">
        <v>0</v>
      </c>
      <c r="BO434">
        <v>0</v>
      </c>
      <c r="BP434">
        <v>0</v>
      </c>
      <c r="BQ434">
        <v>0</v>
      </c>
      <c r="BR434">
        <v>0</v>
      </c>
      <c r="BS434">
        <v>0</v>
      </c>
      <c r="BT434">
        <v>0</v>
      </c>
      <c r="BU434">
        <v>0</v>
      </c>
      <c r="BV434">
        <v>0</v>
      </c>
      <c r="BW434">
        <v>0</v>
      </c>
      <c r="BX434">
        <v>0</v>
      </c>
      <c r="BY434">
        <v>0</v>
      </c>
      <c r="BZ434">
        <v>0</v>
      </c>
      <c r="CA434">
        <v>0</v>
      </c>
      <c r="CB434">
        <v>0</v>
      </c>
      <c r="CC434">
        <v>0</v>
      </c>
      <c r="CD434">
        <v>0</v>
      </c>
      <c r="CE434">
        <v>0</v>
      </c>
      <c r="CF434">
        <v>0</v>
      </c>
      <c r="CG434">
        <v>0</v>
      </c>
      <c r="CH434">
        <v>0</v>
      </c>
      <c r="CI434">
        <v>0</v>
      </c>
      <c r="CJ434">
        <v>0</v>
      </c>
      <c r="CK434">
        <v>0</v>
      </c>
      <c r="CL434">
        <v>0</v>
      </c>
      <c r="CM434">
        <v>0</v>
      </c>
      <c r="CN434">
        <v>0</v>
      </c>
      <c r="CO434">
        <v>0</v>
      </c>
      <c r="CP434">
        <v>0</v>
      </c>
      <c r="CQ434">
        <v>0</v>
      </c>
      <c r="CR434">
        <v>0</v>
      </c>
      <c r="CS434">
        <v>0</v>
      </c>
      <c r="CT434">
        <v>0</v>
      </c>
      <c r="CU434">
        <v>0</v>
      </c>
      <c r="CV434">
        <v>0</v>
      </c>
      <c r="CW434">
        <v>0</v>
      </c>
      <c r="CX434">
        <v>0</v>
      </c>
      <c r="CY434">
        <v>0</v>
      </c>
      <c r="DA434">
        <v>0</v>
      </c>
      <c r="DB434">
        <v>0</v>
      </c>
      <c r="DC434">
        <v>0</v>
      </c>
      <c r="DD434">
        <v>0</v>
      </c>
      <c r="DE434">
        <v>0</v>
      </c>
      <c r="DF434">
        <v>0</v>
      </c>
    </row>
    <row r="435" spans="1:110" hidden="1">
      <c r="A435" t="s">
        <v>5947</v>
      </c>
      <c r="B435">
        <v>403</v>
      </c>
      <c r="C435" t="s">
        <v>3882</v>
      </c>
      <c r="D435" t="s">
        <v>3861</v>
      </c>
      <c r="E435" t="s">
        <v>45</v>
      </c>
      <c r="F435" t="s">
        <v>5948</v>
      </c>
      <c r="G435" t="s">
        <v>5981</v>
      </c>
      <c r="H435" t="s">
        <v>6146</v>
      </c>
      <c r="I435" t="s">
        <v>3886</v>
      </c>
      <c r="J435" t="s">
        <v>3886</v>
      </c>
      <c r="K435" t="s">
        <v>3887</v>
      </c>
      <c r="L435" t="s">
        <v>5994</v>
      </c>
      <c r="M435" t="s">
        <v>5844</v>
      </c>
      <c r="O435" t="s">
        <v>5556</v>
      </c>
      <c r="P435" t="s">
        <v>5557</v>
      </c>
      <c r="Q435" t="s">
        <v>5557</v>
      </c>
      <c r="R435" t="s">
        <v>5558</v>
      </c>
      <c r="S435" t="s">
        <v>6147</v>
      </c>
      <c r="T435" t="s">
        <v>6148</v>
      </c>
      <c r="U435" t="s">
        <v>6149</v>
      </c>
      <c r="Y435" t="s">
        <v>3874</v>
      </c>
      <c r="Z435" t="s">
        <v>3875</v>
      </c>
      <c r="AB435" t="s">
        <v>5572</v>
      </c>
      <c r="AC435" t="s">
        <v>4211</v>
      </c>
      <c r="AD435" t="s">
        <v>5984</v>
      </c>
      <c r="AE435" t="s">
        <v>3878</v>
      </c>
      <c r="AF435">
        <v>2011</v>
      </c>
      <c r="AG435">
        <v>3</v>
      </c>
      <c r="AH435" t="s">
        <v>3879</v>
      </c>
      <c r="AI435" t="s">
        <v>46</v>
      </c>
      <c r="AJ435" t="s">
        <v>5563</v>
      </c>
      <c r="AK435" t="s">
        <v>3916</v>
      </c>
      <c r="AL435" t="s">
        <v>4366</v>
      </c>
      <c r="AM435">
        <v>2011</v>
      </c>
      <c r="AN435" t="s">
        <v>3943</v>
      </c>
      <c r="AO435" t="s">
        <v>3882</v>
      </c>
      <c r="AP435">
        <v>0.15747703999999998</v>
      </c>
      <c r="AQ435">
        <v>2011</v>
      </c>
      <c r="AR435">
        <v>2011</v>
      </c>
      <c r="AS435" t="s">
        <v>3898</v>
      </c>
      <c r="AT435">
        <v>0</v>
      </c>
      <c r="AU435">
        <v>0</v>
      </c>
      <c r="AV435">
        <v>1.7541999999999999E-2</v>
      </c>
      <c r="AW435">
        <v>0.13993503999999998</v>
      </c>
      <c r="AX435">
        <v>0</v>
      </c>
      <c r="AY435">
        <v>0</v>
      </c>
      <c r="AZ435">
        <v>0</v>
      </c>
      <c r="BA435">
        <v>0</v>
      </c>
      <c r="BB435">
        <v>0</v>
      </c>
      <c r="BC435">
        <v>0</v>
      </c>
      <c r="BD435">
        <v>0</v>
      </c>
      <c r="BE435">
        <v>0</v>
      </c>
      <c r="BF435">
        <v>1.7541999999999999E-2</v>
      </c>
      <c r="BG435">
        <v>0.13993503999999998</v>
      </c>
      <c r="BH435">
        <v>0</v>
      </c>
      <c r="BI435">
        <v>0</v>
      </c>
      <c r="BJ435">
        <v>0.15747703999999998</v>
      </c>
      <c r="BK435">
        <v>0</v>
      </c>
      <c r="BL435">
        <v>0</v>
      </c>
      <c r="BM435">
        <v>0</v>
      </c>
      <c r="BN435">
        <v>0</v>
      </c>
      <c r="BO435">
        <v>0</v>
      </c>
      <c r="BP435">
        <v>0</v>
      </c>
      <c r="BQ435">
        <v>0</v>
      </c>
      <c r="BR435">
        <v>0</v>
      </c>
      <c r="BS435">
        <v>0</v>
      </c>
      <c r="BT435">
        <v>0</v>
      </c>
      <c r="BU435">
        <v>0</v>
      </c>
      <c r="BV435">
        <v>0</v>
      </c>
      <c r="BW435">
        <v>0</v>
      </c>
      <c r="BX435">
        <v>0</v>
      </c>
      <c r="BY435">
        <v>0</v>
      </c>
      <c r="BZ435">
        <v>0</v>
      </c>
      <c r="CA435">
        <v>0</v>
      </c>
      <c r="CB435">
        <v>0</v>
      </c>
      <c r="CC435">
        <v>0</v>
      </c>
      <c r="CD435">
        <v>0</v>
      </c>
      <c r="CE435">
        <v>0</v>
      </c>
      <c r="CF435">
        <v>0</v>
      </c>
      <c r="CG435">
        <v>0</v>
      </c>
      <c r="CH435">
        <v>0</v>
      </c>
      <c r="CI435">
        <v>0</v>
      </c>
      <c r="CJ435">
        <v>0</v>
      </c>
      <c r="CK435">
        <v>0</v>
      </c>
      <c r="CL435">
        <v>0</v>
      </c>
      <c r="CM435">
        <v>0</v>
      </c>
      <c r="CN435">
        <v>0</v>
      </c>
      <c r="CO435">
        <v>0</v>
      </c>
      <c r="CP435">
        <v>0</v>
      </c>
      <c r="CQ435">
        <v>0</v>
      </c>
      <c r="CR435">
        <v>0</v>
      </c>
      <c r="CS435">
        <v>0</v>
      </c>
      <c r="CT435">
        <v>0</v>
      </c>
      <c r="CU435">
        <v>0</v>
      </c>
      <c r="CV435">
        <v>0</v>
      </c>
      <c r="CW435">
        <v>0</v>
      </c>
      <c r="CX435">
        <v>0</v>
      </c>
      <c r="CY435">
        <v>0</v>
      </c>
      <c r="DA435">
        <v>0</v>
      </c>
      <c r="DB435">
        <v>0</v>
      </c>
      <c r="DC435">
        <v>0</v>
      </c>
      <c r="DD435">
        <v>0</v>
      </c>
      <c r="DE435">
        <v>0</v>
      </c>
      <c r="DF435">
        <v>0</v>
      </c>
    </row>
    <row r="436" spans="1:110" hidden="1">
      <c r="A436" t="s">
        <v>5947</v>
      </c>
      <c r="B436">
        <v>404</v>
      </c>
      <c r="C436" t="s">
        <v>3882</v>
      </c>
      <c r="D436" t="s">
        <v>3861</v>
      </c>
      <c r="E436" t="s">
        <v>45</v>
      </c>
      <c r="F436" t="s">
        <v>5948</v>
      </c>
      <c r="G436" t="s">
        <v>5981</v>
      </c>
      <c r="H436" t="s">
        <v>6146</v>
      </c>
      <c r="I436" t="s">
        <v>3886</v>
      </c>
      <c r="J436" t="s">
        <v>3886</v>
      </c>
      <c r="K436" t="s">
        <v>3887</v>
      </c>
      <c r="L436" t="s">
        <v>6150</v>
      </c>
      <c r="M436" t="s">
        <v>5844</v>
      </c>
      <c r="O436" t="s">
        <v>5556</v>
      </c>
      <c r="P436" t="s">
        <v>5557</v>
      </c>
      <c r="Q436" t="s">
        <v>5557</v>
      </c>
      <c r="R436" t="s">
        <v>5558</v>
      </c>
      <c r="S436" t="s">
        <v>6151</v>
      </c>
      <c r="T436" t="s">
        <v>6152</v>
      </c>
      <c r="U436" t="s">
        <v>6153</v>
      </c>
      <c r="Y436" t="s">
        <v>3874</v>
      </c>
      <c r="Z436" t="s">
        <v>3875</v>
      </c>
      <c r="AB436" t="s">
        <v>5572</v>
      </c>
      <c r="AC436" t="s">
        <v>4211</v>
      </c>
      <c r="AD436" t="s">
        <v>5984</v>
      </c>
      <c r="AE436" t="s">
        <v>3878</v>
      </c>
      <c r="AF436">
        <v>2013</v>
      </c>
      <c r="AG436">
        <v>3</v>
      </c>
      <c r="AH436" t="s">
        <v>3879</v>
      </c>
      <c r="AI436" t="s">
        <v>46</v>
      </c>
      <c r="AJ436" t="s">
        <v>5563</v>
      </c>
      <c r="AK436" t="s">
        <v>3916</v>
      </c>
      <c r="AL436" t="s">
        <v>4366</v>
      </c>
      <c r="AM436">
        <v>2013</v>
      </c>
      <c r="AN436" t="s">
        <v>3943</v>
      </c>
      <c r="AO436" t="s">
        <v>3882</v>
      </c>
      <c r="AP436">
        <v>0</v>
      </c>
      <c r="AQ436">
        <v>2014</v>
      </c>
      <c r="AR436">
        <v>2014</v>
      </c>
      <c r="AS436" t="s">
        <v>3898</v>
      </c>
      <c r="AT436">
        <v>0</v>
      </c>
      <c r="AU436">
        <v>0</v>
      </c>
      <c r="AV436">
        <v>0</v>
      </c>
      <c r="AW436">
        <v>0</v>
      </c>
      <c r="AX436">
        <v>0</v>
      </c>
      <c r="AY436">
        <v>0</v>
      </c>
      <c r="AZ436">
        <v>0</v>
      </c>
      <c r="BA436">
        <v>0</v>
      </c>
      <c r="BB436">
        <v>0</v>
      </c>
      <c r="BC436">
        <v>0</v>
      </c>
      <c r="BD436">
        <v>0</v>
      </c>
      <c r="BE436">
        <v>0</v>
      </c>
      <c r="BF436">
        <v>0</v>
      </c>
      <c r="BG436">
        <v>0</v>
      </c>
      <c r="BH436">
        <v>0</v>
      </c>
      <c r="BI436">
        <v>0</v>
      </c>
      <c r="BJ436">
        <v>0</v>
      </c>
      <c r="BK436">
        <v>0</v>
      </c>
      <c r="BL436">
        <v>0</v>
      </c>
      <c r="BM436">
        <v>0</v>
      </c>
      <c r="BN436">
        <v>0</v>
      </c>
      <c r="BO436">
        <v>0</v>
      </c>
      <c r="BP436">
        <v>0</v>
      </c>
      <c r="BQ436">
        <v>0</v>
      </c>
      <c r="BR436">
        <v>0</v>
      </c>
      <c r="BS436">
        <v>0</v>
      </c>
      <c r="BT436">
        <v>0</v>
      </c>
      <c r="BU436">
        <v>0</v>
      </c>
      <c r="BV436">
        <v>0</v>
      </c>
      <c r="BW436">
        <v>0</v>
      </c>
      <c r="BX436">
        <v>0</v>
      </c>
      <c r="BY436">
        <v>0</v>
      </c>
      <c r="BZ436">
        <v>0</v>
      </c>
      <c r="CA436">
        <v>0</v>
      </c>
      <c r="CB436">
        <v>0</v>
      </c>
      <c r="CC436">
        <v>0</v>
      </c>
      <c r="CD436">
        <v>0</v>
      </c>
      <c r="CE436">
        <v>0</v>
      </c>
      <c r="CF436">
        <v>0</v>
      </c>
      <c r="CG436">
        <v>0</v>
      </c>
      <c r="CH436">
        <v>0</v>
      </c>
      <c r="CI436">
        <v>0</v>
      </c>
      <c r="CJ436">
        <v>0</v>
      </c>
      <c r="CK436">
        <v>0</v>
      </c>
      <c r="CL436">
        <v>0</v>
      </c>
      <c r="CM436">
        <v>0</v>
      </c>
      <c r="CN436">
        <v>0</v>
      </c>
      <c r="CO436">
        <v>0</v>
      </c>
      <c r="CP436">
        <v>0</v>
      </c>
      <c r="CQ436">
        <v>0</v>
      </c>
      <c r="CR436">
        <v>0</v>
      </c>
      <c r="CS436">
        <v>0</v>
      </c>
      <c r="CT436">
        <v>0</v>
      </c>
      <c r="CU436">
        <v>0</v>
      </c>
      <c r="CV436">
        <v>0</v>
      </c>
      <c r="CW436">
        <v>0</v>
      </c>
      <c r="CX436">
        <v>0</v>
      </c>
      <c r="CY436">
        <v>0</v>
      </c>
      <c r="DA436">
        <v>0</v>
      </c>
      <c r="DB436">
        <v>0</v>
      </c>
      <c r="DC436">
        <v>0</v>
      </c>
      <c r="DD436">
        <v>0</v>
      </c>
      <c r="DE436">
        <v>0</v>
      </c>
      <c r="DF436">
        <v>0</v>
      </c>
    </row>
    <row r="437" spans="1:110" hidden="1">
      <c r="A437" t="s">
        <v>5947</v>
      </c>
      <c r="B437">
        <v>405</v>
      </c>
      <c r="C437" t="s">
        <v>3882</v>
      </c>
      <c r="D437" t="s">
        <v>3861</v>
      </c>
      <c r="E437" t="s">
        <v>45</v>
      </c>
      <c r="F437" t="s">
        <v>5948</v>
      </c>
      <c r="G437" t="s">
        <v>5981</v>
      </c>
      <c r="H437" t="s">
        <v>6146</v>
      </c>
      <c r="I437" t="s">
        <v>3886</v>
      </c>
      <c r="J437" t="s">
        <v>3886</v>
      </c>
      <c r="K437" t="s">
        <v>3887</v>
      </c>
      <c r="L437" t="s">
        <v>6013</v>
      </c>
      <c r="M437" t="s">
        <v>5844</v>
      </c>
      <c r="O437" t="s">
        <v>5556</v>
      </c>
      <c r="P437" t="s">
        <v>5557</v>
      </c>
      <c r="Q437" t="s">
        <v>5557</v>
      </c>
      <c r="R437" t="s">
        <v>5558</v>
      </c>
      <c r="S437" t="s">
        <v>6154</v>
      </c>
      <c r="T437" t="s">
        <v>6155</v>
      </c>
      <c r="U437" t="s">
        <v>6156</v>
      </c>
      <c r="Y437" t="s">
        <v>3874</v>
      </c>
      <c r="Z437" t="s">
        <v>3875</v>
      </c>
      <c r="AB437" t="s">
        <v>5572</v>
      </c>
      <c r="AC437" t="s">
        <v>4211</v>
      </c>
      <c r="AD437" t="s">
        <v>5984</v>
      </c>
      <c r="AE437" t="s">
        <v>3878</v>
      </c>
      <c r="AF437">
        <v>2016</v>
      </c>
      <c r="AG437">
        <v>3</v>
      </c>
      <c r="AH437" t="s">
        <v>3879</v>
      </c>
      <c r="AI437" t="s">
        <v>46</v>
      </c>
      <c r="AJ437" t="s">
        <v>5563</v>
      </c>
      <c r="AK437" t="s">
        <v>3916</v>
      </c>
      <c r="AL437" t="s">
        <v>4366</v>
      </c>
      <c r="AM437">
        <v>2016</v>
      </c>
      <c r="AN437" t="s">
        <v>3943</v>
      </c>
      <c r="AO437" t="s">
        <v>3882</v>
      </c>
      <c r="AP437">
        <v>3.5649753799999999</v>
      </c>
      <c r="AQ437">
        <v>2016</v>
      </c>
      <c r="AR437">
        <v>2016</v>
      </c>
      <c r="AS437" t="s">
        <v>3898</v>
      </c>
      <c r="AT437">
        <v>0</v>
      </c>
      <c r="AU437">
        <v>0.25616</v>
      </c>
      <c r="AV437">
        <v>0.20704132</v>
      </c>
      <c r="AW437">
        <v>0.32019999999999998</v>
      </c>
      <c r="AX437">
        <v>0.31843890000000002</v>
      </c>
      <c r="AY437">
        <v>0.47895515999999999</v>
      </c>
      <c r="AZ437">
        <v>0.34210000000000002</v>
      </c>
      <c r="BA437">
        <v>0.34210000000000002</v>
      </c>
      <c r="BB437">
        <v>0.27367999999999998</v>
      </c>
      <c r="BC437">
        <v>0.34210000000000002</v>
      </c>
      <c r="BD437">
        <v>0.34210000000000002</v>
      </c>
      <c r="BE437">
        <v>0.34210000000000002</v>
      </c>
      <c r="BF437">
        <v>0.46320132000000003</v>
      </c>
      <c r="BG437">
        <v>1.1175940600000001</v>
      </c>
      <c r="BH437">
        <v>0.95788000000000006</v>
      </c>
      <c r="BI437">
        <v>1.0263</v>
      </c>
      <c r="BJ437">
        <v>3.5649753799999999</v>
      </c>
      <c r="BK437">
        <v>0</v>
      </c>
      <c r="BL437">
        <v>0</v>
      </c>
      <c r="BM437">
        <v>0</v>
      </c>
      <c r="BN437">
        <v>0</v>
      </c>
      <c r="BO437">
        <v>0</v>
      </c>
      <c r="BP437">
        <v>0</v>
      </c>
      <c r="BQ437">
        <v>0</v>
      </c>
      <c r="BR437">
        <v>0</v>
      </c>
      <c r="BS437">
        <v>0</v>
      </c>
      <c r="BT437">
        <v>0</v>
      </c>
      <c r="BU437">
        <v>0</v>
      </c>
      <c r="BV437">
        <v>0</v>
      </c>
      <c r="BW437">
        <v>0</v>
      </c>
      <c r="BX437">
        <v>0</v>
      </c>
      <c r="BY437">
        <v>0</v>
      </c>
      <c r="BZ437">
        <v>0</v>
      </c>
      <c r="CA437">
        <v>0</v>
      </c>
      <c r="CB437">
        <v>0</v>
      </c>
      <c r="CC437">
        <v>0</v>
      </c>
      <c r="CD437">
        <v>0</v>
      </c>
      <c r="CE437">
        <v>0</v>
      </c>
      <c r="CF437">
        <v>0</v>
      </c>
      <c r="CG437">
        <v>0</v>
      </c>
      <c r="CH437">
        <v>0</v>
      </c>
      <c r="CI437">
        <v>0</v>
      </c>
      <c r="CJ437">
        <v>0</v>
      </c>
      <c r="CK437">
        <v>0</v>
      </c>
      <c r="CL437">
        <v>0</v>
      </c>
      <c r="CM437">
        <v>0</v>
      </c>
      <c r="CN437">
        <v>0</v>
      </c>
      <c r="CO437">
        <v>0</v>
      </c>
      <c r="CP437">
        <v>0</v>
      </c>
      <c r="CQ437">
        <v>0</v>
      </c>
      <c r="CR437">
        <v>0</v>
      </c>
      <c r="CS437">
        <v>0</v>
      </c>
      <c r="CT437">
        <v>0</v>
      </c>
      <c r="CU437">
        <v>0</v>
      </c>
      <c r="CV437">
        <v>0</v>
      </c>
      <c r="CW437">
        <v>0</v>
      </c>
      <c r="CX437">
        <v>0</v>
      </c>
      <c r="CY437">
        <v>0</v>
      </c>
      <c r="DA437">
        <v>1.0263</v>
      </c>
      <c r="DB437">
        <v>0</v>
      </c>
      <c r="DC437">
        <v>0</v>
      </c>
      <c r="DD437">
        <v>0</v>
      </c>
      <c r="DE437">
        <v>0</v>
      </c>
      <c r="DF437">
        <v>0</v>
      </c>
    </row>
    <row r="438" spans="1:110" hidden="1">
      <c r="A438" t="s">
        <v>5947</v>
      </c>
      <c r="B438">
        <v>406</v>
      </c>
      <c r="C438" t="s">
        <v>3882</v>
      </c>
      <c r="D438" t="s">
        <v>3861</v>
      </c>
      <c r="E438" t="s">
        <v>45</v>
      </c>
      <c r="F438" t="s">
        <v>5948</v>
      </c>
      <c r="G438" t="s">
        <v>5981</v>
      </c>
      <c r="H438" t="s">
        <v>6146</v>
      </c>
      <c r="I438" t="s">
        <v>3886</v>
      </c>
      <c r="J438" t="s">
        <v>3886</v>
      </c>
      <c r="K438" t="s">
        <v>3887</v>
      </c>
      <c r="L438" t="s">
        <v>6032</v>
      </c>
      <c r="M438" t="s">
        <v>5844</v>
      </c>
      <c r="O438" t="s">
        <v>5556</v>
      </c>
      <c r="P438" t="s">
        <v>5557</v>
      </c>
      <c r="Q438" t="s">
        <v>5557</v>
      </c>
      <c r="R438" t="s">
        <v>5558</v>
      </c>
      <c r="S438" t="s">
        <v>6157</v>
      </c>
      <c r="T438" t="s">
        <v>6158</v>
      </c>
      <c r="U438" t="s">
        <v>6159</v>
      </c>
      <c r="Y438" t="s">
        <v>3874</v>
      </c>
      <c r="Z438" t="s">
        <v>3875</v>
      </c>
      <c r="AB438" t="s">
        <v>5572</v>
      </c>
      <c r="AC438" t="s">
        <v>4211</v>
      </c>
      <c r="AD438" t="s">
        <v>5984</v>
      </c>
      <c r="AE438" t="s">
        <v>3878</v>
      </c>
      <c r="AF438">
        <v>2017</v>
      </c>
      <c r="AG438">
        <v>2</v>
      </c>
      <c r="AH438" t="s">
        <v>3879</v>
      </c>
      <c r="AI438" t="s">
        <v>46</v>
      </c>
      <c r="AJ438" t="s">
        <v>5563</v>
      </c>
      <c r="AK438" t="s">
        <v>3916</v>
      </c>
      <c r="AL438" t="s">
        <v>4366</v>
      </c>
      <c r="AM438">
        <v>2017</v>
      </c>
      <c r="AN438" t="s">
        <v>3943</v>
      </c>
      <c r="AO438" t="s">
        <v>3882</v>
      </c>
      <c r="AP438">
        <v>177.60734374</v>
      </c>
      <c r="AQ438">
        <v>2018</v>
      </c>
      <c r="AR438">
        <v>2018</v>
      </c>
      <c r="AS438" t="s">
        <v>3898</v>
      </c>
      <c r="AT438">
        <v>11.963862049999998</v>
      </c>
      <c r="AU438">
        <v>12.167067149999999</v>
      </c>
      <c r="AV438">
        <v>11.445679800000001</v>
      </c>
      <c r="AW438">
        <v>8.8479272499999997</v>
      </c>
      <c r="AX438">
        <v>8.499483200000002</v>
      </c>
      <c r="AY438">
        <v>5.9200357500000003</v>
      </c>
      <c r="AZ438">
        <v>11.376950000000001</v>
      </c>
      <c r="BA438">
        <v>9.3983500000000006</v>
      </c>
      <c r="BB438">
        <v>9.3983500000000006</v>
      </c>
      <c r="BC438">
        <v>8.4090500000000006</v>
      </c>
      <c r="BD438">
        <v>7.9143999999999997</v>
      </c>
      <c r="BE438">
        <v>7.9143999999999997</v>
      </c>
      <c r="BF438">
        <v>35.576608999999998</v>
      </c>
      <c r="BG438">
        <v>23.267446200000002</v>
      </c>
      <c r="BH438">
        <v>30.173650000000002</v>
      </c>
      <c r="BI438">
        <v>24.237850000000002</v>
      </c>
      <c r="BJ438">
        <v>113.2555552</v>
      </c>
      <c r="BK438">
        <v>5.274749739999999</v>
      </c>
      <c r="BL438">
        <v>5.274749739999999</v>
      </c>
      <c r="BM438">
        <v>5.8021455700000004</v>
      </c>
      <c r="BN438">
        <v>5.274749739999999</v>
      </c>
      <c r="BO438">
        <v>5.5384971199999997</v>
      </c>
      <c r="BP438">
        <v>5.5384971199999997</v>
      </c>
      <c r="BQ438">
        <v>5.5384971199999997</v>
      </c>
      <c r="BR438">
        <v>4.7472549799999992</v>
      </c>
      <c r="BS438">
        <v>5.0110023600000009</v>
      </c>
      <c r="BT438">
        <v>5.274749739999999</v>
      </c>
      <c r="BU438">
        <v>5.8021455700000004</v>
      </c>
      <c r="BV438">
        <v>5.274749739999999</v>
      </c>
      <c r="BW438">
        <v>16.351645049999998</v>
      </c>
      <c r="BX438">
        <v>16.351743979999998</v>
      </c>
      <c r="BY438">
        <v>15.296754460000001</v>
      </c>
      <c r="BZ438">
        <v>16.351645049999998</v>
      </c>
      <c r="CA438">
        <v>64.351788540000001</v>
      </c>
      <c r="CB438">
        <v>0</v>
      </c>
      <c r="CC438">
        <v>0</v>
      </c>
      <c r="CD438">
        <v>0</v>
      </c>
      <c r="CE438">
        <v>0</v>
      </c>
      <c r="CF438">
        <v>0</v>
      </c>
      <c r="CG438">
        <v>0</v>
      </c>
      <c r="CH438">
        <v>0</v>
      </c>
      <c r="CI438">
        <v>0</v>
      </c>
      <c r="CJ438">
        <v>0</v>
      </c>
      <c r="CK438">
        <v>0</v>
      </c>
      <c r="CL438">
        <v>0</v>
      </c>
      <c r="CM438">
        <v>0</v>
      </c>
      <c r="CN438">
        <v>0</v>
      </c>
      <c r="CO438">
        <v>0</v>
      </c>
      <c r="CP438">
        <v>0</v>
      </c>
      <c r="CQ438">
        <v>0</v>
      </c>
      <c r="CR438">
        <v>0</v>
      </c>
      <c r="CS438">
        <v>0</v>
      </c>
      <c r="CT438">
        <v>0</v>
      </c>
      <c r="CU438">
        <v>0</v>
      </c>
      <c r="CV438">
        <v>0</v>
      </c>
      <c r="CW438">
        <v>0</v>
      </c>
      <c r="CX438">
        <v>0</v>
      </c>
      <c r="CY438">
        <v>0</v>
      </c>
      <c r="DA438">
        <v>24.237850000000002</v>
      </c>
      <c r="DB438">
        <v>64.351788540000001</v>
      </c>
      <c r="DC438">
        <v>0</v>
      </c>
      <c r="DD438">
        <v>0</v>
      </c>
      <c r="DE438">
        <v>0</v>
      </c>
      <c r="DF438">
        <v>0</v>
      </c>
    </row>
    <row r="439" spans="1:110" hidden="1">
      <c r="A439" t="s">
        <v>5947</v>
      </c>
      <c r="B439">
        <v>407</v>
      </c>
      <c r="C439" t="s">
        <v>3882</v>
      </c>
      <c r="D439" t="s">
        <v>3861</v>
      </c>
      <c r="E439" t="s">
        <v>45</v>
      </c>
      <c r="F439" t="s">
        <v>5948</v>
      </c>
      <c r="G439" t="s">
        <v>5981</v>
      </c>
      <c r="H439" t="s">
        <v>6146</v>
      </c>
      <c r="I439" t="s">
        <v>3886</v>
      </c>
      <c r="J439" t="s">
        <v>3886</v>
      </c>
      <c r="K439" t="s">
        <v>3887</v>
      </c>
      <c r="L439" t="s">
        <v>4273</v>
      </c>
      <c r="M439" t="s">
        <v>5844</v>
      </c>
      <c r="O439" t="s">
        <v>5556</v>
      </c>
      <c r="P439" t="s">
        <v>5557</v>
      </c>
      <c r="Q439" t="s">
        <v>5557</v>
      </c>
      <c r="R439" t="s">
        <v>5558</v>
      </c>
      <c r="S439" t="s">
        <v>6160</v>
      </c>
      <c r="T439" t="s">
        <v>6161</v>
      </c>
      <c r="U439" t="s">
        <v>6162</v>
      </c>
      <c r="Y439" t="s">
        <v>3874</v>
      </c>
      <c r="Z439" t="s">
        <v>3875</v>
      </c>
      <c r="AB439" t="s">
        <v>5572</v>
      </c>
      <c r="AC439" t="s">
        <v>4211</v>
      </c>
      <c r="AD439" t="s">
        <v>5984</v>
      </c>
      <c r="AE439" t="s">
        <v>3878</v>
      </c>
      <c r="AF439">
        <v>2020</v>
      </c>
      <c r="AG439">
        <v>10</v>
      </c>
      <c r="AH439" t="s">
        <v>3879</v>
      </c>
      <c r="AI439" t="s">
        <v>46</v>
      </c>
      <c r="AJ439" t="s">
        <v>5563</v>
      </c>
      <c r="AK439" t="s">
        <v>3916</v>
      </c>
      <c r="AL439" t="s">
        <v>4366</v>
      </c>
      <c r="AM439">
        <v>2020</v>
      </c>
      <c r="AN439" t="s">
        <v>3933</v>
      </c>
      <c r="AO439" t="s">
        <v>3882</v>
      </c>
      <c r="AP439">
        <v>430.05122100000006</v>
      </c>
      <c r="AQ439">
        <v>2021</v>
      </c>
      <c r="AR439">
        <v>2021</v>
      </c>
      <c r="AS439" t="s">
        <v>3898</v>
      </c>
      <c r="AT439">
        <v>0</v>
      </c>
      <c r="AU439">
        <v>0</v>
      </c>
      <c r="AV439">
        <v>4.9597199999999994E-2</v>
      </c>
      <c r="AW439">
        <v>4.0612200000000001E-2</v>
      </c>
      <c r="AX439">
        <v>0.14879159999999997</v>
      </c>
      <c r="AY439">
        <v>0.10782</v>
      </c>
      <c r="AZ439">
        <v>0.1527</v>
      </c>
      <c r="BA439">
        <v>0.1527</v>
      </c>
      <c r="BB439">
        <v>2.2905000000000002</v>
      </c>
      <c r="BC439">
        <v>2.2905000000000002</v>
      </c>
      <c r="BD439">
        <v>2.2905000000000002</v>
      </c>
      <c r="BE439">
        <v>2.2905000000000002</v>
      </c>
      <c r="BF439">
        <v>4.9597199999999994E-2</v>
      </c>
      <c r="BG439">
        <v>0.29722379999999993</v>
      </c>
      <c r="BH439">
        <v>2.5959000000000003</v>
      </c>
      <c r="BI439">
        <v>6.8715000000000011</v>
      </c>
      <c r="BJ439">
        <v>9.8142210000000016</v>
      </c>
      <c r="BK439">
        <v>3.3322500000000002</v>
      </c>
      <c r="BL439">
        <v>3.3322500000000002</v>
      </c>
      <c r="BM439">
        <v>3.3322500000000002</v>
      </c>
      <c r="BN439">
        <v>4.4429999999999996</v>
      </c>
      <c r="BO439">
        <v>4.4429999999999996</v>
      </c>
      <c r="BP439">
        <v>4.4429999999999996</v>
      </c>
      <c r="BQ439">
        <v>6.2942499999999999</v>
      </c>
      <c r="BR439">
        <v>6.2942499999999999</v>
      </c>
      <c r="BS439">
        <v>6.2942499999999999</v>
      </c>
      <c r="BT439">
        <v>8.1455000000000002</v>
      </c>
      <c r="BU439">
        <v>8.1455000000000002</v>
      </c>
      <c r="BV439">
        <v>8.1455000000000002</v>
      </c>
      <c r="BW439">
        <v>9.9967500000000005</v>
      </c>
      <c r="BX439">
        <v>13.328999999999999</v>
      </c>
      <c r="BY439">
        <v>18.882750000000001</v>
      </c>
      <c r="BZ439">
        <v>24.436500000000002</v>
      </c>
      <c r="CA439">
        <v>66.64500000000001</v>
      </c>
      <c r="CB439">
        <v>12.2094</v>
      </c>
      <c r="CC439">
        <v>12.9276</v>
      </c>
      <c r="CD439">
        <v>13.645799999999999</v>
      </c>
      <c r="CE439">
        <v>15.0822</v>
      </c>
      <c r="CF439">
        <v>15.0822</v>
      </c>
      <c r="CG439">
        <v>15.0822</v>
      </c>
      <c r="CH439">
        <v>16.518599999999999</v>
      </c>
      <c r="CI439">
        <v>15.0822</v>
      </c>
      <c r="CJ439">
        <v>15.0822</v>
      </c>
      <c r="CK439">
        <v>15.0822</v>
      </c>
      <c r="CL439">
        <v>15.0822</v>
      </c>
      <c r="CM439">
        <v>15.0822</v>
      </c>
      <c r="CN439">
        <v>38.782800000000002</v>
      </c>
      <c r="CO439">
        <v>45.246600000000001</v>
      </c>
      <c r="CP439">
        <v>46.683</v>
      </c>
      <c r="CQ439">
        <v>45.246600000000001</v>
      </c>
      <c r="CR439">
        <v>175.959</v>
      </c>
      <c r="CS439">
        <v>41.795999999999999</v>
      </c>
      <c r="CT439">
        <v>45.279000000000003</v>
      </c>
      <c r="CU439">
        <v>45.279000000000003</v>
      </c>
      <c r="CV439">
        <v>45.279000000000003</v>
      </c>
      <c r="CW439">
        <v>177.63300000000001</v>
      </c>
      <c r="CX439">
        <v>0</v>
      </c>
      <c r="CY439">
        <v>0</v>
      </c>
      <c r="DA439">
        <v>6.8715000000000011</v>
      </c>
      <c r="DB439">
        <v>66.64500000000001</v>
      </c>
      <c r="DC439">
        <v>175.959</v>
      </c>
      <c r="DD439">
        <v>177.63300000000001</v>
      </c>
      <c r="DE439">
        <v>0</v>
      </c>
      <c r="DF439">
        <v>0</v>
      </c>
    </row>
    <row r="440" spans="1:110" hidden="1">
      <c r="A440" t="s">
        <v>5947</v>
      </c>
      <c r="B440">
        <v>407</v>
      </c>
      <c r="C440" t="s">
        <v>3882</v>
      </c>
      <c r="D440" t="s">
        <v>3861</v>
      </c>
      <c r="E440" t="s">
        <v>45</v>
      </c>
      <c r="F440" t="s">
        <v>5948</v>
      </c>
      <c r="G440" t="s">
        <v>5981</v>
      </c>
      <c r="H440" t="s">
        <v>6146</v>
      </c>
      <c r="I440" t="s">
        <v>3886</v>
      </c>
      <c r="J440" t="s">
        <v>3886</v>
      </c>
      <c r="K440" t="s">
        <v>3887</v>
      </c>
      <c r="L440" t="s">
        <v>4273</v>
      </c>
      <c r="M440" t="s">
        <v>5844</v>
      </c>
      <c r="O440" t="s">
        <v>5556</v>
      </c>
      <c r="P440" t="s">
        <v>5557</v>
      </c>
      <c r="Q440" t="s">
        <v>5557</v>
      </c>
      <c r="R440" t="s">
        <v>5558</v>
      </c>
      <c r="S440" t="s">
        <v>6160</v>
      </c>
      <c r="T440" t="s">
        <v>6161</v>
      </c>
      <c r="U440" t="s">
        <v>6162</v>
      </c>
      <c r="Y440" t="s">
        <v>3874</v>
      </c>
      <c r="Z440" t="s">
        <v>3875</v>
      </c>
      <c r="AB440" t="s">
        <v>5561</v>
      </c>
      <c r="AC440" t="s">
        <v>5562</v>
      </c>
      <c r="AD440" t="s">
        <v>5984</v>
      </c>
      <c r="AE440" t="s">
        <v>3878</v>
      </c>
      <c r="AF440">
        <v>2020</v>
      </c>
      <c r="AG440">
        <v>10</v>
      </c>
      <c r="AH440" t="s">
        <v>3879</v>
      </c>
      <c r="AI440" t="s">
        <v>46</v>
      </c>
      <c r="AJ440" t="s">
        <v>5563</v>
      </c>
      <c r="AK440" t="s">
        <v>3916</v>
      </c>
      <c r="AL440" t="s">
        <v>4366</v>
      </c>
      <c r="AM440">
        <v>2020</v>
      </c>
      <c r="AN440" t="s">
        <v>3933</v>
      </c>
      <c r="AO440" t="s">
        <v>3882</v>
      </c>
      <c r="AP440">
        <v>569.81880000000001</v>
      </c>
      <c r="AQ440">
        <v>2021</v>
      </c>
      <c r="AR440">
        <v>2026</v>
      </c>
      <c r="AS440" t="s">
        <v>3898</v>
      </c>
      <c r="AT440">
        <v>0</v>
      </c>
      <c r="AU440">
        <v>0</v>
      </c>
      <c r="AV440">
        <v>0</v>
      </c>
      <c r="AW440">
        <v>0</v>
      </c>
      <c r="AX440">
        <v>0</v>
      </c>
      <c r="AY440">
        <v>0</v>
      </c>
      <c r="AZ440">
        <v>0</v>
      </c>
      <c r="BA440">
        <v>0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K440">
        <v>0</v>
      </c>
      <c r="BL440">
        <v>0</v>
      </c>
      <c r="BM440">
        <v>0</v>
      </c>
      <c r="BN440">
        <v>0</v>
      </c>
      <c r="BO440">
        <v>0</v>
      </c>
      <c r="BP440">
        <v>0</v>
      </c>
      <c r="BQ440">
        <v>0</v>
      </c>
      <c r="BR440">
        <v>0</v>
      </c>
      <c r="BS440">
        <v>0</v>
      </c>
      <c r="BT440">
        <v>0</v>
      </c>
      <c r="BU440">
        <v>0</v>
      </c>
      <c r="BV440">
        <v>0</v>
      </c>
      <c r="BW440">
        <v>0</v>
      </c>
      <c r="BX440">
        <v>0</v>
      </c>
      <c r="BY440">
        <v>0</v>
      </c>
      <c r="BZ440">
        <v>0</v>
      </c>
      <c r="CA440">
        <v>0</v>
      </c>
      <c r="CB440">
        <v>0</v>
      </c>
      <c r="CC440">
        <v>0</v>
      </c>
      <c r="CD440">
        <v>0</v>
      </c>
      <c r="CE440">
        <v>0</v>
      </c>
      <c r="CF440">
        <v>0</v>
      </c>
      <c r="CG440">
        <v>0</v>
      </c>
      <c r="CH440">
        <v>0</v>
      </c>
      <c r="CI440">
        <v>0</v>
      </c>
      <c r="CJ440">
        <v>0</v>
      </c>
      <c r="CK440">
        <v>0</v>
      </c>
      <c r="CL440">
        <v>0</v>
      </c>
      <c r="CM440">
        <v>0</v>
      </c>
      <c r="CN440">
        <v>0</v>
      </c>
      <c r="CO440">
        <v>0</v>
      </c>
      <c r="CP440">
        <v>0</v>
      </c>
      <c r="CQ440">
        <v>0</v>
      </c>
      <c r="CR440">
        <v>0</v>
      </c>
      <c r="CS440">
        <v>0</v>
      </c>
      <c r="CT440">
        <v>0</v>
      </c>
      <c r="CU440">
        <v>0</v>
      </c>
      <c r="CV440">
        <v>0</v>
      </c>
      <c r="CW440">
        <v>0</v>
      </c>
      <c r="CX440">
        <v>193.65479999999999</v>
      </c>
      <c r="CY440">
        <v>177.63300000000001</v>
      </c>
      <c r="DA440">
        <v>0</v>
      </c>
      <c r="DB440">
        <v>0</v>
      </c>
      <c r="DC440">
        <v>0</v>
      </c>
      <c r="DD440">
        <v>0</v>
      </c>
      <c r="DE440">
        <v>193.65479999999999</v>
      </c>
      <c r="DF440">
        <v>177.63300000000001</v>
      </c>
    </row>
    <row r="441" spans="1:110">
      <c r="A441" t="s">
        <v>5947</v>
      </c>
      <c r="B441">
        <v>410</v>
      </c>
      <c r="C441" t="s">
        <v>3882</v>
      </c>
      <c r="D441" t="s">
        <v>3861</v>
      </c>
      <c r="E441" t="s">
        <v>45</v>
      </c>
      <c r="F441" t="s">
        <v>5948</v>
      </c>
      <c r="G441" t="s">
        <v>5981</v>
      </c>
      <c r="H441" t="s">
        <v>6146</v>
      </c>
      <c r="I441" t="s">
        <v>3886</v>
      </c>
      <c r="J441" t="s">
        <v>3886</v>
      </c>
      <c r="K441" t="s">
        <v>3887</v>
      </c>
      <c r="L441" t="s">
        <v>4273</v>
      </c>
      <c r="M441" t="s">
        <v>5844</v>
      </c>
      <c r="O441" t="s">
        <v>5556</v>
      </c>
      <c r="P441" t="s">
        <v>5557</v>
      </c>
      <c r="Q441" t="s">
        <v>5557</v>
      </c>
      <c r="R441" t="s">
        <v>5558</v>
      </c>
      <c r="S441" t="s">
        <v>6163</v>
      </c>
      <c r="T441" t="s">
        <v>6163</v>
      </c>
      <c r="Y441" t="s">
        <v>3874</v>
      </c>
      <c r="Z441" t="s">
        <v>4180</v>
      </c>
      <c r="AB441" t="s">
        <v>5561</v>
      </c>
      <c r="AC441" t="s">
        <v>5562</v>
      </c>
      <c r="AD441" t="s">
        <v>5984</v>
      </c>
      <c r="AE441" t="s">
        <v>3878</v>
      </c>
      <c r="AF441">
        <v>2023</v>
      </c>
      <c r="AG441">
        <v>10</v>
      </c>
      <c r="AH441" t="s">
        <v>3911</v>
      </c>
      <c r="AI441" t="s">
        <v>46</v>
      </c>
      <c r="AJ441" t="s">
        <v>5563</v>
      </c>
      <c r="AK441" t="s">
        <v>3916</v>
      </c>
      <c r="AL441" t="s">
        <v>4366</v>
      </c>
      <c r="AM441">
        <v>2023</v>
      </c>
      <c r="AN441" t="s">
        <v>3933</v>
      </c>
      <c r="AO441" t="s">
        <v>3882</v>
      </c>
      <c r="AP441">
        <v>222.94950526404639</v>
      </c>
      <c r="AQ441">
        <v>2024</v>
      </c>
      <c r="AR441">
        <v>2025</v>
      </c>
      <c r="AS441" t="s">
        <v>3898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K441">
        <v>0</v>
      </c>
      <c r="BL441">
        <v>0</v>
      </c>
      <c r="BM441">
        <v>0</v>
      </c>
      <c r="BN441">
        <v>0</v>
      </c>
      <c r="BO441">
        <v>0</v>
      </c>
      <c r="BP441">
        <v>0</v>
      </c>
      <c r="BQ441">
        <v>0</v>
      </c>
      <c r="BR441">
        <v>0</v>
      </c>
      <c r="BS441">
        <v>0</v>
      </c>
      <c r="BT441">
        <v>0</v>
      </c>
      <c r="BU441">
        <v>0</v>
      </c>
      <c r="BV441">
        <v>0</v>
      </c>
      <c r="BW441">
        <v>0</v>
      </c>
      <c r="BX441">
        <v>0</v>
      </c>
      <c r="BY441">
        <v>0</v>
      </c>
      <c r="BZ441">
        <v>0</v>
      </c>
      <c r="CA441">
        <v>0</v>
      </c>
      <c r="CB441">
        <v>0</v>
      </c>
      <c r="CC441">
        <v>0</v>
      </c>
      <c r="CD441">
        <v>0</v>
      </c>
      <c r="CE441">
        <v>0</v>
      </c>
      <c r="CF441">
        <v>0</v>
      </c>
      <c r="CG441">
        <v>0</v>
      </c>
      <c r="CH441">
        <v>0</v>
      </c>
      <c r="CI441">
        <v>0</v>
      </c>
      <c r="CJ441">
        <v>0</v>
      </c>
      <c r="CK441">
        <v>0</v>
      </c>
      <c r="CL441">
        <v>0</v>
      </c>
      <c r="CM441">
        <v>0</v>
      </c>
      <c r="CN441">
        <v>0</v>
      </c>
      <c r="CO441">
        <v>0</v>
      </c>
      <c r="CP441">
        <v>0</v>
      </c>
      <c r="CQ441">
        <v>0</v>
      </c>
      <c r="CR441">
        <v>0</v>
      </c>
      <c r="CS441">
        <v>4.8014999999999999</v>
      </c>
      <c r="CT441">
        <v>4.8014999999999999</v>
      </c>
      <c r="CU441">
        <v>4.8014999999999999</v>
      </c>
      <c r="CV441">
        <v>4.8014999999999999</v>
      </c>
      <c r="CW441">
        <v>19.206</v>
      </c>
      <c r="CX441">
        <v>49.68</v>
      </c>
      <c r="CY441">
        <v>48.224705264046392</v>
      </c>
      <c r="DA441">
        <v>0</v>
      </c>
      <c r="DB441">
        <v>0</v>
      </c>
      <c r="DC441">
        <v>0</v>
      </c>
      <c r="DD441">
        <v>19.206</v>
      </c>
      <c r="DE441">
        <v>49.68</v>
      </c>
      <c r="DF441">
        <v>48.224705264046392</v>
      </c>
    </row>
    <row r="442" spans="1:110" hidden="1">
      <c r="A442" t="s">
        <v>5947</v>
      </c>
      <c r="B442">
        <v>411</v>
      </c>
      <c r="C442" t="s">
        <v>3882</v>
      </c>
      <c r="D442" t="s">
        <v>3861</v>
      </c>
      <c r="E442" t="s">
        <v>45</v>
      </c>
      <c r="F442" t="s">
        <v>5948</v>
      </c>
      <c r="G442" t="s">
        <v>5981</v>
      </c>
      <c r="H442" t="s">
        <v>6146</v>
      </c>
      <c r="I442" t="s">
        <v>3886</v>
      </c>
      <c r="J442" t="s">
        <v>3886</v>
      </c>
      <c r="K442" t="s">
        <v>3887</v>
      </c>
      <c r="L442" t="s">
        <v>4273</v>
      </c>
      <c r="M442" t="s">
        <v>5844</v>
      </c>
      <c r="O442" t="s">
        <v>5556</v>
      </c>
      <c r="P442" t="s">
        <v>5557</v>
      </c>
      <c r="Q442" t="s">
        <v>5557</v>
      </c>
      <c r="R442" t="s">
        <v>5558</v>
      </c>
      <c r="S442" t="s">
        <v>6164</v>
      </c>
      <c r="T442" t="s">
        <v>6164</v>
      </c>
      <c r="Y442" t="s">
        <v>3874</v>
      </c>
      <c r="Z442" t="s">
        <v>4180</v>
      </c>
      <c r="AB442" t="s">
        <v>5561</v>
      </c>
      <c r="AC442" t="s">
        <v>5562</v>
      </c>
      <c r="AD442" t="s">
        <v>5984</v>
      </c>
      <c r="AE442" t="s">
        <v>3878</v>
      </c>
      <c r="AF442">
        <v>2024</v>
      </c>
      <c r="AG442">
        <v>10</v>
      </c>
      <c r="AH442" t="s">
        <v>3911</v>
      </c>
      <c r="AI442" t="s">
        <v>46</v>
      </c>
      <c r="AJ442" t="s">
        <v>5563</v>
      </c>
      <c r="AK442" t="s">
        <v>3916</v>
      </c>
      <c r="AL442" t="s">
        <v>4366</v>
      </c>
      <c r="AM442">
        <v>2024</v>
      </c>
      <c r="AN442" t="s">
        <v>3933</v>
      </c>
      <c r="AO442" t="s">
        <v>3882</v>
      </c>
      <c r="AP442">
        <v>0</v>
      </c>
      <c r="AQ442">
        <v>2026</v>
      </c>
      <c r="AR442">
        <v>2026</v>
      </c>
      <c r="AS442" t="s">
        <v>3898</v>
      </c>
      <c r="AT442">
        <v>0</v>
      </c>
      <c r="AU442">
        <v>0</v>
      </c>
      <c r="AV442">
        <v>0</v>
      </c>
      <c r="AW442">
        <v>0</v>
      </c>
      <c r="AX442">
        <v>0</v>
      </c>
      <c r="AY442">
        <v>0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K442">
        <v>0</v>
      </c>
      <c r="BL442">
        <v>0</v>
      </c>
      <c r="BM442">
        <v>0</v>
      </c>
      <c r="BN442">
        <v>0</v>
      </c>
      <c r="BO442">
        <v>0</v>
      </c>
      <c r="BP442">
        <v>0</v>
      </c>
      <c r="BQ442">
        <v>0</v>
      </c>
      <c r="BR442">
        <v>0</v>
      </c>
      <c r="BS442">
        <v>0</v>
      </c>
      <c r="BT442">
        <v>0</v>
      </c>
      <c r="BU442">
        <v>0</v>
      </c>
      <c r="BV442">
        <v>0</v>
      </c>
      <c r="BW442">
        <v>0</v>
      </c>
      <c r="BX442">
        <v>0</v>
      </c>
      <c r="BY442">
        <v>0</v>
      </c>
      <c r="BZ442">
        <v>0</v>
      </c>
      <c r="CA442">
        <v>0</v>
      </c>
      <c r="CB442">
        <v>0</v>
      </c>
      <c r="CC442">
        <v>0</v>
      </c>
      <c r="CD442">
        <v>0</v>
      </c>
      <c r="CE442">
        <v>0</v>
      </c>
      <c r="CF442">
        <v>0</v>
      </c>
      <c r="CG442">
        <v>0</v>
      </c>
      <c r="CH442">
        <v>0</v>
      </c>
      <c r="CI442">
        <v>0</v>
      </c>
      <c r="CJ442">
        <v>0</v>
      </c>
      <c r="CK442">
        <v>0</v>
      </c>
      <c r="CL442">
        <v>0</v>
      </c>
      <c r="CM442">
        <v>0</v>
      </c>
      <c r="CN442">
        <v>0</v>
      </c>
      <c r="CO442">
        <v>0</v>
      </c>
      <c r="CP442">
        <v>0</v>
      </c>
      <c r="CQ442">
        <v>0</v>
      </c>
      <c r="CR442">
        <v>0</v>
      </c>
      <c r="CS442">
        <v>0</v>
      </c>
      <c r="CT442">
        <v>0</v>
      </c>
      <c r="CU442">
        <v>0</v>
      </c>
      <c r="CV442">
        <v>0</v>
      </c>
      <c r="CW442">
        <v>0</v>
      </c>
      <c r="CX442">
        <v>0</v>
      </c>
      <c r="CY442">
        <v>0</v>
      </c>
      <c r="DA442">
        <v>0</v>
      </c>
      <c r="DB442">
        <v>0</v>
      </c>
      <c r="DC442">
        <v>0</v>
      </c>
      <c r="DD442">
        <v>0</v>
      </c>
      <c r="DE442">
        <v>0</v>
      </c>
      <c r="DF442">
        <v>0</v>
      </c>
    </row>
    <row r="443" spans="1:110" hidden="1">
      <c r="A443" t="s">
        <v>5947</v>
      </c>
      <c r="B443">
        <v>412</v>
      </c>
      <c r="C443" t="s">
        <v>3882</v>
      </c>
      <c r="D443" t="s">
        <v>3861</v>
      </c>
      <c r="E443" t="s">
        <v>45</v>
      </c>
      <c r="F443" t="s">
        <v>5948</v>
      </c>
      <c r="G443" t="s">
        <v>5981</v>
      </c>
      <c r="H443" t="s">
        <v>6146</v>
      </c>
      <c r="I443" t="s">
        <v>3886</v>
      </c>
      <c r="J443" t="s">
        <v>3886</v>
      </c>
      <c r="K443" t="s">
        <v>3887</v>
      </c>
      <c r="L443" t="s">
        <v>4273</v>
      </c>
      <c r="M443" t="s">
        <v>5844</v>
      </c>
      <c r="O443" t="s">
        <v>5556</v>
      </c>
      <c r="P443" t="s">
        <v>5557</v>
      </c>
      <c r="Q443" t="s">
        <v>5557</v>
      </c>
      <c r="R443" t="s">
        <v>5558</v>
      </c>
      <c r="S443" t="s">
        <v>6165</v>
      </c>
      <c r="T443" t="s">
        <v>6165</v>
      </c>
      <c r="Y443" t="s">
        <v>3874</v>
      </c>
      <c r="Z443" t="s">
        <v>4180</v>
      </c>
      <c r="AB443" t="s">
        <v>5561</v>
      </c>
      <c r="AC443" t="s">
        <v>5562</v>
      </c>
      <c r="AD443" t="s">
        <v>5984</v>
      </c>
      <c r="AE443" t="s">
        <v>3878</v>
      </c>
      <c r="AF443">
        <v>2025</v>
      </c>
      <c r="AG443">
        <v>10</v>
      </c>
      <c r="AH443" t="s">
        <v>3911</v>
      </c>
      <c r="AI443" t="s">
        <v>46</v>
      </c>
      <c r="AJ443" t="s">
        <v>5563</v>
      </c>
      <c r="AK443" t="s">
        <v>3916</v>
      </c>
      <c r="AL443" t="s">
        <v>4366</v>
      </c>
      <c r="AM443">
        <v>2025</v>
      </c>
      <c r="AN443" t="s">
        <v>3933</v>
      </c>
      <c r="AO443" t="s">
        <v>3882</v>
      </c>
      <c r="AP443">
        <v>199.17778815918317</v>
      </c>
      <c r="AQ443">
        <v>2024</v>
      </c>
      <c r="AR443">
        <v>2027</v>
      </c>
      <c r="AS443" t="s">
        <v>3898</v>
      </c>
      <c r="AT443">
        <v>0</v>
      </c>
      <c r="AU443">
        <v>0</v>
      </c>
      <c r="AV443">
        <v>0</v>
      </c>
      <c r="AW443">
        <v>0</v>
      </c>
      <c r="AX443">
        <v>0</v>
      </c>
      <c r="AY443">
        <v>0</v>
      </c>
      <c r="AZ443">
        <v>0</v>
      </c>
      <c r="BA443">
        <v>0</v>
      </c>
      <c r="BB443">
        <v>0</v>
      </c>
      <c r="BC443">
        <v>0</v>
      </c>
      <c r="BD443">
        <v>0</v>
      </c>
      <c r="BE443">
        <v>0</v>
      </c>
      <c r="BF443">
        <v>0</v>
      </c>
      <c r="BG443">
        <v>0</v>
      </c>
      <c r="BH443">
        <v>0</v>
      </c>
      <c r="BI443">
        <v>0</v>
      </c>
      <c r="BJ443">
        <v>0</v>
      </c>
      <c r="BK443">
        <v>0</v>
      </c>
      <c r="BL443">
        <v>0</v>
      </c>
      <c r="BM443">
        <v>0</v>
      </c>
      <c r="BN443">
        <v>0</v>
      </c>
      <c r="BO443">
        <v>0</v>
      </c>
      <c r="BP443">
        <v>0</v>
      </c>
      <c r="BQ443">
        <v>0</v>
      </c>
      <c r="BR443">
        <v>0</v>
      </c>
      <c r="BS443">
        <v>0</v>
      </c>
      <c r="BT443">
        <v>0</v>
      </c>
      <c r="BU443">
        <v>0</v>
      </c>
      <c r="BV443">
        <v>0</v>
      </c>
      <c r="BW443">
        <v>0</v>
      </c>
      <c r="BX443">
        <v>0</v>
      </c>
      <c r="BY443">
        <v>0</v>
      </c>
      <c r="BZ443">
        <v>0</v>
      </c>
      <c r="CA443">
        <v>0</v>
      </c>
      <c r="CB443">
        <v>0</v>
      </c>
      <c r="CC443">
        <v>0</v>
      </c>
      <c r="CD443">
        <v>0</v>
      </c>
      <c r="CE443">
        <v>0</v>
      </c>
      <c r="CF443">
        <v>0</v>
      </c>
      <c r="CG443">
        <v>0</v>
      </c>
      <c r="CH443">
        <v>0</v>
      </c>
      <c r="CI443">
        <v>0</v>
      </c>
      <c r="CJ443">
        <v>0</v>
      </c>
      <c r="CK443">
        <v>0</v>
      </c>
      <c r="CL443">
        <v>0</v>
      </c>
      <c r="CM443">
        <v>0</v>
      </c>
      <c r="CN443">
        <v>0</v>
      </c>
      <c r="CO443">
        <v>0</v>
      </c>
      <c r="CP443">
        <v>0</v>
      </c>
      <c r="CQ443">
        <v>0</v>
      </c>
      <c r="CR443">
        <v>0</v>
      </c>
      <c r="CS443">
        <v>0</v>
      </c>
      <c r="CT443">
        <v>0</v>
      </c>
      <c r="CU443">
        <v>0</v>
      </c>
      <c r="CV443">
        <v>0</v>
      </c>
      <c r="CW443">
        <v>0</v>
      </c>
      <c r="CX443">
        <v>0</v>
      </c>
      <c r="CY443">
        <v>20.044788159183174</v>
      </c>
      <c r="DA443">
        <v>0</v>
      </c>
      <c r="DB443">
        <v>0</v>
      </c>
      <c r="DC443">
        <v>0</v>
      </c>
      <c r="DD443">
        <v>0</v>
      </c>
      <c r="DE443">
        <v>0</v>
      </c>
      <c r="DF443">
        <v>20.044788159183174</v>
      </c>
    </row>
    <row r="444" spans="1:110" hidden="1">
      <c r="A444" t="s">
        <v>5947</v>
      </c>
      <c r="B444">
        <v>413</v>
      </c>
      <c r="C444" t="s">
        <v>3882</v>
      </c>
      <c r="D444" t="s">
        <v>3861</v>
      </c>
      <c r="E444" t="s">
        <v>45</v>
      </c>
      <c r="F444" t="s">
        <v>5948</v>
      </c>
      <c r="G444" t="s">
        <v>5981</v>
      </c>
      <c r="H444" t="s">
        <v>6146</v>
      </c>
      <c r="I444" t="s">
        <v>3886</v>
      </c>
      <c r="J444" t="s">
        <v>3886</v>
      </c>
      <c r="K444" t="s">
        <v>3887</v>
      </c>
      <c r="L444" t="s">
        <v>4273</v>
      </c>
      <c r="M444" t="s">
        <v>5844</v>
      </c>
      <c r="O444" t="s">
        <v>5556</v>
      </c>
      <c r="P444" t="s">
        <v>5557</v>
      </c>
      <c r="Q444" t="s">
        <v>5557</v>
      </c>
      <c r="R444" t="s">
        <v>5558</v>
      </c>
      <c r="S444" t="s">
        <v>6166</v>
      </c>
      <c r="T444" t="s">
        <v>6166</v>
      </c>
      <c r="Y444" t="s">
        <v>3874</v>
      </c>
      <c r="Z444" t="s">
        <v>4180</v>
      </c>
      <c r="AB444" t="s">
        <v>5561</v>
      </c>
      <c r="AC444" t="s">
        <v>5562</v>
      </c>
      <c r="AD444" t="s">
        <v>5984</v>
      </c>
      <c r="AE444" t="s">
        <v>3878</v>
      </c>
      <c r="AF444">
        <v>2026</v>
      </c>
      <c r="AG444">
        <v>10</v>
      </c>
      <c r="AH444" t="s">
        <v>3911</v>
      </c>
      <c r="AI444" t="s">
        <v>46</v>
      </c>
      <c r="AJ444" t="s">
        <v>5563</v>
      </c>
      <c r="AK444" t="s">
        <v>3916</v>
      </c>
      <c r="AL444" t="s">
        <v>4366</v>
      </c>
      <c r="AM444">
        <v>2026</v>
      </c>
      <c r="AN444" t="s">
        <v>3933</v>
      </c>
      <c r="AO444" t="s">
        <v>3882</v>
      </c>
      <c r="AP444">
        <v>204.7730464</v>
      </c>
      <c r="AQ444">
        <v>2026</v>
      </c>
      <c r="AR444">
        <v>2029</v>
      </c>
      <c r="AS444" t="s">
        <v>3898</v>
      </c>
      <c r="AT444">
        <v>0</v>
      </c>
      <c r="AU444">
        <v>0</v>
      </c>
      <c r="AV444">
        <v>0</v>
      </c>
      <c r="AW444">
        <v>0</v>
      </c>
      <c r="AX444">
        <v>0</v>
      </c>
      <c r="AY444">
        <v>0</v>
      </c>
      <c r="AZ444">
        <v>0</v>
      </c>
      <c r="BA444">
        <v>0</v>
      </c>
      <c r="BB444">
        <v>0</v>
      </c>
      <c r="BC444">
        <v>0</v>
      </c>
      <c r="BD444">
        <v>0</v>
      </c>
      <c r="BE444">
        <v>0</v>
      </c>
      <c r="BF444">
        <v>0</v>
      </c>
      <c r="BG444">
        <v>0</v>
      </c>
      <c r="BH444">
        <v>0</v>
      </c>
      <c r="BI444">
        <v>0</v>
      </c>
      <c r="BJ444">
        <v>0</v>
      </c>
      <c r="BK444">
        <v>0</v>
      </c>
      <c r="BL444">
        <v>0</v>
      </c>
      <c r="BM444">
        <v>0</v>
      </c>
      <c r="BN444">
        <v>0</v>
      </c>
      <c r="BO444">
        <v>0</v>
      </c>
      <c r="BP444">
        <v>0</v>
      </c>
      <c r="BQ444">
        <v>0</v>
      </c>
      <c r="BR444">
        <v>0</v>
      </c>
      <c r="BS444">
        <v>0</v>
      </c>
      <c r="BT444">
        <v>0</v>
      </c>
      <c r="BU444">
        <v>0</v>
      </c>
      <c r="BV444">
        <v>0</v>
      </c>
      <c r="BW444">
        <v>0</v>
      </c>
      <c r="BX444">
        <v>0</v>
      </c>
      <c r="BY444">
        <v>0</v>
      </c>
      <c r="BZ444">
        <v>0</v>
      </c>
      <c r="CA444">
        <v>0</v>
      </c>
      <c r="CB444">
        <v>0</v>
      </c>
      <c r="CC444">
        <v>0</v>
      </c>
      <c r="CD444">
        <v>0</v>
      </c>
      <c r="CE444">
        <v>0</v>
      </c>
      <c r="CF444">
        <v>0</v>
      </c>
      <c r="CG444">
        <v>0</v>
      </c>
      <c r="CH444">
        <v>0</v>
      </c>
      <c r="CI444">
        <v>0</v>
      </c>
      <c r="CJ444">
        <v>0</v>
      </c>
      <c r="CK444">
        <v>0</v>
      </c>
      <c r="CL444">
        <v>0</v>
      </c>
      <c r="CM444">
        <v>0</v>
      </c>
      <c r="CN444">
        <v>0</v>
      </c>
      <c r="CO444">
        <v>0</v>
      </c>
      <c r="CP444">
        <v>0</v>
      </c>
      <c r="CQ444">
        <v>0</v>
      </c>
      <c r="CR444">
        <v>0</v>
      </c>
      <c r="CS444">
        <v>0</v>
      </c>
      <c r="CT444">
        <v>0</v>
      </c>
      <c r="CU444">
        <v>0</v>
      </c>
      <c r="CV444">
        <v>0</v>
      </c>
      <c r="CW444">
        <v>0</v>
      </c>
      <c r="CX444">
        <v>0</v>
      </c>
      <c r="CY444">
        <v>0</v>
      </c>
      <c r="DA444">
        <v>0</v>
      </c>
      <c r="DB444">
        <v>0</v>
      </c>
      <c r="DC444">
        <v>0</v>
      </c>
      <c r="DD444">
        <v>0</v>
      </c>
      <c r="DE444">
        <v>0</v>
      </c>
      <c r="DF444">
        <v>0</v>
      </c>
    </row>
    <row r="445" spans="1:110" hidden="1">
      <c r="A445" t="s">
        <v>5947</v>
      </c>
      <c r="B445">
        <v>414</v>
      </c>
      <c r="C445" t="s">
        <v>3882</v>
      </c>
      <c r="D445" t="s">
        <v>3861</v>
      </c>
      <c r="E445" t="s">
        <v>45</v>
      </c>
      <c r="F445" t="s">
        <v>5948</v>
      </c>
      <c r="G445" t="s">
        <v>5981</v>
      </c>
      <c r="H445" t="s">
        <v>6146</v>
      </c>
      <c r="I445" t="s">
        <v>3886</v>
      </c>
      <c r="J445" t="s">
        <v>3886</v>
      </c>
      <c r="K445" t="s">
        <v>3887</v>
      </c>
      <c r="L445" t="s">
        <v>4273</v>
      </c>
      <c r="M445" t="s">
        <v>5844</v>
      </c>
      <c r="O445" t="s">
        <v>5556</v>
      </c>
      <c r="P445" t="s">
        <v>5557</v>
      </c>
      <c r="Q445" t="s">
        <v>5557</v>
      </c>
      <c r="R445" t="s">
        <v>5558</v>
      </c>
      <c r="S445" t="s">
        <v>6167</v>
      </c>
      <c r="T445" t="s">
        <v>6167</v>
      </c>
      <c r="Y445" t="s">
        <v>3874</v>
      </c>
      <c r="Z445" t="s">
        <v>4180</v>
      </c>
      <c r="AB445" t="s">
        <v>5561</v>
      </c>
      <c r="AC445" t="s">
        <v>5562</v>
      </c>
      <c r="AD445" t="s">
        <v>5984</v>
      </c>
      <c r="AE445" t="s">
        <v>3878</v>
      </c>
      <c r="AF445">
        <v>2027</v>
      </c>
      <c r="AG445">
        <v>10</v>
      </c>
      <c r="AH445" t="s">
        <v>3911</v>
      </c>
      <c r="AI445" t="s">
        <v>46</v>
      </c>
      <c r="AJ445" t="s">
        <v>5563</v>
      </c>
      <c r="AK445" t="s">
        <v>3916</v>
      </c>
      <c r="AL445" t="s">
        <v>4366</v>
      </c>
      <c r="AM445">
        <v>2027</v>
      </c>
      <c r="AN445" t="s">
        <v>3933</v>
      </c>
      <c r="AO445" t="s">
        <v>3882</v>
      </c>
      <c r="AP445">
        <v>199.85150000000002</v>
      </c>
      <c r="AQ445">
        <v>2026</v>
      </c>
      <c r="AR445">
        <v>2029</v>
      </c>
      <c r="AS445" t="s">
        <v>3898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  <c r="BM445">
        <v>0</v>
      </c>
      <c r="BN445">
        <v>0</v>
      </c>
      <c r="BO445">
        <v>0</v>
      </c>
      <c r="BP445">
        <v>0</v>
      </c>
      <c r="BQ445">
        <v>0</v>
      </c>
      <c r="BR445">
        <v>0</v>
      </c>
      <c r="BS445">
        <v>0</v>
      </c>
      <c r="BT445">
        <v>0</v>
      </c>
      <c r="BU445">
        <v>0</v>
      </c>
      <c r="BV445">
        <v>0</v>
      </c>
      <c r="BW445">
        <v>0</v>
      </c>
      <c r="BX445">
        <v>0</v>
      </c>
      <c r="BY445">
        <v>0</v>
      </c>
      <c r="BZ445">
        <v>0</v>
      </c>
      <c r="CA445">
        <v>0</v>
      </c>
      <c r="CB445">
        <v>0</v>
      </c>
      <c r="CC445">
        <v>0</v>
      </c>
      <c r="CD445">
        <v>0</v>
      </c>
      <c r="CE445">
        <v>0</v>
      </c>
      <c r="CF445">
        <v>0</v>
      </c>
      <c r="CG445">
        <v>0</v>
      </c>
      <c r="CH445">
        <v>0</v>
      </c>
      <c r="CI445">
        <v>0</v>
      </c>
      <c r="CJ445">
        <v>0</v>
      </c>
      <c r="CK445">
        <v>0</v>
      </c>
      <c r="CL445">
        <v>0</v>
      </c>
      <c r="CM445">
        <v>0</v>
      </c>
      <c r="CN445">
        <v>0</v>
      </c>
      <c r="CO445">
        <v>0</v>
      </c>
      <c r="CP445">
        <v>0</v>
      </c>
      <c r="CQ445">
        <v>0</v>
      </c>
      <c r="CR445">
        <v>0</v>
      </c>
      <c r="CS445">
        <v>0</v>
      </c>
      <c r="CT445">
        <v>0</v>
      </c>
      <c r="CU445">
        <v>0</v>
      </c>
      <c r="CV445">
        <v>0</v>
      </c>
      <c r="CW445">
        <v>0</v>
      </c>
      <c r="CX445">
        <v>0</v>
      </c>
      <c r="CY445">
        <v>0</v>
      </c>
      <c r="DA445">
        <v>0</v>
      </c>
      <c r="DB445">
        <v>0</v>
      </c>
      <c r="DC445">
        <v>0</v>
      </c>
      <c r="DD445">
        <v>0</v>
      </c>
      <c r="DE445">
        <v>0</v>
      </c>
      <c r="DF445">
        <v>0</v>
      </c>
    </row>
    <row r="446" spans="1:110" hidden="1">
      <c r="A446" t="s">
        <v>5947</v>
      </c>
      <c r="B446">
        <v>415</v>
      </c>
      <c r="C446" t="s">
        <v>3882</v>
      </c>
      <c r="D446" t="s">
        <v>3861</v>
      </c>
      <c r="E446" t="s">
        <v>45</v>
      </c>
      <c r="F446" t="s">
        <v>5948</v>
      </c>
      <c r="G446" t="s">
        <v>5981</v>
      </c>
      <c r="H446" t="s">
        <v>6146</v>
      </c>
      <c r="I446" t="s">
        <v>3886</v>
      </c>
      <c r="J446" t="s">
        <v>3886</v>
      </c>
      <c r="K446" t="s">
        <v>3887</v>
      </c>
      <c r="L446" t="s">
        <v>4273</v>
      </c>
      <c r="M446" t="s">
        <v>5844</v>
      </c>
      <c r="O446" t="s">
        <v>5556</v>
      </c>
      <c r="P446" t="s">
        <v>5557</v>
      </c>
      <c r="Q446" t="s">
        <v>5557</v>
      </c>
      <c r="R446" t="s">
        <v>5558</v>
      </c>
      <c r="S446" t="s">
        <v>6168</v>
      </c>
      <c r="T446" t="s">
        <v>6168</v>
      </c>
      <c r="Y446" t="s">
        <v>3874</v>
      </c>
      <c r="Z446" t="s">
        <v>4180</v>
      </c>
      <c r="AB446" t="s">
        <v>5561</v>
      </c>
      <c r="AC446" t="s">
        <v>5562</v>
      </c>
      <c r="AD446" t="s">
        <v>5984</v>
      </c>
      <c r="AE446" t="s">
        <v>3878</v>
      </c>
      <c r="AF446">
        <v>2028</v>
      </c>
      <c r="AG446">
        <v>10</v>
      </c>
      <c r="AH446" t="s">
        <v>3911</v>
      </c>
      <c r="AI446" t="s">
        <v>46</v>
      </c>
      <c r="AJ446" t="s">
        <v>5563</v>
      </c>
      <c r="AK446" t="s">
        <v>3916</v>
      </c>
      <c r="AL446" t="s">
        <v>4366</v>
      </c>
      <c r="AM446">
        <v>2028</v>
      </c>
      <c r="AN446" t="s">
        <v>3933</v>
      </c>
      <c r="AO446" t="s">
        <v>3882</v>
      </c>
      <c r="AP446">
        <v>249.63262039999998</v>
      </c>
      <c r="AQ446">
        <v>2030</v>
      </c>
      <c r="AR446">
        <v>2030</v>
      </c>
      <c r="AS446" t="s">
        <v>3898</v>
      </c>
      <c r="AT446">
        <v>0</v>
      </c>
      <c r="AU446">
        <v>0</v>
      </c>
      <c r="AV446">
        <v>0</v>
      </c>
      <c r="AW446">
        <v>0</v>
      </c>
      <c r="AX446">
        <v>0</v>
      </c>
      <c r="AY446">
        <v>0</v>
      </c>
      <c r="AZ446">
        <v>0</v>
      </c>
      <c r="BA446">
        <v>0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  <c r="BM446">
        <v>0</v>
      </c>
      <c r="BN446">
        <v>0</v>
      </c>
      <c r="BO446">
        <v>0</v>
      </c>
      <c r="BP446">
        <v>0</v>
      </c>
      <c r="BQ446">
        <v>0</v>
      </c>
      <c r="BR446">
        <v>0</v>
      </c>
      <c r="BS446">
        <v>0</v>
      </c>
      <c r="BT446">
        <v>0</v>
      </c>
      <c r="BU446">
        <v>0</v>
      </c>
      <c r="BV446">
        <v>0</v>
      </c>
      <c r="BW446">
        <v>0</v>
      </c>
      <c r="BX446">
        <v>0</v>
      </c>
      <c r="BY446">
        <v>0</v>
      </c>
      <c r="BZ446">
        <v>0</v>
      </c>
      <c r="CA446">
        <v>0</v>
      </c>
      <c r="CB446">
        <v>0</v>
      </c>
      <c r="CC446">
        <v>0</v>
      </c>
      <c r="CD446">
        <v>0</v>
      </c>
      <c r="CE446">
        <v>0</v>
      </c>
      <c r="CF446">
        <v>0</v>
      </c>
      <c r="CG446">
        <v>0</v>
      </c>
      <c r="CH446">
        <v>0</v>
      </c>
      <c r="CI446">
        <v>0</v>
      </c>
      <c r="CJ446">
        <v>0</v>
      </c>
      <c r="CK446">
        <v>0</v>
      </c>
      <c r="CL446">
        <v>0</v>
      </c>
      <c r="CM446">
        <v>0</v>
      </c>
      <c r="CN446">
        <v>0</v>
      </c>
      <c r="CO446">
        <v>0</v>
      </c>
      <c r="CP446">
        <v>0</v>
      </c>
      <c r="CQ446">
        <v>0</v>
      </c>
      <c r="CR446">
        <v>0</v>
      </c>
      <c r="CS446">
        <v>0</v>
      </c>
      <c r="CT446">
        <v>0</v>
      </c>
      <c r="CU446">
        <v>0</v>
      </c>
      <c r="CV446">
        <v>0</v>
      </c>
      <c r="CW446">
        <v>0</v>
      </c>
      <c r="CX446">
        <v>0</v>
      </c>
      <c r="CY446">
        <v>0</v>
      </c>
      <c r="DA446">
        <v>0</v>
      </c>
      <c r="DB446">
        <v>0</v>
      </c>
      <c r="DC446">
        <v>0</v>
      </c>
      <c r="DD446">
        <v>0</v>
      </c>
      <c r="DE446">
        <v>0</v>
      </c>
      <c r="DF446">
        <v>0</v>
      </c>
    </row>
    <row r="447" spans="1:110" hidden="1">
      <c r="A447" t="s">
        <v>5947</v>
      </c>
      <c r="B447">
        <v>416</v>
      </c>
      <c r="C447" t="s">
        <v>3882</v>
      </c>
      <c r="D447" t="s">
        <v>3861</v>
      </c>
      <c r="E447" t="s">
        <v>45</v>
      </c>
      <c r="F447" t="s">
        <v>5948</v>
      </c>
      <c r="G447" t="s">
        <v>5981</v>
      </c>
      <c r="H447" t="s">
        <v>6146</v>
      </c>
      <c r="I447" t="s">
        <v>3886</v>
      </c>
      <c r="J447" t="s">
        <v>3886</v>
      </c>
      <c r="K447" t="s">
        <v>3887</v>
      </c>
      <c r="L447" t="s">
        <v>4273</v>
      </c>
      <c r="M447" t="s">
        <v>5844</v>
      </c>
      <c r="O447" t="s">
        <v>5556</v>
      </c>
      <c r="P447" t="s">
        <v>5557</v>
      </c>
      <c r="Q447" t="s">
        <v>5557</v>
      </c>
      <c r="R447" t="s">
        <v>5558</v>
      </c>
      <c r="S447" t="s">
        <v>6169</v>
      </c>
      <c r="T447" t="s">
        <v>6169</v>
      </c>
      <c r="Y447" t="s">
        <v>3874</v>
      </c>
      <c r="Z447" t="s">
        <v>4180</v>
      </c>
      <c r="AB447" t="s">
        <v>5561</v>
      </c>
      <c r="AC447" t="s">
        <v>5562</v>
      </c>
      <c r="AD447" t="s">
        <v>5984</v>
      </c>
      <c r="AE447" t="s">
        <v>3878</v>
      </c>
      <c r="AF447">
        <v>2029</v>
      </c>
      <c r="AG447">
        <v>10</v>
      </c>
      <c r="AH447" t="s">
        <v>3911</v>
      </c>
      <c r="AI447" t="s">
        <v>46</v>
      </c>
      <c r="AJ447" t="s">
        <v>5563</v>
      </c>
      <c r="AK447" t="s">
        <v>3916</v>
      </c>
      <c r="AL447" t="s">
        <v>4366</v>
      </c>
      <c r="AM447">
        <v>2029</v>
      </c>
      <c r="AN447" t="s">
        <v>3933</v>
      </c>
      <c r="AO447" t="s">
        <v>3882</v>
      </c>
      <c r="AP447">
        <v>150.10136259999999</v>
      </c>
      <c r="AQ447">
        <v>2031</v>
      </c>
      <c r="AR447">
        <v>2031</v>
      </c>
      <c r="AS447" t="s">
        <v>3898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0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  <c r="BM447">
        <v>0</v>
      </c>
      <c r="BN447">
        <v>0</v>
      </c>
      <c r="BO447">
        <v>0</v>
      </c>
      <c r="BP447">
        <v>0</v>
      </c>
      <c r="BQ447">
        <v>0</v>
      </c>
      <c r="BR447">
        <v>0</v>
      </c>
      <c r="BS447">
        <v>0</v>
      </c>
      <c r="BT447">
        <v>0</v>
      </c>
      <c r="BU447">
        <v>0</v>
      </c>
      <c r="BV447">
        <v>0</v>
      </c>
      <c r="BW447">
        <v>0</v>
      </c>
      <c r="BX447">
        <v>0</v>
      </c>
      <c r="BY447">
        <v>0</v>
      </c>
      <c r="BZ447">
        <v>0</v>
      </c>
      <c r="CA447">
        <v>0</v>
      </c>
      <c r="CB447">
        <v>0</v>
      </c>
      <c r="CC447">
        <v>0</v>
      </c>
      <c r="CD447">
        <v>0</v>
      </c>
      <c r="CE447">
        <v>0</v>
      </c>
      <c r="CF447">
        <v>0</v>
      </c>
      <c r="CG447">
        <v>0</v>
      </c>
      <c r="CH447">
        <v>0</v>
      </c>
      <c r="CI447">
        <v>0</v>
      </c>
      <c r="CJ447">
        <v>0</v>
      </c>
      <c r="CK447">
        <v>0</v>
      </c>
      <c r="CL447">
        <v>0</v>
      </c>
      <c r="CM447">
        <v>0</v>
      </c>
      <c r="CN447">
        <v>0</v>
      </c>
      <c r="CO447">
        <v>0</v>
      </c>
      <c r="CP447">
        <v>0</v>
      </c>
      <c r="CQ447">
        <v>0</v>
      </c>
      <c r="CR447">
        <v>0</v>
      </c>
      <c r="CS447">
        <v>0</v>
      </c>
      <c r="CT447">
        <v>0</v>
      </c>
      <c r="CU447">
        <v>0</v>
      </c>
      <c r="CV447">
        <v>0</v>
      </c>
      <c r="CW447">
        <v>0</v>
      </c>
      <c r="CX447">
        <v>0</v>
      </c>
      <c r="CY447">
        <v>0</v>
      </c>
      <c r="DA447">
        <v>0</v>
      </c>
      <c r="DB447">
        <v>0</v>
      </c>
      <c r="DC447">
        <v>0</v>
      </c>
      <c r="DD447">
        <v>0</v>
      </c>
      <c r="DE447">
        <v>0</v>
      </c>
      <c r="DF447">
        <v>0</v>
      </c>
    </row>
    <row r="448" spans="1:110" hidden="1">
      <c r="A448" t="s">
        <v>5947</v>
      </c>
      <c r="B448">
        <v>417</v>
      </c>
      <c r="C448" t="s">
        <v>3882</v>
      </c>
      <c r="D448" t="s">
        <v>3861</v>
      </c>
      <c r="E448" t="s">
        <v>45</v>
      </c>
      <c r="F448" t="s">
        <v>5948</v>
      </c>
      <c r="G448" t="s">
        <v>5981</v>
      </c>
      <c r="H448" t="s">
        <v>6146</v>
      </c>
      <c r="I448" t="s">
        <v>3886</v>
      </c>
      <c r="J448" t="s">
        <v>3886</v>
      </c>
      <c r="K448" t="s">
        <v>3887</v>
      </c>
      <c r="L448" t="s">
        <v>4273</v>
      </c>
      <c r="M448" t="s">
        <v>5844</v>
      </c>
      <c r="O448" t="s">
        <v>5556</v>
      </c>
      <c r="P448" t="s">
        <v>5557</v>
      </c>
      <c r="Q448" t="s">
        <v>5557</v>
      </c>
      <c r="R448" t="s">
        <v>5558</v>
      </c>
      <c r="S448" t="s">
        <v>6170</v>
      </c>
      <c r="T448" t="s">
        <v>6170</v>
      </c>
      <c r="Y448" t="s">
        <v>3874</v>
      </c>
      <c r="Z448" t="s">
        <v>4180</v>
      </c>
      <c r="AB448" t="s">
        <v>5561</v>
      </c>
      <c r="AC448" t="s">
        <v>5562</v>
      </c>
      <c r="AD448" t="s">
        <v>5984</v>
      </c>
      <c r="AE448" t="s">
        <v>3878</v>
      </c>
      <c r="AF448">
        <v>2030</v>
      </c>
      <c r="AG448">
        <v>10</v>
      </c>
      <c r="AH448" t="s">
        <v>3911</v>
      </c>
      <c r="AI448" t="s">
        <v>46</v>
      </c>
      <c r="AJ448" t="s">
        <v>5563</v>
      </c>
      <c r="AK448" t="s">
        <v>3916</v>
      </c>
      <c r="AL448" t="s">
        <v>4366</v>
      </c>
      <c r="AM448">
        <v>2030</v>
      </c>
      <c r="AN448" t="s">
        <v>3933</v>
      </c>
      <c r="AO448" t="s">
        <v>3882</v>
      </c>
      <c r="AP448">
        <v>499.89966055999997</v>
      </c>
      <c r="AQ448">
        <v>2032</v>
      </c>
      <c r="AR448">
        <v>2032</v>
      </c>
      <c r="AS448" t="s">
        <v>3898</v>
      </c>
      <c r="AT448">
        <v>0</v>
      </c>
      <c r="AU448">
        <v>0</v>
      </c>
      <c r="AV448">
        <v>0</v>
      </c>
      <c r="AW448">
        <v>0</v>
      </c>
      <c r="AX448">
        <v>0</v>
      </c>
      <c r="AY448">
        <v>0</v>
      </c>
      <c r="AZ448">
        <v>0</v>
      </c>
      <c r="BA448">
        <v>0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  <c r="BM448">
        <v>0</v>
      </c>
      <c r="BN448">
        <v>0</v>
      </c>
      <c r="BO448">
        <v>0</v>
      </c>
      <c r="BP448">
        <v>0</v>
      </c>
      <c r="BQ448">
        <v>0</v>
      </c>
      <c r="BR448">
        <v>0</v>
      </c>
      <c r="BS448">
        <v>0</v>
      </c>
      <c r="BT448">
        <v>0</v>
      </c>
      <c r="BU448">
        <v>0</v>
      </c>
      <c r="BV448">
        <v>0</v>
      </c>
      <c r="BW448">
        <v>0</v>
      </c>
      <c r="BX448">
        <v>0</v>
      </c>
      <c r="BY448">
        <v>0</v>
      </c>
      <c r="BZ448">
        <v>0</v>
      </c>
      <c r="CA448">
        <v>0</v>
      </c>
      <c r="CB448">
        <v>0</v>
      </c>
      <c r="CC448">
        <v>0</v>
      </c>
      <c r="CD448">
        <v>0</v>
      </c>
      <c r="CE448">
        <v>0</v>
      </c>
      <c r="CF448">
        <v>0</v>
      </c>
      <c r="CG448">
        <v>0</v>
      </c>
      <c r="CH448">
        <v>0</v>
      </c>
      <c r="CI448">
        <v>0</v>
      </c>
      <c r="CJ448">
        <v>0</v>
      </c>
      <c r="CK448">
        <v>0</v>
      </c>
      <c r="CL448">
        <v>0</v>
      </c>
      <c r="CM448">
        <v>0</v>
      </c>
      <c r="CN448">
        <v>0</v>
      </c>
      <c r="CO448">
        <v>0</v>
      </c>
      <c r="CP448">
        <v>0</v>
      </c>
      <c r="CQ448">
        <v>0</v>
      </c>
      <c r="CR448">
        <v>0</v>
      </c>
      <c r="CS448">
        <v>0</v>
      </c>
      <c r="CT448">
        <v>0</v>
      </c>
      <c r="CU448">
        <v>0</v>
      </c>
      <c r="CV448">
        <v>0</v>
      </c>
      <c r="CW448">
        <v>0</v>
      </c>
      <c r="CX448">
        <v>0</v>
      </c>
      <c r="CY448">
        <v>0</v>
      </c>
      <c r="DA448">
        <v>0</v>
      </c>
      <c r="DB448">
        <v>0</v>
      </c>
      <c r="DC448">
        <v>0</v>
      </c>
      <c r="DD448">
        <v>0</v>
      </c>
      <c r="DE448">
        <v>0</v>
      </c>
      <c r="DF448">
        <v>0</v>
      </c>
    </row>
    <row r="449" spans="1:110" hidden="1">
      <c r="A449" t="s">
        <v>5947</v>
      </c>
      <c r="B449">
        <v>418</v>
      </c>
      <c r="C449" t="s">
        <v>3882</v>
      </c>
      <c r="D449" t="s">
        <v>3861</v>
      </c>
      <c r="E449" t="s">
        <v>45</v>
      </c>
      <c r="F449" t="s">
        <v>5948</v>
      </c>
      <c r="G449" t="s">
        <v>5981</v>
      </c>
      <c r="H449" t="s">
        <v>6146</v>
      </c>
      <c r="I449" t="s">
        <v>3886</v>
      </c>
      <c r="J449" t="s">
        <v>3886</v>
      </c>
      <c r="K449" t="s">
        <v>3887</v>
      </c>
      <c r="L449" t="s">
        <v>4273</v>
      </c>
      <c r="M449" t="s">
        <v>5844</v>
      </c>
      <c r="O449" t="s">
        <v>5556</v>
      </c>
      <c r="P449" t="s">
        <v>5557</v>
      </c>
      <c r="Q449" t="s">
        <v>5557</v>
      </c>
      <c r="R449" t="s">
        <v>5558</v>
      </c>
      <c r="S449" t="s">
        <v>6171</v>
      </c>
      <c r="T449" t="s">
        <v>6171</v>
      </c>
      <c r="Y449" t="s">
        <v>3874</v>
      </c>
      <c r="Z449" t="s">
        <v>4180</v>
      </c>
      <c r="AB449" t="s">
        <v>5561</v>
      </c>
      <c r="AC449" t="s">
        <v>5562</v>
      </c>
      <c r="AD449" t="s">
        <v>5984</v>
      </c>
      <c r="AE449" t="s">
        <v>3878</v>
      </c>
      <c r="AF449">
        <v>2031</v>
      </c>
      <c r="AG449">
        <v>10</v>
      </c>
      <c r="AH449" t="s">
        <v>3911</v>
      </c>
      <c r="AI449" t="s">
        <v>46</v>
      </c>
      <c r="AJ449" t="s">
        <v>5563</v>
      </c>
      <c r="AK449" t="s">
        <v>3916</v>
      </c>
      <c r="AL449" t="s">
        <v>4366</v>
      </c>
      <c r="AM449">
        <v>2031</v>
      </c>
      <c r="AN449" t="s">
        <v>3933</v>
      </c>
      <c r="AO449" t="s">
        <v>3882</v>
      </c>
      <c r="AP449">
        <v>299.65496965</v>
      </c>
      <c r="AQ449">
        <v>2033</v>
      </c>
      <c r="AR449">
        <v>2033</v>
      </c>
      <c r="AS449" t="s">
        <v>3898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  <c r="BM449">
        <v>0</v>
      </c>
      <c r="BN449">
        <v>0</v>
      </c>
      <c r="BO449">
        <v>0</v>
      </c>
      <c r="BP449">
        <v>0</v>
      </c>
      <c r="BQ449">
        <v>0</v>
      </c>
      <c r="BR449">
        <v>0</v>
      </c>
      <c r="BS449">
        <v>0</v>
      </c>
      <c r="BT449">
        <v>0</v>
      </c>
      <c r="BU449">
        <v>0</v>
      </c>
      <c r="BV449">
        <v>0</v>
      </c>
      <c r="BW449">
        <v>0</v>
      </c>
      <c r="BX449">
        <v>0</v>
      </c>
      <c r="BY449">
        <v>0</v>
      </c>
      <c r="BZ449">
        <v>0</v>
      </c>
      <c r="CA449">
        <v>0</v>
      </c>
      <c r="CB449">
        <v>0</v>
      </c>
      <c r="CC449">
        <v>0</v>
      </c>
      <c r="CD449">
        <v>0</v>
      </c>
      <c r="CE449">
        <v>0</v>
      </c>
      <c r="CF449">
        <v>0</v>
      </c>
      <c r="CG449">
        <v>0</v>
      </c>
      <c r="CH449">
        <v>0</v>
      </c>
      <c r="CI449">
        <v>0</v>
      </c>
      <c r="CJ449">
        <v>0</v>
      </c>
      <c r="CK449">
        <v>0</v>
      </c>
      <c r="CL449">
        <v>0</v>
      </c>
      <c r="CM449">
        <v>0</v>
      </c>
      <c r="CN449">
        <v>0</v>
      </c>
      <c r="CO449">
        <v>0</v>
      </c>
      <c r="CP449">
        <v>0</v>
      </c>
      <c r="CQ449">
        <v>0</v>
      </c>
      <c r="CR449">
        <v>0</v>
      </c>
      <c r="CS449">
        <v>0</v>
      </c>
      <c r="CT449">
        <v>0</v>
      </c>
      <c r="CU449">
        <v>0</v>
      </c>
      <c r="CV449">
        <v>0</v>
      </c>
      <c r="CW449">
        <v>0</v>
      </c>
      <c r="CX449">
        <v>0</v>
      </c>
      <c r="CY449">
        <v>0</v>
      </c>
      <c r="DA449">
        <v>0</v>
      </c>
      <c r="DB449">
        <v>0</v>
      </c>
      <c r="DC449">
        <v>0</v>
      </c>
      <c r="DD449">
        <v>0</v>
      </c>
      <c r="DE449">
        <v>0</v>
      </c>
      <c r="DF449">
        <v>0</v>
      </c>
    </row>
    <row r="450" spans="1:110" hidden="1">
      <c r="A450" t="s">
        <v>5947</v>
      </c>
      <c r="B450">
        <v>419</v>
      </c>
      <c r="C450" t="s">
        <v>3882</v>
      </c>
      <c r="D450" t="s">
        <v>3861</v>
      </c>
      <c r="E450" t="s">
        <v>45</v>
      </c>
      <c r="F450" t="s">
        <v>5948</v>
      </c>
      <c r="G450" t="s">
        <v>5981</v>
      </c>
      <c r="H450" t="s">
        <v>6146</v>
      </c>
      <c r="I450" t="s">
        <v>3886</v>
      </c>
      <c r="J450" t="s">
        <v>3886</v>
      </c>
      <c r="K450" t="s">
        <v>3887</v>
      </c>
      <c r="L450" t="s">
        <v>4273</v>
      </c>
      <c r="M450" t="s">
        <v>5844</v>
      </c>
      <c r="O450" t="s">
        <v>5556</v>
      </c>
      <c r="P450" t="s">
        <v>5557</v>
      </c>
      <c r="Q450" t="s">
        <v>5557</v>
      </c>
      <c r="R450" t="s">
        <v>5558</v>
      </c>
      <c r="S450" t="s">
        <v>6172</v>
      </c>
      <c r="T450" t="s">
        <v>6172</v>
      </c>
      <c r="Y450" t="s">
        <v>3874</v>
      </c>
      <c r="Z450" t="s">
        <v>4180</v>
      </c>
      <c r="AB450" t="s">
        <v>5561</v>
      </c>
      <c r="AC450" t="s">
        <v>5562</v>
      </c>
      <c r="AD450" t="s">
        <v>5984</v>
      </c>
      <c r="AE450" t="s">
        <v>3878</v>
      </c>
      <c r="AF450">
        <v>2032</v>
      </c>
      <c r="AG450">
        <v>10</v>
      </c>
      <c r="AH450" t="s">
        <v>3911</v>
      </c>
      <c r="AI450" t="s">
        <v>46</v>
      </c>
      <c r="AJ450" t="s">
        <v>5563</v>
      </c>
      <c r="AK450" t="s">
        <v>3916</v>
      </c>
      <c r="AL450" t="s">
        <v>4366</v>
      </c>
      <c r="AM450">
        <v>2032</v>
      </c>
      <c r="AN450" t="s">
        <v>3933</v>
      </c>
      <c r="AO450" t="s">
        <v>3882</v>
      </c>
      <c r="AP450">
        <v>500.30836849999992</v>
      </c>
      <c r="AQ450">
        <v>2034</v>
      </c>
      <c r="AR450">
        <v>2034</v>
      </c>
      <c r="AS450" t="s">
        <v>3898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  <c r="BM450">
        <v>0</v>
      </c>
      <c r="BN450">
        <v>0</v>
      </c>
      <c r="BO450">
        <v>0</v>
      </c>
      <c r="BP450">
        <v>0</v>
      </c>
      <c r="BQ450">
        <v>0</v>
      </c>
      <c r="BR450">
        <v>0</v>
      </c>
      <c r="BS450">
        <v>0</v>
      </c>
      <c r="BT450">
        <v>0</v>
      </c>
      <c r="BU450">
        <v>0</v>
      </c>
      <c r="BV450">
        <v>0</v>
      </c>
      <c r="BW450">
        <v>0</v>
      </c>
      <c r="BX450">
        <v>0</v>
      </c>
      <c r="BY450">
        <v>0</v>
      </c>
      <c r="BZ450">
        <v>0</v>
      </c>
      <c r="CA450">
        <v>0</v>
      </c>
      <c r="CB450">
        <v>0</v>
      </c>
      <c r="CC450">
        <v>0</v>
      </c>
      <c r="CD450">
        <v>0</v>
      </c>
      <c r="CE450">
        <v>0</v>
      </c>
      <c r="CF450">
        <v>0</v>
      </c>
      <c r="CG450">
        <v>0</v>
      </c>
      <c r="CH450">
        <v>0</v>
      </c>
      <c r="CI450">
        <v>0</v>
      </c>
      <c r="CJ450">
        <v>0</v>
      </c>
      <c r="CK450">
        <v>0</v>
      </c>
      <c r="CL450">
        <v>0</v>
      </c>
      <c r="CM450">
        <v>0</v>
      </c>
      <c r="CN450">
        <v>0</v>
      </c>
      <c r="CO450">
        <v>0</v>
      </c>
      <c r="CP450">
        <v>0</v>
      </c>
      <c r="CQ450">
        <v>0</v>
      </c>
      <c r="CR450">
        <v>0</v>
      </c>
      <c r="CS450">
        <v>0</v>
      </c>
      <c r="CT450">
        <v>0</v>
      </c>
      <c r="CU450">
        <v>0</v>
      </c>
      <c r="CV450">
        <v>0</v>
      </c>
      <c r="CW450">
        <v>0</v>
      </c>
      <c r="CX450">
        <v>0</v>
      </c>
      <c r="CY450">
        <v>0</v>
      </c>
      <c r="DA450">
        <v>0</v>
      </c>
      <c r="DB450">
        <v>0</v>
      </c>
      <c r="DC450">
        <v>0</v>
      </c>
      <c r="DD450">
        <v>0</v>
      </c>
      <c r="DE450">
        <v>0</v>
      </c>
      <c r="DF450">
        <v>0</v>
      </c>
    </row>
    <row r="451" spans="1:110" hidden="1">
      <c r="A451" t="s">
        <v>5947</v>
      </c>
      <c r="B451">
        <v>420</v>
      </c>
      <c r="C451" t="s">
        <v>3882</v>
      </c>
      <c r="D451" t="s">
        <v>3861</v>
      </c>
      <c r="E451" t="s">
        <v>45</v>
      </c>
      <c r="F451" t="s">
        <v>5948</v>
      </c>
      <c r="G451" t="s">
        <v>5981</v>
      </c>
      <c r="H451" t="s">
        <v>6146</v>
      </c>
      <c r="I451" t="s">
        <v>3886</v>
      </c>
      <c r="J451" t="s">
        <v>3886</v>
      </c>
      <c r="K451" t="s">
        <v>3887</v>
      </c>
      <c r="L451" t="s">
        <v>4273</v>
      </c>
      <c r="M451" t="s">
        <v>5844</v>
      </c>
      <c r="O451" t="s">
        <v>5556</v>
      </c>
      <c r="P451" t="s">
        <v>5557</v>
      </c>
      <c r="Q451" t="s">
        <v>5557</v>
      </c>
      <c r="R451" t="s">
        <v>5558</v>
      </c>
      <c r="S451" t="s">
        <v>6173</v>
      </c>
      <c r="T451" t="s">
        <v>6174</v>
      </c>
      <c r="U451" t="s">
        <v>6175</v>
      </c>
      <c r="Y451" t="s">
        <v>3874</v>
      </c>
      <c r="Z451" t="s">
        <v>3875</v>
      </c>
      <c r="AB451" t="s">
        <v>5561</v>
      </c>
      <c r="AC451" t="s">
        <v>5562</v>
      </c>
      <c r="AD451" t="s">
        <v>5984</v>
      </c>
      <c r="AE451" t="s">
        <v>3878</v>
      </c>
      <c r="AF451">
        <v>2018</v>
      </c>
      <c r="AG451">
        <v>4</v>
      </c>
      <c r="AH451" t="s">
        <v>3879</v>
      </c>
      <c r="AI451" t="s">
        <v>46</v>
      </c>
      <c r="AJ451" t="s">
        <v>5563</v>
      </c>
      <c r="AK451" t="s">
        <v>3916</v>
      </c>
      <c r="AL451" t="s">
        <v>4366</v>
      </c>
      <c r="AM451">
        <v>2018</v>
      </c>
      <c r="AN451" t="s">
        <v>3926</v>
      </c>
      <c r="AO451" t="s">
        <v>3882</v>
      </c>
      <c r="AP451">
        <v>0</v>
      </c>
      <c r="AQ451">
        <v>2020</v>
      </c>
      <c r="AR451">
        <v>2020</v>
      </c>
      <c r="AS451" t="s">
        <v>3898</v>
      </c>
      <c r="AT451">
        <v>0</v>
      </c>
      <c r="AU451">
        <v>0</v>
      </c>
      <c r="AV451">
        <v>0</v>
      </c>
      <c r="AW451">
        <v>0</v>
      </c>
      <c r="AX451">
        <v>0</v>
      </c>
      <c r="AY451">
        <v>0</v>
      </c>
      <c r="AZ451">
        <v>0</v>
      </c>
      <c r="BA451">
        <v>0</v>
      </c>
      <c r="BB451">
        <v>0</v>
      </c>
      <c r="BC451">
        <v>0</v>
      </c>
      <c r="BD451">
        <v>0</v>
      </c>
      <c r="BE451">
        <v>0</v>
      </c>
      <c r="BF451">
        <v>0</v>
      </c>
      <c r="BG451">
        <v>0</v>
      </c>
      <c r="BH451">
        <v>0</v>
      </c>
      <c r="BI451">
        <v>0</v>
      </c>
      <c r="BJ451">
        <v>0</v>
      </c>
      <c r="BK451">
        <v>0</v>
      </c>
      <c r="BL451">
        <v>0</v>
      </c>
      <c r="BM451">
        <v>0</v>
      </c>
      <c r="BN451">
        <v>0</v>
      </c>
      <c r="BO451">
        <v>0</v>
      </c>
      <c r="BP451">
        <v>0</v>
      </c>
      <c r="BQ451">
        <v>0</v>
      </c>
      <c r="BR451">
        <v>0</v>
      </c>
      <c r="BS451">
        <v>0</v>
      </c>
      <c r="BT451">
        <v>0</v>
      </c>
      <c r="BU451">
        <v>0</v>
      </c>
      <c r="BV451">
        <v>0</v>
      </c>
      <c r="BW451">
        <v>0</v>
      </c>
      <c r="BX451">
        <v>0</v>
      </c>
      <c r="BY451">
        <v>0</v>
      </c>
      <c r="BZ451">
        <v>0</v>
      </c>
      <c r="CA451">
        <v>0</v>
      </c>
      <c r="CB451">
        <v>0</v>
      </c>
      <c r="CC451">
        <v>0</v>
      </c>
      <c r="CD451">
        <v>0</v>
      </c>
      <c r="CE451">
        <v>0</v>
      </c>
      <c r="CF451">
        <v>0</v>
      </c>
      <c r="CG451">
        <v>0</v>
      </c>
      <c r="CH451">
        <v>0</v>
      </c>
      <c r="CI451">
        <v>0</v>
      </c>
      <c r="CJ451">
        <v>0</v>
      </c>
      <c r="CK451">
        <v>0</v>
      </c>
      <c r="CL451">
        <v>0</v>
      </c>
      <c r="CM451">
        <v>0</v>
      </c>
      <c r="CN451">
        <v>0</v>
      </c>
      <c r="CO451">
        <v>0</v>
      </c>
      <c r="CP451">
        <v>0</v>
      </c>
      <c r="CQ451">
        <v>0</v>
      </c>
      <c r="CR451">
        <v>0</v>
      </c>
      <c r="CS451">
        <v>0</v>
      </c>
      <c r="CT451">
        <v>0</v>
      </c>
      <c r="CU451">
        <v>0</v>
      </c>
      <c r="CV451">
        <v>0</v>
      </c>
      <c r="CW451">
        <v>0</v>
      </c>
      <c r="CX451">
        <v>0</v>
      </c>
      <c r="CY451">
        <v>0</v>
      </c>
      <c r="DA451">
        <v>0</v>
      </c>
      <c r="DB451">
        <v>0</v>
      </c>
      <c r="DC451">
        <v>0</v>
      </c>
      <c r="DD451">
        <v>0</v>
      </c>
      <c r="DE451">
        <v>0</v>
      </c>
      <c r="DF451">
        <v>0</v>
      </c>
    </row>
    <row r="452" spans="1:110" hidden="1">
      <c r="A452" t="s">
        <v>5947</v>
      </c>
      <c r="B452">
        <v>572</v>
      </c>
      <c r="C452" t="s">
        <v>3882</v>
      </c>
      <c r="D452" t="s">
        <v>3861</v>
      </c>
      <c r="E452" t="s">
        <v>45</v>
      </c>
      <c r="F452" t="s">
        <v>5948</v>
      </c>
      <c r="G452" t="s">
        <v>3887</v>
      </c>
      <c r="H452" t="s">
        <v>4273</v>
      </c>
      <c r="I452" t="s">
        <v>3886</v>
      </c>
      <c r="J452" t="s">
        <v>3886</v>
      </c>
      <c r="K452" t="s">
        <v>3887</v>
      </c>
      <c r="L452" t="s">
        <v>4273</v>
      </c>
      <c r="M452" t="s">
        <v>5844</v>
      </c>
      <c r="O452" t="s">
        <v>5556</v>
      </c>
      <c r="P452" t="s">
        <v>5557</v>
      </c>
      <c r="Q452" t="s">
        <v>5557</v>
      </c>
      <c r="R452" t="s">
        <v>5558</v>
      </c>
      <c r="S452" t="s">
        <v>6176</v>
      </c>
      <c r="T452" t="s">
        <v>6177</v>
      </c>
      <c r="Y452" t="s">
        <v>3874</v>
      </c>
      <c r="Z452" t="s">
        <v>4180</v>
      </c>
      <c r="AB452" t="s">
        <v>5561</v>
      </c>
      <c r="AC452" t="s">
        <v>5562</v>
      </c>
      <c r="AE452" t="s">
        <v>3878</v>
      </c>
      <c r="AF452">
        <v>2024</v>
      </c>
      <c r="AG452">
        <v>3</v>
      </c>
      <c r="AH452" t="s">
        <v>3911</v>
      </c>
      <c r="AI452" t="s">
        <v>46</v>
      </c>
      <c r="AJ452" t="s">
        <v>5563</v>
      </c>
      <c r="AK452" t="s">
        <v>3887</v>
      </c>
      <c r="AL452" t="s">
        <v>3897</v>
      </c>
      <c r="AM452">
        <v>2024</v>
      </c>
      <c r="AN452" t="s">
        <v>3943</v>
      </c>
      <c r="AO452" t="s">
        <v>3882</v>
      </c>
      <c r="AP452">
        <v>357.15538250000003</v>
      </c>
      <c r="AQ452">
        <v>2025</v>
      </c>
      <c r="AR452">
        <v>2025</v>
      </c>
      <c r="AS452" t="s">
        <v>3955</v>
      </c>
      <c r="AT452">
        <v>0</v>
      </c>
      <c r="AU452">
        <v>0</v>
      </c>
      <c r="AV452">
        <v>0</v>
      </c>
      <c r="AW452">
        <v>0</v>
      </c>
      <c r="AX452">
        <v>0</v>
      </c>
      <c r="AY452">
        <v>0</v>
      </c>
      <c r="AZ452">
        <v>0</v>
      </c>
      <c r="BA452">
        <v>0</v>
      </c>
      <c r="BB452">
        <v>0</v>
      </c>
      <c r="BC452">
        <v>0</v>
      </c>
      <c r="BD452">
        <v>0</v>
      </c>
      <c r="BE452">
        <v>0</v>
      </c>
      <c r="BF452">
        <v>0</v>
      </c>
      <c r="BG452">
        <v>0</v>
      </c>
      <c r="BH452">
        <v>0</v>
      </c>
      <c r="BI452">
        <v>0</v>
      </c>
      <c r="BJ452">
        <v>0</v>
      </c>
      <c r="BK452">
        <v>0</v>
      </c>
      <c r="BL452">
        <v>0</v>
      </c>
      <c r="BM452">
        <v>0</v>
      </c>
      <c r="BN452">
        <v>0</v>
      </c>
      <c r="BO452">
        <v>0</v>
      </c>
      <c r="BP452">
        <v>0</v>
      </c>
      <c r="BQ452">
        <v>0</v>
      </c>
      <c r="BR452">
        <v>0</v>
      </c>
      <c r="BS452">
        <v>0</v>
      </c>
      <c r="BT452">
        <v>0</v>
      </c>
      <c r="BU452">
        <v>0</v>
      </c>
      <c r="BV452">
        <v>0</v>
      </c>
      <c r="BW452">
        <v>0</v>
      </c>
      <c r="BX452">
        <v>0</v>
      </c>
      <c r="BY452">
        <v>0</v>
      </c>
      <c r="BZ452">
        <v>0</v>
      </c>
      <c r="CA452">
        <v>0</v>
      </c>
      <c r="CB452">
        <v>0</v>
      </c>
      <c r="CC452">
        <v>0</v>
      </c>
      <c r="CD452">
        <v>0</v>
      </c>
      <c r="CE452">
        <v>0</v>
      </c>
      <c r="CF452">
        <v>0</v>
      </c>
      <c r="CG452">
        <v>0</v>
      </c>
      <c r="CH452">
        <v>0</v>
      </c>
      <c r="CI452">
        <v>0</v>
      </c>
      <c r="CJ452">
        <v>0</v>
      </c>
      <c r="CK452">
        <v>0</v>
      </c>
      <c r="CL452">
        <v>0</v>
      </c>
      <c r="CM452">
        <v>0</v>
      </c>
      <c r="CN452">
        <v>0</v>
      </c>
      <c r="CO452">
        <v>0</v>
      </c>
      <c r="CP452">
        <v>0</v>
      </c>
      <c r="CQ452">
        <v>0</v>
      </c>
      <c r="CR452">
        <v>0</v>
      </c>
      <c r="CS452">
        <v>0</v>
      </c>
      <c r="CT452">
        <v>7.0708149999999987</v>
      </c>
      <c r="CU452">
        <v>14.141629999999997</v>
      </c>
      <c r="CV452">
        <v>14.141629999999997</v>
      </c>
      <c r="CW452">
        <v>35.354074999999995</v>
      </c>
      <c r="CX452">
        <v>67.152150000000006</v>
      </c>
      <c r="CY452">
        <v>83.231135000000009</v>
      </c>
      <c r="DA452">
        <v>0</v>
      </c>
      <c r="DB452">
        <v>0</v>
      </c>
      <c r="DC452">
        <v>0</v>
      </c>
      <c r="DD452">
        <v>35.354074999999995</v>
      </c>
      <c r="DE452">
        <v>67.152150000000006</v>
      </c>
      <c r="DF452">
        <v>83.231135000000009</v>
      </c>
    </row>
    <row r="453" spans="1:110" hidden="1">
      <c r="A453" t="s">
        <v>5947</v>
      </c>
      <c r="B453">
        <v>572</v>
      </c>
      <c r="C453" t="s">
        <v>3882</v>
      </c>
      <c r="D453" t="s">
        <v>3861</v>
      </c>
      <c r="E453" t="s">
        <v>45</v>
      </c>
      <c r="F453" t="s">
        <v>5948</v>
      </c>
      <c r="G453" t="s">
        <v>3887</v>
      </c>
      <c r="H453" t="s">
        <v>4273</v>
      </c>
      <c r="I453" t="s">
        <v>3886</v>
      </c>
      <c r="J453" t="s">
        <v>3886</v>
      </c>
      <c r="K453" t="s">
        <v>3887</v>
      </c>
      <c r="L453" t="s">
        <v>4273</v>
      </c>
      <c r="M453" t="s">
        <v>5844</v>
      </c>
      <c r="O453" t="s">
        <v>5556</v>
      </c>
      <c r="P453" t="s">
        <v>5557</v>
      </c>
      <c r="Q453" t="s">
        <v>5557</v>
      </c>
      <c r="R453" t="s">
        <v>5558</v>
      </c>
      <c r="S453" t="s">
        <v>6176</v>
      </c>
      <c r="T453" t="s">
        <v>6178</v>
      </c>
      <c r="Y453" t="s">
        <v>3874</v>
      </c>
      <c r="Z453" t="s">
        <v>4180</v>
      </c>
      <c r="AB453" t="s">
        <v>5561</v>
      </c>
      <c r="AC453" t="s">
        <v>5562</v>
      </c>
      <c r="AE453" t="s">
        <v>3878</v>
      </c>
      <c r="AF453">
        <v>2026</v>
      </c>
      <c r="AG453">
        <v>5</v>
      </c>
      <c r="AH453" t="s">
        <v>3911</v>
      </c>
      <c r="AI453" t="s">
        <v>46</v>
      </c>
      <c r="AJ453" t="s">
        <v>5563</v>
      </c>
      <c r="AK453" t="s">
        <v>3887</v>
      </c>
      <c r="AL453" t="s">
        <v>3897</v>
      </c>
      <c r="AM453">
        <v>2026</v>
      </c>
      <c r="AN453" t="s">
        <v>3926</v>
      </c>
      <c r="AO453" t="s">
        <v>3882</v>
      </c>
      <c r="AP453">
        <v>356.88053500000001</v>
      </c>
      <c r="AQ453">
        <v>2028</v>
      </c>
      <c r="AR453">
        <v>2028</v>
      </c>
      <c r="AS453" t="s">
        <v>3955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  <c r="BM453">
        <v>0</v>
      </c>
      <c r="BN453">
        <v>0</v>
      </c>
      <c r="BO453">
        <v>0</v>
      </c>
      <c r="BP453">
        <v>0</v>
      </c>
      <c r="BQ453">
        <v>0</v>
      </c>
      <c r="BR453">
        <v>0</v>
      </c>
      <c r="BS453">
        <v>0</v>
      </c>
      <c r="BT453">
        <v>0</v>
      </c>
      <c r="BU453">
        <v>0</v>
      </c>
      <c r="BV453">
        <v>0</v>
      </c>
      <c r="BW453">
        <v>0</v>
      </c>
      <c r="BX453">
        <v>0</v>
      </c>
      <c r="BY453">
        <v>0</v>
      </c>
      <c r="BZ453">
        <v>0</v>
      </c>
      <c r="CA453">
        <v>0</v>
      </c>
      <c r="CB453">
        <v>0</v>
      </c>
      <c r="CC453">
        <v>0</v>
      </c>
      <c r="CD453">
        <v>0</v>
      </c>
      <c r="CE453">
        <v>0</v>
      </c>
      <c r="CF453">
        <v>0</v>
      </c>
      <c r="CG453">
        <v>0</v>
      </c>
      <c r="CH453">
        <v>0</v>
      </c>
      <c r="CI453">
        <v>0</v>
      </c>
      <c r="CJ453">
        <v>0</v>
      </c>
      <c r="CK453">
        <v>0</v>
      </c>
      <c r="CL453">
        <v>0</v>
      </c>
      <c r="CM453">
        <v>0</v>
      </c>
      <c r="CN453">
        <v>0</v>
      </c>
      <c r="CO453">
        <v>0</v>
      </c>
      <c r="CP453">
        <v>0</v>
      </c>
      <c r="CQ453">
        <v>0</v>
      </c>
      <c r="CR453">
        <v>0</v>
      </c>
      <c r="CS453">
        <v>0</v>
      </c>
      <c r="CT453">
        <v>0</v>
      </c>
      <c r="CU453">
        <v>0</v>
      </c>
      <c r="CV453">
        <v>0</v>
      </c>
      <c r="CW453">
        <v>0</v>
      </c>
      <c r="CX453">
        <v>0</v>
      </c>
      <c r="CY453">
        <v>0</v>
      </c>
      <c r="DA453">
        <v>0</v>
      </c>
      <c r="DB453">
        <v>0</v>
      </c>
      <c r="DC453">
        <v>0</v>
      </c>
      <c r="DD453">
        <v>0</v>
      </c>
      <c r="DE453">
        <v>0</v>
      </c>
      <c r="DF453">
        <v>0</v>
      </c>
    </row>
    <row r="454" spans="1:110">
      <c r="A454" t="s">
        <v>5947</v>
      </c>
      <c r="B454">
        <v>572</v>
      </c>
      <c r="C454" t="s">
        <v>3882</v>
      </c>
      <c r="D454" t="s">
        <v>3861</v>
      </c>
      <c r="E454" t="s">
        <v>45</v>
      </c>
      <c r="F454" t="s">
        <v>5948</v>
      </c>
      <c r="G454" t="s">
        <v>3887</v>
      </c>
      <c r="H454" t="s">
        <v>4273</v>
      </c>
      <c r="I454" t="s">
        <v>3886</v>
      </c>
      <c r="J454" t="s">
        <v>3886</v>
      </c>
      <c r="K454" t="s">
        <v>3887</v>
      </c>
      <c r="L454" t="s">
        <v>4273</v>
      </c>
      <c r="M454" t="s">
        <v>5844</v>
      </c>
      <c r="O454" t="s">
        <v>5556</v>
      </c>
      <c r="P454" t="s">
        <v>5557</v>
      </c>
      <c r="Q454" t="s">
        <v>5557</v>
      </c>
      <c r="R454" t="s">
        <v>5558</v>
      </c>
      <c r="S454" t="s">
        <v>6176</v>
      </c>
      <c r="T454" t="s">
        <v>6178</v>
      </c>
      <c r="Y454" t="s">
        <v>3874</v>
      </c>
      <c r="Z454" t="s">
        <v>4180</v>
      </c>
      <c r="AB454" t="s">
        <v>5561</v>
      </c>
      <c r="AC454" t="s">
        <v>5562</v>
      </c>
      <c r="AE454" t="s">
        <v>3878</v>
      </c>
      <c r="AF454">
        <v>2023</v>
      </c>
      <c r="AG454">
        <v>11</v>
      </c>
      <c r="AH454" t="s">
        <v>3911</v>
      </c>
      <c r="AI454" t="s">
        <v>46</v>
      </c>
      <c r="AJ454" t="s">
        <v>5563</v>
      </c>
      <c r="AK454" t="s">
        <v>3887</v>
      </c>
      <c r="AL454" t="s">
        <v>3897</v>
      </c>
      <c r="AM454">
        <v>2023</v>
      </c>
      <c r="AN454" t="s">
        <v>3933</v>
      </c>
      <c r="AO454" t="s">
        <v>3882</v>
      </c>
      <c r="AP454">
        <v>285.11108250000001</v>
      </c>
      <c r="AQ454">
        <v>2025</v>
      </c>
      <c r="AR454">
        <v>2025</v>
      </c>
      <c r="AS454" t="s">
        <v>3955</v>
      </c>
      <c r="AT454">
        <v>0</v>
      </c>
      <c r="AU454">
        <v>0</v>
      </c>
      <c r="AV454">
        <v>0</v>
      </c>
      <c r="AW454">
        <v>0</v>
      </c>
      <c r="AX454">
        <v>0</v>
      </c>
      <c r="AY454">
        <v>0</v>
      </c>
      <c r="AZ454">
        <v>0</v>
      </c>
      <c r="BA454">
        <v>0</v>
      </c>
      <c r="BB454">
        <v>0</v>
      </c>
      <c r="BC454">
        <v>0</v>
      </c>
      <c r="BD454">
        <v>0</v>
      </c>
      <c r="BE454">
        <v>0</v>
      </c>
      <c r="BF454">
        <v>0</v>
      </c>
      <c r="BG454">
        <v>0</v>
      </c>
      <c r="BH454">
        <v>0</v>
      </c>
      <c r="BI454">
        <v>0</v>
      </c>
      <c r="BJ454">
        <v>0</v>
      </c>
      <c r="BK454">
        <v>0</v>
      </c>
      <c r="BL454">
        <v>0</v>
      </c>
      <c r="BM454">
        <v>0</v>
      </c>
      <c r="BN454">
        <v>0</v>
      </c>
      <c r="BO454">
        <v>0</v>
      </c>
      <c r="BP454">
        <v>0</v>
      </c>
      <c r="BQ454">
        <v>0</v>
      </c>
      <c r="BR454">
        <v>0</v>
      </c>
      <c r="BS454">
        <v>0</v>
      </c>
      <c r="BT454">
        <v>0</v>
      </c>
      <c r="BU454">
        <v>0</v>
      </c>
      <c r="BV454">
        <v>0</v>
      </c>
      <c r="BW454">
        <v>0</v>
      </c>
      <c r="BX454">
        <v>0</v>
      </c>
      <c r="BY454">
        <v>0</v>
      </c>
      <c r="BZ454">
        <v>0</v>
      </c>
      <c r="CA454">
        <v>0</v>
      </c>
      <c r="CB454">
        <v>0</v>
      </c>
      <c r="CC454">
        <v>0</v>
      </c>
      <c r="CD454">
        <v>0</v>
      </c>
      <c r="CE454">
        <v>0</v>
      </c>
      <c r="CF454">
        <v>0</v>
      </c>
      <c r="CG454">
        <v>0</v>
      </c>
      <c r="CH454">
        <v>0</v>
      </c>
      <c r="CI454">
        <v>0</v>
      </c>
      <c r="CJ454">
        <v>0</v>
      </c>
      <c r="CK454">
        <v>0</v>
      </c>
      <c r="CL454">
        <v>0</v>
      </c>
      <c r="CM454">
        <v>0</v>
      </c>
      <c r="CN454">
        <v>0</v>
      </c>
      <c r="CO454">
        <v>0</v>
      </c>
      <c r="CP454">
        <v>0</v>
      </c>
      <c r="CQ454">
        <v>0</v>
      </c>
      <c r="CR454">
        <v>0</v>
      </c>
      <c r="CS454">
        <v>0</v>
      </c>
      <c r="CT454">
        <v>0</v>
      </c>
      <c r="CU454">
        <v>14.141629999999997</v>
      </c>
      <c r="CV454">
        <v>16.262874499999999</v>
      </c>
      <c r="CW454">
        <v>30.404504499999994</v>
      </c>
      <c r="CX454">
        <v>69.838235999999995</v>
      </c>
      <c r="CY454">
        <v>67.865387000000013</v>
      </c>
      <c r="DA454">
        <v>0</v>
      </c>
      <c r="DB454">
        <v>0</v>
      </c>
      <c r="DC454">
        <v>0</v>
      </c>
      <c r="DD454">
        <v>30.404504499999994</v>
      </c>
      <c r="DE454">
        <v>69.838235999999995</v>
      </c>
      <c r="DF454">
        <v>67.865387000000013</v>
      </c>
    </row>
    <row r="455" spans="1:110" hidden="1">
      <c r="A455" t="s">
        <v>5947</v>
      </c>
      <c r="B455">
        <v>572</v>
      </c>
      <c r="C455" t="s">
        <v>3882</v>
      </c>
      <c r="D455" t="s">
        <v>3861</v>
      </c>
      <c r="E455" t="s">
        <v>45</v>
      </c>
      <c r="F455" t="s">
        <v>5948</v>
      </c>
      <c r="G455" t="s">
        <v>3887</v>
      </c>
      <c r="H455" t="s">
        <v>4273</v>
      </c>
      <c r="I455" t="s">
        <v>3886</v>
      </c>
      <c r="J455" t="s">
        <v>3886</v>
      </c>
      <c r="K455" t="s">
        <v>3887</v>
      </c>
      <c r="L455" t="s">
        <v>4273</v>
      </c>
      <c r="M455" t="s">
        <v>5844</v>
      </c>
      <c r="O455" t="s">
        <v>5556</v>
      </c>
      <c r="P455" t="s">
        <v>5557</v>
      </c>
      <c r="Q455" t="s">
        <v>5557</v>
      </c>
      <c r="R455" t="s">
        <v>5558</v>
      </c>
      <c r="S455" t="s">
        <v>6176</v>
      </c>
      <c r="T455" t="s">
        <v>6178</v>
      </c>
      <c r="Y455" t="s">
        <v>3874</v>
      </c>
      <c r="Z455" t="s">
        <v>4180</v>
      </c>
      <c r="AB455" t="s">
        <v>5561</v>
      </c>
      <c r="AC455" t="s">
        <v>5562</v>
      </c>
      <c r="AE455" t="s">
        <v>3878</v>
      </c>
      <c r="AF455">
        <v>2030</v>
      </c>
      <c r="AG455">
        <v>5</v>
      </c>
      <c r="AH455" t="s">
        <v>3911</v>
      </c>
      <c r="AI455" t="s">
        <v>46</v>
      </c>
      <c r="AJ455" t="s">
        <v>5563</v>
      </c>
      <c r="AK455" t="s">
        <v>3887</v>
      </c>
      <c r="AL455" t="s">
        <v>3897</v>
      </c>
      <c r="AM455">
        <v>2030</v>
      </c>
      <c r="AN455" t="s">
        <v>3926</v>
      </c>
      <c r="AO455" t="s">
        <v>3882</v>
      </c>
      <c r="AP455">
        <v>0</v>
      </c>
      <c r="AQ455">
        <v>2024</v>
      </c>
      <c r="AR455">
        <v>2024</v>
      </c>
      <c r="AS455" t="s">
        <v>3955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0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  <c r="BM455">
        <v>0</v>
      </c>
      <c r="BN455">
        <v>0</v>
      </c>
      <c r="BO455">
        <v>0</v>
      </c>
      <c r="BP455">
        <v>0</v>
      </c>
      <c r="BQ455">
        <v>0</v>
      </c>
      <c r="BR455">
        <v>0</v>
      </c>
      <c r="BS455">
        <v>0</v>
      </c>
      <c r="BT455">
        <v>0</v>
      </c>
      <c r="BU455">
        <v>0</v>
      </c>
      <c r="BV455">
        <v>0</v>
      </c>
      <c r="BW455">
        <v>0</v>
      </c>
      <c r="BX455">
        <v>0</v>
      </c>
      <c r="BY455">
        <v>0</v>
      </c>
      <c r="BZ455">
        <v>0</v>
      </c>
      <c r="CA455">
        <v>0</v>
      </c>
      <c r="CB455">
        <v>0</v>
      </c>
      <c r="CC455">
        <v>0</v>
      </c>
      <c r="CD455">
        <v>0</v>
      </c>
      <c r="CE455">
        <v>0</v>
      </c>
      <c r="CF455">
        <v>0</v>
      </c>
      <c r="CG455">
        <v>0</v>
      </c>
      <c r="CH455">
        <v>0</v>
      </c>
      <c r="CI455">
        <v>0</v>
      </c>
      <c r="CJ455">
        <v>0</v>
      </c>
      <c r="CK455">
        <v>0</v>
      </c>
      <c r="CL455">
        <v>0</v>
      </c>
      <c r="CM455">
        <v>0</v>
      </c>
      <c r="CN455">
        <v>0</v>
      </c>
      <c r="CO455">
        <v>0</v>
      </c>
      <c r="CP455">
        <v>0</v>
      </c>
      <c r="CQ455">
        <v>0</v>
      </c>
      <c r="CR455">
        <v>0</v>
      </c>
      <c r="CS455">
        <v>0</v>
      </c>
      <c r="CT455">
        <v>0</v>
      </c>
      <c r="CU455">
        <v>0</v>
      </c>
      <c r="CV455">
        <v>0</v>
      </c>
      <c r="CW455">
        <v>0</v>
      </c>
      <c r="CX455">
        <v>0</v>
      </c>
      <c r="CY455">
        <v>0</v>
      </c>
      <c r="DA455">
        <v>0</v>
      </c>
      <c r="DB455">
        <v>0</v>
      </c>
      <c r="DC455">
        <v>0</v>
      </c>
      <c r="DD455">
        <v>0</v>
      </c>
      <c r="DE455">
        <v>0</v>
      </c>
      <c r="DF455">
        <v>0</v>
      </c>
    </row>
    <row r="456" spans="1:110">
      <c r="A456" t="s">
        <v>5947</v>
      </c>
      <c r="B456">
        <v>401</v>
      </c>
      <c r="C456" t="s">
        <v>3882</v>
      </c>
      <c r="D456" t="s">
        <v>3861</v>
      </c>
      <c r="E456" t="s">
        <v>45</v>
      </c>
      <c r="F456" t="s">
        <v>5948</v>
      </c>
      <c r="G456" t="s">
        <v>3887</v>
      </c>
      <c r="H456" t="s">
        <v>4273</v>
      </c>
      <c r="I456" t="s">
        <v>3886</v>
      </c>
      <c r="J456" t="s">
        <v>3886</v>
      </c>
      <c r="K456" t="s">
        <v>3887</v>
      </c>
      <c r="L456" t="s">
        <v>4273</v>
      </c>
      <c r="M456" t="s">
        <v>5844</v>
      </c>
      <c r="O456" t="s">
        <v>5556</v>
      </c>
      <c r="P456" t="s">
        <v>5557</v>
      </c>
      <c r="Q456" t="s">
        <v>5557</v>
      </c>
      <c r="R456" t="s">
        <v>5558</v>
      </c>
      <c r="S456" t="s">
        <v>5986</v>
      </c>
      <c r="T456" t="s">
        <v>5986</v>
      </c>
      <c r="Y456" t="s">
        <v>42</v>
      </c>
      <c r="Z456" t="s">
        <v>3910</v>
      </c>
      <c r="AB456" t="s">
        <v>5572</v>
      </c>
      <c r="AC456" t="s">
        <v>4211</v>
      </c>
      <c r="AE456" t="s">
        <v>5985</v>
      </c>
      <c r="AF456">
        <v>2023</v>
      </c>
      <c r="AG456">
        <v>11</v>
      </c>
      <c r="AH456" t="s">
        <v>3911</v>
      </c>
      <c r="AI456" t="s">
        <v>46</v>
      </c>
      <c r="AJ456" t="s">
        <v>5563</v>
      </c>
      <c r="AK456" t="s">
        <v>3887</v>
      </c>
      <c r="AL456" t="s">
        <v>3897</v>
      </c>
      <c r="AM456">
        <v>2023</v>
      </c>
      <c r="AN456" t="s">
        <v>3933</v>
      </c>
      <c r="AO456" t="s">
        <v>3882</v>
      </c>
      <c r="AP456">
        <v>0</v>
      </c>
      <c r="AQ456">
        <v>2023</v>
      </c>
      <c r="AR456">
        <v>2023</v>
      </c>
      <c r="AS456" t="s">
        <v>3898</v>
      </c>
      <c r="AT456">
        <v>0</v>
      </c>
      <c r="AU456">
        <v>0</v>
      </c>
      <c r="AV456">
        <v>0</v>
      </c>
      <c r="AW456">
        <v>0</v>
      </c>
      <c r="AX456">
        <v>0</v>
      </c>
      <c r="AY456">
        <v>0</v>
      </c>
      <c r="AZ456">
        <v>0</v>
      </c>
      <c r="BA456">
        <v>0</v>
      </c>
      <c r="BB456">
        <v>0</v>
      </c>
      <c r="BC456">
        <v>0</v>
      </c>
      <c r="BD456">
        <v>0</v>
      </c>
      <c r="BE456">
        <v>0</v>
      </c>
      <c r="BF456">
        <v>0</v>
      </c>
      <c r="BG456">
        <v>0</v>
      </c>
      <c r="BH456">
        <v>0</v>
      </c>
      <c r="BI456">
        <v>0</v>
      </c>
      <c r="BJ456">
        <v>0</v>
      </c>
      <c r="BK456">
        <v>0</v>
      </c>
      <c r="BL456">
        <v>0</v>
      </c>
      <c r="BM456">
        <v>0</v>
      </c>
      <c r="BN456">
        <v>0</v>
      </c>
      <c r="BO456">
        <v>0</v>
      </c>
      <c r="BP456">
        <v>0</v>
      </c>
      <c r="BQ456">
        <v>0</v>
      </c>
      <c r="BR456">
        <v>0</v>
      </c>
      <c r="BS456">
        <v>0</v>
      </c>
      <c r="BT456">
        <v>0</v>
      </c>
      <c r="BU456">
        <v>5</v>
      </c>
      <c r="BV456">
        <v>0</v>
      </c>
      <c r="BW456">
        <v>0</v>
      </c>
      <c r="BX456">
        <v>0</v>
      </c>
      <c r="BY456">
        <v>0</v>
      </c>
      <c r="BZ456">
        <v>5</v>
      </c>
      <c r="CA456">
        <v>5</v>
      </c>
      <c r="CB456">
        <v>0</v>
      </c>
      <c r="CC456">
        <v>0</v>
      </c>
      <c r="CD456">
        <v>0</v>
      </c>
      <c r="CE456">
        <v>0</v>
      </c>
      <c r="CF456">
        <v>0</v>
      </c>
      <c r="CG456">
        <v>0</v>
      </c>
      <c r="CH456">
        <v>0</v>
      </c>
      <c r="CI456">
        <v>0</v>
      </c>
      <c r="CJ456">
        <v>0</v>
      </c>
      <c r="CK456">
        <v>0</v>
      </c>
      <c r="CL456">
        <v>0</v>
      </c>
      <c r="CM456">
        <v>0</v>
      </c>
      <c r="CN456">
        <v>0</v>
      </c>
      <c r="CO456">
        <v>0</v>
      </c>
      <c r="CP456">
        <v>0</v>
      </c>
      <c r="CQ456">
        <v>0</v>
      </c>
      <c r="CR456">
        <v>0</v>
      </c>
      <c r="CS456">
        <v>0</v>
      </c>
      <c r="CT456">
        <v>0</v>
      </c>
      <c r="CU456">
        <v>0</v>
      </c>
      <c r="CV456">
        <v>0</v>
      </c>
      <c r="CW456">
        <v>0</v>
      </c>
      <c r="CX456">
        <v>0</v>
      </c>
      <c r="CY456">
        <v>0</v>
      </c>
      <c r="DA456">
        <v>0</v>
      </c>
      <c r="DB456">
        <v>5</v>
      </c>
      <c r="DC456">
        <v>0</v>
      </c>
      <c r="DD456">
        <v>0</v>
      </c>
      <c r="DE456">
        <v>0</v>
      </c>
      <c r="DF456">
        <v>0</v>
      </c>
    </row>
    <row r="457" spans="1:110" hidden="1">
      <c r="A457" t="s">
        <v>5947</v>
      </c>
      <c r="B457">
        <v>452</v>
      </c>
      <c r="C457" t="s">
        <v>3882</v>
      </c>
      <c r="D457" t="s">
        <v>3861</v>
      </c>
      <c r="E457" t="s">
        <v>45</v>
      </c>
      <c r="F457" t="s">
        <v>5948</v>
      </c>
      <c r="G457" t="s">
        <v>6179</v>
      </c>
      <c r="I457" t="s">
        <v>3886</v>
      </c>
      <c r="J457" t="s">
        <v>6180</v>
      </c>
      <c r="K457" t="s">
        <v>3887</v>
      </c>
      <c r="M457" t="s">
        <v>5844</v>
      </c>
      <c r="O457" t="s">
        <v>5556</v>
      </c>
      <c r="P457" t="s">
        <v>5557</v>
      </c>
      <c r="Q457" t="s">
        <v>5557</v>
      </c>
      <c r="R457" t="s">
        <v>5558</v>
      </c>
      <c r="S457" t="s">
        <v>6181</v>
      </c>
      <c r="T457" t="s">
        <v>6182</v>
      </c>
      <c r="U457" t="s">
        <v>6183</v>
      </c>
      <c r="Y457" t="s">
        <v>3874</v>
      </c>
      <c r="Z457" t="s">
        <v>3875</v>
      </c>
      <c r="AB457" t="s">
        <v>5572</v>
      </c>
      <c r="AC457" t="s">
        <v>4211</v>
      </c>
      <c r="AD457" t="s">
        <v>6184</v>
      </c>
      <c r="AE457" t="s">
        <v>3878</v>
      </c>
      <c r="AF457">
        <v>2019</v>
      </c>
      <c r="AH457" t="s">
        <v>3879</v>
      </c>
      <c r="AI457" t="s">
        <v>46</v>
      </c>
      <c r="AJ457" t="s">
        <v>5563</v>
      </c>
      <c r="AK457" t="s">
        <v>6179</v>
      </c>
      <c r="AL457" t="s">
        <v>3897</v>
      </c>
      <c r="AM457">
        <v>2019</v>
      </c>
      <c r="AN457">
        <v>0</v>
      </c>
      <c r="AO457" t="s">
        <v>3882</v>
      </c>
      <c r="AP457">
        <v>0</v>
      </c>
      <c r="AQ457">
        <v>2020</v>
      </c>
      <c r="AR457">
        <v>2020</v>
      </c>
      <c r="AS457" t="s">
        <v>3955</v>
      </c>
      <c r="AT457">
        <v>0</v>
      </c>
      <c r="AU457">
        <v>0</v>
      </c>
      <c r="AV457">
        <v>0</v>
      </c>
      <c r="AW457">
        <v>0</v>
      </c>
      <c r="AX457">
        <v>0</v>
      </c>
      <c r="AY457">
        <v>0</v>
      </c>
      <c r="AZ457">
        <v>0</v>
      </c>
      <c r="BA457">
        <v>0</v>
      </c>
      <c r="BB457">
        <v>0</v>
      </c>
      <c r="BC457">
        <v>0</v>
      </c>
      <c r="BD457">
        <v>0</v>
      </c>
      <c r="BE457">
        <v>0</v>
      </c>
      <c r="BF457">
        <v>0</v>
      </c>
      <c r="BG457">
        <v>0</v>
      </c>
      <c r="BH457">
        <v>0</v>
      </c>
      <c r="BI457">
        <v>0</v>
      </c>
      <c r="BJ457">
        <v>0</v>
      </c>
      <c r="BK457">
        <v>0</v>
      </c>
      <c r="BL457">
        <v>0</v>
      </c>
      <c r="BM457">
        <v>0</v>
      </c>
      <c r="BN457">
        <v>0</v>
      </c>
      <c r="BO457">
        <v>0</v>
      </c>
      <c r="BP457">
        <v>0</v>
      </c>
      <c r="BQ457">
        <v>0</v>
      </c>
      <c r="BR457">
        <v>0</v>
      </c>
      <c r="BS457">
        <v>0</v>
      </c>
      <c r="BT457">
        <v>0</v>
      </c>
      <c r="BU457">
        <v>0</v>
      </c>
      <c r="BV457">
        <v>0</v>
      </c>
      <c r="BW457">
        <v>0</v>
      </c>
      <c r="BX457">
        <v>0</v>
      </c>
      <c r="BY457">
        <v>0</v>
      </c>
      <c r="BZ457">
        <v>0</v>
      </c>
      <c r="CA457">
        <v>0</v>
      </c>
      <c r="CB457">
        <v>0</v>
      </c>
      <c r="CC457">
        <v>0</v>
      </c>
      <c r="CD457">
        <v>0</v>
      </c>
      <c r="CE457">
        <v>0</v>
      </c>
      <c r="CF457">
        <v>0</v>
      </c>
      <c r="CG457">
        <v>0</v>
      </c>
      <c r="CH457">
        <v>0</v>
      </c>
      <c r="CI457">
        <v>0</v>
      </c>
      <c r="CJ457">
        <v>0</v>
      </c>
      <c r="CK457">
        <v>0</v>
      </c>
      <c r="CL457">
        <v>0</v>
      </c>
      <c r="CM457">
        <v>0</v>
      </c>
      <c r="CN457">
        <v>0</v>
      </c>
      <c r="CO457">
        <v>0</v>
      </c>
      <c r="CP457">
        <v>0</v>
      </c>
      <c r="CQ457">
        <v>0</v>
      </c>
      <c r="CR457">
        <v>0</v>
      </c>
      <c r="CS457">
        <v>0</v>
      </c>
      <c r="CT457">
        <v>0</v>
      </c>
      <c r="CU457">
        <v>0</v>
      </c>
      <c r="CV457">
        <v>0</v>
      </c>
      <c r="CW457">
        <v>0</v>
      </c>
      <c r="CX457">
        <v>0</v>
      </c>
      <c r="CY457">
        <v>0</v>
      </c>
      <c r="DA457">
        <v>0</v>
      </c>
      <c r="DB457">
        <v>0</v>
      </c>
      <c r="DC457">
        <v>0</v>
      </c>
      <c r="DD457">
        <v>0</v>
      </c>
      <c r="DE457">
        <v>0</v>
      </c>
      <c r="DF457">
        <v>0</v>
      </c>
    </row>
    <row r="458" spans="1:110" hidden="1">
      <c r="A458" t="s">
        <v>5947</v>
      </c>
      <c r="B458">
        <v>426</v>
      </c>
      <c r="C458" t="s">
        <v>3882</v>
      </c>
      <c r="D458" t="s">
        <v>3861</v>
      </c>
      <c r="E458" t="s">
        <v>45</v>
      </c>
      <c r="F458" t="s">
        <v>5948</v>
      </c>
      <c r="G458" t="s">
        <v>5980</v>
      </c>
      <c r="H458" t="s">
        <v>5403</v>
      </c>
      <c r="I458" t="s">
        <v>3886</v>
      </c>
      <c r="J458" t="s">
        <v>4283</v>
      </c>
      <c r="K458" t="s">
        <v>3887</v>
      </c>
      <c r="M458" t="s">
        <v>5844</v>
      </c>
      <c r="O458" t="s">
        <v>5556</v>
      </c>
      <c r="P458" t="s">
        <v>5557</v>
      </c>
      <c r="Q458" t="s">
        <v>5557</v>
      </c>
      <c r="R458" t="s">
        <v>5558</v>
      </c>
      <c r="S458" t="s">
        <v>6185</v>
      </c>
      <c r="T458" t="s">
        <v>6186</v>
      </c>
      <c r="U458" t="s">
        <v>6187</v>
      </c>
      <c r="Y458" t="s">
        <v>3874</v>
      </c>
      <c r="Z458" t="s">
        <v>3875</v>
      </c>
      <c r="AB458" t="s">
        <v>5572</v>
      </c>
      <c r="AC458" t="s">
        <v>4211</v>
      </c>
      <c r="AD458" t="s">
        <v>3894</v>
      </c>
      <c r="AE458" t="s">
        <v>3878</v>
      </c>
      <c r="AF458">
        <v>2009</v>
      </c>
      <c r="AH458" t="s">
        <v>3879</v>
      </c>
      <c r="AI458" t="s">
        <v>46</v>
      </c>
      <c r="AJ458" t="s">
        <v>5563</v>
      </c>
      <c r="AK458" t="s">
        <v>5980</v>
      </c>
      <c r="AL458" t="s">
        <v>3897</v>
      </c>
      <c r="AM458">
        <v>2009</v>
      </c>
      <c r="AN458">
        <v>0</v>
      </c>
      <c r="AO458" t="s">
        <v>3882</v>
      </c>
      <c r="AP458">
        <v>0</v>
      </c>
      <c r="AQ458">
        <v>2008</v>
      </c>
      <c r="AR458">
        <v>2008</v>
      </c>
      <c r="AS458" t="s">
        <v>3955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  <c r="BM458">
        <v>0</v>
      </c>
      <c r="BN458">
        <v>0</v>
      </c>
      <c r="BO458">
        <v>0</v>
      </c>
      <c r="BP458">
        <v>0</v>
      </c>
      <c r="BQ458">
        <v>0</v>
      </c>
      <c r="BR458">
        <v>0</v>
      </c>
      <c r="BS458">
        <v>0</v>
      </c>
      <c r="BT458">
        <v>0</v>
      </c>
      <c r="BU458">
        <v>0</v>
      </c>
      <c r="BV458">
        <v>0</v>
      </c>
      <c r="BW458">
        <v>0</v>
      </c>
      <c r="BX458">
        <v>0</v>
      </c>
      <c r="BY458">
        <v>0</v>
      </c>
      <c r="BZ458">
        <v>0</v>
      </c>
      <c r="CA458">
        <v>0</v>
      </c>
      <c r="CB458">
        <v>0</v>
      </c>
      <c r="CC458">
        <v>0</v>
      </c>
      <c r="CD458">
        <v>0</v>
      </c>
      <c r="CE458">
        <v>0</v>
      </c>
      <c r="CF458">
        <v>0</v>
      </c>
      <c r="CG458">
        <v>0</v>
      </c>
      <c r="CH458">
        <v>0</v>
      </c>
      <c r="CI458">
        <v>0</v>
      </c>
      <c r="CJ458">
        <v>0</v>
      </c>
      <c r="CK458">
        <v>0</v>
      </c>
      <c r="CL458">
        <v>0</v>
      </c>
      <c r="CM458">
        <v>0</v>
      </c>
      <c r="CN458">
        <v>0</v>
      </c>
      <c r="CO458">
        <v>0</v>
      </c>
      <c r="CP458">
        <v>0</v>
      </c>
      <c r="CQ458">
        <v>0</v>
      </c>
      <c r="CR458">
        <v>0</v>
      </c>
      <c r="CS458">
        <v>0</v>
      </c>
      <c r="CT458">
        <v>0</v>
      </c>
      <c r="CU458">
        <v>0</v>
      </c>
      <c r="CV458">
        <v>0</v>
      </c>
      <c r="CW458">
        <v>0</v>
      </c>
      <c r="CX458">
        <v>0</v>
      </c>
      <c r="CY458">
        <v>0</v>
      </c>
      <c r="DA458">
        <v>0</v>
      </c>
      <c r="DB458">
        <v>0</v>
      </c>
      <c r="DC458">
        <v>0</v>
      </c>
      <c r="DD458">
        <v>0</v>
      </c>
      <c r="DE458">
        <v>0</v>
      </c>
      <c r="DF458">
        <v>0</v>
      </c>
    </row>
    <row r="459" spans="1:110" hidden="1">
      <c r="A459" t="s">
        <v>5947</v>
      </c>
      <c r="B459">
        <v>427</v>
      </c>
      <c r="C459" t="s">
        <v>3882</v>
      </c>
      <c r="D459" t="s">
        <v>3861</v>
      </c>
      <c r="E459" t="s">
        <v>45</v>
      </c>
      <c r="F459" t="s">
        <v>5948</v>
      </c>
      <c r="G459" t="s">
        <v>5980</v>
      </c>
      <c r="H459" t="s">
        <v>5403</v>
      </c>
      <c r="I459" t="s">
        <v>3886</v>
      </c>
      <c r="J459" t="s">
        <v>4540</v>
      </c>
      <c r="K459" t="s">
        <v>5721</v>
      </c>
      <c r="M459" t="s">
        <v>5844</v>
      </c>
      <c r="O459" t="s">
        <v>5556</v>
      </c>
      <c r="P459" t="s">
        <v>5557</v>
      </c>
      <c r="Q459" t="s">
        <v>5557</v>
      </c>
      <c r="R459" t="s">
        <v>5558</v>
      </c>
      <c r="S459" t="s">
        <v>6188</v>
      </c>
      <c r="T459" t="s">
        <v>6189</v>
      </c>
      <c r="U459" t="s">
        <v>6190</v>
      </c>
      <c r="Y459" t="s">
        <v>3874</v>
      </c>
      <c r="Z459" t="s">
        <v>3875</v>
      </c>
      <c r="AB459" t="s">
        <v>5572</v>
      </c>
      <c r="AC459" t="s">
        <v>4211</v>
      </c>
      <c r="AD459" t="s">
        <v>3894</v>
      </c>
      <c r="AE459" t="s">
        <v>3878</v>
      </c>
      <c r="AF459">
        <v>2010</v>
      </c>
      <c r="AH459" t="s">
        <v>3879</v>
      </c>
      <c r="AI459" t="s">
        <v>46</v>
      </c>
      <c r="AJ459" t="s">
        <v>5563</v>
      </c>
      <c r="AK459" t="s">
        <v>5980</v>
      </c>
      <c r="AL459" t="s">
        <v>3897</v>
      </c>
      <c r="AM459">
        <v>2010</v>
      </c>
      <c r="AN459">
        <v>0</v>
      </c>
      <c r="AO459" t="s">
        <v>3882</v>
      </c>
      <c r="AP459">
        <v>0</v>
      </c>
      <c r="AQ459">
        <v>2012</v>
      </c>
      <c r="AR459">
        <v>2012</v>
      </c>
      <c r="AS459" t="s">
        <v>3955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>
        <v>0</v>
      </c>
      <c r="BM459">
        <v>0</v>
      </c>
      <c r="BN459">
        <v>0</v>
      </c>
      <c r="BO459">
        <v>0</v>
      </c>
      <c r="BP459">
        <v>0</v>
      </c>
      <c r="BQ459">
        <v>0</v>
      </c>
      <c r="BR459">
        <v>0</v>
      </c>
      <c r="BS459">
        <v>0</v>
      </c>
      <c r="BT459">
        <v>0</v>
      </c>
      <c r="BU459">
        <v>0</v>
      </c>
      <c r="BV459">
        <v>0</v>
      </c>
      <c r="BW459">
        <v>0</v>
      </c>
      <c r="BX459">
        <v>0</v>
      </c>
      <c r="BY459">
        <v>0</v>
      </c>
      <c r="BZ459">
        <v>0</v>
      </c>
      <c r="CA459">
        <v>0</v>
      </c>
      <c r="CB459">
        <v>0</v>
      </c>
      <c r="CC459">
        <v>0</v>
      </c>
      <c r="CD459">
        <v>0</v>
      </c>
      <c r="CE459">
        <v>0</v>
      </c>
      <c r="CF459">
        <v>0</v>
      </c>
      <c r="CG459">
        <v>0</v>
      </c>
      <c r="CH459">
        <v>0</v>
      </c>
      <c r="CI459">
        <v>0</v>
      </c>
      <c r="CJ459">
        <v>0</v>
      </c>
      <c r="CK459">
        <v>0</v>
      </c>
      <c r="CL459">
        <v>0</v>
      </c>
      <c r="CM459">
        <v>0</v>
      </c>
      <c r="CN459">
        <v>0</v>
      </c>
      <c r="CO459">
        <v>0</v>
      </c>
      <c r="CP459">
        <v>0</v>
      </c>
      <c r="CQ459">
        <v>0</v>
      </c>
      <c r="CR459">
        <v>0</v>
      </c>
      <c r="CS459">
        <v>0</v>
      </c>
      <c r="CT459">
        <v>0</v>
      </c>
      <c r="CU459">
        <v>0</v>
      </c>
      <c r="CV459">
        <v>0</v>
      </c>
      <c r="CW459">
        <v>0</v>
      </c>
      <c r="CX459">
        <v>0</v>
      </c>
      <c r="CY459">
        <v>0</v>
      </c>
      <c r="DA459">
        <v>0</v>
      </c>
      <c r="DB459">
        <v>0</v>
      </c>
      <c r="DC459">
        <v>0</v>
      </c>
      <c r="DD459">
        <v>0</v>
      </c>
      <c r="DE459">
        <v>0</v>
      </c>
      <c r="DF459">
        <v>0</v>
      </c>
    </row>
    <row r="460" spans="1:110" hidden="1">
      <c r="A460" t="s">
        <v>5947</v>
      </c>
      <c r="B460">
        <v>428</v>
      </c>
      <c r="C460" t="s">
        <v>3882</v>
      </c>
      <c r="D460" t="s">
        <v>3861</v>
      </c>
      <c r="E460" t="s">
        <v>45</v>
      </c>
      <c r="F460" t="s">
        <v>5948</v>
      </c>
      <c r="G460" t="s">
        <v>5980</v>
      </c>
      <c r="H460" t="s">
        <v>5403</v>
      </c>
      <c r="I460" t="s">
        <v>3886</v>
      </c>
      <c r="J460" t="s">
        <v>4540</v>
      </c>
      <c r="K460" t="s">
        <v>3887</v>
      </c>
      <c r="M460" t="s">
        <v>5844</v>
      </c>
      <c r="O460" t="s">
        <v>5556</v>
      </c>
      <c r="P460" t="s">
        <v>5557</v>
      </c>
      <c r="Q460" t="s">
        <v>5557</v>
      </c>
      <c r="R460" t="s">
        <v>5558</v>
      </c>
      <c r="S460" t="s">
        <v>6191</v>
      </c>
      <c r="T460" t="s">
        <v>6192</v>
      </c>
      <c r="U460" t="s">
        <v>6193</v>
      </c>
      <c r="Y460" t="s">
        <v>3874</v>
      </c>
      <c r="Z460" t="s">
        <v>3875</v>
      </c>
      <c r="AB460" t="s">
        <v>5572</v>
      </c>
      <c r="AC460" t="s">
        <v>4211</v>
      </c>
      <c r="AD460" t="s">
        <v>3894</v>
      </c>
      <c r="AE460" t="s">
        <v>3878</v>
      </c>
      <c r="AF460">
        <v>2010</v>
      </c>
      <c r="AH460" t="s">
        <v>3879</v>
      </c>
      <c r="AI460" t="s">
        <v>46</v>
      </c>
      <c r="AJ460" t="s">
        <v>5563</v>
      </c>
      <c r="AK460" t="s">
        <v>5980</v>
      </c>
      <c r="AL460" t="s">
        <v>3897</v>
      </c>
      <c r="AM460">
        <v>2010</v>
      </c>
      <c r="AN460">
        <v>0</v>
      </c>
      <c r="AO460" t="s">
        <v>3882</v>
      </c>
      <c r="AP460">
        <v>0</v>
      </c>
      <c r="AQ460">
        <v>2013</v>
      </c>
      <c r="AR460">
        <v>2013</v>
      </c>
      <c r="AS460" t="s">
        <v>3955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>
        <v>0</v>
      </c>
      <c r="BM460">
        <v>0</v>
      </c>
      <c r="BN460">
        <v>0</v>
      </c>
      <c r="BO460">
        <v>0</v>
      </c>
      <c r="BP460">
        <v>0</v>
      </c>
      <c r="BQ460">
        <v>0</v>
      </c>
      <c r="BR460">
        <v>0</v>
      </c>
      <c r="BS460">
        <v>0</v>
      </c>
      <c r="BT460">
        <v>0</v>
      </c>
      <c r="BU460">
        <v>0</v>
      </c>
      <c r="BV460">
        <v>0</v>
      </c>
      <c r="BW460">
        <v>0</v>
      </c>
      <c r="BX460">
        <v>0</v>
      </c>
      <c r="BY460">
        <v>0</v>
      </c>
      <c r="BZ460">
        <v>0</v>
      </c>
      <c r="CA460">
        <v>0</v>
      </c>
      <c r="CB460">
        <v>0</v>
      </c>
      <c r="CC460">
        <v>0</v>
      </c>
      <c r="CD460">
        <v>0</v>
      </c>
      <c r="CE460">
        <v>0</v>
      </c>
      <c r="CF460">
        <v>0</v>
      </c>
      <c r="CG460">
        <v>0</v>
      </c>
      <c r="CH460">
        <v>0</v>
      </c>
      <c r="CI460">
        <v>0</v>
      </c>
      <c r="CJ460">
        <v>0</v>
      </c>
      <c r="CK460">
        <v>0</v>
      </c>
      <c r="CL460">
        <v>0</v>
      </c>
      <c r="CM460">
        <v>0</v>
      </c>
      <c r="CN460">
        <v>0</v>
      </c>
      <c r="CO460">
        <v>0</v>
      </c>
      <c r="CP460">
        <v>0</v>
      </c>
      <c r="CQ460">
        <v>0</v>
      </c>
      <c r="CR460">
        <v>0</v>
      </c>
      <c r="CS460">
        <v>0</v>
      </c>
      <c r="CT460">
        <v>0</v>
      </c>
      <c r="CU460">
        <v>0</v>
      </c>
      <c r="CV460">
        <v>0</v>
      </c>
      <c r="CW460">
        <v>0</v>
      </c>
      <c r="CX460">
        <v>0</v>
      </c>
      <c r="CY460">
        <v>0</v>
      </c>
      <c r="DA460">
        <v>0</v>
      </c>
      <c r="DB460">
        <v>0</v>
      </c>
      <c r="DC460">
        <v>0</v>
      </c>
      <c r="DD460">
        <v>0</v>
      </c>
      <c r="DE460">
        <v>0</v>
      </c>
      <c r="DF460">
        <v>0</v>
      </c>
    </row>
    <row r="461" spans="1:110" hidden="1">
      <c r="A461" t="s">
        <v>5947</v>
      </c>
      <c r="B461">
        <v>429</v>
      </c>
      <c r="C461" t="s">
        <v>3882</v>
      </c>
      <c r="D461" t="s">
        <v>3861</v>
      </c>
      <c r="E461" t="s">
        <v>45</v>
      </c>
      <c r="F461" t="s">
        <v>5948</v>
      </c>
      <c r="G461" t="s">
        <v>5980</v>
      </c>
      <c r="H461" t="s">
        <v>5403</v>
      </c>
      <c r="I461" t="s">
        <v>3886</v>
      </c>
      <c r="J461" t="s">
        <v>4540</v>
      </c>
      <c r="K461" t="s">
        <v>5721</v>
      </c>
      <c r="M461" t="s">
        <v>5844</v>
      </c>
      <c r="O461" t="s">
        <v>5556</v>
      </c>
      <c r="P461" t="s">
        <v>5557</v>
      </c>
      <c r="Q461" t="s">
        <v>5557</v>
      </c>
      <c r="R461" t="s">
        <v>5558</v>
      </c>
      <c r="S461" t="s">
        <v>6194</v>
      </c>
      <c r="T461" t="s">
        <v>6195</v>
      </c>
      <c r="U461" t="s">
        <v>6196</v>
      </c>
      <c r="Y461" t="s">
        <v>3874</v>
      </c>
      <c r="Z461" t="s">
        <v>3875</v>
      </c>
      <c r="AB461" t="s">
        <v>5572</v>
      </c>
      <c r="AC461" t="s">
        <v>4211</v>
      </c>
      <c r="AD461" t="s">
        <v>3894</v>
      </c>
      <c r="AE461" t="s">
        <v>3878</v>
      </c>
      <c r="AF461">
        <v>2012</v>
      </c>
      <c r="AH461" t="s">
        <v>3879</v>
      </c>
      <c r="AI461" t="s">
        <v>46</v>
      </c>
      <c r="AJ461" t="s">
        <v>5563</v>
      </c>
      <c r="AK461" t="s">
        <v>5980</v>
      </c>
      <c r="AL461" t="s">
        <v>3897</v>
      </c>
      <c r="AM461">
        <v>2012</v>
      </c>
      <c r="AN461">
        <v>0</v>
      </c>
      <c r="AO461" t="s">
        <v>3882</v>
      </c>
      <c r="AP461">
        <v>3.2253050855999996</v>
      </c>
      <c r="AQ461">
        <v>2014</v>
      </c>
      <c r="AR461">
        <v>2014</v>
      </c>
      <c r="AS461" t="s">
        <v>3955</v>
      </c>
      <c r="AT461">
        <v>0.18374619890000002</v>
      </c>
      <c r="AU461">
        <v>0.29506006815999997</v>
      </c>
      <c r="AV461">
        <v>0.33822775205999994</v>
      </c>
      <c r="AW461">
        <v>0.15171584207999997</v>
      </c>
      <c r="AX461">
        <v>0.19542183320000001</v>
      </c>
      <c r="AY461">
        <v>0.15725711319999996</v>
      </c>
      <c r="AZ461">
        <v>3.8164719999999992E-2</v>
      </c>
      <c r="BA461">
        <v>0.11067768799999998</v>
      </c>
      <c r="BB461">
        <v>0.11449416</v>
      </c>
      <c r="BC461">
        <v>0.12926760000000001</v>
      </c>
      <c r="BD461">
        <v>0.12926760000000001</v>
      </c>
      <c r="BE461">
        <v>0.1108008</v>
      </c>
      <c r="BF461">
        <v>0.81703401911999984</v>
      </c>
      <c r="BG461">
        <v>0.50439478847999997</v>
      </c>
      <c r="BH461">
        <v>0.26333656799999999</v>
      </c>
      <c r="BI461">
        <v>0.369336</v>
      </c>
      <c r="BJ461">
        <v>1.9541013755999996</v>
      </c>
      <c r="BK461">
        <v>0.1164345</v>
      </c>
      <c r="BL461">
        <v>0.1164345</v>
      </c>
      <c r="BM461">
        <v>0.1164345</v>
      </c>
      <c r="BN461">
        <v>0.1164345</v>
      </c>
      <c r="BO461">
        <v>0.1164345</v>
      </c>
      <c r="BP461">
        <v>0.1164345</v>
      </c>
      <c r="BQ461">
        <v>7.7622999999999998E-2</v>
      </c>
      <c r="BR461">
        <v>7.7622999999999998E-2</v>
      </c>
      <c r="BS461">
        <v>7.7622999999999998E-2</v>
      </c>
      <c r="BT461">
        <v>7.7622999999999998E-2</v>
      </c>
      <c r="BU461">
        <v>7.7622999999999998E-2</v>
      </c>
      <c r="BV461">
        <v>7.7622999999999998E-2</v>
      </c>
      <c r="BW461">
        <v>0.34930349999999999</v>
      </c>
      <c r="BX461">
        <v>0.34930349999999999</v>
      </c>
      <c r="BY461">
        <v>0.23286899999999999</v>
      </c>
      <c r="BZ461">
        <v>0.23286899999999999</v>
      </c>
      <c r="CA461">
        <v>1.164345</v>
      </c>
      <c r="CB461">
        <v>3.5619570000000003E-2</v>
      </c>
      <c r="CC461">
        <v>3.5619570000000003E-2</v>
      </c>
      <c r="CD461">
        <v>3.5619570000000003E-2</v>
      </c>
      <c r="CE461">
        <v>0</v>
      </c>
      <c r="CF461">
        <v>0</v>
      </c>
      <c r="CG461">
        <v>0</v>
      </c>
      <c r="CH461">
        <v>0</v>
      </c>
      <c r="CI461">
        <v>0</v>
      </c>
      <c r="CJ461">
        <v>0</v>
      </c>
      <c r="CK461">
        <v>0</v>
      </c>
      <c r="CL461">
        <v>0</v>
      </c>
      <c r="CM461">
        <v>0</v>
      </c>
      <c r="CN461">
        <v>0.10685871000000001</v>
      </c>
      <c r="CO461">
        <v>0</v>
      </c>
      <c r="CP461">
        <v>0</v>
      </c>
      <c r="CQ461">
        <v>0</v>
      </c>
      <c r="CR461">
        <v>0.10685871000000001</v>
      </c>
      <c r="CS461">
        <v>0</v>
      </c>
      <c r="CT461">
        <v>0</v>
      </c>
      <c r="CU461">
        <v>0</v>
      </c>
      <c r="CV461">
        <v>0</v>
      </c>
      <c r="CW461">
        <v>0</v>
      </c>
      <c r="CX461">
        <v>0</v>
      </c>
      <c r="CY461">
        <v>0</v>
      </c>
      <c r="DA461">
        <v>0.369336</v>
      </c>
      <c r="DB461">
        <v>1.164345</v>
      </c>
      <c r="DC461">
        <v>0.10685871000000001</v>
      </c>
      <c r="DD461">
        <v>0</v>
      </c>
      <c r="DE461">
        <v>0</v>
      </c>
      <c r="DF461">
        <v>0</v>
      </c>
    </row>
    <row r="462" spans="1:110" hidden="1">
      <c r="A462" t="s">
        <v>5947</v>
      </c>
      <c r="B462">
        <v>429</v>
      </c>
      <c r="C462" t="s">
        <v>3882</v>
      </c>
      <c r="D462" t="s">
        <v>3861</v>
      </c>
      <c r="E462" t="s">
        <v>45</v>
      </c>
      <c r="F462" t="s">
        <v>5948</v>
      </c>
      <c r="G462" t="s">
        <v>5980</v>
      </c>
      <c r="H462" t="s">
        <v>5403</v>
      </c>
      <c r="I462" t="s">
        <v>3886</v>
      </c>
      <c r="J462" t="s">
        <v>4540</v>
      </c>
      <c r="K462" t="s">
        <v>5721</v>
      </c>
      <c r="M462" t="s">
        <v>5844</v>
      </c>
      <c r="O462" t="s">
        <v>5556</v>
      </c>
      <c r="P462" t="s">
        <v>5557</v>
      </c>
      <c r="Q462" t="s">
        <v>5557</v>
      </c>
      <c r="R462" t="s">
        <v>5558</v>
      </c>
      <c r="S462" t="s">
        <v>6194</v>
      </c>
      <c r="T462" t="s">
        <v>6195</v>
      </c>
      <c r="U462" t="s">
        <v>6196</v>
      </c>
      <c r="Y462" t="s">
        <v>3874</v>
      </c>
      <c r="Z462" t="s">
        <v>3875</v>
      </c>
      <c r="AB462" t="s">
        <v>5561</v>
      </c>
      <c r="AC462" t="s">
        <v>5562</v>
      </c>
      <c r="AD462" t="s">
        <v>3894</v>
      </c>
      <c r="AE462" t="s">
        <v>3878</v>
      </c>
      <c r="AF462">
        <v>2012</v>
      </c>
      <c r="AH462" t="s">
        <v>3879</v>
      </c>
      <c r="AI462" t="s">
        <v>46</v>
      </c>
      <c r="AJ462" t="s">
        <v>5563</v>
      </c>
      <c r="AK462" t="s">
        <v>5980</v>
      </c>
      <c r="AL462" t="s">
        <v>3897</v>
      </c>
      <c r="AM462">
        <v>2012</v>
      </c>
      <c r="AN462">
        <v>0</v>
      </c>
      <c r="AO462" t="s">
        <v>3882</v>
      </c>
      <c r="AP462">
        <v>0.24933699000000004</v>
      </c>
      <c r="AQ462">
        <v>2014</v>
      </c>
      <c r="AR462">
        <v>2024</v>
      </c>
      <c r="AS462" t="s">
        <v>3955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>
        <v>0</v>
      </c>
      <c r="BM462">
        <v>0</v>
      </c>
      <c r="BN462">
        <v>0</v>
      </c>
      <c r="BO462">
        <v>0</v>
      </c>
      <c r="BP462">
        <v>0</v>
      </c>
      <c r="BQ462">
        <v>0</v>
      </c>
      <c r="BR462">
        <v>0</v>
      </c>
      <c r="BS462">
        <v>0</v>
      </c>
      <c r="BT462">
        <v>0</v>
      </c>
      <c r="BU462">
        <v>0</v>
      </c>
      <c r="BV462">
        <v>0</v>
      </c>
      <c r="BW462">
        <v>0</v>
      </c>
      <c r="BX462">
        <v>0</v>
      </c>
      <c r="BY462">
        <v>0</v>
      </c>
      <c r="BZ462">
        <v>0</v>
      </c>
      <c r="CA462">
        <v>0</v>
      </c>
      <c r="CB462">
        <v>0</v>
      </c>
      <c r="CC462">
        <v>0</v>
      </c>
      <c r="CD462">
        <v>0</v>
      </c>
      <c r="CE462">
        <v>3.5619570000000003E-2</v>
      </c>
      <c r="CF462">
        <v>3.5619570000000003E-2</v>
      </c>
      <c r="CG462">
        <v>3.5619570000000003E-2</v>
      </c>
      <c r="CH462">
        <v>3.5619570000000003E-2</v>
      </c>
      <c r="CI462">
        <v>3.5619570000000003E-2</v>
      </c>
      <c r="CJ462">
        <v>3.5619570000000003E-2</v>
      </c>
      <c r="CK462">
        <v>3.5619570000000003E-2</v>
      </c>
      <c r="CL462">
        <v>0</v>
      </c>
      <c r="CM462">
        <v>0</v>
      </c>
      <c r="CN462">
        <v>0</v>
      </c>
      <c r="CO462">
        <v>0.10685871000000001</v>
      </c>
      <c r="CP462">
        <v>0.10685871000000001</v>
      </c>
      <c r="CQ462">
        <v>3.5619570000000003E-2</v>
      </c>
      <c r="CR462">
        <v>0.24933699000000004</v>
      </c>
      <c r="CS462">
        <v>0</v>
      </c>
      <c r="CT462">
        <v>0</v>
      </c>
      <c r="CU462">
        <v>0</v>
      </c>
      <c r="CV462">
        <v>0</v>
      </c>
      <c r="CW462">
        <v>0</v>
      </c>
      <c r="CX462">
        <v>0</v>
      </c>
      <c r="CY462">
        <v>0</v>
      </c>
      <c r="DA462">
        <v>0</v>
      </c>
      <c r="DB462">
        <v>0</v>
      </c>
      <c r="DC462">
        <v>0.24933699000000004</v>
      </c>
      <c r="DD462">
        <v>0</v>
      </c>
      <c r="DE462">
        <v>0</v>
      </c>
      <c r="DF462">
        <v>0</v>
      </c>
    </row>
    <row r="463" spans="1:110" hidden="1">
      <c r="A463" t="s">
        <v>5947</v>
      </c>
      <c r="B463">
        <v>430</v>
      </c>
      <c r="C463" t="s">
        <v>3882</v>
      </c>
      <c r="D463" t="s">
        <v>3861</v>
      </c>
      <c r="E463" t="s">
        <v>45</v>
      </c>
      <c r="F463" t="s">
        <v>5948</v>
      </c>
      <c r="G463" t="s">
        <v>5980</v>
      </c>
      <c r="H463" t="s">
        <v>5403</v>
      </c>
      <c r="I463" t="s">
        <v>3886</v>
      </c>
      <c r="J463" t="s">
        <v>6197</v>
      </c>
      <c r="K463" t="s">
        <v>5721</v>
      </c>
      <c r="M463" t="s">
        <v>5844</v>
      </c>
      <c r="O463" t="s">
        <v>5556</v>
      </c>
      <c r="P463" t="s">
        <v>5557</v>
      </c>
      <c r="Q463" t="s">
        <v>5557</v>
      </c>
      <c r="R463" t="s">
        <v>5558</v>
      </c>
      <c r="S463" t="s">
        <v>6198</v>
      </c>
      <c r="T463" t="s">
        <v>6199</v>
      </c>
      <c r="U463" t="s">
        <v>6196</v>
      </c>
      <c r="Y463" t="s">
        <v>3874</v>
      </c>
      <c r="Z463" t="s">
        <v>3875</v>
      </c>
      <c r="AB463" t="s">
        <v>5572</v>
      </c>
      <c r="AC463" t="s">
        <v>4211</v>
      </c>
      <c r="AD463" t="s">
        <v>3894</v>
      </c>
      <c r="AE463" t="s">
        <v>3878</v>
      </c>
      <c r="AF463">
        <v>2012</v>
      </c>
      <c r="AH463" t="s">
        <v>3879</v>
      </c>
      <c r="AI463" t="s">
        <v>46</v>
      </c>
      <c r="AJ463" t="s">
        <v>5563</v>
      </c>
      <c r="AK463" t="s">
        <v>5980</v>
      </c>
      <c r="AL463" t="s">
        <v>3897</v>
      </c>
      <c r="AM463">
        <v>2012</v>
      </c>
      <c r="AN463">
        <v>0</v>
      </c>
      <c r="AO463" t="s">
        <v>3882</v>
      </c>
      <c r="AP463">
        <v>8.3460806774342107</v>
      </c>
      <c r="AQ463">
        <v>2015</v>
      </c>
      <c r="AR463">
        <v>2015</v>
      </c>
      <c r="AS463" t="s">
        <v>3955</v>
      </c>
      <c r="AT463">
        <v>0.36997558636704997</v>
      </c>
      <c r="AU463">
        <v>0.42983539429401996</v>
      </c>
      <c r="AV463">
        <v>0.37657942399736999</v>
      </c>
      <c r="AW463">
        <v>0.38159751553157994</v>
      </c>
      <c r="AX463">
        <v>0.48045854306244007</v>
      </c>
      <c r="AY463">
        <v>0.39579929418174997</v>
      </c>
      <c r="AZ463">
        <v>0</v>
      </c>
      <c r="BA463">
        <v>0.38486747999999998</v>
      </c>
      <c r="BB463">
        <v>0.38486747999999998</v>
      </c>
      <c r="BC463">
        <v>0.37245240000000002</v>
      </c>
      <c r="BD463">
        <v>0.24830160000000001</v>
      </c>
      <c r="BE463">
        <v>0.24830160000000001</v>
      </c>
      <c r="BF463">
        <v>1.1763904046584399</v>
      </c>
      <c r="BG463">
        <v>1.2578553527757701</v>
      </c>
      <c r="BH463">
        <v>0.76973495999999997</v>
      </c>
      <c r="BI463">
        <v>0.86905560000000004</v>
      </c>
      <c r="BJ463">
        <v>4.0730363174342106</v>
      </c>
      <c r="BK463">
        <v>0.39138450000000008</v>
      </c>
      <c r="BL463">
        <v>0.39138450000000008</v>
      </c>
      <c r="BM463">
        <v>0.39138450000000008</v>
      </c>
      <c r="BN463">
        <v>0.39138450000000008</v>
      </c>
      <c r="BO463">
        <v>0.39138450000000008</v>
      </c>
      <c r="BP463">
        <v>0.39138450000000008</v>
      </c>
      <c r="BQ463">
        <v>0.26092300000000002</v>
      </c>
      <c r="BR463">
        <v>0.26092300000000002</v>
      </c>
      <c r="BS463">
        <v>0.26092300000000002</v>
      </c>
      <c r="BT463">
        <v>0.26092300000000002</v>
      </c>
      <c r="BU463">
        <v>0.26092300000000002</v>
      </c>
      <c r="BV463">
        <v>0.26092300000000002</v>
      </c>
      <c r="BW463">
        <v>1.1741535000000003</v>
      </c>
      <c r="BX463">
        <v>1.1741535000000003</v>
      </c>
      <c r="BY463">
        <v>0.78276900000000005</v>
      </c>
      <c r="BZ463">
        <v>0.78276900000000005</v>
      </c>
      <c r="CA463">
        <v>3.9138450000000007</v>
      </c>
      <c r="CB463">
        <v>0.11973312000000001</v>
      </c>
      <c r="CC463">
        <v>0.11973312000000001</v>
      </c>
      <c r="CD463">
        <v>0.11973312000000001</v>
      </c>
      <c r="CE463">
        <v>0</v>
      </c>
      <c r="CF463">
        <v>0</v>
      </c>
      <c r="CG463">
        <v>0</v>
      </c>
      <c r="CH463">
        <v>0</v>
      </c>
      <c r="CI463">
        <v>0</v>
      </c>
      <c r="CJ463">
        <v>0</v>
      </c>
      <c r="CK463">
        <v>0</v>
      </c>
      <c r="CL463">
        <v>0</v>
      </c>
      <c r="CM463">
        <v>0</v>
      </c>
      <c r="CN463">
        <v>0.35919936000000002</v>
      </c>
      <c r="CO463">
        <v>0</v>
      </c>
      <c r="CP463">
        <v>0</v>
      </c>
      <c r="CQ463">
        <v>0</v>
      </c>
      <c r="CR463">
        <v>0.35919936000000002</v>
      </c>
      <c r="CS463">
        <v>0</v>
      </c>
      <c r="CT463">
        <v>0</v>
      </c>
      <c r="CU463">
        <v>0</v>
      </c>
      <c r="CV463">
        <v>0</v>
      </c>
      <c r="CW463">
        <v>0</v>
      </c>
      <c r="CX463">
        <v>0</v>
      </c>
      <c r="CY463">
        <v>0</v>
      </c>
      <c r="DA463">
        <v>0.86905560000000004</v>
      </c>
      <c r="DB463">
        <v>3.9138450000000007</v>
      </c>
      <c r="DC463">
        <v>0.35919936000000002</v>
      </c>
      <c r="DD463">
        <v>0</v>
      </c>
      <c r="DE463">
        <v>0</v>
      </c>
      <c r="DF463">
        <v>0</v>
      </c>
    </row>
    <row r="464" spans="1:110" hidden="1">
      <c r="A464" t="s">
        <v>5947</v>
      </c>
      <c r="B464">
        <v>430</v>
      </c>
      <c r="C464" t="s">
        <v>3882</v>
      </c>
      <c r="D464" t="s">
        <v>3861</v>
      </c>
      <c r="E464" t="s">
        <v>45</v>
      </c>
      <c r="F464" t="s">
        <v>5948</v>
      </c>
      <c r="G464" t="s">
        <v>5980</v>
      </c>
      <c r="H464" t="s">
        <v>5403</v>
      </c>
      <c r="I464" t="s">
        <v>3886</v>
      </c>
      <c r="J464" t="s">
        <v>6197</v>
      </c>
      <c r="K464" t="s">
        <v>5721</v>
      </c>
      <c r="M464" t="s">
        <v>5844</v>
      </c>
      <c r="O464" t="s">
        <v>5556</v>
      </c>
      <c r="P464" t="s">
        <v>5557</v>
      </c>
      <c r="Q464" t="s">
        <v>5557</v>
      </c>
      <c r="R464" t="s">
        <v>5558</v>
      </c>
      <c r="S464" t="s">
        <v>6198</v>
      </c>
      <c r="T464" t="s">
        <v>6199</v>
      </c>
      <c r="U464" t="s">
        <v>6196</v>
      </c>
      <c r="Y464" t="s">
        <v>3874</v>
      </c>
      <c r="Z464" t="s">
        <v>3875</v>
      </c>
      <c r="AB464" t="s">
        <v>5561</v>
      </c>
      <c r="AC464" t="s">
        <v>5562</v>
      </c>
      <c r="AD464" t="s">
        <v>3894</v>
      </c>
      <c r="AE464" t="s">
        <v>3878</v>
      </c>
      <c r="AF464">
        <v>2012</v>
      </c>
      <c r="AH464" t="s">
        <v>3879</v>
      </c>
      <c r="AI464" t="s">
        <v>46</v>
      </c>
      <c r="AJ464" t="s">
        <v>5563</v>
      </c>
      <c r="AK464" t="s">
        <v>5980</v>
      </c>
      <c r="AL464" t="s">
        <v>3897</v>
      </c>
      <c r="AM464">
        <v>2012</v>
      </c>
      <c r="AN464">
        <v>0</v>
      </c>
      <c r="AO464" t="s">
        <v>3882</v>
      </c>
      <c r="AP464">
        <v>0.83813184000000007</v>
      </c>
      <c r="AQ464">
        <v>2015</v>
      </c>
      <c r="AR464">
        <v>2024</v>
      </c>
      <c r="AS464" t="s">
        <v>3955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0</v>
      </c>
      <c r="AZ464">
        <v>0</v>
      </c>
      <c r="BA464">
        <v>0</v>
      </c>
      <c r="BB464">
        <v>0</v>
      </c>
      <c r="BC464">
        <v>0</v>
      </c>
      <c r="BD464">
        <v>0</v>
      </c>
      <c r="BE464">
        <v>0</v>
      </c>
      <c r="BF464">
        <v>0</v>
      </c>
      <c r="BG464">
        <v>0</v>
      </c>
      <c r="BH464">
        <v>0</v>
      </c>
      <c r="BI464">
        <v>0</v>
      </c>
      <c r="BJ464">
        <v>0</v>
      </c>
      <c r="BK464">
        <v>0</v>
      </c>
      <c r="BL464">
        <v>0</v>
      </c>
      <c r="BM464">
        <v>0</v>
      </c>
      <c r="BN464">
        <v>0</v>
      </c>
      <c r="BO464">
        <v>0</v>
      </c>
      <c r="BP464">
        <v>0</v>
      </c>
      <c r="BQ464">
        <v>0</v>
      </c>
      <c r="BR464">
        <v>0</v>
      </c>
      <c r="BS464">
        <v>0</v>
      </c>
      <c r="BT464">
        <v>0</v>
      </c>
      <c r="BU464">
        <v>0</v>
      </c>
      <c r="BV464">
        <v>0</v>
      </c>
      <c r="BW464">
        <v>0</v>
      </c>
      <c r="BX464">
        <v>0</v>
      </c>
      <c r="BY464">
        <v>0</v>
      </c>
      <c r="BZ464">
        <v>0</v>
      </c>
      <c r="CA464">
        <v>0</v>
      </c>
      <c r="CB464">
        <v>0</v>
      </c>
      <c r="CC464">
        <v>0</v>
      </c>
      <c r="CD464">
        <v>0</v>
      </c>
      <c r="CE464">
        <v>0.11973312000000001</v>
      </c>
      <c r="CF464">
        <v>0.11973312000000001</v>
      </c>
      <c r="CG464">
        <v>0.11973312000000001</v>
      </c>
      <c r="CH464">
        <v>0.11973312000000001</v>
      </c>
      <c r="CI464">
        <v>0.11973312000000001</v>
      </c>
      <c r="CJ464">
        <v>0.11973312000000001</v>
      </c>
      <c r="CK464">
        <v>0.11973312000000001</v>
      </c>
      <c r="CL464">
        <v>0</v>
      </c>
      <c r="CM464">
        <v>0</v>
      </c>
      <c r="CN464">
        <v>0</v>
      </c>
      <c r="CO464">
        <v>0.35919936000000002</v>
      </c>
      <c r="CP464">
        <v>0.35919936000000002</v>
      </c>
      <c r="CQ464">
        <v>0.11973312000000001</v>
      </c>
      <c r="CR464">
        <v>0.83813184000000007</v>
      </c>
      <c r="CS464">
        <v>0</v>
      </c>
      <c r="CT464">
        <v>0</v>
      </c>
      <c r="CU464">
        <v>0</v>
      </c>
      <c r="CV464">
        <v>0</v>
      </c>
      <c r="CW464">
        <v>0</v>
      </c>
      <c r="CX464">
        <v>0</v>
      </c>
      <c r="CY464">
        <v>0</v>
      </c>
      <c r="DA464">
        <v>0</v>
      </c>
      <c r="DB464">
        <v>0</v>
      </c>
      <c r="DC464">
        <v>0.83813184000000007</v>
      </c>
      <c r="DD464">
        <v>0</v>
      </c>
      <c r="DE464">
        <v>0</v>
      </c>
      <c r="DF464">
        <v>0</v>
      </c>
    </row>
    <row r="465" spans="1:110" hidden="1">
      <c r="A465" t="s">
        <v>5947</v>
      </c>
      <c r="B465">
        <v>431</v>
      </c>
      <c r="C465" t="s">
        <v>3882</v>
      </c>
      <c r="D465" t="s">
        <v>3861</v>
      </c>
      <c r="E465" t="s">
        <v>45</v>
      </c>
      <c r="F465" t="s">
        <v>5948</v>
      </c>
      <c r="G465" t="s">
        <v>5980</v>
      </c>
      <c r="H465" t="s">
        <v>5403</v>
      </c>
      <c r="I465" t="s">
        <v>3886</v>
      </c>
      <c r="J465" t="s">
        <v>4283</v>
      </c>
      <c r="K465" t="s">
        <v>3887</v>
      </c>
      <c r="M465" t="s">
        <v>5844</v>
      </c>
      <c r="O465" t="s">
        <v>5556</v>
      </c>
      <c r="P465" t="s">
        <v>5557</v>
      </c>
      <c r="Q465" t="s">
        <v>5557</v>
      </c>
      <c r="R465" t="s">
        <v>5558</v>
      </c>
      <c r="S465" t="s">
        <v>6200</v>
      </c>
      <c r="T465" t="s">
        <v>6201</v>
      </c>
      <c r="U465" t="s">
        <v>6202</v>
      </c>
      <c r="Y465" t="s">
        <v>3874</v>
      </c>
      <c r="Z465" t="s">
        <v>3875</v>
      </c>
      <c r="AB465" t="s">
        <v>5572</v>
      </c>
      <c r="AC465" t="s">
        <v>4211</v>
      </c>
      <c r="AD465" t="s">
        <v>3894</v>
      </c>
      <c r="AE465" t="s">
        <v>3878</v>
      </c>
      <c r="AF465">
        <v>2012</v>
      </c>
      <c r="AH465" t="s">
        <v>3879</v>
      </c>
      <c r="AI465" t="s">
        <v>46</v>
      </c>
      <c r="AJ465" t="s">
        <v>5563</v>
      </c>
      <c r="AK465" t="s">
        <v>5980</v>
      </c>
      <c r="AL465" t="s">
        <v>3897</v>
      </c>
      <c r="AM465">
        <v>2012</v>
      </c>
      <c r="AN465">
        <v>0</v>
      </c>
      <c r="AO465" t="s">
        <v>3882</v>
      </c>
      <c r="AP465">
        <v>0</v>
      </c>
      <c r="AQ465">
        <v>2014</v>
      </c>
      <c r="AR465">
        <v>2014</v>
      </c>
      <c r="AS465" t="s">
        <v>3955</v>
      </c>
      <c r="AT465">
        <v>0</v>
      </c>
      <c r="AU465">
        <v>0</v>
      </c>
      <c r="AV465">
        <v>0</v>
      </c>
      <c r="AW465">
        <v>0</v>
      </c>
      <c r="AX465">
        <v>0</v>
      </c>
      <c r="AY465">
        <v>0</v>
      </c>
      <c r="AZ465">
        <v>0</v>
      </c>
      <c r="BA465">
        <v>0</v>
      </c>
      <c r="BB465">
        <v>0</v>
      </c>
      <c r="BC465">
        <v>0</v>
      </c>
      <c r="BD465">
        <v>0</v>
      </c>
      <c r="BE465">
        <v>0</v>
      </c>
      <c r="BF465">
        <v>0</v>
      </c>
      <c r="BG465">
        <v>0</v>
      </c>
      <c r="BH465">
        <v>0</v>
      </c>
      <c r="BI465">
        <v>0</v>
      </c>
      <c r="BJ465">
        <v>0</v>
      </c>
      <c r="BK465">
        <v>0</v>
      </c>
      <c r="BL465">
        <v>0</v>
      </c>
      <c r="BM465">
        <v>0</v>
      </c>
      <c r="BN465">
        <v>0</v>
      </c>
      <c r="BO465">
        <v>0</v>
      </c>
      <c r="BP465">
        <v>0</v>
      </c>
      <c r="BQ465">
        <v>0</v>
      </c>
      <c r="BR465">
        <v>0</v>
      </c>
      <c r="BS465">
        <v>0</v>
      </c>
      <c r="BT465">
        <v>0</v>
      </c>
      <c r="BU465">
        <v>0</v>
      </c>
      <c r="BV465">
        <v>0</v>
      </c>
      <c r="BW465">
        <v>0</v>
      </c>
      <c r="BX465">
        <v>0</v>
      </c>
      <c r="BY465">
        <v>0</v>
      </c>
      <c r="BZ465">
        <v>0</v>
      </c>
      <c r="CA465">
        <v>0</v>
      </c>
      <c r="CB465">
        <v>0</v>
      </c>
      <c r="CC465">
        <v>0</v>
      </c>
      <c r="CD465">
        <v>0</v>
      </c>
      <c r="CE465">
        <v>0</v>
      </c>
      <c r="CF465">
        <v>0</v>
      </c>
      <c r="CG465">
        <v>0</v>
      </c>
      <c r="CH465">
        <v>0</v>
      </c>
      <c r="CI465">
        <v>0</v>
      </c>
      <c r="CJ465">
        <v>0</v>
      </c>
      <c r="CK465">
        <v>0</v>
      </c>
      <c r="CL465">
        <v>0</v>
      </c>
      <c r="CM465">
        <v>0</v>
      </c>
      <c r="CN465">
        <v>0</v>
      </c>
      <c r="CO465">
        <v>0</v>
      </c>
      <c r="CP465">
        <v>0</v>
      </c>
      <c r="CQ465">
        <v>0</v>
      </c>
      <c r="CR465">
        <v>0</v>
      </c>
      <c r="CS465">
        <v>0</v>
      </c>
      <c r="CT465">
        <v>0</v>
      </c>
      <c r="CU465">
        <v>0</v>
      </c>
      <c r="CV465">
        <v>0</v>
      </c>
      <c r="CW465">
        <v>0</v>
      </c>
      <c r="CX465">
        <v>0</v>
      </c>
      <c r="CY465">
        <v>0</v>
      </c>
      <c r="DA465">
        <v>0</v>
      </c>
      <c r="DB465">
        <v>0</v>
      </c>
      <c r="DC465">
        <v>0</v>
      </c>
      <c r="DD465">
        <v>0</v>
      </c>
      <c r="DE465">
        <v>0</v>
      </c>
      <c r="DF465">
        <v>0</v>
      </c>
    </row>
    <row r="466" spans="1:110" hidden="1">
      <c r="A466" t="s">
        <v>5947</v>
      </c>
      <c r="B466">
        <v>432</v>
      </c>
      <c r="C466" t="s">
        <v>3882</v>
      </c>
      <c r="D466" t="s">
        <v>3861</v>
      </c>
      <c r="E466" t="s">
        <v>45</v>
      </c>
      <c r="F466" t="s">
        <v>5948</v>
      </c>
      <c r="G466" t="s">
        <v>5980</v>
      </c>
      <c r="H466" t="s">
        <v>5403</v>
      </c>
      <c r="I466" t="s">
        <v>3886</v>
      </c>
      <c r="J466" t="s">
        <v>4540</v>
      </c>
      <c r="K466" t="s">
        <v>3927</v>
      </c>
      <c r="M466" t="s">
        <v>5844</v>
      </c>
      <c r="O466" t="s">
        <v>5556</v>
      </c>
      <c r="P466" t="s">
        <v>5557</v>
      </c>
      <c r="Q466" t="s">
        <v>5557</v>
      </c>
      <c r="R466" t="s">
        <v>5558</v>
      </c>
      <c r="S466" t="s">
        <v>6203</v>
      </c>
      <c r="T466" t="s">
        <v>6204</v>
      </c>
      <c r="U466" t="s">
        <v>6205</v>
      </c>
      <c r="Y466" t="s">
        <v>3874</v>
      </c>
      <c r="Z466" t="s">
        <v>3875</v>
      </c>
      <c r="AB466" t="s">
        <v>5572</v>
      </c>
      <c r="AC466" t="s">
        <v>4211</v>
      </c>
      <c r="AD466" t="s">
        <v>3894</v>
      </c>
      <c r="AE466" t="s">
        <v>6206</v>
      </c>
      <c r="AF466">
        <v>2013</v>
      </c>
      <c r="AH466" t="s">
        <v>3879</v>
      </c>
      <c r="AI466" t="s">
        <v>46</v>
      </c>
      <c r="AJ466" t="s">
        <v>5563</v>
      </c>
      <c r="AK466" t="s">
        <v>5980</v>
      </c>
      <c r="AL466" t="s">
        <v>3897</v>
      </c>
      <c r="AM466">
        <v>2013</v>
      </c>
      <c r="AN466">
        <v>0</v>
      </c>
      <c r="AO466" t="s">
        <v>3882</v>
      </c>
      <c r="AP466">
        <v>8.9656372073803592</v>
      </c>
      <c r="AQ466">
        <v>2015</v>
      </c>
      <c r="AR466">
        <v>2015</v>
      </c>
      <c r="AS466" t="s">
        <v>3955</v>
      </c>
      <c r="AT466">
        <v>0.56981368251093001</v>
      </c>
      <c r="AU466">
        <v>0.77301232339187997</v>
      </c>
      <c r="AV466">
        <v>0.58057273139580001</v>
      </c>
      <c r="AW466">
        <v>0.85010703820613998</v>
      </c>
      <c r="AX466">
        <v>8.127441784176001E-2</v>
      </c>
      <c r="AY466">
        <v>0.23408689403385</v>
      </c>
      <c r="AZ466">
        <v>0.40162979999999998</v>
      </c>
      <c r="BA466">
        <v>0.48195576000000001</v>
      </c>
      <c r="BB466">
        <v>0.48195576000000001</v>
      </c>
      <c r="BC466">
        <v>0.46640880000000001</v>
      </c>
      <c r="BD466">
        <v>0.38867400000000002</v>
      </c>
      <c r="BE466">
        <v>0.38867400000000002</v>
      </c>
      <c r="BF466">
        <v>1.9233987372986099</v>
      </c>
      <c r="BG466">
        <v>1.16546835008175</v>
      </c>
      <c r="BH466">
        <v>1.3655413199999999</v>
      </c>
      <c r="BI466">
        <v>1.2437568000000001</v>
      </c>
      <c r="BJ466">
        <v>5.6981652073803595</v>
      </c>
      <c r="BK466">
        <v>0.28590379999999999</v>
      </c>
      <c r="BL466">
        <v>0.28590379999999999</v>
      </c>
      <c r="BM466">
        <v>0.28590379999999999</v>
      </c>
      <c r="BN466">
        <v>0.24506040000000001</v>
      </c>
      <c r="BO466">
        <v>0.28590379999999999</v>
      </c>
      <c r="BP466">
        <v>0.28590379999999999</v>
      </c>
      <c r="BQ466">
        <v>0.28590379999999999</v>
      </c>
      <c r="BR466">
        <v>0.24506040000000001</v>
      </c>
      <c r="BS466">
        <v>0.28590379999999999</v>
      </c>
      <c r="BT466">
        <v>0.28590379999999999</v>
      </c>
      <c r="BU466">
        <v>0.24506040000000001</v>
      </c>
      <c r="BV466">
        <v>0.24506040000000001</v>
      </c>
      <c r="BW466">
        <v>0.8577113999999999</v>
      </c>
      <c r="BX466">
        <v>0.81686799999999993</v>
      </c>
      <c r="BY466">
        <v>0.81686799999999993</v>
      </c>
      <c r="BZ466">
        <v>0.77602459999999995</v>
      </c>
      <c r="CA466">
        <v>3.2674719999999997</v>
      </c>
      <c r="CB466">
        <v>0</v>
      </c>
      <c r="CC466">
        <v>0</v>
      </c>
      <c r="CD466">
        <v>0</v>
      </c>
      <c r="CE466">
        <v>0</v>
      </c>
      <c r="CF466">
        <v>0</v>
      </c>
      <c r="CG466">
        <v>0</v>
      </c>
      <c r="CH466">
        <v>0</v>
      </c>
      <c r="CI466">
        <v>0</v>
      </c>
      <c r="CJ466">
        <v>0</v>
      </c>
      <c r="CK466">
        <v>0</v>
      </c>
      <c r="CL466">
        <v>0</v>
      </c>
      <c r="CM466">
        <v>0</v>
      </c>
      <c r="CN466">
        <v>0</v>
      </c>
      <c r="CO466">
        <v>0</v>
      </c>
      <c r="CP466">
        <v>0</v>
      </c>
      <c r="CQ466">
        <v>0</v>
      </c>
      <c r="CR466">
        <v>0</v>
      </c>
      <c r="CS466">
        <v>0</v>
      </c>
      <c r="CT466">
        <v>0</v>
      </c>
      <c r="CU466">
        <v>0</v>
      </c>
      <c r="CV466">
        <v>0</v>
      </c>
      <c r="CW466">
        <v>0</v>
      </c>
      <c r="CX466">
        <v>0</v>
      </c>
      <c r="CY466">
        <v>0</v>
      </c>
      <c r="DA466">
        <v>1.2437568000000001</v>
      </c>
      <c r="DB466">
        <v>3.2674719999999997</v>
      </c>
      <c r="DC466">
        <v>0</v>
      </c>
      <c r="DD466">
        <v>0</v>
      </c>
      <c r="DE466">
        <v>0</v>
      </c>
      <c r="DF466">
        <v>0</v>
      </c>
    </row>
    <row r="467" spans="1:110" hidden="1">
      <c r="A467" t="s">
        <v>5947</v>
      </c>
      <c r="B467">
        <v>433</v>
      </c>
      <c r="C467" t="s">
        <v>3882</v>
      </c>
      <c r="D467" t="s">
        <v>3861</v>
      </c>
      <c r="E467" t="s">
        <v>45</v>
      </c>
      <c r="F467" t="s">
        <v>5948</v>
      </c>
      <c r="G467" t="s">
        <v>5980</v>
      </c>
      <c r="H467" t="s">
        <v>5403</v>
      </c>
      <c r="I467" t="s">
        <v>3886</v>
      </c>
      <c r="J467" t="s">
        <v>3865</v>
      </c>
      <c r="K467" t="s">
        <v>4347</v>
      </c>
      <c r="M467" t="s">
        <v>5844</v>
      </c>
      <c r="O467" t="s">
        <v>5556</v>
      </c>
      <c r="P467" t="s">
        <v>5557</v>
      </c>
      <c r="Q467" t="s">
        <v>5557</v>
      </c>
      <c r="R467" t="s">
        <v>5558</v>
      </c>
      <c r="S467" t="s">
        <v>6207</v>
      </c>
      <c r="T467" t="s">
        <v>6208</v>
      </c>
      <c r="U467" t="s">
        <v>6209</v>
      </c>
      <c r="Y467" t="s">
        <v>3874</v>
      </c>
      <c r="Z467" t="s">
        <v>3875</v>
      </c>
      <c r="AB467" t="s">
        <v>5572</v>
      </c>
      <c r="AC467" t="s">
        <v>4211</v>
      </c>
      <c r="AD467" t="s">
        <v>3894</v>
      </c>
      <c r="AE467" t="s">
        <v>6206</v>
      </c>
      <c r="AF467">
        <v>2015</v>
      </c>
      <c r="AH467" t="s">
        <v>3879</v>
      </c>
      <c r="AI467" t="s">
        <v>46</v>
      </c>
      <c r="AJ467" t="s">
        <v>5563</v>
      </c>
      <c r="AK467" t="s">
        <v>5980</v>
      </c>
      <c r="AL467" t="s">
        <v>3897</v>
      </c>
      <c r="AM467">
        <v>2015</v>
      </c>
      <c r="AN467">
        <v>0</v>
      </c>
      <c r="AO467" t="s">
        <v>3882</v>
      </c>
      <c r="AP467">
        <v>0</v>
      </c>
      <c r="AQ467">
        <v>2017</v>
      </c>
      <c r="AR467">
        <v>2017</v>
      </c>
      <c r="AS467" t="s">
        <v>3955</v>
      </c>
      <c r="AT467">
        <v>0</v>
      </c>
      <c r="AU467">
        <v>0</v>
      </c>
      <c r="AV467">
        <v>0</v>
      </c>
      <c r="AW467">
        <v>0</v>
      </c>
      <c r="AX467">
        <v>0</v>
      </c>
      <c r="AY467">
        <v>0</v>
      </c>
      <c r="AZ467">
        <v>0</v>
      </c>
      <c r="BA467">
        <v>0</v>
      </c>
      <c r="BB467">
        <v>0</v>
      </c>
      <c r="BC467">
        <v>0</v>
      </c>
      <c r="BD467">
        <v>0</v>
      </c>
      <c r="BE467">
        <v>0</v>
      </c>
      <c r="BF467">
        <v>0</v>
      </c>
      <c r="BG467">
        <v>0</v>
      </c>
      <c r="BH467">
        <v>0</v>
      </c>
      <c r="BI467">
        <v>0</v>
      </c>
      <c r="BJ467">
        <v>0</v>
      </c>
      <c r="BK467">
        <v>0</v>
      </c>
      <c r="BL467">
        <v>0</v>
      </c>
      <c r="BM467">
        <v>0</v>
      </c>
      <c r="BN467">
        <v>0</v>
      </c>
      <c r="BO467">
        <v>0</v>
      </c>
      <c r="BP467">
        <v>0</v>
      </c>
      <c r="BQ467">
        <v>0</v>
      </c>
      <c r="BR467">
        <v>0</v>
      </c>
      <c r="BS467">
        <v>0</v>
      </c>
      <c r="BT467">
        <v>0</v>
      </c>
      <c r="BU467">
        <v>0</v>
      </c>
      <c r="BV467">
        <v>0</v>
      </c>
      <c r="BW467">
        <v>0</v>
      </c>
      <c r="BX467">
        <v>0</v>
      </c>
      <c r="BY467">
        <v>0</v>
      </c>
      <c r="BZ467">
        <v>0</v>
      </c>
      <c r="CA467">
        <v>0</v>
      </c>
      <c r="CB467">
        <v>0</v>
      </c>
      <c r="CC467">
        <v>0</v>
      </c>
      <c r="CD467">
        <v>0</v>
      </c>
      <c r="CE467">
        <v>0</v>
      </c>
      <c r="CF467">
        <v>0</v>
      </c>
      <c r="CG467">
        <v>0</v>
      </c>
      <c r="CH467">
        <v>0</v>
      </c>
      <c r="CI467">
        <v>0</v>
      </c>
      <c r="CJ467">
        <v>0</v>
      </c>
      <c r="CK467">
        <v>0</v>
      </c>
      <c r="CL467">
        <v>0</v>
      </c>
      <c r="CM467">
        <v>0</v>
      </c>
      <c r="CN467">
        <v>0</v>
      </c>
      <c r="CO467">
        <v>0</v>
      </c>
      <c r="CP467">
        <v>0</v>
      </c>
      <c r="CQ467">
        <v>0</v>
      </c>
      <c r="CR467">
        <v>0</v>
      </c>
      <c r="CS467">
        <v>0</v>
      </c>
      <c r="CT467">
        <v>0</v>
      </c>
      <c r="CU467">
        <v>0</v>
      </c>
      <c r="CV467">
        <v>0</v>
      </c>
      <c r="CW467">
        <v>0</v>
      </c>
      <c r="CX467">
        <v>0</v>
      </c>
      <c r="CY467">
        <v>0</v>
      </c>
      <c r="DA467">
        <v>0</v>
      </c>
      <c r="DB467">
        <v>0</v>
      </c>
      <c r="DC467">
        <v>0</v>
      </c>
      <c r="DD467">
        <v>0</v>
      </c>
      <c r="DE467">
        <v>0</v>
      </c>
      <c r="DF467">
        <v>0</v>
      </c>
    </row>
    <row r="468" spans="1:110" hidden="1">
      <c r="A468" t="s">
        <v>5947</v>
      </c>
      <c r="B468">
        <v>434</v>
      </c>
      <c r="C468" t="s">
        <v>3882</v>
      </c>
      <c r="D468" t="s">
        <v>3861</v>
      </c>
      <c r="E468" t="s">
        <v>45</v>
      </c>
      <c r="F468" t="s">
        <v>5948</v>
      </c>
      <c r="G468" t="s">
        <v>5980</v>
      </c>
      <c r="H468" t="s">
        <v>5403</v>
      </c>
      <c r="I468" t="s">
        <v>3886</v>
      </c>
      <c r="J468" t="s">
        <v>6210</v>
      </c>
      <c r="K468" t="s">
        <v>3927</v>
      </c>
      <c r="M468" t="s">
        <v>5844</v>
      </c>
      <c r="O468" t="s">
        <v>5556</v>
      </c>
      <c r="P468" t="s">
        <v>5557</v>
      </c>
      <c r="Q468" t="s">
        <v>5557</v>
      </c>
      <c r="R468" t="s">
        <v>5558</v>
      </c>
      <c r="S468" t="s">
        <v>6211</v>
      </c>
      <c r="T468" t="s">
        <v>6212</v>
      </c>
      <c r="U468" t="s">
        <v>6213</v>
      </c>
      <c r="Y468" t="s">
        <v>3874</v>
      </c>
      <c r="Z468" t="s">
        <v>3875</v>
      </c>
      <c r="AB468" t="s">
        <v>5572</v>
      </c>
      <c r="AC468" t="s">
        <v>4211</v>
      </c>
      <c r="AD468" t="s">
        <v>3894</v>
      </c>
      <c r="AE468" t="s">
        <v>3878</v>
      </c>
      <c r="AF468">
        <v>2015</v>
      </c>
      <c r="AH468" t="s">
        <v>3879</v>
      </c>
      <c r="AI468" t="s">
        <v>46</v>
      </c>
      <c r="AJ468" t="s">
        <v>5563</v>
      </c>
      <c r="AK468" t="s">
        <v>5980</v>
      </c>
      <c r="AL468" t="s">
        <v>3897</v>
      </c>
      <c r="AM468">
        <v>2015</v>
      </c>
      <c r="AN468">
        <v>0</v>
      </c>
      <c r="AO468" t="s">
        <v>3882</v>
      </c>
      <c r="AP468">
        <v>2.1806660902208397</v>
      </c>
      <c r="AQ468">
        <v>2018</v>
      </c>
      <c r="AR468">
        <v>2018</v>
      </c>
      <c r="AS468" t="s">
        <v>3955</v>
      </c>
      <c r="AT468">
        <v>0.21542733905796002</v>
      </c>
      <c r="AU468">
        <v>0.47169429846395994</v>
      </c>
      <c r="AV468">
        <v>0.48805912232999993</v>
      </c>
      <c r="AW468">
        <v>0.45370393605252007</v>
      </c>
      <c r="AX468">
        <v>0.46814955431639999</v>
      </c>
      <c r="AY468">
        <v>0</v>
      </c>
      <c r="AZ468">
        <v>0</v>
      </c>
      <c r="BA468">
        <v>3.0501024000000005E-2</v>
      </c>
      <c r="BB468">
        <v>4.5751535999999995E-2</v>
      </c>
      <c r="BC468">
        <v>7.3792800000000011E-3</v>
      </c>
      <c r="BD468">
        <v>0</v>
      </c>
      <c r="BE468">
        <v>0</v>
      </c>
      <c r="BF468">
        <v>1.1751807598519199</v>
      </c>
      <c r="BG468">
        <v>0.92185349036892006</v>
      </c>
      <c r="BH468">
        <v>7.6252559999999997E-2</v>
      </c>
      <c r="BI468">
        <v>7.3792800000000011E-3</v>
      </c>
      <c r="BJ468">
        <v>2.1806660902208397</v>
      </c>
      <c r="BK468">
        <v>0</v>
      </c>
      <c r="BL468">
        <v>0</v>
      </c>
      <c r="BM468">
        <v>0</v>
      </c>
      <c r="BN468">
        <v>0</v>
      </c>
      <c r="BO468">
        <v>0</v>
      </c>
      <c r="BP468">
        <v>0</v>
      </c>
      <c r="BQ468">
        <v>0</v>
      </c>
      <c r="BR468">
        <v>0</v>
      </c>
      <c r="BS468">
        <v>0</v>
      </c>
      <c r="BT468">
        <v>0</v>
      </c>
      <c r="BU468">
        <v>0</v>
      </c>
      <c r="BV468">
        <v>0</v>
      </c>
      <c r="BW468">
        <v>0</v>
      </c>
      <c r="BX468">
        <v>0</v>
      </c>
      <c r="BY468">
        <v>0</v>
      </c>
      <c r="BZ468">
        <v>0</v>
      </c>
      <c r="CA468">
        <v>0</v>
      </c>
      <c r="CB468">
        <v>0</v>
      </c>
      <c r="CC468">
        <v>0</v>
      </c>
      <c r="CD468">
        <v>0</v>
      </c>
      <c r="CE468">
        <v>0</v>
      </c>
      <c r="CF468">
        <v>0</v>
      </c>
      <c r="CG468">
        <v>0</v>
      </c>
      <c r="CH468">
        <v>0</v>
      </c>
      <c r="CI468">
        <v>0</v>
      </c>
      <c r="CJ468">
        <v>0</v>
      </c>
      <c r="CK468">
        <v>0</v>
      </c>
      <c r="CL468">
        <v>0</v>
      </c>
      <c r="CM468">
        <v>0</v>
      </c>
      <c r="CN468">
        <v>0</v>
      </c>
      <c r="CO468">
        <v>0</v>
      </c>
      <c r="CP468">
        <v>0</v>
      </c>
      <c r="CQ468">
        <v>0</v>
      </c>
      <c r="CR468">
        <v>0</v>
      </c>
      <c r="CS468">
        <v>0</v>
      </c>
      <c r="CT468">
        <v>0</v>
      </c>
      <c r="CU468">
        <v>0</v>
      </c>
      <c r="CV468">
        <v>0</v>
      </c>
      <c r="CW468">
        <v>0</v>
      </c>
      <c r="CX468">
        <v>0</v>
      </c>
      <c r="CY468">
        <v>0</v>
      </c>
      <c r="DA468">
        <v>7.3792800000000011E-3</v>
      </c>
      <c r="DB468">
        <v>0</v>
      </c>
      <c r="DC468">
        <v>0</v>
      </c>
      <c r="DD468">
        <v>0</v>
      </c>
      <c r="DE468">
        <v>0</v>
      </c>
      <c r="DF468">
        <v>0</v>
      </c>
    </row>
    <row r="469" spans="1:110" hidden="1">
      <c r="A469" t="s">
        <v>5947</v>
      </c>
      <c r="B469">
        <v>443</v>
      </c>
      <c r="C469" t="s">
        <v>3882</v>
      </c>
      <c r="D469" t="s">
        <v>3861</v>
      </c>
      <c r="E469" t="s">
        <v>45</v>
      </c>
      <c r="F469" t="s">
        <v>5948</v>
      </c>
      <c r="G469" t="s">
        <v>6214</v>
      </c>
      <c r="H469" t="s">
        <v>6146</v>
      </c>
      <c r="I469" t="s">
        <v>3886</v>
      </c>
      <c r="J469" t="s">
        <v>6180</v>
      </c>
      <c r="K469" t="s">
        <v>6215</v>
      </c>
      <c r="M469" t="s">
        <v>5844</v>
      </c>
      <c r="O469" t="s">
        <v>5556</v>
      </c>
      <c r="P469" t="s">
        <v>5557</v>
      </c>
      <c r="Q469" t="s">
        <v>5557</v>
      </c>
      <c r="R469" t="s">
        <v>5558</v>
      </c>
      <c r="S469" t="s">
        <v>6216</v>
      </c>
      <c r="T469" t="s">
        <v>6217</v>
      </c>
      <c r="U469" t="s">
        <v>6218</v>
      </c>
      <c r="Y469" t="s">
        <v>3874</v>
      </c>
      <c r="Z469" t="s">
        <v>3875</v>
      </c>
      <c r="AB469" t="s">
        <v>5572</v>
      </c>
      <c r="AC469" t="s">
        <v>4211</v>
      </c>
      <c r="AD469" t="s">
        <v>6219</v>
      </c>
      <c r="AE469" t="s">
        <v>3878</v>
      </c>
      <c r="AF469">
        <v>2017</v>
      </c>
      <c r="AG469">
        <v>5</v>
      </c>
      <c r="AH469" t="s">
        <v>3879</v>
      </c>
      <c r="AI469" t="s">
        <v>46</v>
      </c>
      <c r="AJ469" t="s">
        <v>5563</v>
      </c>
      <c r="AK469" t="s">
        <v>6214</v>
      </c>
      <c r="AL469" t="s">
        <v>3897</v>
      </c>
      <c r="AM469">
        <v>2017</v>
      </c>
      <c r="AN469" t="s">
        <v>3926</v>
      </c>
      <c r="AO469" t="s">
        <v>3882</v>
      </c>
      <c r="AP469">
        <v>0</v>
      </c>
      <c r="AQ469">
        <v>2019</v>
      </c>
      <c r="AR469">
        <v>2019</v>
      </c>
      <c r="AS469" t="s">
        <v>3955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  <c r="BM469">
        <v>0</v>
      </c>
      <c r="BN469">
        <v>0</v>
      </c>
      <c r="BO469">
        <v>0</v>
      </c>
      <c r="BP469">
        <v>0</v>
      </c>
      <c r="BQ469">
        <v>0</v>
      </c>
      <c r="BR469">
        <v>0</v>
      </c>
      <c r="BS469">
        <v>0</v>
      </c>
      <c r="BT469">
        <v>0</v>
      </c>
      <c r="BU469">
        <v>0</v>
      </c>
      <c r="BV469">
        <v>0</v>
      </c>
      <c r="BW469">
        <v>0</v>
      </c>
      <c r="BX469">
        <v>0</v>
      </c>
      <c r="BY469">
        <v>0</v>
      </c>
      <c r="BZ469">
        <v>0</v>
      </c>
      <c r="CA469">
        <v>0</v>
      </c>
      <c r="CB469">
        <v>0</v>
      </c>
      <c r="CC469">
        <v>0</v>
      </c>
      <c r="CD469">
        <v>0</v>
      </c>
      <c r="CE469">
        <v>0</v>
      </c>
      <c r="CF469">
        <v>0</v>
      </c>
      <c r="CG469">
        <v>0</v>
      </c>
      <c r="CH469">
        <v>0</v>
      </c>
      <c r="CI469">
        <v>0</v>
      </c>
      <c r="CJ469">
        <v>0</v>
      </c>
      <c r="CK469">
        <v>0</v>
      </c>
      <c r="CL469">
        <v>0</v>
      </c>
      <c r="CM469">
        <v>0</v>
      </c>
      <c r="CN469">
        <v>0</v>
      </c>
      <c r="CO469">
        <v>0</v>
      </c>
      <c r="CP469">
        <v>0</v>
      </c>
      <c r="CQ469">
        <v>0</v>
      </c>
      <c r="CR469">
        <v>0</v>
      </c>
      <c r="CS469">
        <v>0</v>
      </c>
      <c r="CT469">
        <v>0</v>
      </c>
      <c r="CU469">
        <v>0</v>
      </c>
      <c r="CV469">
        <v>0</v>
      </c>
      <c r="CW469">
        <v>0</v>
      </c>
      <c r="CX469">
        <v>0</v>
      </c>
      <c r="CY469">
        <v>0</v>
      </c>
      <c r="DA469">
        <v>0</v>
      </c>
      <c r="DB469">
        <v>0</v>
      </c>
      <c r="DC469">
        <v>0</v>
      </c>
      <c r="DD469">
        <v>0</v>
      </c>
      <c r="DE469">
        <v>0</v>
      </c>
      <c r="DF469">
        <v>0</v>
      </c>
    </row>
    <row r="470" spans="1:110" hidden="1">
      <c r="A470" t="s">
        <v>5947</v>
      </c>
      <c r="B470">
        <v>436</v>
      </c>
      <c r="C470" t="s">
        <v>3882</v>
      </c>
      <c r="D470" t="s">
        <v>3861</v>
      </c>
      <c r="E470" t="s">
        <v>45</v>
      </c>
      <c r="F470" t="s">
        <v>5948</v>
      </c>
      <c r="G470" t="s">
        <v>5980</v>
      </c>
      <c r="H470" t="s">
        <v>5403</v>
      </c>
      <c r="I470" t="s">
        <v>3886</v>
      </c>
      <c r="J470" t="s">
        <v>6197</v>
      </c>
      <c r="K470" t="s">
        <v>3887</v>
      </c>
      <c r="M470" t="s">
        <v>5844</v>
      </c>
      <c r="O470" t="s">
        <v>5556</v>
      </c>
      <c r="P470" t="s">
        <v>5557</v>
      </c>
      <c r="Q470" t="s">
        <v>5557</v>
      </c>
      <c r="R470" t="s">
        <v>5558</v>
      </c>
      <c r="S470" t="s">
        <v>6220</v>
      </c>
      <c r="T470" t="s">
        <v>6221</v>
      </c>
      <c r="U470" t="s">
        <v>6222</v>
      </c>
      <c r="Y470" t="s">
        <v>3874</v>
      </c>
      <c r="Z470" t="s">
        <v>3875</v>
      </c>
      <c r="AB470" t="s">
        <v>5572</v>
      </c>
      <c r="AC470" t="s">
        <v>4211</v>
      </c>
      <c r="AD470" t="s">
        <v>3894</v>
      </c>
      <c r="AE470" t="s">
        <v>3878</v>
      </c>
      <c r="AF470">
        <v>2016</v>
      </c>
      <c r="AH470" t="s">
        <v>3879</v>
      </c>
      <c r="AI470" t="s">
        <v>46</v>
      </c>
      <c r="AJ470" t="s">
        <v>5563</v>
      </c>
      <c r="AK470" t="s">
        <v>5980</v>
      </c>
      <c r="AL470" t="s">
        <v>3897</v>
      </c>
      <c r="AM470">
        <v>2016</v>
      </c>
      <c r="AN470">
        <v>0</v>
      </c>
      <c r="AO470" t="s">
        <v>3882</v>
      </c>
      <c r="AP470">
        <v>1.59557464008354</v>
      </c>
      <c r="AQ470">
        <v>2018</v>
      </c>
      <c r="AR470">
        <v>2018</v>
      </c>
      <c r="AS470" t="s">
        <v>3955</v>
      </c>
      <c r="AT470">
        <v>0</v>
      </c>
      <c r="AU470">
        <v>0</v>
      </c>
      <c r="AV470">
        <v>0</v>
      </c>
      <c r="AW470">
        <v>0.30515608766328001</v>
      </c>
      <c r="AX470">
        <v>0.15785863295416</v>
      </c>
      <c r="AY470">
        <v>8.1780195466100006E-2</v>
      </c>
      <c r="AZ470">
        <v>0.20078910799999999</v>
      </c>
      <c r="BA470">
        <v>0.20078910799999999</v>
      </c>
      <c r="BB470">
        <v>0.20078910799999999</v>
      </c>
      <c r="BC470">
        <v>0.14947079999999999</v>
      </c>
      <c r="BD470">
        <v>0.14947079999999999</v>
      </c>
      <c r="BE470">
        <v>0.14947079999999999</v>
      </c>
      <c r="BF470">
        <v>0</v>
      </c>
      <c r="BG470">
        <v>0.54479491608354003</v>
      </c>
      <c r="BH470">
        <v>0.60236732400000004</v>
      </c>
      <c r="BI470">
        <v>0.44841239999999993</v>
      </c>
      <c r="BJ470">
        <v>1.59557464008354</v>
      </c>
      <c r="BK470">
        <v>0</v>
      </c>
      <c r="BL470">
        <v>0</v>
      </c>
      <c r="BM470">
        <v>0</v>
      </c>
      <c r="BN470">
        <v>0</v>
      </c>
      <c r="BO470">
        <v>0</v>
      </c>
      <c r="BP470">
        <v>0</v>
      </c>
      <c r="BQ470">
        <v>0</v>
      </c>
      <c r="BR470">
        <v>0</v>
      </c>
      <c r="BS470">
        <v>0</v>
      </c>
      <c r="BT470">
        <v>0</v>
      </c>
      <c r="BU470">
        <v>0</v>
      </c>
      <c r="BV470">
        <v>0</v>
      </c>
      <c r="BW470">
        <v>0</v>
      </c>
      <c r="BX470">
        <v>0</v>
      </c>
      <c r="BY470">
        <v>0</v>
      </c>
      <c r="BZ470">
        <v>0</v>
      </c>
      <c r="CA470">
        <v>0</v>
      </c>
      <c r="CB470">
        <v>0</v>
      </c>
      <c r="CC470">
        <v>0</v>
      </c>
      <c r="CD470">
        <v>0</v>
      </c>
      <c r="CE470">
        <v>0</v>
      </c>
      <c r="CF470">
        <v>0</v>
      </c>
      <c r="CG470">
        <v>0</v>
      </c>
      <c r="CH470">
        <v>0</v>
      </c>
      <c r="CI470">
        <v>0</v>
      </c>
      <c r="CJ470">
        <v>0</v>
      </c>
      <c r="CK470">
        <v>0</v>
      </c>
      <c r="CL470">
        <v>0</v>
      </c>
      <c r="CM470">
        <v>0</v>
      </c>
      <c r="CN470">
        <v>0</v>
      </c>
      <c r="CO470">
        <v>0</v>
      </c>
      <c r="CP470">
        <v>0</v>
      </c>
      <c r="CQ470">
        <v>0</v>
      </c>
      <c r="CR470">
        <v>0</v>
      </c>
      <c r="CS470">
        <v>0</v>
      </c>
      <c r="CT470">
        <v>0</v>
      </c>
      <c r="CU470">
        <v>0</v>
      </c>
      <c r="CV470">
        <v>0</v>
      </c>
      <c r="CW470">
        <v>0</v>
      </c>
      <c r="CX470">
        <v>0</v>
      </c>
      <c r="CY470">
        <v>0</v>
      </c>
      <c r="DA470">
        <v>0.44841239999999993</v>
      </c>
      <c r="DB470">
        <v>0</v>
      </c>
      <c r="DC470">
        <v>0</v>
      </c>
      <c r="DD470">
        <v>0</v>
      </c>
      <c r="DE470">
        <v>0</v>
      </c>
      <c r="DF470">
        <v>0</v>
      </c>
    </row>
    <row r="471" spans="1:110" hidden="1">
      <c r="A471" t="s">
        <v>5947</v>
      </c>
      <c r="B471">
        <v>437</v>
      </c>
      <c r="C471" t="s">
        <v>3882</v>
      </c>
      <c r="D471" t="s">
        <v>3861</v>
      </c>
      <c r="E471" t="s">
        <v>45</v>
      </c>
      <c r="F471" t="s">
        <v>5948</v>
      </c>
      <c r="G471" t="s">
        <v>5980</v>
      </c>
      <c r="H471" t="s">
        <v>5403</v>
      </c>
      <c r="I471" t="s">
        <v>3886</v>
      </c>
      <c r="J471" t="s">
        <v>6210</v>
      </c>
      <c r="K471" t="s">
        <v>3927</v>
      </c>
      <c r="M471" t="s">
        <v>5844</v>
      </c>
      <c r="O471" t="s">
        <v>5556</v>
      </c>
      <c r="P471" t="s">
        <v>5557</v>
      </c>
      <c r="Q471" t="s">
        <v>5557</v>
      </c>
      <c r="R471" t="s">
        <v>5558</v>
      </c>
      <c r="S471" t="s">
        <v>6223</v>
      </c>
      <c r="T471" t="s">
        <v>6224</v>
      </c>
      <c r="U471" t="s">
        <v>6225</v>
      </c>
      <c r="Y471" t="s">
        <v>3874</v>
      </c>
      <c r="Z471" t="s">
        <v>3875</v>
      </c>
      <c r="AB471" t="s">
        <v>5572</v>
      </c>
      <c r="AC471" t="s">
        <v>4211</v>
      </c>
      <c r="AD471" t="s">
        <v>3894</v>
      </c>
      <c r="AE471" t="s">
        <v>3878</v>
      </c>
      <c r="AF471">
        <v>2017</v>
      </c>
      <c r="AH471" t="s">
        <v>3879</v>
      </c>
      <c r="AI471" t="s">
        <v>46</v>
      </c>
      <c r="AJ471" t="s">
        <v>5563</v>
      </c>
      <c r="AK471" t="s">
        <v>5980</v>
      </c>
      <c r="AL471" t="s">
        <v>3897</v>
      </c>
      <c r="AM471">
        <v>2017</v>
      </c>
      <c r="AN471">
        <v>0</v>
      </c>
      <c r="AO471" t="s">
        <v>3882</v>
      </c>
      <c r="AP471">
        <v>75.169729781955795</v>
      </c>
      <c r="AQ471">
        <v>2019</v>
      </c>
      <c r="AR471">
        <v>2019</v>
      </c>
      <c r="AS471" t="s">
        <v>3955</v>
      </c>
      <c r="AT471">
        <v>5.0093820788323997</v>
      </c>
      <c r="AU471">
        <v>7.9814419627513971</v>
      </c>
      <c r="AV471">
        <v>7.9011847002825002</v>
      </c>
      <c r="AW471">
        <v>5.026527334822199</v>
      </c>
      <c r="AX471">
        <v>5.0982981092227995</v>
      </c>
      <c r="AY471">
        <v>4.3566395960444995</v>
      </c>
      <c r="AZ471">
        <v>4.4377120000000003</v>
      </c>
      <c r="BA471">
        <v>7.2112819999999997</v>
      </c>
      <c r="BB471">
        <v>7.2112819999999997</v>
      </c>
      <c r="BC471">
        <v>6.9786599999999996</v>
      </c>
      <c r="BD471">
        <v>6.9786599999999996</v>
      </c>
      <c r="BE471">
        <v>6.9786599999999996</v>
      </c>
      <c r="BF471">
        <v>20.892008741866295</v>
      </c>
      <c r="BG471">
        <v>14.481465040089496</v>
      </c>
      <c r="BH471">
        <v>18.860275999999999</v>
      </c>
      <c r="BI471">
        <v>20.935980000000001</v>
      </c>
      <c r="BJ471">
        <v>75.169729781955795</v>
      </c>
      <c r="BK471">
        <v>0</v>
      </c>
      <c r="BL471">
        <v>0</v>
      </c>
      <c r="BM471">
        <v>0</v>
      </c>
      <c r="BN471">
        <v>0</v>
      </c>
      <c r="BO471">
        <v>0</v>
      </c>
      <c r="BP471">
        <v>0</v>
      </c>
      <c r="BQ471">
        <v>0</v>
      </c>
      <c r="BR471">
        <v>0</v>
      </c>
      <c r="BS471">
        <v>0</v>
      </c>
      <c r="BT471">
        <v>0</v>
      </c>
      <c r="BU471">
        <v>0</v>
      </c>
      <c r="BV471">
        <v>0</v>
      </c>
      <c r="BW471">
        <v>0</v>
      </c>
      <c r="BX471">
        <v>0</v>
      </c>
      <c r="BY471">
        <v>0</v>
      </c>
      <c r="BZ471">
        <v>0</v>
      </c>
      <c r="CA471">
        <v>0</v>
      </c>
      <c r="CB471">
        <v>0</v>
      </c>
      <c r="CC471">
        <v>0</v>
      </c>
      <c r="CD471">
        <v>0</v>
      </c>
      <c r="CE471">
        <v>0</v>
      </c>
      <c r="CF471">
        <v>0</v>
      </c>
      <c r="CG471">
        <v>0</v>
      </c>
      <c r="CH471">
        <v>0</v>
      </c>
      <c r="CI471">
        <v>0</v>
      </c>
      <c r="CJ471">
        <v>0</v>
      </c>
      <c r="CK471">
        <v>0</v>
      </c>
      <c r="CL471">
        <v>0</v>
      </c>
      <c r="CM471">
        <v>0</v>
      </c>
      <c r="CN471">
        <v>0</v>
      </c>
      <c r="CO471">
        <v>0</v>
      </c>
      <c r="CP471">
        <v>0</v>
      </c>
      <c r="CQ471">
        <v>0</v>
      </c>
      <c r="CR471">
        <v>0</v>
      </c>
      <c r="CS471">
        <v>0</v>
      </c>
      <c r="CT471">
        <v>0</v>
      </c>
      <c r="CU471">
        <v>0</v>
      </c>
      <c r="CV471">
        <v>0</v>
      </c>
      <c r="CW471">
        <v>0</v>
      </c>
      <c r="CX471">
        <v>0</v>
      </c>
      <c r="CY471">
        <v>0</v>
      </c>
      <c r="DA471">
        <v>20.935980000000001</v>
      </c>
      <c r="DB471">
        <v>0</v>
      </c>
      <c r="DC471">
        <v>0</v>
      </c>
      <c r="DD471">
        <v>0</v>
      </c>
      <c r="DE471">
        <v>0</v>
      </c>
      <c r="DF471">
        <v>0</v>
      </c>
    </row>
    <row r="472" spans="1:110" hidden="1">
      <c r="A472" t="s">
        <v>5947</v>
      </c>
      <c r="C472" t="s">
        <v>3882</v>
      </c>
      <c r="D472" t="s">
        <v>3861</v>
      </c>
      <c r="E472" t="s">
        <v>45</v>
      </c>
      <c r="F472" t="s">
        <v>5948</v>
      </c>
      <c r="G472" t="s">
        <v>5980</v>
      </c>
      <c r="H472" t="s">
        <v>5403</v>
      </c>
      <c r="I472" t="s">
        <v>3886</v>
      </c>
      <c r="J472" t="s">
        <v>6210</v>
      </c>
      <c r="K472" t="s">
        <v>3927</v>
      </c>
      <c r="M472" t="s">
        <v>5844</v>
      </c>
      <c r="O472" t="s">
        <v>5556</v>
      </c>
      <c r="P472" t="s">
        <v>5557</v>
      </c>
      <c r="Q472" t="s">
        <v>5557</v>
      </c>
      <c r="R472" t="s">
        <v>5558</v>
      </c>
      <c r="S472" t="s">
        <v>6226</v>
      </c>
      <c r="T472" t="s">
        <v>6227</v>
      </c>
      <c r="U472" t="s">
        <v>6225</v>
      </c>
      <c r="Y472" t="s">
        <v>3874</v>
      </c>
      <c r="Z472" t="s">
        <v>3875</v>
      </c>
      <c r="AB472" t="s">
        <v>5572</v>
      </c>
      <c r="AC472" t="s">
        <v>4211</v>
      </c>
      <c r="AD472" t="s">
        <v>3894</v>
      </c>
      <c r="AE472" t="s">
        <v>3878</v>
      </c>
      <c r="AF472">
        <v>2017</v>
      </c>
      <c r="AH472" t="s">
        <v>3879</v>
      </c>
      <c r="AI472" t="s">
        <v>46</v>
      </c>
      <c r="AJ472" t="s">
        <v>5563</v>
      </c>
      <c r="AK472" t="s">
        <v>5980</v>
      </c>
      <c r="AL472" t="s">
        <v>3897</v>
      </c>
      <c r="AM472">
        <v>2017</v>
      </c>
      <c r="AN472">
        <v>0</v>
      </c>
      <c r="AO472" t="s">
        <v>3882</v>
      </c>
      <c r="AP472">
        <v>11.0095250913567</v>
      </c>
      <c r="AQ472">
        <v>2019</v>
      </c>
      <c r="AR472">
        <v>2019</v>
      </c>
      <c r="AS472" t="s">
        <v>3955</v>
      </c>
      <c r="AT472">
        <v>0.16024211204999997</v>
      </c>
      <c r="AU472">
        <v>0.53607739899999995</v>
      </c>
      <c r="AV472">
        <v>0.32773666229999993</v>
      </c>
      <c r="AW472">
        <v>0.69781946307419984</v>
      </c>
      <c r="AX472">
        <v>0</v>
      </c>
      <c r="AY472">
        <v>0.56970825493249988</v>
      </c>
      <c r="AZ472">
        <v>0.55471400000000004</v>
      </c>
      <c r="BA472">
        <v>0.55471400000000004</v>
      </c>
      <c r="BB472">
        <v>0.55471400000000004</v>
      </c>
      <c r="BC472">
        <v>0.53681999999999996</v>
      </c>
      <c r="BD472">
        <v>0.53681999999999996</v>
      </c>
      <c r="BE472">
        <v>0.53681999999999996</v>
      </c>
      <c r="BF472">
        <v>1.0240561733499998</v>
      </c>
      <c r="BG472">
        <v>1.2675277180066997</v>
      </c>
      <c r="BH472">
        <v>1.664142</v>
      </c>
      <c r="BI472">
        <v>1.6104599999999998</v>
      </c>
      <c r="BJ472">
        <v>5.5661858913566995</v>
      </c>
      <c r="BK472">
        <v>0.45361159999999995</v>
      </c>
      <c r="BL472">
        <v>0.45361159999999995</v>
      </c>
      <c r="BM472">
        <v>0.45361159999999995</v>
      </c>
      <c r="BN472">
        <v>0.45361159999999995</v>
      </c>
      <c r="BO472">
        <v>0.45361159999999995</v>
      </c>
      <c r="BP472">
        <v>0.45361159999999995</v>
      </c>
      <c r="BQ472">
        <v>0.45361159999999995</v>
      </c>
      <c r="BR472">
        <v>0.45361159999999995</v>
      </c>
      <c r="BS472">
        <v>0.45361159999999995</v>
      </c>
      <c r="BT472">
        <v>0.45361159999999995</v>
      </c>
      <c r="BU472">
        <v>0.45361159999999995</v>
      </c>
      <c r="BV472">
        <v>0.45361159999999995</v>
      </c>
      <c r="BW472">
        <v>1.3608347999999999</v>
      </c>
      <c r="BX472">
        <v>1.3608347999999999</v>
      </c>
      <c r="BY472">
        <v>1.3608347999999999</v>
      </c>
      <c r="BZ472">
        <v>1.3608347999999999</v>
      </c>
      <c r="CA472">
        <v>5.4433391999999996</v>
      </c>
      <c r="CB472">
        <v>0</v>
      </c>
      <c r="CC472">
        <v>0</v>
      </c>
      <c r="CD472">
        <v>0</v>
      </c>
      <c r="CE472">
        <v>0</v>
      </c>
      <c r="CF472">
        <v>0</v>
      </c>
      <c r="CG472">
        <v>0</v>
      </c>
      <c r="CH472">
        <v>0</v>
      </c>
      <c r="CI472">
        <v>0</v>
      </c>
      <c r="CJ472">
        <v>0</v>
      </c>
      <c r="CK472">
        <v>0</v>
      </c>
      <c r="CL472">
        <v>0</v>
      </c>
      <c r="CM472">
        <v>0</v>
      </c>
      <c r="CN472">
        <v>0</v>
      </c>
      <c r="CO472">
        <v>0</v>
      </c>
      <c r="CP472">
        <v>0</v>
      </c>
      <c r="CQ472">
        <v>0</v>
      </c>
      <c r="CR472">
        <v>0</v>
      </c>
      <c r="CS472">
        <v>0</v>
      </c>
      <c r="CT472">
        <v>0</v>
      </c>
      <c r="CU472">
        <v>0</v>
      </c>
      <c r="CV472">
        <v>0</v>
      </c>
      <c r="CW472">
        <v>0</v>
      </c>
      <c r="CX472">
        <v>0</v>
      </c>
      <c r="CY472">
        <v>0</v>
      </c>
      <c r="DA472">
        <v>1.6104599999999998</v>
      </c>
      <c r="DB472">
        <v>5.4433391999999996</v>
      </c>
      <c r="DC472">
        <v>0</v>
      </c>
      <c r="DD472">
        <v>0</v>
      </c>
      <c r="DE472">
        <v>0</v>
      </c>
      <c r="DF472">
        <v>0</v>
      </c>
    </row>
    <row r="473" spans="1:110" hidden="1">
      <c r="A473" t="s">
        <v>5947</v>
      </c>
      <c r="C473" t="s">
        <v>3882</v>
      </c>
      <c r="D473" t="s">
        <v>3861</v>
      </c>
      <c r="E473" t="s">
        <v>45</v>
      </c>
      <c r="F473" t="s">
        <v>5948</v>
      </c>
      <c r="G473" t="s">
        <v>5980</v>
      </c>
      <c r="H473" t="s">
        <v>5403</v>
      </c>
      <c r="I473" t="s">
        <v>3886</v>
      </c>
      <c r="J473" t="s">
        <v>6210</v>
      </c>
      <c r="K473" t="s">
        <v>3927</v>
      </c>
      <c r="M473" t="s">
        <v>5844</v>
      </c>
      <c r="O473" t="s">
        <v>5556</v>
      </c>
      <c r="P473" t="s">
        <v>5557</v>
      </c>
      <c r="Q473" t="s">
        <v>5557</v>
      </c>
      <c r="R473" t="s">
        <v>5558</v>
      </c>
      <c r="S473" t="s">
        <v>6228</v>
      </c>
      <c r="T473" t="s">
        <v>6229</v>
      </c>
      <c r="U473" t="s">
        <v>6225</v>
      </c>
      <c r="Y473" t="s">
        <v>3874</v>
      </c>
      <c r="Z473" t="s">
        <v>3875</v>
      </c>
      <c r="AB473" t="s">
        <v>5572</v>
      </c>
      <c r="AC473" t="s">
        <v>4211</v>
      </c>
      <c r="AD473" t="s">
        <v>3894</v>
      </c>
      <c r="AE473" t="s">
        <v>3878</v>
      </c>
      <c r="AF473">
        <v>2017</v>
      </c>
      <c r="AH473" t="s">
        <v>3879</v>
      </c>
      <c r="AI473" t="s">
        <v>46</v>
      </c>
      <c r="AJ473" t="s">
        <v>5563</v>
      </c>
      <c r="AK473" t="s">
        <v>5980</v>
      </c>
      <c r="AL473" t="s">
        <v>3897</v>
      </c>
      <c r="AM473">
        <v>2017</v>
      </c>
      <c r="AN473">
        <v>0</v>
      </c>
      <c r="AO473" t="s">
        <v>3882</v>
      </c>
      <c r="AP473">
        <v>513.86612577000005</v>
      </c>
      <c r="AQ473">
        <v>2023</v>
      </c>
      <c r="AR473">
        <v>2023</v>
      </c>
      <c r="AS473" t="s">
        <v>3955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0</v>
      </c>
      <c r="BE473">
        <v>0</v>
      </c>
      <c r="BF473">
        <v>0</v>
      </c>
      <c r="BG473">
        <v>0</v>
      </c>
      <c r="BH473">
        <v>0</v>
      </c>
      <c r="BI473">
        <v>0</v>
      </c>
      <c r="BJ473">
        <v>0</v>
      </c>
      <c r="BK473">
        <v>15.644199999999998</v>
      </c>
      <c r="BL473">
        <v>15.644199999999998</v>
      </c>
      <c r="BM473">
        <v>15.644199999999998</v>
      </c>
      <c r="BN473">
        <v>15.644199999999998</v>
      </c>
      <c r="BO473">
        <v>15.644199999999998</v>
      </c>
      <c r="BP473">
        <v>15.644199999999998</v>
      </c>
      <c r="BQ473">
        <v>15.50198</v>
      </c>
      <c r="BR473">
        <v>15.644199999999998</v>
      </c>
      <c r="BS473">
        <v>15.644199999999998</v>
      </c>
      <c r="BT473">
        <v>15.644199999999998</v>
      </c>
      <c r="BU473">
        <v>15.644199999999998</v>
      </c>
      <c r="BV473">
        <v>15.644199999999998</v>
      </c>
      <c r="BW473">
        <v>46.932599999999994</v>
      </c>
      <c r="BX473">
        <v>46.932599999999994</v>
      </c>
      <c r="BY473">
        <v>46.790379999999999</v>
      </c>
      <c r="BZ473">
        <v>46.932599999999994</v>
      </c>
      <c r="CA473">
        <v>187.58817999999997</v>
      </c>
      <c r="CB473">
        <v>15.663016800000003</v>
      </c>
      <c r="CC473">
        <v>15.663016800000003</v>
      </c>
      <c r="CD473">
        <v>15.663016800000003</v>
      </c>
      <c r="CE473">
        <v>15.663016800000003</v>
      </c>
      <c r="CF473">
        <v>15.793541940000001</v>
      </c>
      <c r="CG473">
        <v>15.663016800000003</v>
      </c>
      <c r="CH473">
        <v>15.663016800000003</v>
      </c>
      <c r="CI473">
        <v>15.663016800000003</v>
      </c>
      <c r="CJ473">
        <v>15.793541940000001</v>
      </c>
      <c r="CK473">
        <v>15.663016800000003</v>
      </c>
      <c r="CL473">
        <v>15.663016800000003</v>
      </c>
      <c r="CM473">
        <v>14.3577654</v>
      </c>
      <c r="CN473">
        <v>46.989050400000011</v>
      </c>
      <c r="CO473">
        <v>47.119575540000007</v>
      </c>
      <c r="CP473">
        <v>47.119575540000007</v>
      </c>
      <c r="CQ473">
        <v>45.683799000000008</v>
      </c>
      <c r="CR473">
        <v>186.91200048000002</v>
      </c>
      <c r="CS473">
        <v>34.564722529999997</v>
      </c>
      <c r="CT473">
        <v>35.79478383</v>
      </c>
      <c r="CU473">
        <v>35.79478383</v>
      </c>
      <c r="CV473">
        <v>33.211655100000002</v>
      </c>
      <c r="CW473">
        <v>139.36594529000001</v>
      </c>
      <c r="CX473">
        <v>0</v>
      </c>
      <c r="CY473">
        <v>0</v>
      </c>
      <c r="DA473">
        <v>0</v>
      </c>
      <c r="DB473">
        <v>187.58817999999997</v>
      </c>
      <c r="DC473">
        <v>186.91200048000002</v>
      </c>
      <c r="DD473">
        <v>139.36594529000001</v>
      </c>
      <c r="DE473">
        <v>0</v>
      </c>
      <c r="DF473">
        <v>0</v>
      </c>
    </row>
    <row r="474" spans="1:110" hidden="1">
      <c r="A474" t="s">
        <v>5947</v>
      </c>
      <c r="C474" t="s">
        <v>3882</v>
      </c>
      <c r="D474" t="s">
        <v>3861</v>
      </c>
      <c r="E474" t="s">
        <v>45</v>
      </c>
      <c r="F474" t="s">
        <v>5948</v>
      </c>
      <c r="G474" t="s">
        <v>5980</v>
      </c>
      <c r="H474" t="s">
        <v>5403</v>
      </c>
      <c r="I474" t="s">
        <v>3886</v>
      </c>
      <c r="J474" t="s">
        <v>6210</v>
      </c>
      <c r="K474" t="s">
        <v>3927</v>
      </c>
      <c r="M474" t="s">
        <v>5844</v>
      </c>
      <c r="O474" t="s">
        <v>5556</v>
      </c>
      <c r="P474" t="s">
        <v>5557</v>
      </c>
      <c r="Q474" t="s">
        <v>5557</v>
      </c>
      <c r="R474" t="s">
        <v>5558</v>
      </c>
      <c r="S474" t="s">
        <v>6228</v>
      </c>
      <c r="T474" t="s">
        <v>6229</v>
      </c>
      <c r="U474" t="s">
        <v>6225</v>
      </c>
      <c r="Y474" t="s">
        <v>3874</v>
      </c>
      <c r="Z474" t="s">
        <v>3875</v>
      </c>
      <c r="AB474" t="s">
        <v>5561</v>
      </c>
      <c r="AC474" t="s">
        <v>5562</v>
      </c>
      <c r="AD474" t="s">
        <v>3894</v>
      </c>
      <c r="AE474" t="s">
        <v>3878</v>
      </c>
      <c r="AF474">
        <v>2017</v>
      </c>
      <c r="AH474" t="s">
        <v>3879</v>
      </c>
      <c r="AI474" t="s">
        <v>46</v>
      </c>
      <c r="AJ474" t="s">
        <v>5563</v>
      </c>
      <c r="AK474" t="s">
        <v>5980</v>
      </c>
      <c r="AL474" t="s">
        <v>3897</v>
      </c>
      <c r="AM474">
        <v>2017</v>
      </c>
      <c r="AN474">
        <v>0</v>
      </c>
      <c r="AO474" t="s">
        <v>3882</v>
      </c>
      <c r="AP474">
        <v>68.401010810000002</v>
      </c>
      <c r="AQ474">
        <v>2023</v>
      </c>
      <c r="AR474">
        <v>2026</v>
      </c>
      <c r="AS474" t="s">
        <v>3955</v>
      </c>
      <c r="AT474">
        <v>0</v>
      </c>
      <c r="AU474">
        <v>0</v>
      </c>
      <c r="AV474">
        <v>0</v>
      </c>
      <c r="AW474">
        <v>0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0</v>
      </c>
      <c r="BE474">
        <v>0</v>
      </c>
      <c r="BF474">
        <v>0</v>
      </c>
      <c r="BG474">
        <v>0</v>
      </c>
      <c r="BH474">
        <v>0</v>
      </c>
      <c r="BI474">
        <v>0</v>
      </c>
      <c r="BJ474">
        <v>0</v>
      </c>
      <c r="BK474">
        <v>0</v>
      </c>
      <c r="BL474">
        <v>0</v>
      </c>
      <c r="BM474">
        <v>0</v>
      </c>
      <c r="BN474">
        <v>0</v>
      </c>
      <c r="BO474">
        <v>0</v>
      </c>
      <c r="BP474">
        <v>0</v>
      </c>
      <c r="BQ474">
        <v>0</v>
      </c>
      <c r="BR474">
        <v>0</v>
      </c>
      <c r="BS474">
        <v>0</v>
      </c>
      <c r="BT474">
        <v>0</v>
      </c>
      <c r="BU474">
        <v>0</v>
      </c>
      <c r="BV474">
        <v>0</v>
      </c>
      <c r="BW474">
        <v>0</v>
      </c>
      <c r="BX474">
        <v>0</v>
      </c>
      <c r="BY474">
        <v>0</v>
      </c>
      <c r="BZ474">
        <v>0</v>
      </c>
      <c r="CA474">
        <v>0</v>
      </c>
      <c r="CB474">
        <v>0</v>
      </c>
      <c r="CC474">
        <v>0</v>
      </c>
      <c r="CD474">
        <v>0</v>
      </c>
      <c r="CE474">
        <v>0</v>
      </c>
      <c r="CF474">
        <v>0</v>
      </c>
      <c r="CG474">
        <v>0</v>
      </c>
      <c r="CH474">
        <v>0</v>
      </c>
      <c r="CI474">
        <v>0</v>
      </c>
      <c r="CJ474">
        <v>0</v>
      </c>
      <c r="CK474">
        <v>0</v>
      </c>
      <c r="CL474">
        <v>0</v>
      </c>
      <c r="CM474">
        <v>0</v>
      </c>
      <c r="CN474">
        <v>0</v>
      </c>
      <c r="CO474">
        <v>0</v>
      </c>
      <c r="CP474">
        <v>0</v>
      </c>
      <c r="CQ474">
        <v>0</v>
      </c>
      <c r="CR474">
        <v>0</v>
      </c>
      <c r="CS474">
        <v>0</v>
      </c>
      <c r="CT474">
        <v>0</v>
      </c>
      <c r="CU474">
        <v>0</v>
      </c>
      <c r="CV474">
        <v>0</v>
      </c>
      <c r="CW474">
        <v>0</v>
      </c>
      <c r="CX474">
        <v>52.919378459999997</v>
      </c>
      <c r="CY474">
        <v>15.481632350000002</v>
      </c>
      <c r="DA474">
        <v>0</v>
      </c>
      <c r="DB474">
        <v>0</v>
      </c>
      <c r="DC474">
        <v>0</v>
      </c>
      <c r="DD474">
        <v>0</v>
      </c>
      <c r="DE474">
        <v>52.919378459999997</v>
      </c>
      <c r="DF474">
        <v>15.481632350000002</v>
      </c>
    </row>
    <row r="475" spans="1:110" hidden="1">
      <c r="A475" t="s">
        <v>5947</v>
      </c>
      <c r="B475">
        <v>438</v>
      </c>
      <c r="C475" t="s">
        <v>3882</v>
      </c>
      <c r="D475" t="s">
        <v>3861</v>
      </c>
      <c r="E475" t="s">
        <v>45</v>
      </c>
      <c r="F475" t="s">
        <v>5948</v>
      </c>
      <c r="G475" t="s">
        <v>5980</v>
      </c>
      <c r="H475" t="s">
        <v>5403</v>
      </c>
      <c r="I475" t="s">
        <v>3886</v>
      </c>
      <c r="J475" t="s">
        <v>6197</v>
      </c>
      <c r="K475" t="s">
        <v>3887</v>
      </c>
      <c r="M475" t="s">
        <v>5844</v>
      </c>
      <c r="O475" t="s">
        <v>5556</v>
      </c>
      <c r="P475" t="s">
        <v>5557</v>
      </c>
      <c r="Q475" t="s">
        <v>5557</v>
      </c>
      <c r="R475" t="s">
        <v>5558</v>
      </c>
      <c r="S475" t="s">
        <v>5012</v>
      </c>
      <c r="T475" t="s">
        <v>6230</v>
      </c>
      <c r="U475" t="s">
        <v>5010</v>
      </c>
      <c r="Y475" t="s">
        <v>3874</v>
      </c>
      <c r="Z475" t="s">
        <v>3875</v>
      </c>
      <c r="AB475" t="s">
        <v>5572</v>
      </c>
      <c r="AC475" t="s">
        <v>4211</v>
      </c>
      <c r="AD475" t="s">
        <v>3894</v>
      </c>
      <c r="AE475" t="s">
        <v>3878</v>
      </c>
      <c r="AF475">
        <v>2017</v>
      </c>
      <c r="AH475" t="s">
        <v>3879</v>
      </c>
      <c r="AI475" t="s">
        <v>46</v>
      </c>
      <c r="AJ475" t="s">
        <v>5563</v>
      </c>
      <c r="AK475" t="s">
        <v>5980</v>
      </c>
      <c r="AL475" t="s">
        <v>3897</v>
      </c>
      <c r="AM475">
        <v>2017</v>
      </c>
      <c r="AN475">
        <v>0</v>
      </c>
      <c r="AO475" t="s">
        <v>3882</v>
      </c>
      <c r="AP475">
        <v>43.901143800391146</v>
      </c>
      <c r="AQ475">
        <v>2019</v>
      </c>
      <c r="AR475">
        <v>2019</v>
      </c>
      <c r="AS475" t="s">
        <v>3955</v>
      </c>
      <c r="AT475">
        <v>2.1654315095504</v>
      </c>
      <c r="AU475">
        <v>1.6717571590719997</v>
      </c>
      <c r="AV475">
        <v>2.2783123310346003</v>
      </c>
      <c r="AW475">
        <v>1.2034324583903999</v>
      </c>
      <c r="AX475">
        <v>1.4393923445719998</v>
      </c>
      <c r="AY475">
        <v>2.2425911577717499</v>
      </c>
      <c r="AZ475">
        <v>2.0078910799999998</v>
      </c>
      <c r="BA475">
        <v>2.0078910799999998</v>
      </c>
      <c r="BB475">
        <v>2.0078910799999998</v>
      </c>
      <c r="BC475">
        <v>1.9431203999999997</v>
      </c>
      <c r="BD475">
        <v>1.9431203999999997</v>
      </c>
      <c r="BE475">
        <v>1.9431203999999997</v>
      </c>
      <c r="BF475">
        <v>6.1155009996569998</v>
      </c>
      <c r="BG475">
        <v>4.8854159607341501</v>
      </c>
      <c r="BH475">
        <v>6.023673239999999</v>
      </c>
      <c r="BI475">
        <v>5.8293611999999992</v>
      </c>
      <c r="BJ475">
        <v>22.853951400391146</v>
      </c>
      <c r="BK475">
        <v>2.3560289999999999</v>
      </c>
      <c r="BL475">
        <v>2.1989604000000003</v>
      </c>
      <c r="BM475">
        <v>2.3560289999999999</v>
      </c>
      <c r="BN475">
        <v>2.3560289999999999</v>
      </c>
      <c r="BO475">
        <v>2.3560289999999999</v>
      </c>
      <c r="BP475">
        <v>2.3560289999999999</v>
      </c>
      <c r="BQ475">
        <v>2.3560289999999999</v>
      </c>
      <c r="BR475">
        <v>2.3560289999999999</v>
      </c>
      <c r="BS475">
        <v>2.3560289999999999</v>
      </c>
      <c r="BT475">
        <v>0</v>
      </c>
      <c r="BU475">
        <v>0</v>
      </c>
      <c r="BV475">
        <v>0</v>
      </c>
      <c r="BW475">
        <v>6.9110183999999997</v>
      </c>
      <c r="BX475">
        <v>7.0680870000000002</v>
      </c>
      <c r="BY475">
        <v>7.0680870000000002</v>
      </c>
      <c r="BZ475">
        <v>0</v>
      </c>
      <c r="CA475">
        <v>21.0471924</v>
      </c>
      <c r="CB475">
        <v>0</v>
      </c>
      <c r="CC475">
        <v>0</v>
      </c>
      <c r="CD475">
        <v>0</v>
      </c>
      <c r="CE475">
        <v>0</v>
      </c>
      <c r="CF475">
        <v>0</v>
      </c>
      <c r="CG475">
        <v>0</v>
      </c>
      <c r="CH475">
        <v>0</v>
      </c>
      <c r="CI475">
        <v>0</v>
      </c>
      <c r="CJ475">
        <v>0</v>
      </c>
      <c r="CK475">
        <v>0</v>
      </c>
      <c r="CL475">
        <v>0</v>
      </c>
      <c r="CM475">
        <v>0</v>
      </c>
      <c r="CN475">
        <v>0</v>
      </c>
      <c r="CO475">
        <v>0</v>
      </c>
      <c r="CP475">
        <v>0</v>
      </c>
      <c r="CQ475">
        <v>0</v>
      </c>
      <c r="CR475">
        <v>0</v>
      </c>
      <c r="CS475">
        <v>0</v>
      </c>
      <c r="CT475">
        <v>0</v>
      </c>
      <c r="CU475">
        <v>0</v>
      </c>
      <c r="CV475">
        <v>0</v>
      </c>
      <c r="CW475">
        <v>0</v>
      </c>
      <c r="CX475">
        <v>0</v>
      </c>
      <c r="CY475">
        <v>0</v>
      </c>
      <c r="DA475">
        <v>5.8293611999999992</v>
      </c>
      <c r="DB475">
        <v>21.0471924</v>
      </c>
      <c r="DC475">
        <v>0</v>
      </c>
      <c r="DD475">
        <v>0</v>
      </c>
      <c r="DE475">
        <v>0</v>
      </c>
      <c r="DF475">
        <v>0</v>
      </c>
    </row>
    <row r="476" spans="1:110" hidden="1">
      <c r="A476" t="s">
        <v>5947</v>
      </c>
      <c r="C476" t="s">
        <v>3882</v>
      </c>
      <c r="D476" t="s">
        <v>3861</v>
      </c>
      <c r="E476" t="s">
        <v>45</v>
      </c>
      <c r="F476" t="s">
        <v>5948</v>
      </c>
      <c r="G476" t="s">
        <v>5980</v>
      </c>
      <c r="H476" t="s">
        <v>5403</v>
      </c>
      <c r="I476" t="s">
        <v>3886</v>
      </c>
      <c r="J476" t="s">
        <v>6197</v>
      </c>
      <c r="K476" t="s">
        <v>3887</v>
      </c>
      <c r="M476" t="s">
        <v>5844</v>
      </c>
      <c r="O476" t="s">
        <v>5556</v>
      </c>
      <c r="P476" t="s">
        <v>5557</v>
      </c>
      <c r="Q476" t="s">
        <v>5557</v>
      </c>
      <c r="R476" t="s">
        <v>5558</v>
      </c>
      <c r="S476" t="s">
        <v>5012</v>
      </c>
      <c r="T476" t="s">
        <v>6230</v>
      </c>
      <c r="U476" t="s">
        <v>5010</v>
      </c>
      <c r="Y476" t="s">
        <v>3874</v>
      </c>
      <c r="Z476" t="s">
        <v>3875</v>
      </c>
      <c r="AB476" t="s">
        <v>5561</v>
      </c>
      <c r="AC476" t="s">
        <v>5562</v>
      </c>
      <c r="AD476" t="s">
        <v>3894</v>
      </c>
      <c r="AE476" t="s">
        <v>3878</v>
      </c>
      <c r="AF476">
        <v>2017</v>
      </c>
      <c r="AH476" t="s">
        <v>3879</v>
      </c>
      <c r="AI476" t="s">
        <v>46</v>
      </c>
      <c r="AJ476" t="s">
        <v>5563</v>
      </c>
      <c r="AK476" t="s">
        <v>5980</v>
      </c>
      <c r="AL476" t="s">
        <v>3897</v>
      </c>
      <c r="AM476">
        <v>2017</v>
      </c>
      <c r="AN476">
        <v>0</v>
      </c>
      <c r="AO476" t="s">
        <v>3882</v>
      </c>
      <c r="AP476">
        <v>57.620615910000005</v>
      </c>
      <c r="AQ476">
        <v>2019</v>
      </c>
      <c r="AR476">
        <v>2023</v>
      </c>
      <c r="AS476" t="s">
        <v>3955</v>
      </c>
      <c r="AT476">
        <v>0</v>
      </c>
      <c r="AU476">
        <v>0</v>
      </c>
      <c r="AV476">
        <v>0</v>
      </c>
      <c r="AW476">
        <v>0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K476">
        <v>0</v>
      </c>
      <c r="BL476">
        <v>0</v>
      </c>
      <c r="BM476">
        <v>0</v>
      </c>
      <c r="BN476">
        <v>0</v>
      </c>
      <c r="BO476">
        <v>0</v>
      </c>
      <c r="BP476">
        <v>0</v>
      </c>
      <c r="BQ476">
        <v>0</v>
      </c>
      <c r="BR476">
        <v>0</v>
      </c>
      <c r="BS476">
        <v>0</v>
      </c>
      <c r="BT476">
        <v>2.3560289999999999</v>
      </c>
      <c r="BU476">
        <v>2.3560289999999999</v>
      </c>
      <c r="BV476">
        <v>2.1989604000000003</v>
      </c>
      <c r="BW476">
        <v>0</v>
      </c>
      <c r="BX476">
        <v>0</v>
      </c>
      <c r="BY476">
        <v>0</v>
      </c>
      <c r="BZ476">
        <v>6.9110183999999997</v>
      </c>
      <c r="CA476">
        <v>6.9110183999999997</v>
      </c>
      <c r="CB476">
        <v>2.0805548400000005</v>
      </c>
      <c r="CC476">
        <v>2.0805548400000005</v>
      </c>
      <c r="CD476">
        <v>2.0805548400000005</v>
      </c>
      <c r="CE476">
        <v>2.0805548400000005</v>
      </c>
      <c r="CF476">
        <v>2.0805548400000005</v>
      </c>
      <c r="CG476">
        <v>2.0805548400000005</v>
      </c>
      <c r="CH476">
        <v>2.0805548400000005</v>
      </c>
      <c r="CI476">
        <v>2.0805548400000005</v>
      </c>
      <c r="CJ476">
        <v>2.0805548400000005</v>
      </c>
      <c r="CK476">
        <v>2.0805548400000005</v>
      </c>
      <c r="CL476">
        <v>2.0805548400000005</v>
      </c>
      <c r="CM476">
        <v>2.0805548400000005</v>
      </c>
      <c r="CN476">
        <v>6.2416645200000014</v>
      </c>
      <c r="CO476">
        <v>6.2416645200000014</v>
      </c>
      <c r="CP476">
        <v>6.2416645200000014</v>
      </c>
      <c r="CQ476">
        <v>6.2416645200000014</v>
      </c>
      <c r="CR476">
        <v>24.966658080000006</v>
      </c>
      <c r="CS476">
        <v>5.4865270199999996</v>
      </c>
      <c r="CT476">
        <v>5.4865270199999996</v>
      </c>
      <c r="CU476">
        <v>5.4865270199999996</v>
      </c>
      <c r="CV476">
        <v>5.3421447300000002</v>
      </c>
      <c r="CW476">
        <v>21.801725789999999</v>
      </c>
      <c r="CX476">
        <v>2.9685965400000001</v>
      </c>
      <c r="CY476">
        <v>0.97261710000000012</v>
      </c>
      <c r="DA476">
        <v>0</v>
      </c>
      <c r="DB476">
        <v>6.9110183999999997</v>
      </c>
      <c r="DC476">
        <v>24.966658080000006</v>
      </c>
      <c r="DD476">
        <v>21.801725789999999</v>
      </c>
      <c r="DE476">
        <v>2.9685965400000001</v>
      </c>
      <c r="DF476">
        <v>0.97261710000000012</v>
      </c>
    </row>
    <row r="477" spans="1:110" hidden="1">
      <c r="A477" t="s">
        <v>5947</v>
      </c>
      <c r="B477">
        <v>439</v>
      </c>
      <c r="C477" t="s">
        <v>3882</v>
      </c>
      <c r="D477" t="s">
        <v>3861</v>
      </c>
      <c r="E477" t="s">
        <v>45</v>
      </c>
      <c r="F477" t="s">
        <v>5948</v>
      </c>
      <c r="G477" t="s">
        <v>5980</v>
      </c>
      <c r="H477" t="s">
        <v>5403</v>
      </c>
      <c r="I477" t="s">
        <v>3886</v>
      </c>
      <c r="J477" t="s">
        <v>6210</v>
      </c>
      <c r="K477" t="s">
        <v>5721</v>
      </c>
      <c r="M477" t="s">
        <v>5844</v>
      </c>
      <c r="O477" t="s">
        <v>5556</v>
      </c>
      <c r="P477" t="s">
        <v>5557</v>
      </c>
      <c r="Q477" t="s">
        <v>5557</v>
      </c>
      <c r="R477" t="s">
        <v>5558</v>
      </c>
      <c r="S477" t="s">
        <v>6231</v>
      </c>
      <c r="T477" t="s">
        <v>6232</v>
      </c>
      <c r="U477" t="s">
        <v>6233</v>
      </c>
      <c r="Y477" t="s">
        <v>3874</v>
      </c>
      <c r="Z477" t="s">
        <v>3875</v>
      </c>
      <c r="AB477" t="s">
        <v>5572</v>
      </c>
      <c r="AC477" t="s">
        <v>4211</v>
      </c>
      <c r="AD477" t="s">
        <v>3894</v>
      </c>
      <c r="AE477" t="s">
        <v>3878</v>
      </c>
      <c r="AF477">
        <v>2017</v>
      </c>
      <c r="AH477" t="s">
        <v>3879</v>
      </c>
      <c r="AI477" t="s">
        <v>46</v>
      </c>
      <c r="AJ477" t="s">
        <v>5563</v>
      </c>
      <c r="AK477" t="s">
        <v>5980</v>
      </c>
      <c r="AL477" t="s">
        <v>3897</v>
      </c>
      <c r="AM477">
        <v>2017</v>
      </c>
      <c r="AN477">
        <v>0</v>
      </c>
      <c r="AO477" t="s">
        <v>3882</v>
      </c>
      <c r="AP477">
        <v>52.356790016054731</v>
      </c>
      <c r="AQ477">
        <v>2018</v>
      </c>
      <c r="AR477">
        <v>2018</v>
      </c>
      <c r="AS477" t="s">
        <v>3955</v>
      </c>
      <c r="AT477">
        <v>0.38578821302999994</v>
      </c>
      <c r="AU477">
        <v>0.94931273691539986</v>
      </c>
      <c r="AV477">
        <v>1.6480111870305001</v>
      </c>
      <c r="AW477">
        <v>0.73129855353245987</v>
      </c>
      <c r="AX477">
        <v>3.0507075504091201</v>
      </c>
      <c r="AY477">
        <v>3.222746175137249</v>
      </c>
      <c r="AZ477">
        <v>3.0959142000000002</v>
      </c>
      <c r="BA477">
        <v>3.0959142000000002</v>
      </c>
      <c r="BB477">
        <v>3.0959142000000002</v>
      </c>
      <c r="BC477">
        <v>2.9960460000000002</v>
      </c>
      <c r="BD477">
        <v>2.9960460000000002</v>
      </c>
      <c r="BE477">
        <v>2.9960460000000002</v>
      </c>
      <c r="BF477">
        <v>2.9831121369759002</v>
      </c>
      <c r="BG477">
        <v>7.0047522790788292</v>
      </c>
      <c r="BH477">
        <v>9.2877426000000014</v>
      </c>
      <c r="BI477">
        <v>8.9881380000000011</v>
      </c>
      <c r="BJ477">
        <v>28.263745016054735</v>
      </c>
      <c r="BK477">
        <v>1.9061847999999997</v>
      </c>
      <c r="BL477">
        <v>1.9428422000000001</v>
      </c>
      <c r="BM477">
        <v>1.9428422000000001</v>
      </c>
      <c r="BN477">
        <v>1.9428422000000001</v>
      </c>
      <c r="BO477">
        <v>1.9061847999999997</v>
      </c>
      <c r="BP477">
        <v>1.9061847999999997</v>
      </c>
      <c r="BQ477">
        <v>1.9061847999999997</v>
      </c>
      <c r="BR477">
        <v>1.9428422000000001</v>
      </c>
      <c r="BS477">
        <v>1.9428422000000001</v>
      </c>
      <c r="BT477">
        <v>1.9428422000000001</v>
      </c>
      <c r="BU477">
        <v>1.9061847999999997</v>
      </c>
      <c r="BV477">
        <v>1.9061847999999997</v>
      </c>
      <c r="BW477">
        <v>5.7918691999999998</v>
      </c>
      <c r="BX477">
        <v>5.7552117999999997</v>
      </c>
      <c r="BY477">
        <v>5.7918691999999998</v>
      </c>
      <c r="BZ477">
        <v>5.7552117999999997</v>
      </c>
      <c r="CA477">
        <v>23.094161999999997</v>
      </c>
      <c r="CB477">
        <v>0.33296100000000001</v>
      </c>
      <c r="CC477">
        <v>0.33296100000000001</v>
      </c>
      <c r="CD477">
        <v>0.33296100000000001</v>
      </c>
      <c r="CE477">
        <v>0</v>
      </c>
      <c r="CF477">
        <v>0</v>
      </c>
      <c r="CG477">
        <v>0</v>
      </c>
      <c r="CH477">
        <v>0</v>
      </c>
      <c r="CI477">
        <v>0</v>
      </c>
      <c r="CJ477">
        <v>0</v>
      </c>
      <c r="CK477">
        <v>0</v>
      </c>
      <c r="CL477">
        <v>0</v>
      </c>
      <c r="CM477">
        <v>0</v>
      </c>
      <c r="CN477">
        <v>0.99888299999999997</v>
      </c>
      <c r="CO477">
        <v>0</v>
      </c>
      <c r="CP477">
        <v>0</v>
      </c>
      <c r="CQ477">
        <v>0</v>
      </c>
      <c r="CR477">
        <v>0.99888299999999997</v>
      </c>
      <c r="CS477">
        <v>0</v>
      </c>
      <c r="CT477">
        <v>0</v>
      </c>
      <c r="CU477">
        <v>0</v>
      </c>
      <c r="CV477">
        <v>0</v>
      </c>
      <c r="CW477">
        <v>0</v>
      </c>
      <c r="CX477">
        <v>0</v>
      </c>
      <c r="CY477">
        <v>0</v>
      </c>
      <c r="DA477">
        <v>8.9881380000000011</v>
      </c>
      <c r="DB477">
        <v>23.094161999999997</v>
      </c>
      <c r="DC477">
        <v>0.99888299999999997</v>
      </c>
      <c r="DD477">
        <v>0</v>
      </c>
      <c r="DE477">
        <v>0</v>
      </c>
      <c r="DF477">
        <v>0</v>
      </c>
    </row>
    <row r="478" spans="1:110" hidden="1">
      <c r="A478" t="s">
        <v>5947</v>
      </c>
      <c r="B478">
        <v>439</v>
      </c>
      <c r="C478" t="s">
        <v>3882</v>
      </c>
      <c r="D478" t="s">
        <v>3861</v>
      </c>
      <c r="E478" t="s">
        <v>45</v>
      </c>
      <c r="F478" t="s">
        <v>5948</v>
      </c>
      <c r="G478" t="s">
        <v>5980</v>
      </c>
      <c r="H478" t="s">
        <v>5403</v>
      </c>
      <c r="I478" t="s">
        <v>3886</v>
      </c>
      <c r="J478" t="s">
        <v>6210</v>
      </c>
      <c r="K478" t="s">
        <v>5721</v>
      </c>
      <c r="M478" t="s">
        <v>5844</v>
      </c>
      <c r="O478" t="s">
        <v>5556</v>
      </c>
      <c r="P478" t="s">
        <v>5557</v>
      </c>
      <c r="Q478" t="s">
        <v>5557</v>
      </c>
      <c r="R478" t="s">
        <v>5558</v>
      </c>
      <c r="S478" t="s">
        <v>6231</v>
      </c>
      <c r="T478" t="s">
        <v>6232</v>
      </c>
      <c r="U478" t="s">
        <v>6233</v>
      </c>
      <c r="Y478" t="s">
        <v>3874</v>
      </c>
      <c r="Z478" t="s">
        <v>3875</v>
      </c>
      <c r="AB478" t="s">
        <v>5561</v>
      </c>
      <c r="AC478" t="s">
        <v>5562</v>
      </c>
      <c r="AD478" t="s">
        <v>3894</v>
      </c>
      <c r="AE478" t="s">
        <v>3878</v>
      </c>
      <c r="AF478">
        <v>2017</v>
      </c>
      <c r="AH478" t="s">
        <v>3879</v>
      </c>
      <c r="AI478" t="s">
        <v>46</v>
      </c>
      <c r="AJ478" t="s">
        <v>5563</v>
      </c>
      <c r="AK478" t="s">
        <v>5980</v>
      </c>
      <c r="AL478" t="s">
        <v>3897</v>
      </c>
      <c r="AM478">
        <v>2017</v>
      </c>
      <c r="AN478">
        <v>0</v>
      </c>
      <c r="AO478" t="s">
        <v>3882</v>
      </c>
      <c r="AP478">
        <v>2.330727</v>
      </c>
      <c r="AQ478">
        <v>2018</v>
      </c>
      <c r="AR478">
        <v>2024</v>
      </c>
      <c r="AS478" t="s">
        <v>3955</v>
      </c>
      <c r="AT478">
        <v>0</v>
      </c>
      <c r="AU478">
        <v>0</v>
      </c>
      <c r="AV478">
        <v>0</v>
      </c>
      <c r="AW478">
        <v>0</v>
      </c>
      <c r="AX478">
        <v>0</v>
      </c>
      <c r="AY478">
        <v>0</v>
      </c>
      <c r="AZ478">
        <v>0</v>
      </c>
      <c r="BA478">
        <v>0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  <c r="BM478">
        <v>0</v>
      </c>
      <c r="BN478">
        <v>0</v>
      </c>
      <c r="BO478">
        <v>0</v>
      </c>
      <c r="BP478">
        <v>0</v>
      </c>
      <c r="BQ478">
        <v>0</v>
      </c>
      <c r="BR478">
        <v>0</v>
      </c>
      <c r="BS478">
        <v>0</v>
      </c>
      <c r="BT478">
        <v>0</v>
      </c>
      <c r="BU478">
        <v>0</v>
      </c>
      <c r="BV478">
        <v>0</v>
      </c>
      <c r="BW478">
        <v>0</v>
      </c>
      <c r="BX478">
        <v>0</v>
      </c>
      <c r="BY478">
        <v>0</v>
      </c>
      <c r="BZ478">
        <v>0</v>
      </c>
      <c r="CA478">
        <v>0</v>
      </c>
      <c r="CB478">
        <v>0</v>
      </c>
      <c r="CC478">
        <v>0</v>
      </c>
      <c r="CD478">
        <v>0</v>
      </c>
      <c r="CE478">
        <v>0.33296100000000001</v>
      </c>
      <c r="CF478">
        <v>0.33296100000000001</v>
      </c>
      <c r="CG478">
        <v>0.33296100000000001</v>
      </c>
      <c r="CH478">
        <v>0.33296100000000001</v>
      </c>
      <c r="CI478">
        <v>0.33296100000000001</v>
      </c>
      <c r="CJ478">
        <v>0.1664805</v>
      </c>
      <c r="CK478">
        <v>0.1664805</v>
      </c>
      <c r="CL478">
        <v>0.1664805</v>
      </c>
      <c r="CM478">
        <v>0.1664805</v>
      </c>
      <c r="CN478">
        <v>0</v>
      </c>
      <c r="CO478">
        <v>0.99888299999999997</v>
      </c>
      <c r="CP478">
        <v>0.83240250000000005</v>
      </c>
      <c r="CQ478">
        <v>0.49944149999999998</v>
      </c>
      <c r="CR478">
        <v>2.330727</v>
      </c>
      <c r="CS478">
        <v>0</v>
      </c>
      <c r="CT478">
        <v>0</v>
      </c>
      <c r="CU478">
        <v>0</v>
      </c>
      <c r="CV478">
        <v>0</v>
      </c>
      <c r="CW478">
        <v>0</v>
      </c>
      <c r="CX478">
        <v>0</v>
      </c>
      <c r="CY478">
        <v>0</v>
      </c>
      <c r="DA478">
        <v>0</v>
      </c>
      <c r="DB478">
        <v>0</v>
      </c>
      <c r="DC478">
        <v>2.330727</v>
      </c>
      <c r="DD478">
        <v>0</v>
      </c>
      <c r="DE478">
        <v>0</v>
      </c>
      <c r="DF478">
        <v>0</v>
      </c>
    </row>
    <row r="479" spans="1:110" hidden="1">
      <c r="A479" t="s">
        <v>5947</v>
      </c>
      <c r="B479">
        <v>440</v>
      </c>
      <c r="C479" t="s">
        <v>3882</v>
      </c>
      <c r="D479" t="s">
        <v>3861</v>
      </c>
      <c r="E479" t="s">
        <v>45</v>
      </c>
      <c r="F479" t="s">
        <v>5948</v>
      </c>
      <c r="G479" t="s">
        <v>5980</v>
      </c>
      <c r="H479" t="s">
        <v>5403</v>
      </c>
      <c r="I479" t="s">
        <v>3886</v>
      </c>
      <c r="J479" t="s">
        <v>3865</v>
      </c>
      <c r="K479" t="s">
        <v>3887</v>
      </c>
      <c r="M479" t="s">
        <v>5844</v>
      </c>
      <c r="O479" t="s">
        <v>5556</v>
      </c>
      <c r="P479" t="s">
        <v>5557</v>
      </c>
      <c r="Q479" t="s">
        <v>5557</v>
      </c>
      <c r="R479" t="s">
        <v>5558</v>
      </c>
      <c r="S479" t="s">
        <v>6234</v>
      </c>
      <c r="T479" t="s">
        <v>6235</v>
      </c>
      <c r="U479" t="s">
        <v>5018</v>
      </c>
      <c r="Y479" t="s">
        <v>3874</v>
      </c>
      <c r="Z479" t="s">
        <v>3875</v>
      </c>
      <c r="AB479" t="s">
        <v>5572</v>
      </c>
      <c r="AC479" t="s">
        <v>4211</v>
      </c>
      <c r="AD479" t="s">
        <v>3894</v>
      </c>
      <c r="AE479" t="s">
        <v>3878</v>
      </c>
      <c r="AF479">
        <v>2017</v>
      </c>
      <c r="AH479" t="s">
        <v>3879</v>
      </c>
      <c r="AI479" t="s">
        <v>46</v>
      </c>
      <c r="AJ479" t="s">
        <v>5563</v>
      </c>
      <c r="AK479" t="s">
        <v>5980</v>
      </c>
      <c r="AL479" t="s">
        <v>3897</v>
      </c>
      <c r="AM479">
        <v>2017</v>
      </c>
      <c r="AN479">
        <v>0</v>
      </c>
      <c r="AO479" t="s">
        <v>3882</v>
      </c>
      <c r="AP479">
        <v>156.85217481291639</v>
      </c>
      <c r="AQ479">
        <v>2019</v>
      </c>
      <c r="AR479">
        <v>2019</v>
      </c>
      <c r="AS479" t="s">
        <v>3955</v>
      </c>
      <c r="AT479">
        <v>8.4218570422093606</v>
      </c>
      <c r="AU479">
        <v>6.6484635673341606</v>
      </c>
      <c r="AV479">
        <v>8.8564342162039207</v>
      </c>
      <c r="AW479">
        <v>4.8088069458112797</v>
      </c>
      <c r="AX479">
        <v>3.2806673411116796</v>
      </c>
      <c r="AY479">
        <v>5.4165571502460006</v>
      </c>
      <c r="AZ479">
        <v>4.2603920000000004</v>
      </c>
      <c r="BA479">
        <v>4.2603920000000004</v>
      </c>
      <c r="BB479">
        <v>4.2603920000000004</v>
      </c>
      <c r="BC479">
        <v>4.12296</v>
      </c>
      <c r="BD479">
        <v>4.12296</v>
      </c>
      <c r="BE479">
        <v>4.12296</v>
      </c>
      <c r="BF479">
        <v>23.926754825747444</v>
      </c>
      <c r="BG479">
        <v>13.506031437168961</v>
      </c>
      <c r="BH479">
        <v>12.781176000000002</v>
      </c>
      <c r="BI479">
        <v>12.368880000000001</v>
      </c>
      <c r="BJ479">
        <v>62.582842262916415</v>
      </c>
      <c r="BK479">
        <v>4.7166404999999996</v>
      </c>
      <c r="BL479">
        <v>4.7166404999999996</v>
      </c>
      <c r="BM479">
        <v>5.1454259999999996</v>
      </c>
      <c r="BN479">
        <v>4.7166404999999996</v>
      </c>
      <c r="BO479">
        <v>4.7166404999999996</v>
      </c>
      <c r="BP479">
        <v>4.7166404999999996</v>
      </c>
      <c r="BQ479">
        <v>4.7166404999999996</v>
      </c>
      <c r="BR479">
        <v>4.7166404999999996</v>
      </c>
      <c r="BS479">
        <v>4.7166404999999996</v>
      </c>
      <c r="BT479">
        <v>5.1454259999999996</v>
      </c>
      <c r="BU479">
        <v>4.7166404999999996</v>
      </c>
      <c r="BV479">
        <v>4.7166404999999996</v>
      </c>
      <c r="BW479">
        <v>14.578706999999998</v>
      </c>
      <c r="BX479">
        <v>14.149921499999998</v>
      </c>
      <c r="BY479">
        <v>14.149921499999998</v>
      </c>
      <c r="BZ479">
        <v>14.578706999999998</v>
      </c>
      <c r="CA479">
        <v>57.457256999999984</v>
      </c>
      <c r="CB479">
        <v>2.5704835199999998</v>
      </c>
      <c r="CC479">
        <v>2.3368031999999999</v>
      </c>
      <c r="CD479">
        <v>2.5704835199999998</v>
      </c>
      <c r="CE479">
        <v>2.3368031999999999</v>
      </c>
      <c r="CF479">
        <v>2.3368031999999999</v>
      </c>
      <c r="CG479">
        <v>2.3368031999999999</v>
      </c>
      <c r="CH479">
        <v>2.5704835199999998</v>
      </c>
      <c r="CI479">
        <v>2.3368031999999999</v>
      </c>
      <c r="CJ479">
        <v>2.4146966399999998</v>
      </c>
      <c r="CK479">
        <v>2.3368031999999999</v>
      </c>
      <c r="CL479">
        <v>2.3368031999999999</v>
      </c>
      <c r="CM479">
        <v>2.3368031999999999</v>
      </c>
      <c r="CN479">
        <v>7.4777702399999999</v>
      </c>
      <c r="CO479">
        <v>7.0104095999999991</v>
      </c>
      <c r="CP479">
        <v>7.3219833599999999</v>
      </c>
      <c r="CQ479">
        <v>7.0104095999999991</v>
      </c>
      <c r="CR479">
        <v>28.820572799999997</v>
      </c>
      <c r="CS479">
        <v>2.0342007</v>
      </c>
      <c r="CT479">
        <v>1.961550675</v>
      </c>
      <c r="CU479">
        <v>2.0342007</v>
      </c>
      <c r="CV479">
        <v>1.961550675</v>
      </c>
      <c r="CW479">
        <v>7.9915027500000004</v>
      </c>
      <c r="CX479">
        <v>0</v>
      </c>
      <c r="CY479">
        <v>0</v>
      </c>
      <c r="DA479">
        <v>12.368880000000001</v>
      </c>
      <c r="DB479">
        <v>57.457256999999984</v>
      </c>
      <c r="DC479">
        <v>28.820572799999997</v>
      </c>
      <c r="DD479">
        <v>7.9915027500000004</v>
      </c>
      <c r="DE479">
        <v>0</v>
      </c>
      <c r="DF479">
        <v>0</v>
      </c>
    </row>
    <row r="480" spans="1:110" hidden="1">
      <c r="A480" t="s">
        <v>5947</v>
      </c>
      <c r="B480">
        <v>440</v>
      </c>
      <c r="C480" t="s">
        <v>3882</v>
      </c>
      <c r="D480" t="s">
        <v>3861</v>
      </c>
      <c r="E480" t="s">
        <v>45</v>
      </c>
      <c r="F480" t="s">
        <v>5948</v>
      </c>
      <c r="G480" t="s">
        <v>5980</v>
      </c>
      <c r="H480" t="s">
        <v>5403</v>
      </c>
      <c r="I480" t="s">
        <v>3886</v>
      </c>
      <c r="J480" t="s">
        <v>3865</v>
      </c>
      <c r="K480" t="s">
        <v>3887</v>
      </c>
      <c r="M480" t="s">
        <v>5844</v>
      </c>
      <c r="O480" t="s">
        <v>5556</v>
      </c>
      <c r="P480" t="s">
        <v>5557</v>
      </c>
      <c r="Q480" t="s">
        <v>5557</v>
      </c>
      <c r="R480" t="s">
        <v>5558</v>
      </c>
      <c r="S480" t="s">
        <v>6234</v>
      </c>
      <c r="T480" t="s">
        <v>6235</v>
      </c>
      <c r="U480" t="s">
        <v>5018</v>
      </c>
      <c r="Y480" t="s">
        <v>3874</v>
      </c>
      <c r="Z480" t="s">
        <v>3875</v>
      </c>
      <c r="AB480" t="s">
        <v>5561</v>
      </c>
      <c r="AC480" t="s">
        <v>5562</v>
      </c>
      <c r="AD480" t="s">
        <v>3894</v>
      </c>
      <c r="AE480" t="s">
        <v>3878</v>
      </c>
      <c r="AF480">
        <v>2017</v>
      </c>
      <c r="AH480" t="s">
        <v>3879</v>
      </c>
      <c r="AI480" t="s">
        <v>46</v>
      </c>
      <c r="AJ480" t="s">
        <v>5563</v>
      </c>
      <c r="AK480" t="s">
        <v>5980</v>
      </c>
      <c r="AL480" t="s">
        <v>3897</v>
      </c>
      <c r="AM480">
        <v>2017</v>
      </c>
      <c r="AN480">
        <v>0</v>
      </c>
      <c r="AO480" t="s">
        <v>3882</v>
      </c>
      <c r="AP480">
        <v>1.3656942000000001</v>
      </c>
      <c r="AQ480">
        <v>2019</v>
      </c>
      <c r="AR480">
        <v>2026</v>
      </c>
      <c r="AS480" t="s">
        <v>3955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K480">
        <v>0</v>
      </c>
      <c r="BL480">
        <v>0</v>
      </c>
      <c r="BM480">
        <v>0</v>
      </c>
      <c r="BN480">
        <v>0</v>
      </c>
      <c r="BO480">
        <v>0</v>
      </c>
      <c r="BP480">
        <v>0</v>
      </c>
      <c r="BQ480">
        <v>0</v>
      </c>
      <c r="BR480">
        <v>0</v>
      </c>
      <c r="BS480">
        <v>0</v>
      </c>
      <c r="BT480">
        <v>0</v>
      </c>
      <c r="BU480">
        <v>0</v>
      </c>
      <c r="BV480">
        <v>0</v>
      </c>
      <c r="BW480">
        <v>0</v>
      </c>
      <c r="BX480">
        <v>0</v>
      </c>
      <c r="BY480">
        <v>0</v>
      </c>
      <c r="BZ480">
        <v>0</v>
      </c>
      <c r="CA480">
        <v>0</v>
      </c>
      <c r="CB480">
        <v>0</v>
      </c>
      <c r="CC480">
        <v>0</v>
      </c>
      <c r="CD480">
        <v>0</v>
      </c>
      <c r="CE480">
        <v>0</v>
      </c>
      <c r="CF480">
        <v>0</v>
      </c>
      <c r="CG480">
        <v>0</v>
      </c>
      <c r="CH480">
        <v>0</v>
      </c>
      <c r="CI480">
        <v>0</v>
      </c>
      <c r="CJ480">
        <v>0</v>
      </c>
      <c r="CK480">
        <v>0</v>
      </c>
      <c r="CL480">
        <v>0</v>
      </c>
      <c r="CM480">
        <v>0</v>
      </c>
      <c r="CN480">
        <v>0</v>
      </c>
      <c r="CO480">
        <v>0</v>
      </c>
      <c r="CP480">
        <v>0</v>
      </c>
      <c r="CQ480">
        <v>0</v>
      </c>
      <c r="CR480">
        <v>0</v>
      </c>
      <c r="CS480">
        <v>0</v>
      </c>
      <c r="CT480">
        <v>0</v>
      </c>
      <c r="CU480">
        <v>0</v>
      </c>
      <c r="CV480">
        <v>0</v>
      </c>
      <c r="CW480">
        <v>0</v>
      </c>
      <c r="CX480">
        <v>1.3656942000000001</v>
      </c>
      <c r="CY480">
        <v>0</v>
      </c>
      <c r="DA480">
        <v>0</v>
      </c>
      <c r="DB480">
        <v>0</v>
      </c>
      <c r="DC480">
        <v>0</v>
      </c>
      <c r="DD480">
        <v>0</v>
      </c>
      <c r="DE480">
        <v>1.3656942000000001</v>
      </c>
      <c r="DF480">
        <v>0</v>
      </c>
    </row>
    <row r="481" spans="1:110" hidden="1">
      <c r="A481" t="s">
        <v>5947</v>
      </c>
      <c r="B481">
        <v>441</v>
      </c>
      <c r="C481" t="s">
        <v>3882</v>
      </c>
      <c r="D481" t="s">
        <v>3861</v>
      </c>
      <c r="E481" t="s">
        <v>45</v>
      </c>
      <c r="F481" t="s">
        <v>5948</v>
      </c>
      <c r="G481" t="s">
        <v>5980</v>
      </c>
      <c r="H481" t="s">
        <v>5403</v>
      </c>
      <c r="I481" t="s">
        <v>3886</v>
      </c>
      <c r="J481" t="s">
        <v>3865</v>
      </c>
      <c r="K481" t="s">
        <v>3887</v>
      </c>
      <c r="M481" t="s">
        <v>5844</v>
      </c>
      <c r="O481" t="s">
        <v>5556</v>
      </c>
      <c r="P481" t="s">
        <v>5557</v>
      </c>
      <c r="Q481" t="s">
        <v>5557</v>
      </c>
      <c r="R481" t="s">
        <v>5558</v>
      </c>
      <c r="S481" t="s">
        <v>6236</v>
      </c>
      <c r="T481" t="s">
        <v>6237</v>
      </c>
      <c r="U481" t="s">
        <v>5018</v>
      </c>
      <c r="Y481" t="s">
        <v>3874</v>
      </c>
      <c r="Z481" t="s">
        <v>3875</v>
      </c>
      <c r="AB481" t="s">
        <v>5572</v>
      </c>
      <c r="AC481" t="s">
        <v>4211</v>
      </c>
      <c r="AD481" t="s">
        <v>3894</v>
      </c>
      <c r="AE481" t="s">
        <v>3878</v>
      </c>
      <c r="AF481">
        <v>2017</v>
      </c>
      <c r="AH481" t="s">
        <v>3879</v>
      </c>
      <c r="AI481" t="s">
        <v>46</v>
      </c>
      <c r="AJ481" t="s">
        <v>5563</v>
      </c>
      <c r="AK481" t="s">
        <v>5980</v>
      </c>
      <c r="AL481" t="s">
        <v>3897</v>
      </c>
      <c r="AM481">
        <v>2017</v>
      </c>
      <c r="AN481">
        <v>0</v>
      </c>
      <c r="AO481" t="s">
        <v>3882</v>
      </c>
      <c r="AP481">
        <v>0</v>
      </c>
      <c r="AQ481">
        <v>2019</v>
      </c>
      <c r="AR481">
        <v>2019</v>
      </c>
      <c r="AS481" t="s">
        <v>3955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K481">
        <v>0</v>
      </c>
      <c r="BL481">
        <v>0</v>
      </c>
      <c r="BM481">
        <v>0</v>
      </c>
      <c r="BN481">
        <v>0</v>
      </c>
      <c r="BO481">
        <v>0</v>
      </c>
      <c r="BP481">
        <v>0</v>
      </c>
      <c r="BQ481">
        <v>0</v>
      </c>
      <c r="BR481">
        <v>0</v>
      </c>
      <c r="BS481">
        <v>0</v>
      </c>
      <c r="BT481">
        <v>0</v>
      </c>
      <c r="BU481">
        <v>0</v>
      </c>
      <c r="BV481">
        <v>0</v>
      </c>
      <c r="BW481">
        <v>0</v>
      </c>
      <c r="BX481">
        <v>0</v>
      </c>
      <c r="BY481">
        <v>0</v>
      </c>
      <c r="BZ481">
        <v>0</v>
      </c>
      <c r="CA481">
        <v>0</v>
      </c>
      <c r="CB481">
        <v>0</v>
      </c>
      <c r="CC481">
        <v>0</v>
      </c>
      <c r="CD481">
        <v>0</v>
      </c>
      <c r="CE481">
        <v>0</v>
      </c>
      <c r="CF481">
        <v>0</v>
      </c>
      <c r="CG481">
        <v>0</v>
      </c>
      <c r="CH481">
        <v>0</v>
      </c>
      <c r="CI481">
        <v>0</v>
      </c>
      <c r="CJ481">
        <v>0</v>
      </c>
      <c r="CK481">
        <v>0</v>
      </c>
      <c r="CL481">
        <v>0</v>
      </c>
      <c r="CM481">
        <v>0</v>
      </c>
      <c r="CN481">
        <v>0</v>
      </c>
      <c r="CO481">
        <v>0</v>
      </c>
      <c r="CP481">
        <v>0</v>
      </c>
      <c r="CQ481">
        <v>0</v>
      </c>
      <c r="CR481">
        <v>0</v>
      </c>
      <c r="CS481">
        <v>0</v>
      </c>
      <c r="CT481">
        <v>0</v>
      </c>
      <c r="CU481">
        <v>0</v>
      </c>
      <c r="CV481">
        <v>0</v>
      </c>
      <c r="CW481">
        <v>0</v>
      </c>
      <c r="CX481">
        <v>0</v>
      </c>
      <c r="CY481">
        <v>0</v>
      </c>
      <c r="DA481">
        <v>0</v>
      </c>
      <c r="DB481">
        <v>0</v>
      </c>
      <c r="DC481">
        <v>0</v>
      </c>
      <c r="DD481">
        <v>0</v>
      </c>
      <c r="DE481">
        <v>0</v>
      </c>
      <c r="DF481">
        <v>0</v>
      </c>
    </row>
    <row r="482" spans="1:110" hidden="1">
      <c r="A482" t="s">
        <v>5947</v>
      </c>
      <c r="B482">
        <v>442</v>
      </c>
      <c r="C482" t="s">
        <v>3882</v>
      </c>
      <c r="D482" t="s">
        <v>3861</v>
      </c>
      <c r="E482" t="s">
        <v>45</v>
      </c>
      <c r="F482" t="s">
        <v>5948</v>
      </c>
      <c r="G482" t="s">
        <v>5980</v>
      </c>
      <c r="H482" t="s">
        <v>5403</v>
      </c>
      <c r="I482" t="s">
        <v>3886</v>
      </c>
      <c r="J482" t="s">
        <v>6210</v>
      </c>
      <c r="K482" t="s">
        <v>4273</v>
      </c>
      <c r="M482" t="s">
        <v>5844</v>
      </c>
      <c r="O482" t="s">
        <v>5556</v>
      </c>
      <c r="P482" t="s">
        <v>5557</v>
      </c>
      <c r="Q482" t="s">
        <v>5557</v>
      </c>
      <c r="R482" t="s">
        <v>5558</v>
      </c>
      <c r="S482" t="s">
        <v>6238</v>
      </c>
      <c r="T482" t="s">
        <v>6239</v>
      </c>
      <c r="U482" t="s">
        <v>6240</v>
      </c>
      <c r="Y482" t="s">
        <v>3874</v>
      </c>
      <c r="Z482" t="s">
        <v>3875</v>
      </c>
      <c r="AB482" t="s">
        <v>5572</v>
      </c>
      <c r="AC482" t="s">
        <v>4211</v>
      </c>
      <c r="AD482" t="s">
        <v>3894</v>
      </c>
      <c r="AE482" t="s">
        <v>3878</v>
      </c>
      <c r="AF482">
        <v>2017</v>
      </c>
      <c r="AH482" t="s">
        <v>3879</v>
      </c>
      <c r="AI482" t="s">
        <v>46</v>
      </c>
      <c r="AJ482" t="s">
        <v>5563</v>
      </c>
      <c r="AK482" t="s">
        <v>5980</v>
      </c>
      <c r="AL482" t="s">
        <v>3897</v>
      </c>
      <c r="AM482">
        <v>2017</v>
      </c>
      <c r="AN482">
        <v>0</v>
      </c>
      <c r="AO482" t="s">
        <v>3882</v>
      </c>
      <c r="AP482">
        <v>2.0220301444</v>
      </c>
      <c r="AQ482">
        <v>2020</v>
      </c>
      <c r="AR482">
        <v>2020</v>
      </c>
      <c r="AS482" t="s">
        <v>3955</v>
      </c>
      <c r="AT482">
        <v>0.16409518232</v>
      </c>
      <c r="AU482">
        <v>0.16469026287999999</v>
      </c>
      <c r="AV482">
        <v>0.16780859496</v>
      </c>
      <c r="AW482">
        <v>0.16936295088</v>
      </c>
      <c r="AX482">
        <v>0.17452214816000003</v>
      </c>
      <c r="AY482">
        <v>0.17554876519999998</v>
      </c>
      <c r="AZ482">
        <v>0.17041568000000001</v>
      </c>
      <c r="BA482">
        <v>0.17041568000000001</v>
      </c>
      <c r="BB482">
        <v>0.17041568000000001</v>
      </c>
      <c r="BC482">
        <v>0.16491839999999999</v>
      </c>
      <c r="BD482">
        <v>0.16491839999999999</v>
      </c>
      <c r="BE482">
        <v>0.16491839999999999</v>
      </c>
      <c r="BF482">
        <v>0.49659404015999997</v>
      </c>
      <c r="BG482">
        <v>0.51943386424000004</v>
      </c>
      <c r="BH482">
        <v>0.51124703999999999</v>
      </c>
      <c r="BI482">
        <v>0.49475519999999995</v>
      </c>
      <c r="BJ482">
        <v>2.0220301444</v>
      </c>
      <c r="BK482">
        <v>0</v>
      </c>
      <c r="BL482">
        <v>0</v>
      </c>
      <c r="BM482">
        <v>0</v>
      </c>
      <c r="BN482">
        <v>0</v>
      </c>
      <c r="BO482">
        <v>0</v>
      </c>
      <c r="BP482">
        <v>0</v>
      </c>
      <c r="BQ482">
        <v>0</v>
      </c>
      <c r="BR482">
        <v>0</v>
      </c>
      <c r="BS482">
        <v>0</v>
      </c>
      <c r="BT482">
        <v>0</v>
      </c>
      <c r="BU482">
        <v>0</v>
      </c>
      <c r="BV482">
        <v>0</v>
      </c>
      <c r="BW482">
        <v>0</v>
      </c>
      <c r="BX482">
        <v>0</v>
      </c>
      <c r="BY482">
        <v>0</v>
      </c>
      <c r="BZ482">
        <v>0</v>
      </c>
      <c r="CA482">
        <v>0</v>
      </c>
      <c r="CB482">
        <v>0</v>
      </c>
      <c r="CC482">
        <v>0</v>
      </c>
      <c r="CD482">
        <v>0</v>
      </c>
      <c r="CE482">
        <v>0</v>
      </c>
      <c r="CF482">
        <v>0</v>
      </c>
      <c r="CG482">
        <v>0</v>
      </c>
      <c r="CH482">
        <v>0</v>
      </c>
      <c r="CI482">
        <v>0</v>
      </c>
      <c r="CJ482">
        <v>0</v>
      </c>
      <c r="CK482">
        <v>0</v>
      </c>
      <c r="CL482">
        <v>0</v>
      </c>
      <c r="CM482">
        <v>0</v>
      </c>
      <c r="CN482">
        <v>0</v>
      </c>
      <c r="CO482">
        <v>0</v>
      </c>
      <c r="CP482">
        <v>0</v>
      </c>
      <c r="CQ482">
        <v>0</v>
      </c>
      <c r="CR482">
        <v>0</v>
      </c>
      <c r="CS482">
        <v>0</v>
      </c>
      <c r="CT482">
        <v>0</v>
      </c>
      <c r="CU482">
        <v>0</v>
      </c>
      <c r="CV482">
        <v>0</v>
      </c>
      <c r="CW482">
        <v>0</v>
      </c>
      <c r="CX482">
        <v>0</v>
      </c>
      <c r="CY482">
        <v>0</v>
      </c>
      <c r="DA482">
        <v>0.49475519999999995</v>
      </c>
      <c r="DB482">
        <v>0</v>
      </c>
      <c r="DC482">
        <v>0</v>
      </c>
      <c r="DD482">
        <v>0</v>
      </c>
      <c r="DE482">
        <v>0</v>
      </c>
      <c r="DF482">
        <v>0</v>
      </c>
    </row>
    <row r="483" spans="1:110" hidden="1">
      <c r="A483" t="s">
        <v>5947</v>
      </c>
      <c r="B483">
        <v>425</v>
      </c>
      <c r="C483" t="s">
        <v>3882</v>
      </c>
      <c r="D483" t="s">
        <v>3861</v>
      </c>
      <c r="E483" t="s">
        <v>45</v>
      </c>
      <c r="F483" t="s">
        <v>5948</v>
      </c>
      <c r="G483" t="s">
        <v>6241</v>
      </c>
      <c r="H483" t="s">
        <v>6242</v>
      </c>
      <c r="I483" t="s">
        <v>3886</v>
      </c>
      <c r="J483" t="s">
        <v>6180</v>
      </c>
      <c r="K483" t="s">
        <v>3887</v>
      </c>
      <c r="M483" t="s">
        <v>5844</v>
      </c>
      <c r="O483" t="s">
        <v>5556</v>
      </c>
      <c r="P483" t="s">
        <v>5557</v>
      </c>
      <c r="Q483" t="s">
        <v>5557</v>
      </c>
      <c r="R483" t="s">
        <v>5558</v>
      </c>
      <c r="S483" t="s">
        <v>6243</v>
      </c>
      <c r="T483" t="s">
        <v>6243</v>
      </c>
      <c r="Y483" t="s">
        <v>3874</v>
      </c>
      <c r="Z483" t="s">
        <v>4180</v>
      </c>
      <c r="AB483" t="s">
        <v>5572</v>
      </c>
      <c r="AC483" t="s">
        <v>4211</v>
      </c>
      <c r="AD483" t="s">
        <v>6184</v>
      </c>
      <c r="AE483" t="s">
        <v>3878</v>
      </c>
      <c r="AF483">
        <v>0</v>
      </c>
      <c r="AH483" t="s">
        <v>3911</v>
      </c>
      <c r="AI483" t="s">
        <v>46</v>
      </c>
      <c r="AJ483" t="s">
        <v>5563</v>
      </c>
      <c r="AK483" t="s">
        <v>6244</v>
      </c>
      <c r="AL483" t="s">
        <v>3897</v>
      </c>
      <c r="AM483">
        <v>0</v>
      </c>
      <c r="AN483">
        <v>0</v>
      </c>
      <c r="AO483" t="s">
        <v>3882</v>
      </c>
      <c r="AP483">
        <v>0</v>
      </c>
      <c r="AR483">
        <v>0</v>
      </c>
      <c r="AS483" t="s">
        <v>3955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K483">
        <v>0</v>
      </c>
      <c r="BL483">
        <v>0</v>
      </c>
      <c r="BM483">
        <v>0</v>
      </c>
      <c r="BN483">
        <v>0</v>
      </c>
      <c r="BO483">
        <v>0</v>
      </c>
      <c r="BP483">
        <v>0</v>
      </c>
      <c r="BQ483">
        <v>0</v>
      </c>
      <c r="BR483">
        <v>0</v>
      </c>
      <c r="BS483">
        <v>0</v>
      </c>
      <c r="BT483">
        <v>0</v>
      </c>
      <c r="BU483">
        <v>0</v>
      </c>
      <c r="BV483">
        <v>0</v>
      </c>
      <c r="BW483">
        <v>0</v>
      </c>
      <c r="BX483">
        <v>0</v>
      </c>
      <c r="BY483">
        <v>0</v>
      </c>
      <c r="BZ483">
        <v>0</v>
      </c>
      <c r="CA483">
        <v>0</v>
      </c>
      <c r="CB483">
        <v>0</v>
      </c>
      <c r="CC483">
        <v>0</v>
      </c>
      <c r="CD483">
        <v>0</v>
      </c>
      <c r="CE483">
        <v>0</v>
      </c>
      <c r="CF483">
        <v>0</v>
      </c>
      <c r="CG483">
        <v>0</v>
      </c>
      <c r="CH483">
        <v>0</v>
      </c>
      <c r="CI483">
        <v>0</v>
      </c>
      <c r="CJ483">
        <v>0</v>
      </c>
      <c r="CK483">
        <v>0</v>
      </c>
      <c r="CL483">
        <v>0</v>
      </c>
      <c r="CM483">
        <v>0</v>
      </c>
      <c r="CN483">
        <v>0</v>
      </c>
      <c r="CO483">
        <v>0</v>
      </c>
      <c r="CP483">
        <v>0</v>
      </c>
      <c r="CQ483">
        <v>0</v>
      </c>
      <c r="CR483">
        <v>0</v>
      </c>
      <c r="CS483">
        <v>0</v>
      </c>
      <c r="CT483">
        <v>0</v>
      </c>
      <c r="CU483">
        <v>0</v>
      </c>
      <c r="CV483">
        <v>0</v>
      </c>
      <c r="CW483">
        <v>0</v>
      </c>
      <c r="CX483">
        <v>0</v>
      </c>
      <c r="CY483">
        <v>0</v>
      </c>
      <c r="DA483">
        <v>0</v>
      </c>
      <c r="DB483">
        <v>0</v>
      </c>
      <c r="DC483">
        <v>0</v>
      </c>
      <c r="DD483">
        <v>0</v>
      </c>
      <c r="DE483">
        <v>0</v>
      </c>
      <c r="DF483">
        <v>0</v>
      </c>
    </row>
    <row r="484" spans="1:110" hidden="1">
      <c r="A484" t="s">
        <v>5947</v>
      </c>
      <c r="B484">
        <v>444</v>
      </c>
      <c r="C484" t="s">
        <v>3882</v>
      </c>
      <c r="D484" t="s">
        <v>3861</v>
      </c>
      <c r="E484" t="s">
        <v>45</v>
      </c>
      <c r="F484" t="s">
        <v>5948</v>
      </c>
      <c r="G484" t="s">
        <v>5980</v>
      </c>
      <c r="H484" t="s">
        <v>5403</v>
      </c>
      <c r="I484" t="s">
        <v>3886</v>
      </c>
      <c r="J484" t="s">
        <v>6197</v>
      </c>
      <c r="K484" t="s">
        <v>3887</v>
      </c>
      <c r="M484" t="s">
        <v>5844</v>
      </c>
      <c r="O484" t="s">
        <v>5556</v>
      </c>
      <c r="P484" t="s">
        <v>5557</v>
      </c>
      <c r="Q484" t="s">
        <v>5557</v>
      </c>
      <c r="R484" t="s">
        <v>5558</v>
      </c>
      <c r="S484" t="s">
        <v>6245</v>
      </c>
      <c r="T484" t="s">
        <v>6246</v>
      </c>
      <c r="U484" t="s">
        <v>5010</v>
      </c>
      <c r="Y484" t="s">
        <v>3874</v>
      </c>
      <c r="Z484" t="s">
        <v>3875</v>
      </c>
      <c r="AB484" t="s">
        <v>5572</v>
      </c>
      <c r="AC484" t="s">
        <v>4211</v>
      </c>
      <c r="AD484" t="s">
        <v>3894</v>
      </c>
      <c r="AE484" t="s">
        <v>3878</v>
      </c>
      <c r="AF484">
        <v>2017</v>
      </c>
      <c r="AH484" t="s">
        <v>3879</v>
      </c>
      <c r="AI484" t="s">
        <v>46</v>
      </c>
      <c r="AJ484" t="s">
        <v>5563</v>
      </c>
      <c r="AK484" t="s">
        <v>5980</v>
      </c>
      <c r="AL484" t="s">
        <v>3897</v>
      </c>
      <c r="AM484">
        <v>2017</v>
      </c>
      <c r="AN484">
        <v>0</v>
      </c>
      <c r="AO484" t="s">
        <v>3882</v>
      </c>
      <c r="AP484">
        <v>-3.0467940270000007</v>
      </c>
      <c r="AQ484">
        <v>2019</v>
      </c>
      <c r="AR484">
        <v>2019</v>
      </c>
      <c r="AS484" t="s">
        <v>3898</v>
      </c>
      <c r="AT484">
        <v>-0.53195880000000006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-0.53195880000000006</v>
      </c>
      <c r="BG484">
        <v>0</v>
      </c>
      <c r="BH484">
        <v>0</v>
      </c>
      <c r="BI484">
        <v>0</v>
      </c>
      <c r="BJ484">
        <v>-0.53195880000000006</v>
      </c>
      <c r="BK484">
        <v>-4.1913920450000003E-2</v>
      </c>
      <c r="BL484">
        <v>-4.1913920450000003E-2</v>
      </c>
      <c r="BM484">
        <v>-4.1913920450000003E-2</v>
      </c>
      <c r="BN484">
        <v>-4.1913920450000003E-2</v>
      </c>
      <c r="BO484">
        <v>-4.1913920450000003E-2</v>
      </c>
      <c r="BP484">
        <v>-4.1913920450000003E-2</v>
      </c>
      <c r="BQ484">
        <v>-4.1913920450000003E-2</v>
      </c>
      <c r="BR484">
        <v>-4.1913920450000003E-2</v>
      </c>
      <c r="BS484">
        <v>-4.1913920450000003E-2</v>
      </c>
      <c r="BT484">
        <v>-4.1913920450000003E-2</v>
      </c>
      <c r="BU484">
        <v>-4.1913920450000003E-2</v>
      </c>
      <c r="BV484">
        <v>-4.1913920450000003E-2</v>
      </c>
      <c r="BW484">
        <v>-0.12574176135000001</v>
      </c>
      <c r="BX484">
        <v>-0.12574176135000001</v>
      </c>
      <c r="BY484">
        <v>-0.12574176135000001</v>
      </c>
      <c r="BZ484">
        <v>-0.12574176135000001</v>
      </c>
      <c r="CA484">
        <v>-0.50296704540000003</v>
      </c>
      <c r="CB484">
        <v>-4.1913920450000003E-2</v>
      </c>
      <c r="CC484">
        <v>-4.1913920450000003E-2</v>
      </c>
      <c r="CD484">
        <v>-4.1913920450000003E-2</v>
      </c>
      <c r="CE484">
        <v>-4.1913920450000003E-2</v>
      </c>
      <c r="CF484">
        <v>-4.1913920450000003E-2</v>
      </c>
      <c r="CG484">
        <v>-4.1913920450000003E-2</v>
      </c>
      <c r="CH484">
        <v>-4.1913920450000003E-2</v>
      </c>
      <c r="CI484">
        <v>-4.1913920450000003E-2</v>
      </c>
      <c r="CJ484">
        <v>-4.1913920450000003E-2</v>
      </c>
      <c r="CK484">
        <v>-4.1913920450000003E-2</v>
      </c>
      <c r="CL484">
        <v>-4.1913920450000003E-2</v>
      </c>
      <c r="CM484">
        <v>-4.1913920450000003E-2</v>
      </c>
      <c r="CN484">
        <v>-0.12574176135000001</v>
      </c>
      <c r="CO484">
        <v>-0.12574176135000001</v>
      </c>
      <c r="CP484">
        <v>-0.12574176135000001</v>
      </c>
      <c r="CQ484">
        <v>-0.12574176135000001</v>
      </c>
      <c r="CR484">
        <v>-0.50296704540000003</v>
      </c>
      <c r="CS484">
        <v>-0.12574176135000001</v>
      </c>
      <c r="CT484">
        <v>-0.12574176135000001</v>
      </c>
      <c r="CU484">
        <v>-0.12574176135000001</v>
      </c>
      <c r="CV484">
        <v>-0.12574176135000001</v>
      </c>
      <c r="CW484">
        <v>-0.50296704540000003</v>
      </c>
      <c r="CX484">
        <v>-0.50296704540000003</v>
      </c>
      <c r="CY484">
        <v>-0.50296704540000003</v>
      </c>
      <c r="DA484">
        <v>0</v>
      </c>
      <c r="DB484">
        <v>-0.50296704540000003</v>
      </c>
      <c r="DC484">
        <v>-0.50296704540000003</v>
      </c>
      <c r="DD484">
        <v>-0.50296704540000003</v>
      </c>
      <c r="DE484">
        <v>-0.50296704540000003</v>
      </c>
      <c r="DF484">
        <v>-0.50296704540000003</v>
      </c>
    </row>
    <row r="485" spans="1:110" hidden="1">
      <c r="A485" t="s">
        <v>5947</v>
      </c>
      <c r="B485">
        <v>445</v>
      </c>
      <c r="C485" t="s">
        <v>3882</v>
      </c>
      <c r="D485" t="s">
        <v>3861</v>
      </c>
      <c r="E485" t="s">
        <v>45</v>
      </c>
      <c r="F485" t="s">
        <v>5948</v>
      </c>
      <c r="G485" t="s">
        <v>5980</v>
      </c>
      <c r="H485" t="s">
        <v>5403</v>
      </c>
      <c r="I485" t="s">
        <v>3886</v>
      </c>
      <c r="J485" t="s">
        <v>3865</v>
      </c>
      <c r="K485" t="s">
        <v>3887</v>
      </c>
      <c r="M485" t="s">
        <v>5844</v>
      </c>
      <c r="O485" t="s">
        <v>5556</v>
      </c>
      <c r="P485" t="s">
        <v>5557</v>
      </c>
      <c r="Q485" t="s">
        <v>5557</v>
      </c>
      <c r="R485" t="s">
        <v>5558</v>
      </c>
      <c r="S485" t="s">
        <v>6247</v>
      </c>
      <c r="T485" t="s">
        <v>6248</v>
      </c>
      <c r="U485" t="s">
        <v>5018</v>
      </c>
      <c r="Y485" t="s">
        <v>3874</v>
      </c>
      <c r="Z485" t="s">
        <v>3875</v>
      </c>
      <c r="AB485" t="s">
        <v>5572</v>
      </c>
      <c r="AC485" t="s">
        <v>4211</v>
      </c>
      <c r="AD485" t="s">
        <v>3894</v>
      </c>
      <c r="AE485" t="s">
        <v>3878</v>
      </c>
      <c r="AF485">
        <v>2017</v>
      </c>
      <c r="AH485" t="s">
        <v>3879</v>
      </c>
      <c r="AI485" t="s">
        <v>46</v>
      </c>
      <c r="AJ485" t="s">
        <v>5563</v>
      </c>
      <c r="AK485" t="s">
        <v>5980</v>
      </c>
      <c r="AL485" t="s">
        <v>3897</v>
      </c>
      <c r="AM485">
        <v>2017</v>
      </c>
      <c r="AN485">
        <v>0</v>
      </c>
      <c r="AO485" t="s">
        <v>3882</v>
      </c>
      <c r="AP485">
        <v>-0.65768571428571498</v>
      </c>
      <c r="AQ485">
        <v>2019</v>
      </c>
      <c r="AR485">
        <v>2019</v>
      </c>
      <c r="AS485" t="s">
        <v>3898</v>
      </c>
      <c r="AT485">
        <v>-0.1714285714285716</v>
      </c>
      <c r="AU485">
        <v>0</v>
      </c>
      <c r="AV485">
        <v>0</v>
      </c>
      <c r="AW485">
        <v>0</v>
      </c>
      <c r="AX485">
        <v>0</v>
      </c>
      <c r="AY485">
        <v>0</v>
      </c>
      <c r="AZ485">
        <v>0</v>
      </c>
      <c r="BA485">
        <v>0</v>
      </c>
      <c r="BB485">
        <v>0</v>
      </c>
      <c r="BC485">
        <v>0</v>
      </c>
      <c r="BD485">
        <v>0</v>
      </c>
      <c r="BE485">
        <v>0</v>
      </c>
      <c r="BF485">
        <v>-0.1714285714285716</v>
      </c>
      <c r="BG485">
        <v>0</v>
      </c>
      <c r="BH485">
        <v>0</v>
      </c>
      <c r="BI485">
        <v>0</v>
      </c>
      <c r="BJ485">
        <v>-0.1714285714285716</v>
      </c>
      <c r="BK485">
        <v>-1.350714285714287E-2</v>
      </c>
      <c r="BL485">
        <v>-1.350714285714287E-2</v>
      </c>
      <c r="BM485">
        <v>-1.350714285714287E-2</v>
      </c>
      <c r="BN485">
        <v>-1.350714285714287E-2</v>
      </c>
      <c r="BO485">
        <v>-1.350714285714287E-2</v>
      </c>
      <c r="BP485">
        <v>-1.350714285714287E-2</v>
      </c>
      <c r="BQ485">
        <v>-1.350714285714287E-2</v>
      </c>
      <c r="BR485">
        <v>-1.350714285714287E-2</v>
      </c>
      <c r="BS485">
        <v>-1.350714285714287E-2</v>
      </c>
      <c r="BT485">
        <v>-1.350714285714287E-2</v>
      </c>
      <c r="BU485">
        <v>-1.350714285714287E-2</v>
      </c>
      <c r="BV485">
        <v>-1.350714285714287E-2</v>
      </c>
      <c r="BW485">
        <v>-4.0521428571428611E-2</v>
      </c>
      <c r="BX485">
        <v>-4.0521428571428611E-2</v>
      </c>
      <c r="BY485">
        <v>-4.0521428571428611E-2</v>
      </c>
      <c r="BZ485">
        <v>-4.0521428571428611E-2</v>
      </c>
      <c r="CA485">
        <v>-0.16208571428571444</v>
      </c>
      <c r="CB485">
        <v>-1.350714285714287E-2</v>
      </c>
      <c r="CC485">
        <v>-1.350714285714287E-2</v>
      </c>
      <c r="CD485">
        <v>-1.350714285714287E-2</v>
      </c>
      <c r="CE485">
        <v>-1.350714285714287E-2</v>
      </c>
      <c r="CF485">
        <v>-1.350714285714287E-2</v>
      </c>
      <c r="CG485">
        <v>-1.350714285714287E-2</v>
      </c>
      <c r="CH485">
        <v>-1.350714285714287E-2</v>
      </c>
      <c r="CI485">
        <v>-1.350714285714287E-2</v>
      </c>
      <c r="CJ485">
        <v>-1.350714285714287E-2</v>
      </c>
      <c r="CK485">
        <v>-1.350714285714287E-2</v>
      </c>
      <c r="CL485">
        <v>-1.350714285714287E-2</v>
      </c>
      <c r="CM485">
        <v>-1.350714285714287E-2</v>
      </c>
      <c r="CN485">
        <v>-4.0521428571428611E-2</v>
      </c>
      <c r="CO485">
        <v>-4.0521428571428611E-2</v>
      </c>
      <c r="CP485">
        <v>-4.0521428571428611E-2</v>
      </c>
      <c r="CQ485">
        <v>-4.0521428571428611E-2</v>
      </c>
      <c r="CR485">
        <v>-0.16208571428571444</v>
      </c>
      <c r="CS485">
        <v>-4.0521428571428618E-2</v>
      </c>
      <c r="CT485">
        <v>-4.0521428571428618E-2</v>
      </c>
      <c r="CU485">
        <v>-4.0521428571428618E-2</v>
      </c>
      <c r="CV485">
        <v>-4.0521428571428618E-2</v>
      </c>
      <c r="CW485">
        <v>-0.16208571428571447</v>
      </c>
      <c r="CX485">
        <v>0</v>
      </c>
      <c r="CY485">
        <v>0</v>
      </c>
      <c r="DA485">
        <v>0</v>
      </c>
      <c r="DB485">
        <v>-0.16208571428571444</v>
      </c>
      <c r="DC485">
        <v>-0.16208571428571444</v>
      </c>
      <c r="DD485">
        <v>-0.16208571428571447</v>
      </c>
      <c r="DE485">
        <v>0</v>
      </c>
      <c r="DF485">
        <v>0</v>
      </c>
    </row>
    <row r="486" spans="1:110" hidden="1">
      <c r="A486" t="s">
        <v>5947</v>
      </c>
      <c r="B486">
        <v>446</v>
      </c>
      <c r="C486" t="s">
        <v>3882</v>
      </c>
      <c r="D486" t="s">
        <v>3861</v>
      </c>
      <c r="E486" t="s">
        <v>45</v>
      </c>
      <c r="F486" t="s">
        <v>5948</v>
      </c>
      <c r="G486" t="s">
        <v>5980</v>
      </c>
      <c r="H486" t="s">
        <v>5403</v>
      </c>
      <c r="I486" t="s">
        <v>3886</v>
      </c>
      <c r="J486" t="s">
        <v>6210</v>
      </c>
      <c r="K486" t="s">
        <v>5721</v>
      </c>
      <c r="M486" t="s">
        <v>5844</v>
      </c>
      <c r="O486" t="s">
        <v>5556</v>
      </c>
      <c r="P486" t="s">
        <v>5557</v>
      </c>
      <c r="Q486" t="s">
        <v>5557</v>
      </c>
      <c r="R486" t="s">
        <v>5558</v>
      </c>
      <c r="S486" t="s">
        <v>6249</v>
      </c>
      <c r="T486" t="s">
        <v>6250</v>
      </c>
      <c r="U486" t="s">
        <v>6251</v>
      </c>
      <c r="Y486" t="s">
        <v>3874</v>
      </c>
      <c r="Z486" t="s">
        <v>3875</v>
      </c>
      <c r="AB486" t="s">
        <v>5572</v>
      </c>
      <c r="AC486" t="s">
        <v>4211</v>
      </c>
      <c r="AD486" t="s">
        <v>3894</v>
      </c>
      <c r="AE486" t="s">
        <v>3878</v>
      </c>
      <c r="AF486">
        <v>2018</v>
      </c>
      <c r="AH486" t="s">
        <v>3879</v>
      </c>
      <c r="AI486" t="s">
        <v>46</v>
      </c>
      <c r="AJ486" t="s">
        <v>5563</v>
      </c>
      <c r="AK486" t="s">
        <v>5980</v>
      </c>
      <c r="AL486" t="s">
        <v>3897</v>
      </c>
      <c r="AM486">
        <v>2018</v>
      </c>
      <c r="AN486">
        <v>0</v>
      </c>
      <c r="AO486" t="s">
        <v>3882</v>
      </c>
      <c r="AP486">
        <v>129.91547574517145</v>
      </c>
      <c r="AQ486">
        <v>2020</v>
      </c>
      <c r="AR486">
        <v>2020</v>
      </c>
      <c r="AS486" t="s">
        <v>3955</v>
      </c>
      <c r="AT486">
        <v>4.3494997576180801</v>
      </c>
      <c r="AU486">
        <v>1.9805496979325197</v>
      </c>
      <c r="AV486">
        <v>1.6741307354986801</v>
      </c>
      <c r="AW486">
        <v>1.6924471944099599</v>
      </c>
      <c r="AX486">
        <v>1.6800473033720003</v>
      </c>
      <c r="AY486">
        <v>1.7792360563401997</v>
      </c>
      <c r="AZ486">
        <v>1.2849995999999999</v>
      </c>
      <c r="BA486">
        <v>2.5699991999999998</v>
      </c>
      <c r="BB486">
        <v>2.5699991999999998</v>
      </c>
      <c r="BC486">
        <v>2.4870959999999998</v>
      </c>
      <c r="BD486">
        <v>2.4870959999999998</v>
      </c>
      <c r="BE486">
        <v>2.4870959999999998</v>
      </c>
      <c r="BF486">
        <v>8.0041801910492794</v>
      </c>
      <c r="BG486">
        <v>5.1517305541221603</v>
      </c>
      <c r="BH486">
        <v>6.4249979999999995</v>
      </c>
      <c r="BI486">
        <v>7.4612879999999997</v>
      </c>
      <c r="BJ486">
        <v>27.042196745171438</v>
      </c>
      <c r="BK486">
        <v>4.3109950000000001</v>
      </c>
      <c r="BL486">
        <v>4.3109950000000001</v>
      </c>
      <c r="BM486">
        <v>4.7420945000000003</v>
      </c>
      <c r="BN486">
        <v>4.7420945000000003</v>
      </c>
      <c r="BO486">
        <v>4.7420945000000003</v>
      </c>
      <c r="BP486">
        <v>4.3109950000000001</v>
      </c>
      <c r="BQ486">
        <v>4.3109950000000001</v>
      </c>
      <c r="BR486">
        <v>4.7420945000000003</v>
      </c>
      <c r="BS486">
        <v>4.7420945000000003</v>
      </c>
      <c r="BT486">
        <v>4.7420945000000003</v>
      </c>
      <c r="BU486">
        <v>4.3109950000000001</v>
      </c>
      <c r="BV486">
        <v>4.3109950000000001</v>
      </c>
      <c r="BW486">
        <v>13.364084500000001</v>
      </c>
      <c r="BX486">
        <v>13.795184000000001</v>
      </c>
      <c r="BY486">
        <v>13.795184000000001</v>
      </c>
      <c r="BZ486">
        <v>13.364084500000001</v>
      </c>
      <c r="CA486">
        <v>54.318537000000006</v>
      </c>
      <c r="CB486">
        <v>3.915705</v>
      </c>
      <c r="CC486">
        <v>3.915705</v>
      </c>
      <c r="CD486">
        <v>4.3072755000000003</v>
      </c>
      <c r="CE486">
        <v>4.3072755000000003</v>
      </c>
      <c r="CF486">
        <v>3.915705</v>
      </c>
      <c r="CG486">
        <v>3.915705</v>
      </c>
      <c r="CH486">
        <v>3.915705</v>
      </c>
      <c r="CI486">
        <v>3.915705</v>
      </c>
      <c r="CJ486">
        <v>4.3072755000000003</v>
      </c>
      <c r="CK486">
        <v>4.3072755000000003</v>
      </c>
      <c r="CL486">
        <v>3.915705</v>
      </c>
      <c r="CM486">
        <v>3.915705</v>
      </c>
      <c r="CN486">
        <v>12.138685500000001</v>
      </c>
      <c r="CO486">
        <v>12.138685500000001</v>
      </c>
      <c r="CP486">
        <v>12.138685500000001</v>
      </c>
      <c r="CQ486">
        <v>12.138685500000001</v>
      </c>
      <c r="CR486">
        <v>48.554742000000005</v>
      </c>
      <c r="CS486">
        <v>0</v>
      </c>
      <c r="CT486">
        <v>0</v>
      </c>
      <c r="CU486">
        <v>0</v>
      </c>
      <c r="CV486">
        <v>0</v>
      </c>
      <c r="CW486">
        <v>0</v>
      </c>
      <c r="CX486">
        <v>0</v>
      </c>
      <c r="CY486">
        <v>0</v>
      </c>
      <c r="DA486">
        <v>7.4612879999999997</v>
      </c>
      <c r="DB486">
        <v>54.318537000000006</v>
      </c>
      <c r="DC486">
        <v>48.554742000000005</v>
      </c>
      <c r="DD486">
        <v>0</v>
      </c>
      <c r="DE486">
        <v>0</v>
      </c>
      <c r="DF486">
        <v>0</v>
      </c>
    </row>
    <row r="487" spans="1:110" hidden="1">
      <c r="A487" t="s">
        <v>5947</v>
      </c>
      <c r="B487">
        <v>447</v>
      </c>
      <c r="C487" t="s">
        <v>3882</v>
      </c>
      <c r="D487" t="s">
        <v>3861</v>
      </c>
      <c r="E487" t="s">
        <v>45</v>
      </c>
      <c r="F487" t="s">
        <v>5948</v>
      </c>
      <c r="G487" t="s">
        <v>5980</v>
      </c>
      <c r="H487" t="s">
        <v>5403</v>
      </c>
      <c r="I487" t="s">
        <v>3886</v>
      </c>
      <c r="J487" t="s">
        <v>6210</v>
      </c>
      <c r="K487" t="s">
        <v>3927</v>
      </c>
      <c r="M487" t="s">
        <v>5844</v>
      </c>
      <c r="O487" t="s">
        <v>5556</v>
      </c>
      <c r="P487" t="s">
        <v>5557</v>
      </c>
      <c r="Q487" t="s">
        <v>5557</v>
      </c>
      <c r="R487" t="s">
        <v>5558</v>
      </c>
      <c r="S487" t="s">
        <v>6252</v>
      </c>
      <c r="T487" t="s">
        <v>6253</v>
      </c>
      <c r="U487" t="s">
        <v>6254</v>
      </c>
      <c r="Y487" t="s">
        <v>3874</v>
      </c>
      <c r="Z487" t="s">
        <v>3875</v>
      </c>
      <c r="AB487" t="s">
        <v>5572</v>
      </c>
      <c r="AC487" t="s">
        <v>4211</v>
      </c>
      <c r="AD487" t="s">
        <v>3894</v>
      </c>
      <c r="AE487" t="s">
        <v>3878</v>
      </c>
      <c r="AF487">
        <v>2018</v>
      </c>
      <c r="AH487" t="s">
        <v>3879</v>
      </c>
      <c r="AI487" t="s">
        <v>46</v>
      </c>
      <c r="AJ487" t="s">
        <v>5563</v>
      </c>
      <c r="AK487" t="s">
        <v>5980</v>
      </c>
      <c r="AL487" t="s">
        <v>3897</v>
      </c>
      <c r="AM487">
        <v>2018</v>
      </c>
      <c r="AN487">
        <v>0</v>
      </c>
      <c r="AO487" t="s">
        <v>3882</v>
      </c>
      <c r="AP487">
        <v>41.420626390822072</v>
      </c>
      <c r="AQ487">
        <v>2020</v>
      </c>
      <c r="AR487">
        <v>2020</v>
      </c>
      <c r="AS487" t="s">
        <v>3955</v>
      </c>
      <c r="AT487">
        <v>1.5223736381771897</v>
      </c>
      <c r="AU487">
        <v>2.3015100361538998</v>
      </c>
      <c r="AV487">
        <v>1.8672646550792404</v>
      </c>
      <c r="AW487">
        <v>1.48033465236816</v>
      </c>
      <c r="AX487">
        <v>1.9052219436874804</v>
      </c>
      <c r="AY487">
        <v>1.4575594653560999</v>
      </c>
      <c r="AZ487">
        <v>1.4904303999999999</v>
      </c>
      <c r="BA487">
        <v>1.4904303999999999</v>
      </c>
      <c r="BB487">
        <v>1.4904303999999999</v>
      </c>
      <c r="BC487">
        <v>1.4423520000000001</v>
      </c>
      <c r="BD487">
        <v>1.4423520000000001</v>
      </c>
      <c r="BE487">
        <v>1.4423520000000001</v>
      </c>
      <c r="BF487">
        <v>5.6911483294103302</v>
      </c>
      <c r="BG487">
        <v>4.8431160614117408</v>
      </c>
      <c r="BH487">
        <v>4.4712911999999996</v>
      </c>
      <c r="BI487">
        <v>4.3270560000000007</v>
      </c>
      <c r="BJ487">
        <v>19.332611590822069</v>
      </c>
      <c r="BK487">
        <v>1.5000439999999999</v>
      </c>
      <c r="BL487">
        <v>1.5000439999999999</v>
      </c>
      <c r="BM487">
        <v>1.5000439999999999</v>
      </c>
      <c r="BN487">
        <v>1.5000439999999999</v>
      </c>
      <c r="BO487">
        <v>1.5000439999999999</v>
      </c>
      <c r="BP487">
        <v>1.5000439999999999</v>
      </c>
      <c r="BQ487">
        <v>1.5000439999999999</v>
      </c>
      <c r="BR487">
        <v>1.5000439999999999</v>
      </c>
      <c r="BS487">
        <v>1.5000439999999999</v>
      </c>
      <c r="BT487">
        <v>1.5000439999999999</v>
      </c>
      <c r="BU487">
        <v>1.5000439999999999</v>
      </c>
      <c r="BV487">
        <v>1.5000439999999999</v>
      </c>
      <c r="BW487">
        <v>4.5001319999999998</v>
      </c>
      <c r="BX487">
        <v>4.5001319999999998</v>
      </c>
      <c r="BY487">
        <v>4.5001319999999998</v>
      </c>
      <c r="BZ487">
        <v>4.5001319999999998</v>
      </c>
      <c r="CA487">
        <v>18.000527999999999</v>
      </c>
      <c r="CB487">
        <v>1.3624955999999997</v>
      </c>
      <c r="CC487">
        <v>1.3624955999999997</v>
      </c>
      <c r="CD487">
        <v>1.3624955999999997</v>
      </c>
      <c r="CE487">
        <v>0</v>
      </c>
      <c r="CF487">
        <v>0</v>
      </c>
      <c r="CG487">
        <v>0</v>
      </c>
      <c r="CH487">
        <v>0</v>
      </c>
      <c r="CI487">
        <v>0</v>
      </c>
      <c r="CJ487">
        <v>0</v>
      </c>
      <c r="CK487">
        <v>0</v>
      </c>
      <c r="CL487">
        <v>0</v>
      </c>
      <c r="CM487">
        <v>0</v>
      </c>
      <c r="CN487">
        <v>4.0874867999999989</v>
      </c>
      <c r="CO487">
        <v>0</v>
      </c>
      <c r="CP487">
        <v>0</v>
      </c>
      <c r="CQ487">
        <v>0</v>
      </c>
      <c r="CR487">
        <v>4.0874867999999989</v>
      </c>
      <c r="CS487">
        <v>0</v>
      </c>
      <c r="CT487">
        <v>0</v>
      </c>
      <c r="CU487">
        <v>0</v>
      </c>
      <c r="CV487">
        <v>0</v>
      </c>
      <c r="CW487">
        <v>0</v>
      </c>
      <c r="CX487">
        <v>0</v>
      </c>
      <c r="CY487">
        <v>0</v>
      </c>
      <c r="DA487">
        <v>4.3270560000000007</v>
      </c>
      <c r="DB487">
        <v>18.000527999999999</v>
      </c>
      <c r="DC487">
        <v>4.0874867999999989</v>
      </c>
      <c r="DD487">
        <v>0</v>
      </c>
      <c r="DE487">
        <v>0</v>
      </c>
      <c r="DF487">
        <v>0</v>
      </c>
    </row>
    <row r="488" spans="1:110" hidden="1">
      <c r="A488" t="s">
        <v>5947</v>
      </c>
      <c r="B488">
        <v>447</v>
      </c>
      <c r="C488" t="s">
        <v>3882</v>
      </c>
      <c r="D488" t="s">
        <v>3861</v>
      </c>
      <c r="E488" t="s">
        <v>45</v>
      </c>
      <c r="F488" t="s">
        <v>5948</v>
      </c>
      <c r="G488" t="s">
        <v>5980</v>
      </c>
      <c r="H488" t="s">
        <v>5403</v>
      </c>
      <c r="I488" t="s">
        <v>3886</v>
      </c>
      <c r="J488" t="s">
        <v>6210</v>
      </c>
      <c r="K488" t="s">
        <v>3927</v>
      </c>
      <c r="M488" t="s">
        <v>5844</v>
      </c>
      <c r="O488" t="s">
        <v>5556</v>
      </c>
      <c r="P488" t="s">
        <v>5557</v>
      </c>
      <c r="Q488" t="s">
        <v>5557</v>
      </c>
      <c r="R488" t="s">
        <v>5558</v>
      </c>
      <c r="S488" t="s">
        <v>6252</v>
      </c>
      <c r="T488" t="s">
        <v>6253</v>
      </c>
      <c r="U488" t="s">
        <v>6254</v>
      </c>
      <c r="Y488" t="s">
        <v>3874</v>
      </c>
      <c r="Z488" t="s">
        <v>3875</v>
      </c>
      <c r="AB488" t="s">
        <v>5561</v>
      </c>
      <c r="AC488" t="s">
        <v>5562</v>
      </c>
      <c r="AD488" t="s">
        <v>3894</v>
      </c>
      <c r="AE488" t="s">
        <v>3878</v>
      </c>
      <c r="AF488">
        <v>2018</v>
      </c>
      <c r="AH488" t="s">
        <v>3879</v>
      </c>
      <c r="AI488" t="s">
        <v>46</v>
      </c>
      <c r="AJ488" t="s">
        <v>5563</v>
      </c>
      <c r="AK488" t="s">
        <v>5980</v>
      </c>
      <c r="AL488" t="s">
        <v>3897</v>
      </c>
      <c r="AM488">
        <v>2018</v>
      </c>
      <c r="AN488">
        <v>0</v>
      </c>
      <c r="AO488" t="s">
        <v>3882</v>
      </c>
      <c r="AP488">
        <v>12.262460399999997</v>
      </c>
      <c r="AQ488">
        <v>2020</v>
      </c>
      <c r="AR488">
        <v>2024</v>
      </c>
      <c r="AS488" t="s">
        <v>3955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  <c r="BM488">
        <v>0</v>
      </c>
      <c r="BN488">
        <v>0</v>
      </c>
      <c r="BO488">
        <v>0</v>
      </c>
      <c r="BP488">
        <v>0</v>
      </c>
      <c r="BQ488">
        <v>0</v>
      </c>
      <c r="BR488">
        <v>0</v>
      </c>
      <c r="BS488">
        <v>0</v>
      </c>
      <c r="BT488">
        <v>0</v>
      </c>
      <c r="BU488">
        <v>0</v>
      </c>
      <c r="BV488">
        <v>0</v>
      </c>
      <c r="BW488">
        <v>0</v>
      </c>
      <c r="BX488">
        <v>0</v>
      </c>
      <c r="BY488">
        <v>0</v>
      </c>
      <c r="BZ488">
        <v>0</v>
      </c>
      <c r="CA488">
        <v>0</v>
      </c>
      <c r="CB488">
        <v>0</v>
      </c>
      <c r="CC488">
        <v>0</v>
      </c>
      <c r="CD488">
        <v>0</v>
      </c>
      <c r="CE488">
        <v>1.3624955999999997</v>
      </c>
      <c r="CF488">
        <v>1.3624955999999997</v>
      </c>
      <c r="CG488">
        <v>1.3624955999999997</v>
      </c>
      <c r="CH488">
        <v>1.3624955999999997</v>
      </c>
      <c r="CI488">
        <v>1.3624955999999997</v>
      </c>
      <c r="CJ488">
        <v>1.3624955999999997</v>
      </c>
      <c r="CK488">
        <v>1.3624955999999997</v>
      </c>
      <c r="CL488">
        <v>1.3624955999999997</v>
      </c>
      <c r="CM488">
        <v>1.3624955999999997</v>
      </c>
      <c r="CN488">
        <v>0</v>
      </c>
      <c r="CO488">
        <v>4.0874867999999989</v>
      </c>
      <c r="CP488">
        <v>4.0874867999999989</v>
      </c>
      <c r="CQ488">
        <v>4.0874867999999989</v>
      </c>
      <c r="CR488">
        <v>12.262460399999997</v>
      </c>
      <c r="CS488">
        <v>0</v>
      </c>
      <c r="CT488">
        <v>0</v>
      </c>
      <c r="CU488">
        <v>0</v>
      </c>
      <c r="CV488">
        <v>0</v>
      </c>
      <c r="CW488">
        <v>0</v>
      </c>
      <c r="CX488">
        <v>0</v>
      </c>
      <c r="CY488">
        <v>0</v>
      </c>
      <c r="DA488">
        <v>0</v>
      </c>
      <c r="DB488">
        <v>0</v>
      </c>
      <c r="DC488">
        <v>12.262460399999997</v>
      </c>
      <c r="DD488">
        <v>0</v>
      </c>
      <c r="DE488">
        <v>0</v>
      </c>
      <c r="DF488">
        <v>0</v>
      </c>
    </row>
    <row r="489" spans="1:110" hidden="1">
      <c r="A489" t="s">
        <v>5947</v>
      </c>
      <c r="B489">
        <v>448</v>
      </c>
      <c r="C489" t="s">
        <v>3882</v>
      </c>
      <c r="D489" t="s">
        <v>3861</v>
      </c>
      <c r="E489" t="s">
        <v>45</v>
      </c>
      <c r="F489" t="s">
        <v>5948</v>
      </c>
      <c r="G489" t="s">
        <v>5980</v>
      </c>
      <c r="H489" t="s">
        <v>5403</v>
      </c>
      <c r="I489" t="s">
        <v>3886</v>
      </c>
      <c r="J489" t="s">
        <v>6210</v>
      </c>
      <c r="K489" t="s">
        <v>5721</v>
      </c>
      <c r="M489" t="s">
        <v>5844</v>
      </c>
      <c r="O489" t="s">
        <v>5556</v>
      </c>
      <c r="P489" t="s">
        <v>5557</v>
      </c>
      <c r="Q489" t="s">
        <v>5557</v>
      </c>
      <c r="R489" t="s">
        <v>5558</v>
      </c>
      <c r="S489" t="s">
        <v>6255</v>
      </c>
      <c r="T489" t="s">
        <v>6256</v>
      </c>
      <c r="U489" t="s">
        <v>6257</v>
      </c>
      <c r="Y489" t="s">
        <v>3874</v>
      </c>
      <c r="Z489" t="s">
        <v>3875</v>
      </c>
      <c r="AB489" t="s">
        <v>5572</v>
      </c>
      <c r="AC489" t="s">
        <v>4211</v>
      </c>
      <c r="AD489" t="s">
        <v>3894</v>
      </c>
      <c r="AE489" t="s">
        <v>3878</v>
      </c>
      <c r="AF489">
        <v>2018</v>
      </c>
      <c r="AH489" t="s">
        <v>3879</v>
      </c>
      <c r="AI489" t="s">
        <v>46</v>
      </c>
      <c r="AJ489" t="s">
        <v>5563</v>
      </c>
      <c r="AK489" t="s">
        <v>5980</v>
      </c>
      <c r="AL489" t="s">
        <v>3897</v>
      </c>
      <c r="AM489">
        <v>2018</v>
      </c>
      <c r="AN489">
        <v>0</v>
      </c>
      <c r="AO489" t="s">
        <v>3882</v>
      </c>
      <c r="AP489">
        <v>154.01664424805256</v>
      </c>
      <c r="AQ489">
        <v>2021</v>
      </c>
      <c r="AR489">
        <v>2021</v>
      </c>
      <c r="AS489" t="s">
        <v>3955</v>
      </c>
      <c r="AT489">
        <v>0</v>
      </c>
      <c r="AU489">
        <v>0</v>
      </c>
      <c r="AV489">
        <v>0.56935531194029998</v>
      </c>
      <c r="AW489">
        <v>0.99180777141077991</v>
      </c>
      <c r="AX489">
        <v>1.4842337363197202</v>
      </c>
      <c r="AY489">
        <v>2.9419548381749993E-2</v>
      </c>
      <c r="AZ489">
        <v>1.80374616</v>
      </c>
      <c r="BA489">
        <v>2.0041623999999998</v>
      </c>
      <c r="BB489">
        <v>2.0041623999999998</v>
      </c>
      <c r="BC489">
        <v>1.9395119999999999</v>
      </c>
      <c r="BD489">
        <v>1.9395119999999999</v>
      </c>
      <c r="BE489">
        <v>1.9395119999999999</v>
      </c>
      <c r="BF489">
        <v>0.56935531194029998</v>
      </c>
      <c r="BG489">
        <v>2.5054610561122503</v>
      </c>
      <c r="BH489">
        <v>5.8120709599999998</v>
      </c>
      <c r="BI489">
        <v>5.8185359999999999</v>
      </c>
      <c r="BJ489">
        <v>14.70542332805255</v>
      </c>
      <c r="BK489">
        <v>2.52135</v>
      </c>
      <c r="BL489">
        <v>2.52135</v>
      </c>
      <c r="BM489">
        <v>3.02562</v>
      </c>
      <c r="BN489">
        <v>3.02562</v>
      </c>
      <c r="BO489">
        <v>2.622204</v>
      </c>
      <c r="BP489">
        <v>2.622204</v>
      </c>
      <c r="BQ489">
        <v>2.52135</v>
      </c>
      <c r="BR489">
        <v>2.622204</v>
      </c>
      <c r="BS489">
        <v>3.02562</v>
      </c>
      <c r="BT489">
        <v>3.02562</v>
      </c>
      <c r="BU489">
        <v>2.52135</v>
      </c>
      <c r="BV489">
        <v>2.52135</v>
      </c>
      <c r="BW489">
        <v>8.0683199999999999</v>
      </c>
      <c r="BX489">
        <v>8.2700279999999999</v>
      </c>
      <c r="BY489">
        <v>8.1691739999999999</v>
      </c>
      <c r="BZ489">
        <v>8.0683199999999999</v>
      </c>
      <c r="CA489">
        <v>32.575842000000002</v>
      </c>
      <c r="CB489">
        <v>3.7558751099999999</v>
      </c>
      <c r="CC489">
        <v>3.6642684000000001</v>
      </c>
      <c r="CD489">
        <v>4.1223019499999998</v>
      </c>
      <c r="CE489">
        <v>4.1223019499999998</v>
      </c>
      <c r="CF489">
        <v>4.1223019499999998</v>
      </c>
      <c r="CG489">
        <v>3.6642684000000001</v>
      </c>
      <c r="CH489">
        <v>3.6642684000000001</v>
      </c>
      <c r="CI489">
        <v>4.1223019499999998</v>
      </c>
      <c r="CJ489">
        <v>4.1223019499999998</v>
      </c>
      <c r="CK489">
        <v>4.1223019499999998</v>
      </c>
      <c r="CL489">
        <v>4.1223019499999998</v>
      </c>
      <c r="CM489">
        <v>3.6642684000000001</v>
      </c>
      <c r="CN489">
        <v>11.54244546</v>
      </c>
      <c r="CO489">
        <v>11.908872299999999</v>
      </c>
      <c r="CP489">
        <v>11.908872299999999</v>
      </c>
      <c r="CQ489">
        <v>11.908872299999999</v>
      </c>
      <c r="CR489">
        <v>47.269062359999992</v>
      </c>
      <c r="CS489">
        <v>14.781139030000002</v>
      </c>
      <c r="CT489">
        <v>14.952019249999999</v>
      </c>
      <c r="CU489">
        <v>14.952019249999999</v>
      </c>
      <c r="CV489">
        <v>14.781139030000002</v>
      </c>
      <c r="CW489">
        <v>59.46631656000001</v>
      </c>
      <c r="CX489">
        <v>0</v>
      </c>
      <c r="CY489">
        <v>0</v>
      </c>
      <c r="DA489">
        <v>5.8185359999999999</v>
      </c>
      <c r="DB489">
        <v>32.575842000000002</v>
      </c>
      <c r="DC489">
        <v>47.269062359999992</v>
      </c>
      <c r="DD489">
        <v>59.46631656000001</v>
      </c>
      <c r="DE489">
        <v>0</v>
      </c>
      <c r="DF489">
        <v>0</v>
      </c>
    </row>
    <row r="490" spans="1:110" hidden="1">
      <c r="A490" t="s">
        <v>5947</v>
      </c>
      <c r="B490">
        <v>448</v>
      </c>
      <c r="C490" t="s">
        <v>3882</v>
      </c>
      <c r="D490" t="s">
        <v>3861</v>
      </c>
      <c r="E490" t="s">
        <v>45</v>
      </c>
      <c r="F490" t="s">
        <v>5948</v>
      </c>
      <c r="G490" t="s">
        <v>5980</v>
      </c>
      <c r="H490" t="s">
        <v>5403</v>
      </c>
      <c r="I490" t="s">
        <v>3886</v>
      </c>
      <c r="J490" t="s">
        <v>6210</v>
      </c>
      <c r="K490" t="s">
        <v>5721</v>
      </c>
      <c r="M490" t="s">
        <v>5844</v>
      </c>
      <c r="O490" t="s">
        <v>5556</v>
      </c>
      <c r="P490" t="s">
        <v>5557</v>
      </c>
      <c r="Q490" t="s">
        <v>5557</v>
      </c>
      <c r="R490" t="s">
        <v>5558</v>
      </c>
      <c r="S490" t="s">
        <v>6255</v>
      </c>
      <c r="T490" t="s">
        <v>6256</v>
      </c>
      <c r="U490" t="s">
        <v>6257</v>
      </c>
      <c r="Y490" t="s">
        <v>3874</v>
      </c>
      <c r="Z490" t="s">
        <v>3875</v>
      </c>
      <c r="AB490" t="s">
        <v>5561</v>
      </c>
      <c r="AC490" t="s">
        <v>5562</v>
      </c>
      <c r="AD490" t="s">
        <v>3894</v>
      </c>
      <c r="AE490" t="s">
        <v>3878</v>
      </c>
      <c r="AF490">
        <v>2018</v>
      </c>
      <c r="AH490" t="s">
        <v>3879</v>
      </c>
      <c r="AI490" t="s">
        <v>46</v>
      </c>
      <c r="AJ490" t="s">
        <v>5563</v>
      </c>
      <c r="AK490" t="s">
        <v>5980</v>
      </c>
      <c r="AL490" t="s">
        <v>3897</v>
      </c>
      <c r="AM490">
        <v>2018</v>
      </c>
      <c r="AN490">
        <v>0</v>
      </c>
      <c r="AO490" t="s">
        <v>3882</v>
      </c>
      <c r="AP490">
        <v>110.41811772</v>
      </c>
      <c r="AQ490">
        <v>2021</v>
      </c>
      <c r="AR490">
        <v>2026</v>
      </c>
      <c r="AS490" t="s">
        <v>3955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  <c r="BM490">
        <v>0</v>
      </c>
      <c r="BN490">
        <v>0</v>
      </c>
      <c r="BO490">
        <v>0</v>
      </c>
      <c r="BP490">
        <v>0</v>
      </c>
      <c r="BQ490">
        <v>0</v>
      </c>
      <c r="BR490">
        <v>0</v>
      </c>
      <c r="BS490">
        <v>0</v>
      </c>
      <c r="BT490">
        <v>0</v>
      </c>
      <c r="BU490">
        <v>0</v>
      </c>
      <c r="BV490">
        <v>0</v>
      </c>
      <c r="BW490">
        <v>0</v>
      </c>
      <c r="BX490">
        <v>0</v>
      </c>
      <c r="BY490">
        <v>0</v>
      </c>
      <c r="BZ490">
        <v>0</v>
      </c>
      <c r="CA490">
        <v>0</v>
      </c>
      <c r="CB490">
        <v>0</v>
      </c>
      <c r="CC490">
        <v>0</v>
      </c>
      <c r="CD490">
        <v>0</v>
      </c>
      <c r="CE490">
        <v>0</v>
      </c>
      <c r="CF490">
        <v>0</v>
      </c>
      <c r="CG490">
        <v>0</v>
      </c>
      <c r="CH490">
        <v>0</v>
      </c>
      <c r="CI490">
        <v>0</v>
      </c>
      <c r="CJ490">
        <v>0</v>
      </c>
      <c r="CK490">
        <v>0</v>
      </c>
      <c r="CL490">
        <v>0</v>
      </c>
      <c r="CM490">
        <v>0</v>
      </c>
      <c r="CN490">
        <v>0</v>
      </c>
      <c r="CO490">
        <v>0</v>
      </c>
      <c r="CP490">
        <v>0</v>
      </c>
      <c r="CQ490">
        <v>0</v>
      </c>
      <c r="CR490">
        <v>0</v>
      </c>
      <c r="CS490">
        <v>0</v>
      </c>
      <c r="CT490">
        <v>0</v>
      </c>
      <c r="CU490">
        <v>0</v>
      </c>
      <c r="CV490">
        <v>0</v>
      </c>
      <c r="CW490">
        <v>0</v>
      </c>
      <c r="CX490">
        <v>57.981264119999999</v>
      </c>
      <c r="CY490">
        <v>52.436853599999992</v>
      </c>
      <c r="DA490">
        <v>0</v>
      </c>
      <c r="DB490">
        <v>0</v>
      </c>
      <c r="DC490">
        <v>0</v>
      </c>
      <c r="DD490">
        <v>0</v>
      </c>
      <c r="DE490">
        <v>57.981264119999999</v>
      </c>
      <c r="DF490">
        <v>52.436853599999992</v>
      </c>
    </row>
    <row r="491" spans="1:110" hidden="1">
      <c r="A491" t="s">
        <v>5947</v>
      </c>
      <c r="B491">
        <v>449</v>
      </c>
      <c r="C491" t="s">
        <v>3882</v>
      </c>
      <c r="D491" t="s">
        <v>3861</v>
      </c>
      <c r="E491" t="s">
        <v>45</v>
      </c>
      <c r="F491" t="s">
        <v>5948</v>
      </c>
      <c r="G491" t="s">
        <v>5980</v>
      </c>
      <c r="H491" t="s">
        <v>5403</v>
      </c>
      <c r="I491" t="s">
        <v>3886</v>
      </c>
      <c r="J491" t="s">
        <v>6210</v>
      </c>
      <c r="K491" t="s">
        <v>42</v>
      </c>
      <c r="M491" t="s">
        <v>5844</v>
      </c>
      <c r="O491" t="s">
        <v>5556</v>
      </c>
      <c r="P491" t="s">
        <v>5557</v>
      </c>
      <c r="Q491" t="s">
        <v>5557</v>
      </c>
      <c r="R491" t="s">
        <v>5558</v>
      </c>
      <c r="S491" t="s">
        <v>5987</v>
      </c>
      <c r="T491" t="s">
        <v>5987</v>
      </c>
      <c r="Y491" t="s">
        <v>42</v>
      </c>
      <c r="Z491" t="s">
        <v>3910</v>
      </c>
      <c r="AB491" t="s">
        <v>5572</v>
      </c>
      <c r="AC491" t="s">
        <v>4211</v>
      </c>
      <c r="AD491" t="s">
        <v>3894</v>
      </c>
      <c r="AE491" t="s">
        <v>3878</v>
      </c>
      <c r="AF491">
        <v>2018</v>
      </c>
      <c r="AG491">
        <v>12</v>
      </c>
      <c r="AH491" t="s">
        <v>3911</v>
      </c>
      <c r="AI491" t="s">
        <v>46</v>
      </c>
      <c r="AJ491" t="s">
        <v>5563</v>
      </c>
      <c r="AK491" t="s">
        <v>5980</v>
      </c>
      <c r="AL491" t="s">
        <v>3897</v>
      </c>
      <c r="AM491">
        <v>2018</v>
      </c>
      <c r="AN491" t="s">
        <v>3933</v>
      </c>
      <c r="AO491" t="s">
        <v>3882</v>
      </c>
      <c r="AP491">
        <v>0</v>
      </c>
      <c r="AQ491">
        <v>2018</v>
      </c>
      <c r="AR491">
        <v>2018</v>
      </c>
      <c r="AS491" t="s">
        <v>3898</v>
      </c>
      <c r="AT491">
        <v>0</v>
      </c>
      <c r="AU491">
        <v>0</v>
      </c>
      <c r="AV491">
        <v>0</v>
      </c>
      <c r="AW491">
        <v>0</v>
      </c>
      <c r="AX491">
        <v>0</v>
      </c>
      <c r="AY491">
        <v>0</v>
      </c>
      <c r="AZ491">
        <v>0</v>
      </c>
      <c r="BA491">
        <v>0</v>
      </c>
      <c r="BB491">
        <v>0</v>
      </c>
      <c r="BC491">
        <v>0</v>
      </c>
      <c r="BD491">
        <v>0</v>
      </c>
      <c r="BE491">
        <v>0</v>
      </c>
      <c r="BF491">
        <v>0</v>
      </c>
      <c r="BG491">
        <v>0</v>
      </c>
      <c r="BH491">
        <v>0</v>
      </c>
      <c r="BI491">
        <v>0</v>
      </c>
      <c r="BJ491">
        <v>0</v>
      </c>
      <c r="BK491">
        <v>0</v>
      </c>
      <c r="BL491">
        <v>0</v>
      </c>
      <c r="BM491">
        <v>0</v>
      </c>
      <c r="BN491">
        <v>0</v>
      </c>
      <c r="BO491">
        <v>0</v>
      </c>
      <c r="BP491">
        <v>0</v>
      </c>
      <c r="BQ491">
        <v>0</v>
      </c>
      <c r="BR491">
        <v>0</v>
      </c>
      <c r="BS491">
        <v>0</v>
      </c>
      <c r="BT491">
        <v>0</v>
      </c>
      <c r="BU491">
        <v>0</v>
      </c>
      <c r="BV491">
        <v>0</v>
      </c>
      <c r="BW491">
        <v>0</v>
      </c>
      <c r="BX491">
        <v>0</v>
      </c>
      <c r="BY491">
        <v>0</v>
      </c>
      <c r="BZ491">
        <v>0</v>
      </c>
      <c r="CA491">
        <v>0</v>
      </c>
      <c r="CB491">
        <v>0</v>
      </c>
      <c r="CC491">
        <v>0</v>
      </c>
      <c r="CD491">
        <v>0</v>
      </c>
      <c r="CE491">
        <v>0</v>
      </c>
      <c r="CF491">
        <v>0</v>
      </c>
      <c r="CG491">
        <v>0</v>
      </c>
      <c r="CH491">
        <v>0</v>
      </c>
      <c r="CI491">
        <v>0</v>
      </c>
      <c r="CJ491">
        <v>0</v>
      </c>
      <c r="CK491">
        <v>0</v>
      </c>
      <c r="CL491">
        <v>0</v>
      </c>
      <c r="CM491">
        <v>0</v>
      </c>
      <c r="CN491">
        <v>0</v>
      </c>
      <c r="CO491">
        <v>0</v>
      </c>
      <c r="CP491">
        <v>0</v>
      </c>
      <c r="CQ491">
        <v>0</v>
      </c>
      <c r="CR491">
        <v>0</v>
      </c>
      <c r="CS491">
        <v>0</v>
      </c>
      <c r="CT491">
        <v>0</v>
      </c>
      <c r="CU491">
        <v>0</v>
      </c>
      <c r="CV491">
        <v>0</v>
      </c>
      <c r="CW491">
        <v>0</v>
      </c>
      <c r="CX491">
        <v>0</v>
      </c>
      <c r="CY491">
        <v>0</v>
      </c>
      <c r="DA491">
        <v>0</v>
      </c>
      <c r="DB491">
        <v>0</v>
      </c>
      <c r="DC491">
        <v>0</v>
      </c>
      <c r="DD491">
        <v>0</v>
      </c>
      <c r="DE491">
        <v>0</v>
      </c>
      <c r="DF491">
        <v>0</v>
      </c>
    </row>
    <row r="492" spans="1:110" hidden="1">
      <c r="A492" t="s">
        <v>5947</v>
      </c>
      <c r="B492">
        <v>435</v>
      </c>
      <c r="C492" t="s">
        <v>3882</v>
      </c>
      <c r="D492" t="s">
        <v>3861</v>
      </c>
      <c r="E492" t="s">
        <v>45</v>
      </c>
      <c r="F492" t="s">
        <v>5948</v>
      </c>
      <c r="G492" t="s">
        <v>6241</v>
      </c>
      <c r="H492" t="s">
        <v>6242</v>
      </c>
      <c r="I492" t="s">
        <v>3886</v>
      </c>
      <c r="J492" t="s">
        <v>6180</v>
      </c>
      <c r="K492" t="s">
        <v>3887</v>
      </c>
      <c r="M492" t="s">
        <v>5844</v>
      </c>
      <c r="O492" t="s">
        <v>5556</v>
      </c>
      <c r="P492" t="s">
        <v>5557</v>
      </c>
      <c r="Q492" t="s">
        <v>5557</v>
      </c>
      <c r="R492" t="s">
        <v>5558</v>
      </c>
      <c r="S492" t="s">
        <v>6258</v>
      </c>
      <c r="T492" t="s">
        <v>6259</v>
      </c>
      <c r="U492" t="s">
        <v>6260</v>
      </c>
      <c r="Y492" t="s">
        <v>3874</v>
      </c>
      <c r="Z492" t="s">
        <v>3875</v>
      </c>
      <c r="AB492" t="s">
        <v>5572</v>
      </c>
      <c r="AC492" t="s">
        <v>4211</v>
      </c>
      <c r="AD492" t="s">
        <v>6184</v>
      </c>
      <c r="AE492" t="s">
        <v>3878</v>
      </c>
      <c r="AF492">
        <v>2015</v>
      </c>
      <c r="AG492">
        <v>2</v>
      </c>
      <c r="AH492" t="s">
        <v>3879</v>
      </c>
      <c r="AI492" t="s">
        <v>46</v>
      </c>
      <c r="AJ492" t="s">
        <v>5563</v>
      </c>
      <c r="AK492" t="s">
        <v>6244</v>
      </c>
      <c r="AL492" t="s">
        <v>3897</v>
      </c>
      <c r="AM492">
        <v>2015</v>
      </c>
      <c r="AN492" t="s">
        <v>3943</v>
      </c>
      <c r="AO492" t="s">
        <v>3882</v>
      </c>
      <c r="AP492">
        <v>0</v>
      </c>
      <c r="AQ492">
        <v>2015</v>
      </c>
      <c r="AR492">
        <v>2015</v>
      </c>
      <c r="AS492" t="s">
        <v>3955</v>
      </c>
      <c r="AT492">
        <v>0</v>
      </c>
      <c r="AU492">
        <v>0</v>
      </c>
      <c r="AV492">
        <v>0</v>
      </c>
      <c r="AW492">
        <v>0</v>
      </c>
      <c r="AX492">
        <v>0</v>
      </c>
      <c r="AY492">
        <v>0</v>
      </c>
      <c r="AZ492">
        <v>0</v>
      </c>
      <c r="BA492">
        <v>0</v>
      </c>
      <c r="BB492">
        <v>0</v>
      </c>
      <c r="BC492">
        <v>0</v>
      </c>
      <c r="BD492">
        <v>0</v>
      </c>
      <c r="BE492">
        <v>0</v>
      </c>
      <c r="BF492">
        <v>0</v>
      </c>
      <c r="BG492">
        <v>0</v>
      </c>
      <c r="BH492">
        <v>0</v>
      </c>
      <c r="BI492">
        <v>0</v>
      </c>
      <c r="BJ492">
        <v>0</v>
      </c>
      <c r="BK492">
        <v>0</v>
      </c>
      <c r="BL492">
        <v>0</v>
      </c>
      <c r="BM492">
        <v>0</v>
      </c>
      <c r="BN492">
        <v>0</v>
      </c>
      <c r="BO492">
        <v>0</v>
      </c>
      <c r="BP492">
        <v>0</v>
      </c>
      <c r="BQ492">
        <v>0</v>
      </c>
      <c r="BR492">
        <v>0</v>
      </c>
      <c r="BS492">
        <v>0</v>
      </c>
      <c r="BT492">
        <v>0</v>
      </c>
      <c r="BU492">
        <v>0</v>
      </c>
      <c r="BV492">
        <v>0</v>
      </c>
      <c r="BW492">
        <v>0</v>
      </c>
      <c r="BX492">
        <v>0</v>
      </c>
      <c r="BY492">
        <v>0</v>
      </c>
      <c r="BZ492">
        <v>0</v>
      </c>
      <c r="CA492">
        <v>0</v>
      </c>
      <c r="CB492">
        <v>0</v>
      </c>
      <c r="CC492">
        <v>0</v>
      </c>
      <c r="CD492">
        <v>0</v>
      </c>
      <c r="CE492">
        <v>0</v>
      </c>
      <c r="CF492">
        <v>0</v>
      </c>
      <c r="CG492">
        <v>0</v>
      </c>
      <c r="CH492">
        <v>0</v>
      </c>
      <c r="CI492">
        <v>0</v>
      </c>
      <c r="CJ492">
        <v>0</v>
      </c>
      <c r="CK492">
        <v>0</v>
      </c>
      <c r="CL492">
        <v>0</v>
      </c>
      <c r="CM492">
        <v>0</v>
      </c>
      <c r="CN492">
        <v>0</v>
      </c>
      <c r="CO492">
        <v>0</v>
      </c>
      <c r="CP492">
        <v>0</v>
      </c>
      <c r="CQ492">
        <v>0</v>
      </c>
      <c r="CR492">
        <v>0</v>
      </c>
      <c r="CS492">
        <v>0</v>
      </c>
      <c r="CT492">
        <v>0</v>
      </c>
      <c r="CU492">
        <v>0</v>
      </c>
      <c r="CV492">
        <v>0</v>
      </c>
      <c r="CW492">
        <v>0</v>
      </c>
      <c r="CX492">
        <v>0</v>
      </c>
      <c r="CY492">
        <v>0</v>
      </c>
      <c r="DA492">
        <v>0</v>
      </c>
      <c r="DB492">
        <v>0</v>
      </c>
      <c r="DC492">
        <v>0</v>
      </c>
      <c r="DD492">
        <v>0</v>
      </c>
      <c r="DE492">
        <v>0</v>
      </c>
      <c r="DF492">
        <v>0</v>
      </c>
    </row>
    <row r="493" spans="1:110" hidden="1">
      <c r="A493" t="s">
        <v>5947</v>
      </c>
      <c r="B493">
        <v>450</v>
      </c>
      <c r="C493" t="s">
        <v>3882</v>
      </c>
      <c r="D493" t="s">
        <v>3861</v>
      </c>
      <c r="E493" t="s">
        <v>45</v>
      </c>
      <c r="F493" t="s">
        <v>5948</v>
      </c>
      <c r="G493" t="s">
        <v>6241</v>
      </c>
      <c r="H493" t="s">
        <v>6242</v>
      </c>
      <c r="I493" t="s">
        <v>3886</v>
      </c>
      <c r="J493" t="s">
        <v>3865</v>
      </c>
      <c r="K493" t="s">
        <v>3887</v>
      </c>
      <c r="M493" t="s">
        <v>5844</v>
      </c>
      <c r="O493" t="s">
        <v>5556</v>
      </c>
      <c r="P493" t="s">
        <v>5557</v>
      </c>
      <c r="Q493" t="s">
        <v>5557</v>
      </c>
      <c r="R493" t="s">
        <v>5558</v>
      </c>
      <c r="S493" t="s">
        <v>6261</v>
      </c>
      <c r="T493" t="s">
        <v>6262</v>
      </c>
      <c r="U493" t="s">
        <v>6263</v>
      </c>
      <c r="Y493" t="s">
        <v>3874</v>
      </c>
      <c r="Z493" t="s">
        <v>3875</v>
      </c>
      <c r="AB493" t="s">
        <v>5572</v>
      </c>
      <c r="AC493" t="s">
        <v>4211</v>
      </c>
      <c r="AD493" t="s">
        <v>6184</v>
      </c>
      <c r="AE493" t="s">
        <v>3878</v>
      </c>
      <c r="AF493">
        <v>2018</v>
      </c>
      <c r="AG493">
        <v>6</v>
      </c>
      <c r="AH493" t="s">
        <v>3879</v>
      </c>
      <c r="AI493" t="s">
        <v>46</v>
      </c>
      <c r="AJ493" t="s">
        <v>5563</v>
      </c>
      <c r="AK493" t="s">
        <v>6244</v>
      </c>
      <c r="AL493" t="s">
        <v>3897</v>
      </c>
      <c r="AM493">
        <v>2018</v>
      </c>
      <c r="AN493" t="s">
        <v>3926</v>
      </c>
      <c r="AO493" t="s">
        <v>3882</v>
      </c>
      <c r="AP493">
        <v>2.2860461678113602</v>
      </c>
      <c r="AQ493">
        <v>2019</v>
      </c>
      <c r="AR493">
        <v>2019</v>
      </c>
      <c r="AS493" t="s">
        <v>3955</v>
      </c>
      <c r="AT493">
        <v>0.64905533942484006</v>
      </c>
      <c r="AU493">
        <v>0.63376128243999996</v>
      </c>
      <c r="AV493">
        <v>0.49286485708812006</v>
      </c>
      <c r="AW493">
        <v>0.51036468885839992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1.77568147895296</v>
      </c>
      <c r="BG493">
        <v>0.51036468885839992</v>
      </c>
      <c r="BH493">
        <v>0</v>
      </c>
      <c r="BI493">
        <v>0</v>
      </c>
      <c r="BJ493">
        <v>2.2860461678113602</v>
      </c>
      <c r="BK493">
        <v>0</v>
      </c>
      <c r="BL493">
        <v>0</v>
      </c>
      <c r="BM493">
        <v>0</v>
      </c>
      <c r="BN493">
        <v>0</v>
      </c>
      <c r="BO493">
        <v>0</v>
      </c>
      <c r="BP493">
        <v>0</v>
      </c>
      <c r="BQ493">
        <v>0</v>
      </c>
      <c r="BR493">
        <v>0</v>
      </c>
      <c r="BS493">
        <v>0</v>
      </c>
      <c r="BT493">
        <v>0</v>
      </c>
      <c r="BU493">
        <v>0</v>
      </c>
      <c r="BV493">
        <v>0</v>
      </c>
      <c r="BW493">
        <v>0</v>
      </c>
      <c r="BX493">
        <v>0</v>
      </c>
      <c r="BY493">
        <v>0</v>
      </c>
      <c r="BZ493">
        <v>0</v>
      </c>
      <c r="CA493">
        <v>0</v>
      </c>
      <c r="CB493">
        <v>0</v>
      </c>
      <c r="CC493">
        <v>0</v>
      </c>
      <c r="CD493">
        <v>0</v>
      </c>
      <c r="CE493">
        <v>0</v>
      </c>
      <c r="CF493">
        <v>0</v>
      </c>
      <c r="CG493">
        <v>0</v>
      </c>
      <c r="CH493">
        <v>0</v>
      </c>
      <c r="CI493">
        <v>0</v>
      </c>
      <c r="CJ493">
        <v>0</v>
      </c>
      <c r="CK493">
        <v>0</v>
      </c>
      <c r="CL493">
        <v>0</v>
      </c>
      <c r="CM493">
        <v>0</v>
      </c>
      <c r="CN493">
        <v>0</v>
      </c>
      <c r="CO493">
        <v>0</v>
      </c>
      <c r="CP493">
        <v>0</v>
      </c>
      <c r="CQ493">
        <v>0</v>
      </c>
      <c r="CR493">
        <v>0</v>
      </c>
      <c r="CS493">
        <v>0</v>
      </c>
      <c r="CT493">
        <v>0</v>
      </c>
      <c r="CU493">
        <v>0</v>
      </c>
      <c r="CV493">
        <v>0</v>
      </c>
      <c r="CW493">
        <v>0</v>
      </c>
      <c r="CX493">
        <v>0</v>
      </c>
      <c r="CY493">
        <v>0</v>
      </c>
      <c r="DA493">
        <v>0</v>
      </c>
      <c r="DB493">
        <v>0</v>
      </c>
      <c r="DC493">
        <v>0</v>
      </c>
      <c r="DD493">
        <v>0</v>
      </c>
      <c r="DE493">
        <v>0</v>
      </c>
      <c r="DF493">
        <v>0</v>
      </c>
    </row>
    <row r="494" spans="1:110" hidden="1">
      <c r="A494" t="s">
        <v>5947</v>
      </c>
      <c r="B494">
        <v>451</v>
      </c>
      <c r="C494" t="s">
        <v>3882</v>
      </c>
      <c r="D494" t="s">
        <v>3861</v>
      </c>
      <c r="E494" t="s">
        <v>45</v>
      </c>
      <c r="F494" t="s">
        <v>5948</v>
      </c>
      <c r="G494" t="s">
        <v>6241</v>
      </c>
      <c r="H494" t="s">
        <v>6242</v>
      </c>
      <c r="I494" t="s">
        <v>3886</v>
      </c>
      <c r="J494" t="s">
        <v>3865</v>
      </c>
      <c r="K494" t="s">
        <v>3887</v>
      </c>
      <c r="M494" t="s">
        <v>5844</v>
      </c>
      <c r="O494" t="s">
        <v>5556</v>
      </c>
      <c r="P494" t="s">
        <v>5557</v>
      </c>
      <c r="Q494" t="s">
        <v>5557</v>
      </c>
      <c r="R494" t="s">
        <v>5558</v>
      </c>
      <c r="S494" t="s">
        <v>6264</v>
      </c>
      <c r="T494" t="s">
        <v>6262</v>
      </c>
      <c r="U494" t="s">
        <v>6263</v>
      </c>
      <c r="Y494" t="s">
        <v>3874</v>
      </c>
      <c r="Z494" t="s">
        <v>3875</v>
      </c>
      <c r="AB494" t="s">
        <v>5572</v>
      </c>
      <c r="AC494" t="s">
        <v>4211</v>
      </c>
      <c r="AD494" t="s">
        <v>6184</v>
      </c>
      <c r="AE494" t="s">
        <v>3878</v>
      </c>
      <c r="AF494">
        <v>2018</v>
      </c>
      <c r="AG494">
        <v>6</v>
      </c>
      <c r="AH494" t="s">
        <v>3879</v>
      </c>
      <c r="AI494" t="s">
        <v>46</v>
      </c>
      <c r="AJ494" t="s">
        <v>5563</v>
      </c>
      <c r="AK494" t="s">
        <v>6244</v>
      </c>
      <c r="AL494" t="s">
        <v>3897</v>
      </c>
      <c r="AM494">
        <v>2018</v>
      </c>
      <c r="AN494" t="s">
        <v>3926</v>
      </c>
      <c r="AO494" t="s">
        <v>3882</v>
      </c>
      <c r="AP494">
        <v>51.265367740559952</v>
      </c>
      <c r="AQ494">
        <v>2019</v>
      </c>
      <c r="AR494">
        <v>2019</v>
      </c>
      <c r="AS494" t="s">
        <v>3955</v>
      </c>
      <c r="AT494">
        <v>0</v>
      </c>
      <c r="AU494">
        <v>0</v>
      </c>
      <c r="AV494">
        <v>0.52812014591114997</v>
      </c>
      <c r="AW494">
        <v>0.12796125623999999</v>
      </c>
      <c r="AX494">
        <v>0.31228668000880005</v>
      </c>
      <c r="AY494">
        <v>0.53053965839999995</v>
      </c>
      <c r="AZ494">
        <v>0.53648600000000002</v>
      </c>
      <c r="BA494">
        <v>0.53648600000000002</v>
      </c>
      <c r="BB494">
        <v>0.53648600000000002</v>
      </c>
      <c r="BC494">
        <v>0.51917999999999997</v>
      </c>
      <c r="BD494">
        <v>0.51917999999999997</v>
      </c>
      <c r="BE494">
        <v>0.51917999999999997</v>
      </c>
      <c r="BF494">
        <v>0.52812014591114997</v>
      </c>
      <c r="BG494">
        <v>0.97078759464880005</v>
      </c>
      <c r="BH494">
        <v>1.6094580000000001</v>
      </c>
      <c r="BI494">
        <v>1.5575399999999999</v>
      </c>
      <c r="BJ494">
        <v>4.6659057405599498</v>
      </c>
      <c r="BK494">
        <v>1.1575200000000001</v>
      </c>
      <c r="BL494">
        <v>1.1575200000000001</v>
      </c>
      <c r="BM494">
        <v>1.2126399999999999</v>
      </c>
      <c r="BN494">
        <v>1.1575200000000001</v>
      </c>
      <c r="BO494">
        <v>1.1575200000000001</v>
      </c>
      <c r="BP494">
        <v>1.2126399999999999</v>
      </c>
      <c r="BQ494">
        <v>1.1575200000000001</v>
      </c>
      <c r="BR494">
        <v>1.1575200000000001</v>
      </c>
      <c r="BS494">
        <v>1.2126399999999999</v>
      </c>
      <c r="BT494">
        <v>1.1575200000000001</v>
      </c>
      <c r="BU494">
        <v>1.1575200000000001</v>
      </c>
      <c r="BV494">
        <v>1.1575200000000001</v>
      </c>
      <c r="BW494">
        <v>3.5276800000000001</v>
      </c>
      <c r="BX494">
        <v>3.5276800000000001</v>
      </c>
      <c r="BY494">
        <v>3.5276800000000001</v>
      </c>
      <c r="BZ494">
        <v>3.4725600000000005</v>
      </c>
      <c r="CA494">
        <v>14.055600000000002</v>
      </c>
      <c r="CB494">
        <v>1.0409490000000001</v>
      </c>
      <c r="CC494">
        <v>1.0409490000000001</v>
      </c>
      <c r="CD494">
        <v>1.0905180000000001</v>
      </c>
      <c r="CE494">
        <v>1.0409490000000001</v>
      </c>
      <c r="CF494">
        <v>1.0409490000000001</v>
      </c>
      <c r="CG494">
        <v>1.0905180000000001</v>
      </c>
      <c r="CH494">
        <v>1.0409490000000001</v>
      </c>
      <c r="CI494">
        <v>1.0409490000000001</v>
      </c>
      <c r="CJ494">
        <v>1.0905180000000001</v>
      </c>
      <c r="CK494">
        <v>1.0409490000000001</v>
      </c>
      <c r="CL494">
        <v>1.0409490000000001</v>
      </c>
      <c r="CM494">
        <v>1.0409490000000001</v>
      </c>
      <c r="CN494">
        <v>3.1724160000000001</v>
      </c>
      <c r="CO494">
        <v>3.1724160000000001</v>
      </c>
      <c r="CP494">
        <v>3.1724160000000001</v>
      </c>
      <c r="CQ494">
        <v>3.1228470000000002</v>
      </c>
      <c r="CR494">
        <v>12.640095000000001</v>
      </c>
      <c r="CS494">
        <v>2.88951</v>
      </c>
      <c r="CT494">
        <v>2.88951</v>
      </c>
      <c r="CU494">
        <v>2.88951</v>
      </c>
      <c r="CV494">
        <v>2.88951</v>
      </c>
      <c r="CW494">
        <v>11.55804</v>
      </c>
      <c r="CX494">
        <v>8.3457270000000019</v>
      </c>
      <c r="CY494">
        <v>0</v>
      </c>
      <c r="DA494">
        <v>1.5575399999999999</v>
      </c>
      <c r="DB494">
        <v>14.055600000000002</v>
      </c>
      <c r="DC494">
        <v>12.640095000000001</v>
      </c>
      <c r="DD494">
        <v>11.55804</v>
      </c>
      <c r="DE494">
        <v>8.3457270000000019</v>
      </c>
      <c r="DF494">
        <v>0</v>
      </c>
    </row>
    <row r="495" spans="1:110" hidden="1">
      <c r="A495" t="s">
        <v>5947</v>
      </c>
      <c r="B495">
        <v>455</v>
      </c>
      <c r="C495" t="s">
        <v>3882</v>
      </c>
      <c r="D495" t="s">
        <v>3861</v>
      </c>
      <c r="E495" t="s">
        <v>45</v>
      </c>
      <c r="F495" t="s">
        <v>5948</v>
      </c>
      <c r="G495" t="s">
        <v>5980</v>
      </c>
      <c r="H495" t="s">
        <v>5403</v>
      </c>
      <c r="I495" t="s">
        <v>3886</v>
      </c>
      <c r="J495" t="s">
        <v>6210</v>
      </c>
      <c r="K495" t="s">
        <v>4273</v>
      </c>
      <c r="M495" t="s">
        <v>5844</v>
      </c>
      <c r="O495" t="s">
        <v>5556</v>
      </c>
      <c r="P495" t="s">
        <v>5557</v>
      </c>
      <c r="Q495" t="s">
        <v>5557</v>
      </c>
      <c r="R495" t="s">
        <v>5558</v>
      </c>
      <c r="S495" t="s">
        <v>6265</v>
      </c>
      <c r="T495" t="s">
        <v>6266</v>
      </c>
      <c r="U495" t="s">
        <v>6267</v>
      </c>
      <c r="Y495" t="s">
        <v>3874</v>
      </c>
      <c r="Z495" t="s">
        <v>3875</v>
      </c>
      <c r="AB495" t="s">
        <v>5572</v>
      </c>
      <c r="AC495" t="s">
        <v>4211</v>
      </c>
      <c r="AD495" t="s">
        <v>3894</v>
      </c>
      <c r="AE495" t="s">
        <v>3878</v>
      </c>
      <c r="AF495">
        <v>2020</v>
      </c>
      <c r="AH495" t="s">
        <v>3879</v>
      </c>
      <c r="AI495" t="s">
        <v>46</v>
      </c>
      <c r="AJ495" t="s">
        <v>5563</v>
      </c>
      <c r="AK495" t="s">
        <v>5980</v>
      </c>
      <c r="AL495" t="s">
        <v>3897</v>
      </c>
      <c r="AM495">
        <v>2020</v>
      </c>
      <c r="AN495">
        <v>0</v>
      </c>
      <c r="AO495" t="s">
        <v>3882</v>
      </c>
      <c r="AP495">
        <v>22.925568120312199</v>
      </c>
      <c r="AQ495">
        <v>2023</v>
      </c>
      <c r="AR495">
        <v>2023</v>
      </c>
      <c r="AS495" t="s">
        <v>3955</v>
      </c>
      <c r="AT495">
        <v>0.20911925766290002</v>
      </c>
      <c r="AU495">
        <v>0</v>
      </c>
      <c r="AV495">
        <v>0.41211877323959989</v>
      </c>
      <c r="AW495">
        <v>0.26913511973040005</v>
      </c>
      <c r="AX495">
        <v>0.89683207635360018</v>
      </c>
      <c r="AY495">
        <v>0.73056227332570001</v>
      </c>
      <c r="AZ495">
        <v>0.8792468</v>
      </c>
      <c r="BA495">
        <v>0.8792468</v>
      </c>
      <c r="BB495">
        <v>1.2309455199999999</v>
      </c>
      <c r="BC495">
        <v>1.1912376</v>
      </c>
      <c r="BD495">
        <v>1.0210608000000001</v>
      </c>
      <c r="BE495">
        <v>1.0210608000000001</v>
      </c>
      <c r="BF495">
        <v>0.62123803090249985</v>
      </c>
      <c r="BG495">
        <v>1.8965294694097004</v>
      </c>
      <c r="BH495">
        <v>2.9894391200000001</v>
      </c>
      <c r="BI495">
        <v>3.2333591999999998</v>
      </c>
      <c r="BJ495">
        <v>8.7405658203121988</v>
      </c>
      <c r="BK495">
        <v>0.61944155000000001</v>
      </c>
      <c r="BL495">
        <v>0.61944155000000001</v>
      </c>
      <c r="BM495">
        <v>0.61944155000000001</v>
      </c>
      <c r="BN495">
        <v>0.61944155000000001</v>
      </c>
      <c r="BO495">
        <v>0.61944155000000001</v>
      </c>
      <c r="BP495">
        <v>0.61944155000000001</v>
      </c>
      <c r="BQ495">
        <v>0.61944155000000001</v>
      </c>
      <c r="BR495">
        <v>0.61944155000000001</v>
      </c>
      <c r="BS495">
        <v>0.61944155000000001</v>
      </c>
      <c r="BT495">
        <v>0.61944155000000001</v>
      </c>
      <c r="BU495">
        <v>0.61944155000000001</v>
      </c>
      <c r="BV495">
        <v>0.61944155000000001</v>
      </c>
      <c r="BW495">
        <v>1.8583246500000001</v>
      </c>
      <c r="BX495">
        <v>1.8583246500000001</v>
      </c>
      <c r="BY495">
        <v>1.8583246500000001</v>
      </c>
      <c r="BZ495">
        <v>1.8583246500000001</v>
      </c>
      <c r="CA495">
        <v>7.4332986000000005</v>
      </c>
      <c r="CB495">
        <v>0.56264197499999991</v>
      </c>
      <c r="CC495">
        <v>0.56264197499999991</v>
      </c>
      <c r="CD495">
        <v>0.56264197499999991</v>
      </c>
      <c r="CE495">
        <v>0.56264197499999991</v>
      </c>
      <c r="CF495">
        <v>0.56264197499999991</v>
      </c>
      <c r="CG495">
        <v>0.56264197499999991</v>
      </c>
      <c r="CH495">
        <v>0.56264197499999991</v>
      </c>
      <c r="CI495">
        <v>0.56264197499999991</v>
      </c>
      <c r="CJ495">
        <v>0.56264197499999991</v>
      </c>
      <c r="CK495">
        <v>0.56264197499999991</v>
      </c>
      <c r="CL495">
        <v>0.56264197499999991</v>
      </c>
      <c r="CM495">
        <v>0.56264197499999991</v>
      </c>
      <c r="CN495">
        <v>1.6879259249999996</v>
      </c>
      <c r="CO495">
        <v>1.6879259249999996</v>
      </c>
      <c r="CP495">
        <v>1.6879259249999996</v>
      </c>
      <c r="CQ495">
        <v>1.6879259249999996</v>
      </c>
      <c r="CR495">
        <v>6.7517036999999984</v>
      </c>
      <c r="CS495">
        <v>0</v>
      </c>
      <c r="CT495">
        <v>0</v>
      </c>
      <c r="CU495">
        <v>0</v>
      </c>
      <c r="CV495">
        <v>0</v>
      </c>
      <c r="CW495">
        <v>0</v>
      </c>
      <c r="CX495">
        <v>0</v>
      </c>
      <c r="CY495">
        <v>0</v>
      </c>
      <c r="DA495">
        <v>3.2333591999999998</v>
      </c>
      <c r="DB495">
        <v>7.4332986000000005</v>
      </c>
      <c r="DC495">
        <v>6.7517036999999984</v>
      </c>
      <c r="DD495">
        <v>0</v>
      </c>
      <c r="DE495">
        <v>0</v>
      </c>
      <c r="DF495">
        <v>0</v>
      </c>
    </row>
    <row r="496" spans="1:110" hidden="1">
      <c r="A496" t="s">
        <v>5947</v>
      </c>
      <c r="B496">
        <v>455</v>
      </c>
      <c r="C496" t="s">
        <v>3882</v>
      </c>
      <c r="D496" t="s">
        <v>3861</v>
      </c>
      <c r="E496" t="s">
        <v>45</v>
      </c>
      <c r="F496" t="s">
        <v>5948</v>
      </c>
      <c r="G496" t="s">
        <v>5980</v>
      </c>
      <c r="H496" t="s">
        <v>5403</v>
      </c>
      <c r="I496" t="s">
        <v>3886</v>
      </c>
      <c r="J496" t="s">
        <v>6210</v>
      </c>
      <c r="K496" t="s">
        <v>4273</v>
      </c>
      <c r="M496" t="s">
        <v>5844</v>
      </c>
      <c r="O496" t="s">
        <v>5556</v>
      </c>
      <c r="P496" t="s">
        <v>5557</v>
      </c>
      <c r="Q496" t="s">
        <v>5557</v>
      </c>
      <c r="R496" t="s">
        <v>5558</v>
      </c>
      <c r="S496" t="s">
        <v>6265</v>
      </c>
      <c r="T496" t="s">
        <v>6266</v>
      </c>
      <c r="U496" t="s">
        <v>6267</v>
      </c>
      <c r="Y496" t="s">
        <v>3874</v>
      </c>
      <c r="Z496" t="s">
        <v>3875</v>
      </c>
      <c r="AB496" t="s">
        <v>5561</v>
      </c>
      <c r="AC496" t="s">
        <v>5562</v>
      </c>
      <c r="AD496" t="s">
        <v>3894</v>
      </c>
      <c r="AE496" t="s">
        <v>3878</v>
      </c>
      <c r="AF496">
        <v>2020</v>
      </c>
      <c r="AH496" t="s">
        <v>3879</v>
      </c>
      <c r="AI496" t="s">
        <v>46</v>
      </c>
      <c r="AJ496" t="s">
        <v>5563</v>
      </c>
      <c r="AK496" t="s">
        <v>5980</v>
      </c>
      <c r="AL496" t="s">
        <v>3897</v>
      </c>
      <c r="AM496">
        <v>2020</v>
      </c>
      <c r="AN496">
        <v>0</v>
      </c>
      <c r="AO496" t="s">
        <v>3882</v>
      </c>
      <c r="AP496">
        <v>4.9477911449999992</v>
      </c>
      <c r="AQ496">
        <v>2023</v>
      </c>
      <c r="AR496">
        <v>2025</v>
      </c>
      <c r="AS496" t="s">
        <v>3955</v>
      </c>
      <c r="AT496">
        <v>0</v>
      </c>
      <c r="AU496">
        <v>0</v>
      </c>
      <c r="AV496">
        <v>0</v>
      </c>
      <c r="AW496">
        <v>0</v>
      </c>
      <c r="AX496">
        <v>0</v>
      </c>
      <c r="AY496">
        <v>0</v>
      </c>
      <c r="AZ496">
        <v>0</v>
      </c>
      <c r="BA496">
        <v>0</v>
      </c>
      <c r="BB496">
        <v>0</v>
      </c>
      <c r="BC496">
        <v>0</v>
      </c>
      <c r="BD496">
        <v>0</v>
      </c>
      <c r="BE496">
        <v>0</v>
      </c>
      <c r="BF496">
        <v>0</v>
      </c>
      <c r="BG496">
        <v>0</v>
      </c>
      <c r="BH496">
        <v>0</v>
      </c>
      <c r="BI496">
        <v>0</v>
      </c>
      <c r="BJ496">
        <v>0</v>
      </c>
      <c r="BK496">
        <v>0</v>
      </c>
      <c r="BL496">
        <v>0</v>
      </c>
      <c r="BM496">
        <v>0</v>
      </c>
      <c r="BN496">
        <v>0</v>
      </c>
      <c r="BO496">
        <v>0</v>
      </c>
      <c r="BP496">
        <v>0</v>
      </c>
      <c r="BQ496">
        <v>0</v>
      </c>
      <c r="BR496">
        <v>0</v>
      </c>
      <c r="BS496">
        <v>0</v>
      </c>
      <c r="BT496">
        <v>0</v>
      </c>
      <c r="BU496">
        <v>0</v>
      </c>
      <c r="BV496">
        <v>0</v>
      </c>
      <c r="BW496">
        <v>0</v>
      </c>
      <c r="BX496">
        <v>0</v>
      </c>
      <c r="BY496">
        <v>0</v>
      </c>
      <c r="BZ496">
        <v>0</v>
      </c>
      <c r="CA496">
        <v>0</v>
      </c>
      <c r="CB496">
        <v>0</v>
      </c>
      <c r="CC496">
        <v>0</v>
      </c>
      <c r="CD496">
        <v>0</v>
      </c>
      <c r="CE496">
        <v>0</v>
      </c>
      <c r="CF496">
        <v>0</v>
      </c>
      <c r="CG496">
        <v>0</v>
      </c>
      <c r="CH496">
        <v>0</v>
      </c>
      <c r="CI496">
        <v>0</v>
      </c>
      <c r="CJ496">
        <v>0</v>
      </c>
      <c r="CK496">
        <v>0</v>
      </c>
      <c r="CL496">
        <v>0</v>
      </c>
      <c r="CM496">
        <v>0</v>
      </c>
      <c r="CN496">
        <v>0</v>
      </c>
      <c r="CO496">
        <v>0</v>
      </c>
      <c r="CP496">
        <v>0</v>
      </c>
      <c r="CQ496">
        <v>0</v>
      </c>
      <c r="CR496">
        <v>0</v>
      </c>
      <c r="CS496">
        <v>1.1994645199999998</v>
      </c>
      <c r="CT496">
        <v>1.2744310524999998</v>
      </c>
      <c r="CU496">
        <v>1.2744310524999998</v>
      </c>
      <c r="CV496">
        <v>1.1994645199999998</v>
      </c>
      <c r="CW496">
        <v>4.9477911449999992</v>
      </c>
      <c r="CX496">
        <v>0</v>
      </c>
      <c r="CY496">
        <v>0</v>
      </c>
      <c r="DA496">
        <v>0</v>
      </c>
      <c r="DB496">
        <v>0</v>
      </c>
      <c r="DC496">
        <v>0</v>
      </c>
      <c r="DD496">
        <v>4.9477911449999992</v>
      </c>
      <c r="DE496">
        <v>0</v>
      </c>
      <c r="DF496">
        <v>0</v>
      </c>
    </row>
    <row r="497" spans="1:110" hidden="1">
      <c r="A497" t="s">
        <v>5947</v>
      </c>
      <c r="B497">
        <v>456</v>
      </c>
      <c r="C497" t="s">
        <v>3882</v>
      </c>
      <c r="D497" t="s">
        <v>3861</v>
      </c>
      <c r="E497" t="s">
        <v>45</v>
      </c>
      <c r="F497" t="s">
        <v>5948</v>
      </c>
      <c r="G497" t="s">
        <v>5980</v>
      </c>
      <c r="H497" t="s">
        <v>5403</v>
      </c>
      <c r="I497" t="s">
        <v>3886</v>
      </c>
      <c r="J497" t="s">
        <v>6210</v>
      </c>
      <c r="K497" t="s">
        <v>4273</v>
      </c>
      <c r="M497" t="s">
        <v>5844</v>
      </c>
      <c r="O497" t="s">
        <v>5556</v>
      </c>
      <c r="P497" t="s">
        <v>5557</v>
      </c>
      <c r="Q497" t="s">
        <v>5557</v>
      </c>
      <c r="R497" t="s">
        <v>5558</v>
      </c>
      <c r="S497" t="s">
        <v>6268</v>
      </c>
      <c r="T497" t="s">
        <v>6269</v>
      </c>
      <c r="U497" t="s">
        <v>6267</v>
      </c>
      <c r="Y497" t="s">
        <v>3874</v>
      </c>
      <c r="Z497" t="s">
        <v>3875</v>
      </c>
      <c r="AB497" t="s">
        <v>5572</v>
      </c>
      <c r="AC497" t="s">
        <v>4211</v>
      </c>
      <c r="AD497" t="s">
        <v>3894</v>
      </c>
      <c r="AE497" t="s">
        <v>3878</v>
      </c>
      <c r="AF497">
        <v>2020</v>
      </c>
      <c r="AH497" t="s">
        <v>3879</v>
      </c>
      <c r="AI497" t="s">
        <v>46</v>
      </c>
      <c r="AJ497" t="s">
        <v>5563</v>
      </c>
      <c r="AK497" t="s">
        <v>5980</v>
      </c>
      <c r="AL497" t="s">
        <v>3897</v>
      </c>
      <c r="AM497">
        <v>2020</v>
      </c>
      <c r="AN497">
        <v>0</v>
      </c>
      <c r="AO497" t="s">
        <v>3882</v>
      </c>
      <c r="AP497">
        <v>14.511851477442374</v>
      </c>
      <c r="AQ497">
        <v>2023</v>
      </c>
      <c r="AR497">
        <v>2023</v>
      </c>
      <c r="AS497" t="s">
        <v>3955</v>
      </c>
      <c r="AT497">
        <v>0.76587218447668259</v>
      </c>
      <c r="AU497">
        <v>0.65884248890888997</v>
      </c>
      <c r="AV497">
        <v>0.89508981227633999</v>
      </c>
      <c r="AW497">
        <v>0.90338073533051999</v>
      </c>
      <c r="AX497">
        <v>0.93089985570664002</v>
      </c>
      <c r="AY497">
        <v>0.93637582345329995</v>
      </c>
      <c r="AZ497">
        <v>0.90899598471999998</v>
      </c>
      <c r="BA497">
        <v>0.68174698854000004</v>
      </c>
      <c r="BB497">
        <v>0.79537148663000001</v>
      </c>
      <c r="BC497">
        <v>0.8796735336</v>
      </c>
      <c r="BD497">
        <v>0.8796735336</v>
      </c>
      <c r="BE497">
        <v>0.65975515019999997</v>
      </c>
      <c r="BF497">
        <v>2.3198044856619124</v>
      </c>
      <c r="BG497">
        <v>2.77065641449046</v>
      </c>
      <c r="BH497">
        <v>2.3861144598899999</v>
      </c>
      <c r="BI497">
        <v>2.4191022173999999</v>
      </c>
      <c r="BJ497">
        <v>9.8956775774423722</v>
      </c>
      <c r="BK497">
        <v>0.24189880000000002</v>
      </c>
      <c r="BL497">
        <v>0.12094940000000001</v>
      </c>
      <c r="BM497">
        <v>0.24189880000000002</v>
      </c>
      <c r="BN497">
        <v>0.24189880000000002</v>
      </c>
      <c r="BO497">
        <v>0.24189880000000002</v>
      </c>
      <c r="BP497">
        <v>0.12094940000000001</v>
      </c>
      <c r="BQ497">
        <v>0.24189880000000002</v>
      </c>
      <c r="BR497">
        <v>0.24189880000000002</v>
      </c>
      <c r="BS497">
        <v>0.24189880000000002</v>
      </c>
      <c r="BT497">
        <v>0.24189880000000002</v>
      </c>
      <c r="BU497">
        <v>0.12094940000000001</v>
      </c>
      <c r="BV497">
        <v>0.12094940000000001</v>
      </c>
      <c r="BW497">
        <v>0.60474700000000015</v>
      </c>
      <c r="BX497">
        <v>0.60474700000000003</v>
      </c>
      <c r="BY497">
        <v>0.72569640000000013</v>
      </c>
      <c r="BZ497">
        <v>0.48379760000000005</v>
      </c>
      <c r="CA497">
        <v>2.4189880000000006</v>
      </c>
      <c r="CB497">
        <v>0.21971858999999999</v>
      </c>
      <c r="CC497">
        <v>0.109859295</v>
      </c>
      <c r="CD497">
        <v>0.21971858999999999</v>
      </c>
      <c r="CE497">
        <v>0.21971858999999999</v>
      </c>
      <c r="CF497">
        <v>0.21971858999999999</v>
      </c>
      <c r="CG497">
        <v>0.109859295</v>
      </c>
      <c r="CH497">
        <v>0.21971858999999999</v>
      </c>
      <c r="CI497">
        <v>0.21971858999999999</v>
      </c>
      <c r="CJ497">
        <v>0.21971858999999999</v>
      </c>
      <c r="CK497">
        <v>0.21971858999999999</v>
      </c>
      <c r="CL497">
        <v>0.109859295</v>
      </c>
      <c r="CM497">
        <v>0.109859295</v>
      </c>
      <c r="CN497">
        <v>0.54929647500000001</v>
      </c>
      <c r="CO497">
        <v>0.54929647500000001</v>
      </c>
      <c r="CP497">
        <v>0.65915576999999992</v>
      </c>
      <c r="CQ497">
        <v>0.43943717999999998</v>
      </c>
      <c r="CR497">
        <v>2.1971859</v>
      </c>
      <c r="CS497">
        <v>0</v>
      </c>
      <c r="CT497">
        <v>0</v>
      </c>
      <c r="CU497">
        <v>0</v>
      </c>
      <c r="CV497">
        <v>0</v>
      </c>
      <c r="CW497">
        <v>0</v>
      </c>
      <c r="CX497">
        <v>0</v>
      </c>
      <c r="CY497">
        <v>0</v>
      </c>
      <c r="DA497">
        <v>2.4191022173999999</v>
      </c>
      <c r="DB497">
        <v>2.4189880000000006</v>
      </c>
      <c r="DC497">
        <v>2.1971859</v>
      </c>
      <c r="DD497">
        <v>0</v>
      </c>
      <c r="DE497">
        <v>0</v>
      </c>
      <c r="DF497">
        <v>0</v>
      </c>
    </row>
    <row r="498" spans="1:110" hidden="1">
      <c r="A498" t="s">
        <v>5947</v>
      </c>
      <c r="B498">
        <v>456</v>
      </c>
      <c r="C498" t="s">
        <v>3882</v>
      </c>
      <c r="D498" t="s">
        <v>3861</v>
      </c>
      <c r="E498" t="s">
        <v>45</v>
      </c>
      <c r="F498" t="s">
        <v>5948</v>
      </c>
      <c r="G498" t="s">
        <v>5980</v>
      </c>
      <c r="H498" t="s">
        <v>5403</v>
      </c>
      <c r="I498" t="s">
        <v>3886</v>
      </c>
      <c r="J498" t="s">
        <v>6210</v>
      </c>
      <c r="K498" t="s">
        <v>4273</v>
      </c>
      <c r="M498" t="s">
        <v>5844</v>
      </c>
      <c r="O498" t="s">
        <v>5556</v>
      </c>
      <c r="P498" t="s">
        <v>5557</v>
      </c>
      <c r="Q498" t="s">
        <v>5557</v>
      </c>
      <c r="R498" t="s">
        <v>5558</v>
      </c>
      <c r="S498" t="s">
        <v>6268</v>
      </c>
      <c r="T498" t="s">
        <v>6269</v>
      </c>
      <c r="U498" t="s">
        <v>6267</v>
      </c>
      <c r="Y498" t="s">
        <v>3874</v>
      </c>
      <c r="Z498" t="s">
        <v>3875</v>
      </c>
      <c r="AB498" t="s">
        <v>5561</v>
      </c>
      <c r="AC498" t="s">
        <v>5562</v>
      </c>
      <c r="AD498" t="s">
        <v>3894</v>
      </c>
      <c r="AE498" t="s">
        <v>3878</v>
      </c>
      <c r="AF498">
        <v>2020</v>
      </c>
      <c r="AH498" t="s">
        <v>3879</v>
      </c>
      <c r="AI498" t="s">
        <v>46</v>
      </c>
      <c r="AJ498" t="s">
        <v>5563</v>
      </c>
      <c r="AK498" t="s">
        <v>5980</v>
      </c>
      <c r="AL498" t="s">
        <v>3897</v>
      </c>
      <c r="AM498">
        <v>2020</v>
      </c>
      <c r="AN498">
        <v>0</v>
      </c>
      <c r="AO498" t="s">
        <v>3882</v>
      </c>
      <c r="AP498">
        <v>3.6887068800000002</v>
      </c>
      <c r="AQ498">
        <v>2023</v>
      </c>
      <c r="AR498">
        <v>2025</v>
      </c>
      <c r="AS498" t="s">
        <v>3955</v>
      </c>
      <c r="AT498">
        <v>0</v>
      </c>
      <c r="AU498">
        <v>0</v>
      </c>
      <c r="AV498">
        <v>0</v>
      </c>
      <c r="AW498">
        <v>0</v>
      </c>
      <c r="AX498">
        <v>0</v>
      </c>
      <c r="AY498">
        <v>0</v>
      </c>
      <c r="AZ498">
        <v>0</v>
      </c>
      <c r="BA498">
        <v>0</v>
      </c>
      <c r="BB498">
        <v>0</v>
      </c>
      <c r="BC498">
        <v>0</v>
      </c>
      <c r="BD498">
        <v>0</v>
      </c>
      <c r="BE498">
        <v>0</v>
      </c>
      <c r="BF498">
        <v>0</v>
      </c>
      <c r="BG498">
        <v>0</v>
      </c>
      <c r="BH498">
        <v>0</v>
      </c>
      <c r="BI498">
        <v>0</v>
      </c>
      <c r="BJ498">
        <v>0</v>
      </c>
      <c r="BK498">
        <v>0</v>
      </c>
      <c r="BL498">
        <v>0</v>
      </c>
      <c r="BM498">
        <v>0</v>
      </c>
      <c r="BN498">
        <v>0</v>
      </c>
      <c r="BO498">
        <v>0</v>
      </c>
      <c r="BP498">
        <v>0</v>
      </c>
      <c r="BQ498">
        <v>0</v>
      </c>
      <c r="BR498">
        <v>0</v>
      </c>
      <c r="BS498">
        <v>0</v>
      </c>
      <c r="BT498">
        <v>0</v>
      </c>
      <c r="BU498">
        <v>0</v>
      </c>
      <c r="BV498">
        <v>0</v>
      </c>
      <c r="BW498">
        <v>0</v>
      </c>
      <c r="BX498">
        <v>0</v>
      </c>
      <c r="BY498">
        <v>0</v>
      </c>
      <c r="BZ498">
        <v>0</v>
      </c>
      <c r="CA498">
        <v>0</v>
      </c>
      <c r="CB498">
        <v>0</v>
      </c>
      <c r="CC498">
        <v>0</v>
      </c>
      <c r="CD498">
        <v>0</v>
      </c>
      <c r="CE498">
        <v>0</v>
      </c>
      <c r="CF498">
        <v>0</v>
      </c>
      <c r="CG498">
        <v>0</v>
      </c>
      <c r="CH498">
        <v>0</v>
      </c>
      <c r="CI498">
        <v>0</v>
      </c>
      <c r="CJ498">
        <v>0</v>
      </c>
      <c r="CK498">
        <v>0</v>
      </c>
      <c r="CL498">
        <v>0</v>
      </c>
      <c r="CM498">
        <v>0</v>
      </c>
      <c r="CN498">
        <v>0</v>
      </c>
      <c r="CO498">
        <v>0</v>
      </c>
      <c r="CP498">
        <v>0</v>
      </c>
      <c r="CQ498">
        <v>0</v>
      </c>
      <c r="CR498">
        <v>0</v>
      </c>
      <c r="CS498">
        <v>0.8197126400000001</v>
      </c>
      <c r="CT498">
        <v>1.0246408</v>
      </c>
      <c r="CU498">
        <v>1.0246408</v>
      </c>
      <c r="CV498">
        <v>0.8197126400000001</v>
      </c>
      <c r="CW498">
        <v>3.6887068800000002</v>
      </c>
      <c r="CX498">
        <v>0</v>
      </c>
      <c r="CY498">
        <v>0</v>
      </c>
      <c r="DA498">
        <v>0</v>
      </c>
      <c r="DB498">
        <v>0</v>
      </c>
      <c r="DC498">
        <v>0</v>
      </c>
      <c r="DD498">
        <v>3.6887068800000002</v>
      </c>
      <c r="DE498">
        <v>0</v>
      </c>
      <c r="DF498">
        <v>0</v>
      </c>
    </row>
    <row r="499" spans="1:110" hidden="1">
      <c r="A499" t="s">
        <v>5947</v>
      </c>
      <c r="B499">
        <v>457</v>
      </c>
      <c r="C499" t="s">
        <v>3882</v>
      </c>
      <c r="D499" t="s">
        <v>3861</v>
      </c>
      <c r="E499" t="s">
        <v>45</v>
      </c>
      <c r="F499" t="s">
        <v>5948</v>
      </c>
      <c r="G499" t="s">
        <v>5980</v>
      </c>
      <c r="H499" t="s">
        <v>5403</v>
      </c>
      <c r="I499" t="s">
        <v>3886</v>
      </c>
      <c r="J499" t="s">
        <v>6210</v>
      </c>
      <c r="K499" t="s">
        <v>4273</v>
      </c>
      <c r="M499" t="s">
        <v>5844</v>
      </c>
      <c r="O499" t="s">
        <v>5556</v>
      </c>
      <c r="P499" t="s">
        <v>5557</v>
      </c>
      <c r="Q499" t="s">
        <v>5557</v>
      </c>
      <c r="R499" t="s">
        <v>5558</v>
      </c>
      <c r="S499" t="s">
        <v>6270</v>
      </c>
      <c r="T499" t="s">
        <v>6271</v>
      </c>
      <c r="U499" t="s">
        <v>6272</v>
      </c>
      <c r="Y499" t="s">
        <v>3874</v>
      </c>
      <c r="Z499" t="s">
        <v>3875</v>
      </c>
      <c r="AB499" t="s">
        <v>5572</v>
      </c>
      <c r="AC499" t="s">
        <v>4211</v>
      </c>
      <c r="AD499" t="s">
        <v>3894</v>
      </c>
      <c r="AE499" t="s">
        <v>3878</v>
      </c>
      <c r="AF499">
        <v>2021</v>
      </c>
      <c r="AG499">
        <v>6</v>
      </c>
      <c r="AH499" t="s">
        <v>3879</v>
      </c>
      <c r="AI499" t="s">
        <v>46</v>
      </c>
      <c r="AJ499" t="s">
        <v>5563</v>
      </c>
      <c r="AK499" t="s">
        <v>5980</v>
      </c>
      <c r="AL499" t="s">
        <v>3897</v>
      </c>
      <c r="AM499">
        <v>2021</v>
      </c>
      <c r="AN499" t="s">
        <v>3926</v>
      </c>
      <c r="AO499" t="s">
        <v>3882</v>
      </c>
      <c r="AP499">
        <v>6.8853840000000002</v>
      </c>
      <c r="AQ499">
        <v>2022</v>
      </c>
      <c r="AR499">
        <v>2022</v>
      </c>
      <c r="AS499" t="s">
        <v>3955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1.12968</v>
      </c>
      <c r="BE499">
        <v>1.12968</v>
      </c>
      <c r="BF499">
        <v>0</v>
      </c>
      <c r="BG499">
        <v>0</v>
      </c>
      <c r="BH499">
        <v>0</v>
      </c>
      <c r="BI499">
        <v>2.25936</v>
      </c>
      <c r="BJ499">
        <v>2.25936</v>
      </c>
      <c r="BK499">
        <v>2.3130120000000001</v>
      </c>
      <c r="BL499">
        <v>2.3130120000000001</v>
      </c>
      <c r="BM499">
        <v>0</v>
      </c>
      <c r="BN499">
        <v>0</v>
      </c>
      <c r="BO499">
        <v>0</v>
      </c>
      <c r="BP499">
        <v>0</v>
      </c>
      <c r="BQ499">
        <v>0</v>
      </c>
      <c r="BR499">
        <v>0</v>
      </c>
      <c r="BS499">
        <v>0</v>
      </c>
      <c r="BT499">
        <v>0</v>
      </c>
      <c r="BU499">
        <v>0</v>
      </c>
      <c r="BV499">
        <v>0</v>
      </c>
      <c r="BW499">
        <v>4.6260240000000001</v>
      </c>
      <c r="BX499">
        <v>0</v>
      </c>
      <c r="BY499">
        <v>0</v>
      </c>
      <c r="BZ499">
        <v>0</v>
      </c>
      <c r="CA499">
        <v>4.6260240000000001</v>
      </c>
      <c r="CB499">
        <v>0</v>
      </c>
      <c r="CC499">
        <v>0</v>
      </c>
      <c r="CD499">
        <v>0</v>
      </c>
      <c r="CE499">
        <v>0</v>
      </c>
      <c r="CF499">
        <v>0</v>
      </c>
      <c r="CG499">
        <v>0</v>
      </c>
      <c r="CH499">
        <v>0</v>
      </c>
      <c r="CI499">
        <v>0</v>
      </c>
      <c r="CJ499">
        <v>0</v>
      </c>
      <c r="CK499">
        <v>0</v>
      </c>
      <c r="CL499">
        <v>0</v>
      </c>
      <c r="CM499">
        <v>0</v>
      </c>
      <c r="CN499">
        <v>0</v>
      </c>
      <c r="CO499">
        <v>0</v>
      </c>
      <c r="CP499">
        <v>0</v>
      </c>
      <c r="CQ499">
        <v>0</v>
      </c>
      <c r="CR499">
        <v>0</v>
      </c>
      <c r="CS499">
        <v>0</v>
      </c>
      <c r="CT499">
        <v>0</v>
      </c>
      <c r="CU499">
        <v>0</v>
      </c>
      <c r="CV499">
        <v>0</v>
      </c>
      <c r="CW499">
        <v>0</v>
      </c>
      <c r="CX499">
        <v>0</v>
      </c>
      <c r="CY499">
        <v>0</v>
      </c>
      <c r="DA499">
        <v>2.25936</v>
      </c>
      <c r="DB499">
        <v>4.6260240000000001</v>
      </c>
      <c r="DC499">
        <v>0</v>
      </c>
      <c r="DD499">
        <v>0</v>
      </c>
      <c r="DE499">
        <v>0</v>
      </c>
      <c r="DF499">
        <v>0</v>
      </c>
    </row>
    <row r="500" spans="1:110" hidden="1">
      <c r="A500" t="s">
        <v>5947</v>
      </c>
      <c r="B500">
        <v>458</v>
      </c>
      <c r="C500" t="s">
        <v>3882</v>
      </c>
      <c r="D500" t="s">
        <v>3861</v>
      </c>
      <c r="E500" t="s">
        <v>45</v>
      </c>
      <c r="F500" t="s">
        <v>5948</v>
      </c>
      <c r="G500" t="s">
        <v>5980</v>
      </c>
      <c r="H500" t="s">
        <v>5403</v>
      </c>
      <c r="I500" t="s">
        <v>3886</v>
      </c>
      <c r="J500" t="s">
        <v>6210</v>
      </c>
      <c r="K500" t="s">
        <v>4273</v>
      </c>
      <c r="M500" t="s">
        <v>5844</v>
      </c>
      <c r="O500" t="s">
        <v>5556</v>
      </c>
      <c r="P500" t="s">
        <v>5557</v>
      </c>
      <c r="Q500" t="s">
        <v>5557</v>
      </c>
      <c r="R500" t="s">
        <v>5558</v>
      </c>
      <c r="S500" t="s">
        <v>6273</v>
      </c>
      <c r="T500" t="s">
        <v>6273</v>
      </c>
      <c r="Y500" t="s">
        <v>3874</v>
      </c>
      <c r="Z500" t="s">
        <v>3875</v>
      </c>
      <c r="AB500" t="s">
        <v>5561</v>
      </c>
      <c r="AC500" t="s">
        <v>5562</v>
      </c>
      <c r="AD500" t="s">
        <v>3894</v>
      </c>
      <c r="AE500" t="s">
        <v>3878</v>
      </c>
      <c r="AF500">
        <v>2021</v>
      </c>
      <c r="AG500">
        <v>7</v>
      </c>
      <c r="AH500" t="s">
        <v>3879</v>
      </c>
      <c r="AI500" t="s">
        <v>46</v>
      </c>
      <c r="AJ500" t="s">
        <v>5563</v>
      </c>
      <c r="AK500" t="s">
        <v>5980</v>
      </c>
      <c r="AL500" t="s">
        <v>3897</v>
      </c>
      <c r="AM500">
        <v>2021</v>
      </c>
      <c r="AN500" t="s">
        <v>3989</v>
      </c>
      <c r="AO500" t="s">
        <v>3882</v>
      </c>
      <c r="AP500">
        <v>85.415600791433235</v>
      </c>
      <c r="AQ500">
        <v>2023</v>
      </c>
      <c r="AR500">
        <v>2023</v>
      </c>
      <c r="AS500" t="s">
        <v>3955</v>
      </c>
      <c r="AT500">
        <v>0</v>
      </c>
      <c r="AU500">
        <v>0</v>
      </c>
      <c r="AV500">
        <v>0</v>
      </c>
      <c r="AW500">
        <v>0</v>
      </c>
      <c r="AX500">
        <v>0</v>
      </c>
      <c r="AY500">
        <v>0</v>
      </c>
      <c r="AZ500">
        <v>0</v>
      </c>
      <c r="BA500">
        <v>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K500">
        <v>0</v>
      </c>
      <c r="BL500">
        <v>0</v>
      </c>
      <c r="BM500">
        <v>0</v>
      </c>
      <c r="BN500">
        <v>0</v>
      </c>
      <c r="BO500">
        <v>3.6163607999999994</v>
      </c>
      <c r="BP500">
        <v>3.6163607999999994</v>
      </c>
      <c r="BQ500">
        <v>3.6163607999999994</v>
      </c>
      <c r="BR500">
        <v>3.6163607999999994</v>
      </c>
      <c r="BS500">
        <v>3.6163607999999994</v>
      </c>
      <c r="BT500">
        <v>3.6163607999999994</v>
      </c>
      <c r="BU500">
        <v>3.6163607999999994</v>
      </c>
      <c r="BV500">
        <v>3.6163607999999994</v>
      </c>
      <c r="BW500">
        <v>0</v>
      </c>
      <c r="BX500">
        <v>7.2327215999999988</v>
      </c>
      <c r="BY500">
        <v>10.849082399999999</v>
      </c>
      <c r="BZ500">
        <v>10.849082399999999</v>
      </c>
      <c r="CA500">
        <v>28.930886399999999</v>
      </c>
      <c r="CB500">
        <v>2.4478102632372503</v>
      </c>
      <c r="CC500">
        <v>2.4478102632372503</v>
      </c>
      <c r="CD500">
        <v>2.4478102632372503</v>
      </c>
      <c r="CE500">
        <v>2.4478102632372503</v>
      </c>
      <c r="CF500">
        <v>2.4478102632372503</v>
      </c>
      <c r="CG500">
        <v>2.4478102632372503</v>
      </c>
      <c r="CH500">
        <v>2.4478102632372503</v>
      </c>
      <c r="CI500">
        <v>2.4478102632372503</v>
      </c>
      <c r="CJ500">
        <v>2.4478102632372503</v>
      </c>
      <c r="CK500">
        <v>2.4478102632372503</v>
      </c>
      <c r="CL500">
        <v>2.4478102632372503</v>
      </c>
      <c r="CM500">
        <v>2.4478102632372503</v>
      </c>
      <c r="CN500">
        <v>7.3434307897117508</v>
      </c>
      <c r="CO500">
        <v>7.3434307897117508</v>
      </c>
      <c r="CP500">
        <v>7.3434307897117508</v>
      </c>
      <c r="CQ500">
        <v>7.3434307897117508</v>
      </c>
      <c r="CR500">
        <v>29.373723158847003</v>
      </c>
      <c r="CS500">
        <v>6.7777478081465565</v>
      </c>
      <c r="CT500">
        <v>6.7777478081465565</v>
      </c>
      <c r="CU500">
        <v>6.7777478081465565</v>
      </c>
      <c r="CV500">
        <v>6.7777478081465565</v>
      </c>
      <c r="CW500">
        <v>27.110991232586226</v>
      </c>
      <c r="CX500">
        <v>0</v>
      </c>
      <c r="CY500">
        <v>0</v>
      </c>
      <c r="DA500">
        <v>0</v>
      </c>
      <c r="DB500">
        <v>28.930886399999999</v>
      </c>
      <c r="DC500">
        <v>29.373723158847003</v>
      </c>
      <c r="DD500">
        <v>27.110991232586226</v>
      </c>
      <c r="DE500">
        <v>0</v>
      </c>
      <c r="DF500">
        <v>0</v>
      </c>
    </row>
    <row r="501" spans="1:110" hidden="1">
      <c r="A501" t="s">
        <v>5947</v>
      </c>
      <c r="B501">
        <v>459</v>
      </c>
      <c r="C501" t="s">
        <v>3882</v>
      </c>
      <c r="D501" t="s">
        <v>3861</v>
      </c>
      <c r="E501" t="s">
        <v>45</v>
      </c>
      <c r="F501" t="s">
        <v>5948</v>
      </c>
      <c r="G501" t="s">
        <v>5980</v>
      </c>
      <c r="H501" t="s">
        <v>5403</v>
      </c>
      <c r="I501" t="s">
        <v>3886</v>
      </c>
      <c r="J501" t="s">
        <v>6210</v>
      </c>
      <c r="K501" t="s">
        <v>4273</v>
      </c>
      <c r="M501" t="s">
        <v>5844</v>
      </c>
      <c r="O501" t="s">
        <v>5556</v>
      </c>
      <c r="P501" t="s">
        <v>5557</v>
      </c>
      <c r="Q501" t="s">
        <v>5557</v>
      </c>
      <c r="R501" t="s">
        <v>5558</v>
      </c>
      <c r="S501" t="s">
        <v>6274</v>
      </c>
      <c r="T501" t="s">
        <v>6274</v>
      </c>
      <c r="Y501" t="s">
        <v>3874</v>
      </c>
      <c r="Z501" t="s">
        <v>3875</v>
      </c>
      <c r="AB501" t="s">
        <v>5561</v>
      </c>
      <c r="AC501" t="s">
        <v>5562</v>
      </c>
      <c r="AD501" t="s">
        <v>3894</v>
      </c>
      <c r="AE501" t="s">
        <v>3878</v>
      </c>
      <c r="AF501">
        <v>2021</v>
      </c>
      <c r="AG501">
        <v>7</v>
      </c>
      <c r="AH501" t="s">
        <v>3879</v>
      </c>
      <c r="AI501" t="s">
        <v>46</v>
      </c>
      <c r="AJ501" t="s">
        <v>5563</v>
      </c>
      <c r="AK501" t="s">
        <v>5980</v>
      </c>
      <c r="AL501" t="s">
        <v>3897</v>
      </c>
      <c r="AM501">
        <v>2021</v>
      </c>
      <c r="AN501" t="s">
        <v>3989</v>
      </c>
      <c r="AO501" t="s">
        <v>3882</v>
      </c>
      <c r="AP501">
        <v>24.706490910511608</v>
      </c>
      <c r="AQ501">
        <v>2023</v>
      </c>
      <c r="AR501">
        <v>2023</v>
      </c>
      <c r="AS501" t="s">
        <v>3955</v>
      </c>
      <c r="AT501">
        <v>0</v>
      </c>
      <c r="AU501">
        <v>0</v>
      </c>
      <c r="AV501">
        <v>0</v>
      </c>
      <c r="AW501">
        <v>0</v>
      </c>
      <c r="AX501">
        <v>0</v>
      </c>
      <c r="AY501">
        <v>0</v>
      </c>
      <c r="AZ501">
        <v>0</v>
      </c>
      <c r="BA501">
        <v>0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K501">
        <v>0</v>
      </c>
      <c r="BL501">
        <v>0</v>
      </c>
      <c r="BM501">
        <v>0</v>
      </c>
      <c r="BN501">
        <v>0</v>
      </c>
      <c r="BO501">
        <v>1.0353291</v>
      </c>
      <c r="BP501">
        <v>1.0353291</v>
      </c>
      <c r="BQ501">
        <v>1.0353291</v>
      </c>
      <c r="BR501">
        <v>1.0353291</v>
      </c>
      <c r="BS501">
        <v>1.0353291</v>
      </c>
      <c r="BT501">
        <v>1.0353291</v>
      </c>
      <c r="BU501">
        <v>1.0353291</v>
      </c>
      <c r="BV501">
        <v>1.0353291</v>
      </c>
      <c r="BW501">
        <v>0</v>
      </c>
      <c r="BX501">
        <v>2.0706582</v>
      </c>
      <c r="BY501">
        <v>3.1059872999999998</v>
      </c>
      <c r="BZ501">
        <v>3.1059872999999998</v>
      </c>
      <c r="CA501">
        <v>8.2826327999999982</v>
      </c>
      <c r="CB501">
        <v>0.70816106766660003</v>
      </c>
      <c r="CC501">
        <v>0.70816106766660003</v>
      </c>
      <c r="CD501">
        <v>0.70816106766660003</v>
      </c>
      <c r="CE501">
        <v>0.70816106766660003</v>
      </c>
      <c r="CF501">
        <v>0.70816106766660003</v>
      </c>
      <c r="CG501">
        <v>0.70816106766660003</v>
      </c>
      <c r="CH501">
        <v>0.70816106766660003</v>
      </c>
      <c r="CI501">
        <v>0.70816106766660003</v>
      </c>
      <c r="CJ501">
        <v>0.70816106766660003</v>
      </c>
      <c r="CK501">
        <v>0.70816106766660003</v>
      </c>
      <c r="CL501">
        <v>0.70816106766660003</v>
      </c>
      <c r="CM501">
        <v>0.70816106766660003</v>
      </c>
      <c r="CN501">
        <v>2.1244832029998002</v>
      </c>
      <c r="CO501">
        <v>2.1244832029998002</v>
      </c>
      <c r="CP501">
        <v>2.1244832029998002</v>
      </c>
      <c r="CQ501">
        <v>2.1244832029998002</v>
      </c>
      <c r="CR501">
        <v>8.4979328119992008</v>
      </c>
      <c r="CS501">
        <v>1.9814813246281018</v>
      </c>
      <c r="CT501">
        <v>1.9814813246281018</v>
      </c>
      <c r="CU501">
        <v>1.9814813246281018</v>
      </c>
      <c r="CV501">
        <v>1.9814813246281018</v>
      </c>
      <c r="CW501">
        <v>7.9259252985124071</v>
      </c>
      <c r="CX501">
        <v>0</v>
      </c>
      <c r="CY501">
        <v>0</v>
      </c>
      <c r="DA501">
        <v>0</v>
      </c>
      <c r="DB501">
        <v>8.2826327999999982</v>
      </c>
      <c r="DC501">
        <v>8.4979328119992008</v>
      </c>
      <c r="DD501">
        <v>7.9259252985124071</v>
      </c>
      <c r="DE501">
        <v>0</v>
      </c>
      <c r="DF501">
        <v>0</v>
      </c>
    </row>
    <row r="502" spans="1:110" hidden="1">
      <c r="A502" t="s">
        <v>5947</v>
      </c>
      <c r="B502">
        <v>462</v>
      </c>
      <c r="C502" t="s">
        <v>3882</v>
      </c>
      <c r="D502" t="s">
        <v>3861</v>
      </c>
      <c r="E502" t="s">
        <v>45</v>
      </c>
      <c r="F502" t="s">
        <v>5948</v>
      </c>
      <c r="G502" t="s">
        <v>5980</v>
      </c>
      <c r="H502" t="s">
        <v>5403</v>
      </c>
      <c r="I502" t="s">
        <v>3886</v>
      </c>
      <c r="J502" t="s">
        <v>6210</v>
      </c>
      <c r="K502" t="s">
        <v>4273</v>
      </c>
      <c r="M502" t="s">
        <v>5844</v>
      </c>
      <c r="O502" t="s">
        <v>5556</v>
      </c>
      <c r="P502" t="s">
        <v>5557</v>
      </c>
      <c r="Q502" t="s">
        <v>5557</v>
      </c>
      <c r="R502" t="s">
        <v>5558</v>
      </c>
      <c r="S502" t="s">
        <v>6275</v>
      </c>
      <c r="T502" t="s">
        <v>6275</v>
      </c>
      <c r="Y502" t="s">
        <v>3874</v>
      </c>
      <c r="Z502" t="s">
        <v>4180</v>
      </c>
      <c r="AB502" t="s">
        <v>5572</v>
      </c>
      <c r="AC502" t="s">
        <v>4211</v>
      </c>
      <c r="AD502" t="s">
        <v>3894</v>
      </c>
      <c r="AE502" t="s">
        <v>3878</v>
      </c>
      <c r="AF502">
        <v>2022</v>
      </c>
      <c r="AG502">
        <v>12</v>
      </c>
      <c r="AH502" t="s">
        <v>3911</v>
      </c>
      <c r="AI502" t="s">
        <v>46</v>
      </c>
      <c r="AJ502" t="s">
        <v>5563</v>
      </c>
      <c r="AK502" t="s">
        <v>5980</v>
      </c>
      <c r="AL502" t="s">
        <v>3897</v>
      </c>
      <c r="AM502">
        <v>2022</v>
      </c>
      <c r="AN502" t="s">
        <v>3933</v>
      </c>
      <c r="AO502" t="s">
        <v>3882</v>
      </c>
      <c r="AP502">
        <v>0</v>
      </c>
      <c r="AQ502">
        <v>2024</v>
      </c>
      <c r="AR502">
        <v>2024</v>
      </c>
      <c r="AS502" t="s">
        <v>3955</v>
      </c>
      <c r="AT502">
        <v>0</v>
      </c>
      <c r="AU502">
        <v>0</v>
      </c>
      <c r="AV502">
        <v>0</v>
      </c>
      <c r="AW502">
        <v>0</v>
      </c>
      <c r="AX502">
        <v>0</v>
      </c>
      <c r="AY502">
        <v>0</v>
      </c>
      <c r="AZ502">
        <v>0</v>
      </c>
      <c r="BA502">
        <v>0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K502">
        <v>0</v>
      </c>
      <c r="BL502">
        <v>0</v>
      </c>
      <c r="BM502">
        <v>0</v>
      </c>
      <c r="BN502">
        <v>0</v>
      </c>
      <c r="BO502">
        <v>0</v>
      </c>
      <c r="BP502">
        <v>0</v>
      </c>
      <c r="BQ502">
        <v>0</v>
      </c>
      <c r="BR502">
        <v>0</v>
      </c>
      <c r="BS502">
        <v>0</v>
      </c>
      <c r="BT502">
        <v>0</v>
      </c>
      <c r="BU502">
        <v>0</v>
      </c>
      <c r="BV502">
        <v>0</v>
      </c>
      <c r="BW502">
        <v>0</v>
      </c>
      <c r="BX502">
        <v>0</v>
      </c>
      <c r="BY502">
        <v>0</v>
      </c>
      <c r="BZ502">
        <v>0</v>
      </c>
      <c r="CA502">
        <v>0</v>
      </c>
      <c r="CB502">
        <v>0</v>
      </c>
      <c r="CC502">
        <v>0</v>
      </c>
      <c r="CD502">
        <v>0</v>
      </c>
      <c r="CE502">
        <v>0</v>
      </c>
      <c r="CF502">
        <v>0</v>
      </c>
      <c r="CG502">
        <v>0</v>
      </c>
      <c r="CH502">
        <v>0</v>
      </c>
      <c r="CI502">
        <v>0</v>
      </c>
      <c r="CJ502">
        <v>0</v>
      </c>
      <c r="CK502">
        <v>0</v>
      </c>
      <c r="CL502">
        <v>0</v>
      </c>
      <c r="CM502">
        <v>0</v>
      </c>
      <c r="CN502">
        <v>0</v>
      </c>
      <c r="CO502">
        <v>0</v>
      </c>
      <c r="CP502">
        <v>0</v>
      </c>
      <c r="CQ502">
        <v>0</v>
      </c>
      <c r="CR502">
        <v>0</v>
      </c>
      <c r="CS502">
        <v>0</v>
      </c>
      <c r="CT502">
        <v>0</v>
      </c>
      <c r="CU502">
        <v>0</v>
      </c>
      <c r="CV502">
        <v>0</v>
      </c>
      <c r="CW502">
        <v>0</v>
      </c>
      <c r="CX502">
        <v>0</v>
      </c>
      <c r="CY502">
        <v>0</v>
      </c>
      <c r="DA502">
        <v>0</v>
      </c>
      <c r="DB502">
        <v>0</v>
      </c>
      <c r="DC502">
        <v>0</v>
      </c>
      <c r="DD502">
        <v>0</v>
      </c>
      <c r="DE502">
        <v>0</v>
      </c>
      <c r="DF502">
        <v>0</v>
      </c>
    </row>
    <row r="503" spans="1:110" hidden="1">
      <c r="A503" t="s">
        <v>5947</v>
      </c>
      <c r="B503">
        <v>463</v>
      </c>
      <c r="C503" t="s">
        <v>3882</v>
      </c>
      <c r="D503" t="s">
        <v>3861</v>
      </c>
      <c r="E503" t="s">
        <v>45</v>
      </c>
      <c r="F503" t="s">
        <v>5948</v>
      </c>
      <c r="G503" t="s">
        <v>6241</v>
      </c>
      <c r="H503" t="s">
        <v>6242</v>
      </c>
      <c r="I503" t="s">
        <v>3886</v>
      </c>
      <c r="J503" t="s">
        <v>6180</v>
      </c>
      <c r="K503" t="s">
        <v>3887</v>
      </c>
      <c r="M503" t="s">
        <v>5844</v>
      </c>
      <c r="O503" t="s">
        <v>5556</v>
      </c>
      <c r="P503" t="s">
        <v>5557</v>
      </c>
      <c r="Q503" t="s">
        <v>5557</v>
      </c>
      <c r="R503" t="s">
        <v>5558</v>
      </c>
      <c r="S503" t="s">
        <v>6276</v>
      </c>
      <c r="T503" t="s">
        <v>6276</v>
      </c>
      <c r="Y503" t="s">
        <v>3874</v>
      </c>
      <c r="Z503" t="s">
        <v>4180</v>
      </c>
      <c r="AB503" t="s">
        <v>5572</v>
      </c>
      <c r="AC503" t="s">
        <v>4211</v>
      </c>
      <c r="AD503" t="s">
        <v>6184</v>
      </c>
      <c r="AE503" t="s">
        <v>3878</v>
      </c>
      <c r="AF503">
        <v>2022</v>
      </c>
      <c r="AG503">
        <v>7</v>
      </c>
      <c r="AH503" t="s">
        <v>3911</v>
      </c>
      <c r="AI503" t="s">
        <v>46</v>
      </c>
      <c r="AJ503" t="s">
        <v>5563</v>
      </c>
      <c r="AK503" t="s">
        <v>6244</v>
      </c>
      <c r="AL503" t="s">
        <v>3897</v>
      </c>
      <c r="AM503">
        <v>2022</v>
      </c>
      <c r="AN503" t="s">
        <v>3989</v>
      </c>
      <c r="AO503" t="s">
        <v>3882</v>
      </c>
      <c r="AP503">
        <v>0</v>
      </c>
      <c r="AQ503">
        <v>2024</v>
      </c>
      <c r="AR503">
        <v>2024</v>
      </c>
      <c r="AS503" t="s">
        <v>3955</v>
      </c>
      <c r="AT503">
        <v>0</v>
      </c>
      <c r="AU503">
        <v>0</v>
      </c>
      <c r="AV503">
        <v>0</v>
      </c>
      <c r="AW503">
        <v>0</v>
      </c>
      <c r="AX503">
        <v>0</v>
      </c>
      <c r="AY503">
        <v>0</v>
      </c>
      <c r="AZ503">
        <v>0</v>
      </c>
      <c r="BA503">
        <v>0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K503">
        <v>0</v>
      </c>
      <c r="BL503">
        <v>0</v>
      </c>
      <c r="BM503">
        <v>0</v>
      </c>
      <c r="BN503">
        <v>0</v>
      </c>
      <c r="BO503">
        <v>0</v>
      </c>
      <c r="BP503">
        <v>0</v>
      </c>
      <c r="BQ503">
        <v>0</v>
      </c>
      <c r="BR503">
        <v>0</v>
      </c>
      <c r="BS503">
        <v>0</v>
      </c>
      <c r="BT503">
        <v>0</v>
      </c>
      <c r="BU503">
        <v>0</v>
      </c>
      <c r="BV503">
        <v>0</v>
      </c>
      <c r="BW503">
        <v>0</v>
      </c>
      <c r="BX503">
        <v>0</v>
      </c>
      <c r="BY503">
        <v>0</v>
      </c>
      <c r="BZ503">
        <v>0</v>
      </c>
      <c r="CA503">
        <v>0</v>
      </c>
      <c r="CB503">
        <v>0</v>
      </c>
      <c r="CC503">
        <v>0</v>
      </c>
      <c r="CD503">
        <v>0</v>
      </c>
      <c r="CE503">
        <v>0</v>
      </c>
      <c r="CF503">
        <v>0</v>
      </c>
      <c r="CG503">
        <v>0</v>
      </c>
      <c r="CH503">
        <v>0</v>
      </c>
      <c r="CI503">
        <v>0</v>
      </c>
      <c r="CJ503">
        <v>0</v>
      </c>
      <c r="CK503">
        <v>0</v>
      </c>
      <c r="CL503">
        <v>0</v>
      </c>
      <c r="CM503">
        <v>0</v>
      </c>
      <c r="CN503">
        <v>0</v>
      </c>
      <c r="CO503">
        <v>0</v>
      </c>
      <c r="CP503">
        <v>0</v>
      </c>
      <c r="CQ503">
        <v>0</v>
      </c>
      <c r="CR503">
        <v>0</v>
      </c>
      <c r="CS503">
        <v>0</v>
      </c>
      <c r="CT503">
        <v>0</v>
      </c>
      <c r="CU503">
        <v>0</v>
      </c>
      <c r="CV503">
        <v>0</v>
      </c>
      <c r="CW503">
        <v>0</v>
      </c>
      <c r="CX503">
        <v>0</v>
      </c>
      <c r="CY503">
        <v>0</v>
      </c>
      <c r="DA503">
        <v>0</v>
      </c>
      <c r="DB503">
        <v>0</v>
      </c>
      <c r="DC503">
        <v>0</v>
      </c>
      <c r="DD503">
        <v>0</v>
      </c>
      <c r="DE503">
        <v>0</v>
      </c>
      <c r="DF503">
        <v>0</v>
      </c>
    </row>
    <row r="504" spans="1:110">
      <c r="A504" t="s">
        <v>5947</v>
      </c>
      <c r="B504">
        <v>466</v>
      </c>
      <c r="C504" t="s">
        <v>3882</v>
      </c>
      <c r="D504" t="s">
        <v>3861</v>
      </c>
      <c r="E504" t="s">
        <v>45</v>
      </c>
      <c r="F504" t="s">
        <v>5948</v>
      </c>
      <c r="G504" t="s">
        <v>5980</v>
      </c>
      <c r="H504" t="s">
        <v>5403</v>
      </c>
      <c r="I504" t="s">
        <v>3886</v>
      </c>
      <c r="J504" t="s">
        <v>6210</v>
      </c>
      <c r="K504" t="s">
        <v>4273</v>
      </c>
      <c r="M504" t="s">
        <v>5844</v>
      </c>
      <c r="O504" t="s">
        <v>5556</v>
      </c>
      <c r="P504" t="s">
        <v>5557</v>
      </c>
      <c r="Q504" t="s">
        <v>5557</v>
      </c>
      <c r="R504" t="s">
        <v>5558</v>
      </c>
      <c r="S504" t="s">
        <v>6277</v>
      </c>
      <c r="T504" t="s">
        <v>6277</v>
      </c>
      <c r="Y504" t="s">
        <v>3874</v>
      </c>
      <c r="Z504" t="s">
        <v>4180</v>
      </c>
      <c r="AB504" t="s">
        <v>5561</v>
      </c>
      <c r="AC504" t="s">
        <v>5562</v>
      </c>
      <c r="AD504" t="s">
        <v>3894</v>
      </c>
      <c r="AE504" t="s">
        <v>3878</v>
      </c>
      <c r="AF504">
        <v>2023</v>
      </c>
      <c r="AG504">
        <v>5</v>
      </c>
      <c r="AH504" t="s">
        <v>3911</v>
      </c>
      <c r="AI504" t="s">
        <v>46</v>
      </c>
      <c r="AJ504" t="s">
        <v>5563</v>
      </c>
      <c r="AK504" t="s">
        <v>5980</v>
      </c>
      <c r="AL504" t="s">
        <v>3897</v>
      </c>
      <c r="AM504">
        <v>2023</v>
      </c>
      <c r="AN504" t="s">
        <v>3926</v>
      </c>
      <c r="AO504" t="s">
        <v>3882</v>
      </c>
      <c r="AP504">
        <v>417.96228890499998</v>
      </c>
      <c r="AQ504">
        <v>2025</v>
      </c>
      <c r="AR504">
        <v>2025</v>
      </c>
      <c r="AS504" t="s">
        <v>3955</v>
      </c>
      <c r="AT504">
        <v>0</v>
      </c>
      <c r="AU504">
        <v>0</v>
      </c>
      <c r="AV504">
        <v>0</v>
      </c>
      <c r="AW504">
        <v>0</v>
      </c>
      <c r="AX504">
        <v>0</v>
      </c>
      <c r="AY504">
        <v>0</v>
      </c>
      <c r="AZ504">
        <v>0</v>
      </c>
      <c r="BA504">
        <v>0</v>
      </c>
      <c r="BB504">
        <v>0</v>
      </c>
      <c r="BC504">
        <v>0</v>
      </c>
      <c r="BD504">
        <v>0</v>
      </c>
      <c r="BE504">
        <v>0</v>
      </c>
      <c r="BF504">
        <v>0</v>
      </c>
      <c r="BG504">
        <v>0</v>
      </c>
      <c r="BH504">
        <v>0</v>
      </c>
      <c r="BI504">
        <v>0</v>
      </c>
      <c r="BJ504">
        <v>0</v>
      </c>
      <c r="BK504">
        <v>0</v>
      </c>
      <c r="BL504">
        <v>0</v>
      </c>
      <c r="BM504">
        <v>0</v>
      </c>
      <c r="BN504">
        <v>0</v>
      </c>
      <c r="BO504">
        <v>0</v>
      </c>
      <c r="BP504">
        <v>0</v>
      </c>
      <c r="BQ504">
        <v>0</v>
      </c>
      <c r="BR504">
        <v>0</v>
      </c>
      <c r="BS504">
        <v>0</v>
      </c>
      <c r="BT504">
        <v>0</v>
      </c>
      <c r="BU504">
        <v>0</v>
      </c>
      <c r="BV504">
        <v>0</v>
      </c>
      <c r="BW504">
        <v>0</v>
      </c>
      <c r="BX504">
        <v>0</v>
      </c>
      <c r="BY504">
        <v>0</v>
      </c>
      <c r="BZ504">
        <v>0</v>
      </c>
      <c r="CA504">
        <v>0</v>
      </c>
      <c r="CB504">
        <v>0</v>
      </c>
      <c r="CC504">
        <v>0</v>
      </c>
      <c r="CD504">
        <v>0</v>
      </c>
      <c r="CE504">
        <v>0</v>
      </c>
      <c r="CF504">
        <v>0</v>
      </c>
      <c r="CG504">
        <v>0</v>
      </c>
      <c r="CH504">
        <v>0</v>
      </c>
      <c r="CI504">
        <v>0</v>
      </c>
      <c r="CJ504">
        <v>0</v>
      </c>
      <c r="CK504">
        <v>0</v>
      </c>
      <c r="CL504">
        <v>0</v>
      </c>
      <c r="CM504">
        <v>0</v>
      </c>
      <c r="CN504">
        <v>0</v>
      </c>
      <c r="CO504">
        <v>0</v>
      </c>
      <c r="CP504">
        <v>0</v>
      </c>
      <c r="CQ504">
        <v>0</v>
      </c>
      <c r="CR504">
        <v>0</v>
      </c>
      <c r="CS504">
        <v>5.0119793750000001</v>
      </c>
      <c r="CT504">
        <v>5.0119793750000001</v>
      </c>
      <c r="CU504">
        <v>5.0119793750000001</v>
      </c>
      <c r="CV504">
        <v>5.0119793750000001</v>
      </c>
      <c r="CW504">
        <v>20.047917500000001</v>
      </c>
      <c r="CX504">
        <v>99.268795080000004</v>
      </c>
      <c r="CY504">
        <v>94.644622800000022</v>
      </c>
      <c r="DA504">
        <v>0</v>
      </c>
      <c r="DB504">
        <v>0</v>
      </c>
      <c r="DC504">
        <v>0</v>
      </c>
      <c r="DD504">
        <v>20.047917500000001</v>
      </c>
      <c r="DE504">
        <v>99.268795080000004</v>
      </c>
      <c r="DF504">
        <v>94.644622800000022</v>
      </c>
    </row>
    <row r="505" spans="1:110">
      <c r="A505" t="s">
        <v>5947</v>
      </c>
      <c r="B505">
        <v>466</v>
      </c>
      <c r="C505" t="s">
        <v>3882</v>
      </c>
      <c r="D505" t="s">
        <v>3861</v>
      </c>
      <c r="E505" t="s">
        <v>45</v>
      </c>
      <c r="F505" t="s">
        <v>5948</v>
      </c>
      <c r="G505" t="s">
        <v>5980</v>
      </c>
      <c r="H505" t="s">
        <v>5403</v>
      </c>
      <c r="I505" t="s">
        <v>3886</v>
      </c>
      <c r="J505" t="s">
        <v>6210</v>
      </c>
      <c r="K505" t="s">
        <v>4273</v>
      </c>
      <c r="M505" t="s">
        <v>5844</v>
      </c>
      <c r="O505" t="s">
        <v>5556</v>
      </c>
      <c r="P505" t="s">
        <v>5557</v>
      </c>
      <c r="Q505" t="s">
        <v>5557</v>
      </c>
      <c r="R505" t="s">
        <v>5558</v>
      </c>
      <c r="S505" t="s">
        <v>6278</v>
      </c>
      <c r="T505" t="s">
        <v>6278</v>
      </c>
      <c r="Y505" t="s">
        <v>3874</v>
      </c>
      <c r="Z505" t="s">
        <v>4180</v>
      </c>
      <c r="AB505" t="s">
        <v>5561</v>
      </c>
      <c r="AC505" t="s">
        <v>5562</v>
      </c>
      <c r="AD505" t="s">
        <v>3894</v>
      </c>
      <c r="AE505" t="s">
        <v>3878</v>
      </c>
      <c r="AF505">
        <v>2023</v>
      </c>
      <c r="AG505">
        <v>10</v>
      </c>
      <c r="AH505" t="s">
        <v>3911</v>
      </c>
      <c r="AI505" t="s">
        <v>46</v>
      </c>
      <c r="AJ505" t="s">
        <v>5563</v>
      </c>
      <c r="AK505" t="s">
        <v>5980</v>
      </c>
      <c r="AL505" t="s">
        <v>3897</v>
      </c>
      <c r="AM505">
        <v>2023</v>
      </c>
      <c r="AN505" t="s">
        <v>3933</v>
      </c>
      <c r="AO505" t="s">
        <v>3882</v>
      </c>
      <c r="AP505">
        <v>206.54146904000001</v>
      </c>
      <c r="AQ505">
        <v>2025</v>
      </c>
      <c r="AR505">
        <v>2025</v>
      </c>
      <c r="AS505" t="s">
        <v>3955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  <c r="BM505">
        <v>0</v>
      </c>
      <c r="BN505">
        <v>0</v>
      </c>
      <c r="BO505">
        <v>0</v>
      </c>
      <c r="BP505">
        <v>0</v>
      </c>
      <c r="BQ505">
        <v>0</v>
      </c>
      <c r="BR505">
        <v>0</v>
      </c>
      <c r="BS505">
        <v>0</v>
      </c>
      <c r="BT505">
        <v>0</v>
      </c>
      <c r="BU505">
        <v>0</v>
      </c>
      <c r="BV505">
        <v>0</v>
      </c>
      <c r="BW505">
        <v>0</v>
      </c>
      <c r="BX505">
        <v>0</v>
      </c>
      <c r="BY505">
        <v>0</v>
      </c>
      <c r="BZ505">
        <v>0</v>
      </c>
      <c r="CA505">
        <v>0</v>
      </c>
      <c r="CB505">
        <v>0</v>
      </c>
      <c r="CC505">
        <v>0</v>
      </c>
      <c r="CD505">
        <v>0</v>
      </c>
      <c r="CE505">
        <v>0</v>
      </c>
      <c r="CF505">
        <v>0</v>
      </c>
      <c r="CG505">
        <v>0</v>
      </c>
      <c r="CH505">
        <v>0</v>
      </c>
      <c r="CI505">
        <v>0</v>
      </c>
      <c r="CJ505">
        <v>0</v>
      </c>
      <c r="CK505">
        <v>0</v>
      </c>
      <c r="CL505">
        <v>0</v>
      </c>
      <c r="CM505">
        <v>0</v>
      </c>
      <c r="CN505">
        <v>0</v>
      </c>
      <c r="CO505">
        <v>0</v>
      </c>
      <c r="CP505">
        <v>0</v>
      </c>
      <c r="CQ505">
        <v>0</v>
      </c>
      <c r="CR505">
        <v>0</v>
      </c>
      <c r="CS505">
        <v>0</v>
      </c>
      <c r="CT505">
        <v>0</v>
      </c>
      <c r="CU505">
        <v>8.2956900000000005</v>
      </c>
      <c r="CV505">
        <v>11.7522275</v>
      </c>
      <c r="CW505">
        <v>20.047917500000001</v>
      </c>
      <c r="CX505">
        <v>49.634397540000002</v>
      </c>
      <c r="CY505">
        <v>48.824607</v>
      </c>
      <c r="DA505">
        <v>0</v>
      </c>
      <c r="DB505">
        <v>0</v>
      </c>
      <c r="DC505">
        <v>0</v>
      </c>
      <c r="DD505">
        <v>20.047917500000001</v>
      </c>
      <c r="DE505">
        <v>49.634397540000002</v>
      </c>
      <c r="DF505">
        <v>48.824607</v>
      </c>
    </row>
    <row r="506" spans="1:110" hidden="1">
      <c r="A506" t="s">
        <v>5947</v>
      </c>
      <c r="B506">
        <v>469</v>
      </c>
      <c r="C506" t="s">
        <v>3882</v>
      </c>
      <c r="D506" t="s">
        <v>3861</v>
      </c>
      <c r="E506" t="s">
        <v>45</v>
      </c>
      <c r="F506" t="s">
        <v>5948</v>
      </c>
      <c r="G506" t="s">
        <v>5980</v>
      </c>
      <c r="H506" t="s">
        <v>5403</v>
      </c>
      <c r="I506" t="s">
        <v>3886</v>
      </c>
      <c r="J506" t="s">
        <v>6210</v>
      </c>
      <c r="K506" t="s">
        <v>4273</v>
      </c>
      <c r="M506" t="s">
        <v>5844</v>
      </c>
      <c r="O506" t="s">
        <v>5556</v>
      </c>
      <c r="P506" t="s">
        <v>5557</v>
      </c>
      <c r="Q506" t="s">
        <v>5557</v>
      </c>
      <c r="R506" t="s">
        <v>5558</v>
      </c>
      <c r="S506" t="s">
        <v>6279</v>
      </c>
      <c r="T506" t="s">
        <v>6279</v>
      </c>
      <c r="Y506" t="s">
        <v>3874</v>
      </c>
      <c r="Z506" t="s">
        <v>4180</v>
      </c>
      <c r="AB506" t="s">
        <v>5561</v>
      </c>
      <c r="AC506" t="s">
        <v>5562</v>
      </c>
      <c r="AD506" t="s">
        <v>3894</v>
      </c>
      <c r="AE506" t="s">
        <v>3878</v>
      </c>
      <c r="AF506">
        <v>2024</v>
      </c>
      <c r="AG506">
        <v>12</v>
      </c>
      <c r="AH506" t="s">
        <v>3911</v>
      </c>
      <c r="AI506" t="s">
        <v>46</v>
      </c>
      <c r="AJ506" t="s">
        <v>5563</v>
      </c>
      <c r="AK506" t="s">
        <v>5980</v>
      </c>
      <c r="AL506" t="s">
        <v>3897</v>
      </c>
      <c r="AM506">
        <v>2024</v>
      </c>
      <c r="AN506" t="s">
        <v>3933</v>
      </c>
      <c r="AO506" t="s">
        <v>3882</v>
      </c>
      <c r="AP506">
        <v>349.07657835000003</v>
      </c>
      <c r="AQ506">
        <v>2026</v>
      </c>
      <c r="AR506">
        <v>2026</v>
      </c>
      <c r="AS506" t="s">
        <v>3955</v>
      </c>
      <c r="AT506">
        <v>0</v>
      </c>
      <c r="AU506">
        <v>0</v>
      </c>
      <c r="AV506">
        <v>0</v>
      </c>
      <c r="AW506">
        <v>0</v>
      </c>
      <c r="AX506">
        <v>0</v>
      </c>
      <c r="AY506">
        <v>0</v>
      </c>
      <c r="AZ506">
        <v>0</v>
      </c>
      <c r="BA506">
        <v>0</v>
      </c>
      <c r="BB506">
        <v>0</v>
      </c>
      <c r="BC506">
        <v>0</v>
      </c>
      <c r="BD506">
        <v>0</v>
      </c>
      <c r="BE506">
        <v>0</v>
      </c>
      <c r="BF506">
        <v>0</v>
      </c>
      <c r="BG506">
        <v>0</v>
      </c>
      <c r="BH506">
        <v>0</v>
      </c>
      <c r="BI506">
        <v>0</v>
      </c>
      <c r="BJ506">
        <v>0</v>
      </c>
      <c r="BK506">
        <v>0</v>
      </c>
      <c r="BL506">
        <v>0</v>
      </c>
      <c r="BM506">
        <v>0</v>
      </c>
      <c r="BN506">
        <v>0</v>
      </c>
      <c r="BO506">
        <v>0</v>
      </c>
      <c r="BP506">
        <v>0</v>
      </c>
      <c r="BQ506">
        <v>0</v>
      </c>
      <c r="BR506">
        <v>0</v>
      </c>
      <c r="BS506">
        <v>0</v>
      </c>
      <c r="BT506">
        <v>0</v>
      </c>
      <c r="BU506">
        <v>0</v>
      </c>
      <c r="BV506">
        <v>0</v>
      </c>
      <c r="BW506">
        <v>0</v>
      </c>
      <c r="BX506">
        <v>0</v>
      </c>
      <c r="BY506">
        <v>0</v>
      </c>
      <c r="BZ506">
        <v>0</v>
      </c>
      <c r="CA506">
        <v>0</v>
      </c>
      <c r="CB506">
        <v>0</v>
      </c>
      <c r="CC506">
        <v>0</v>
      </c>
      <c r="CD506">
        <v>0</v>
      </c>
      <c r="CE506">
        <v>0</v>
      </c>
      <c r="CF506">
        <v>0</v>
      </c>
      <c r="CG506">
        <v>0</v>
      </c>
      <c r="CH506">
        <v>0</v>
      </c>
      <c r="CI506">
        <v>0</v>
      </c>
      <c r="CJ506">
        <v>0</v>
      </c>
      <c r="CK506">
        <v>0</v>
      </c>
      <c r="CL506">
        <v>0</v>
      </c>
      <c r="CM506">
        <v>0</v>
      </c>
      <c r="CN506">
        <v>0</v>
      </c>
      <c r="CO506">
        <v>0</v>
      </c>
      <c r="CP506">
        <v>0</v>
      </c>
      <c r="CQ506">
        <v>0</v>
      </c>
      <c r="CR506">
        <v>0</v>
      </c>
      <c r="CS506">
        <v>0</v>
      </c>
      <c r="CT506">
        <v>0</v>
      </c>
      <c r="CU506">
        <v>0</v>
      </c>
      <c r="CV506">
        <v>0</v>
      </c>
      <c r="CW506">
        <v>0</v>
      </c>
      <c r="CX506">
        <v>11.4196446</v>
      </c>
      <c r="CY506">
        <v>78.391189800000006</v>
      </c>
      <c r="DA506">
        <v>0</v>
      </c>
      <c r="DB506">
        <v>0</v>
      </c>
      <c r="DC506">
        <v>0</v>
      </c>
      <c r="DD506">
        <v>0</v>
      </c>
      <c r="DE506">
        <v>11.4196446</v>
      </c>
      <c r="DF506">
        <v>78.391189800000006</v>
      </c>
    </row>
    <row r="507" spans="1:110" hidden="1">
      <c r="A507" t="s">
        <v>5947</v>
      </c>
      <c r="B507">
        <v>470</v>
      </c>
      <c r="C507" t="s">
        <v>3882</v>
      </c>
      <c r="D507" t="s">
        <v>3861</v>
      </c>
      <c r="E507" t="s">
        <v>45</v>
      </c>
      <c r="F507" t="s">
        <v>5948</v>
      </c>
      <c r="G507" t="s">
        <v>6241</v>
      </c>
      <c r="H507" t="s">
        <v>6242</v>
      </c>
      <c r="I507" t="s">
        <v>3886</v>
      </c>
      <c r="J507" t="s">
        <v>6180</v>
      </c>
      <c r="K507" t="s">
        <v>3887</v>
      </c>
      <c r="M507" t="s">
        <v>5844</v>
      </c>
      <c r="O507" t="s">
        <v>5556</v>
      </c>
      <c r="P507" t="s">
        <v>5557</v>
      </c>
      <c r="Q507" t="s">
        <v>5557</v>
      </c>
      <c r="R507" t="s">
        <v>5558</v>
      </c>
      <c r="S507" t="s">
        <v>6280</v>
      </c>
      <c r="T507" t="s">
        <v>6276</v>
      </c>
      <c r="Y507" t="s">
        <v>3874</v>
      </c>
      <c r="Z507" t="s">
        <v>4180</v>
      </c>
      <c r="AB507" t="s">
        <v>5561</v>
      </c>
      <c r="AC507" t="s">
        <v>5562</v>
      </c>
      <c r="AD507" t="s">
        <v>6184</v>
      </c>
      <c r="AE507" t="s">
        <v>3878</v>
      </c>
      <c r="AF507">
        <v>2024</v>
      </c>
      <c r="AG507">
        <v>6</v>
      </c>
      <c r="AH507" t="s">
        <v>3911</v>
      </c>
      <c r="AI507" t="s">
        <v>46</v>
      </c>
      <c r="AJ507" t="s">
        <v>5563</v>
      </c>
      <c r="AK507" t="s">
        <v>6244</v>
      </c>
      <c r="AL507" t="s">
        <v>3897</v>
      </c>
      <c r="AM507">
        <v>2024</v>
      </c>
      <c r="AN507" t="s">
        <v>3926</v>
      </c>
      <c r="AO507" t="s">
        <v>3882</v>
      </c>
      <c r="AP507">
        <v>0</v>
      </c>
      <c r="AQ507">
        <v>2026</v>
      </c>
      <c r="AR507">
        <v>2026</v>
      </c>
      <c r="AS507" t="s">
        <v>3955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  <c r="BM507">
        <v>0</v>
      </c>
      <c r="BN507">
        <v>0</v>
      </c>
      <c r="BO507">
        <v>0</v>
      </c>
      <c r="BP507">
        <v>0</v>
      </c>
      <c r="BQ507">
        <v>0</v>
      </c>
      <c r="BR507">
        <v>0</v>
      </c>
      <c r="BS507">
        <v>0</v>
      </c>
      <c r="BT507">
        <v>0</v>
      </c>
      <c r="BU507">
        <v>0</v>
      </c>
      <c r="BV507">
        <v>0</v>
      </c>
      <c r="BW507">
        <v>0</v>
      </c>
      <c r="BX507">
        <v>0</v>
      </c>
      <c r="BY507">
        <v>0</v>
      </c>
      <c r="BZ507">
        <v>0</v>
      </c>
      <c r="CA507">
        <v>0</v>
      </c>
      <c r="CB507">
        <v>0</v>
      </c>
      <c r="CC507">
        <v>0</v>
      </c>
      <c r="CD507">
        <v>0</v>
      </c>
      <c r="CE507">
        <v>0</v>
      </c>
      <c r="CF507">
        <v>0</v>
      </c>
      <c r="CG507">
        <v>0</v>
      </c>
      <c r="CH507">
        <v>0</v>
      </c>
      <c r="CI507">
        <v>0</v>
      </c>
      <c r="CJ507">
        <v>0</v>
      </c>
      <c r="CK507">
        <v>0</v>
      </c>
      <c r="CL507">
        <v>0</v>
      </c>
      <c r="CM507">
        <v>0</v>
      </c>
      <c r="CN507">
        <v>0</v>
      </c>
      <c r="CO507">
        <v>0</v>
      </c>
      <c r="CP507">
        <v>0</v>
      </c>
      <c r="CQ507">
        <v>0</v>
      </c>
      <c r="CR507">
        <v>0</v>
      </c>
      <c r="CS507">
        <v>0</v>
      </c>
      <c r="CT507">
        <v>0</v>
      </c>
      <c r="CU507">
        <v>0</v>
      </c>
      <c r="CV507">
        <v>0</v>
      </c>
      <c r="CW507">
        <v>0</v>
      </c>
      <c r="CX507">
        <v>0</v>
      </c>
      <c r="CY507">
        <v>0</v>
      </c>
      <c r="DA507">
        <v>0</v>
      </c>
      <c r="DB507">
        <v>0</v>
      </c>
      <c r="DC507">
        <v>0</v>
      </c>
      <c r="DD507">
        <v>0</v>
      </c>
      <c r="DE507">
        <v>0</v>
      </c>
      <c r="DF507">
        <v>0</v>
      </c>
    </row>
    <row r="508" spans="1:110" hidden="1">
      <c r="A508" t="s">
        <v>5947</v>
      </c>
      <c r="B508">
        <v>471</v>
      </c>
      <c r="C508" t="s">
        <v>3882</v>
      </c>
      <c r="D508" t="s">
        <v>3861</v>
      </c>
      <c r="E508" t="s">
        <v>45</v>
      </c>
      <c r="F508" t="s">
        <v>5948</v>
      </c>
      <c r="G508" t="s">
        <v>5980</v>
      </c>
      <c r="H508" t="s">
        <v>5403</v>
      </c>
      <c r="I508" t="s">
        <v>3886</v>
      </c>
      <c r="J508" t="s">
        <v>4540</v>
      </c>
      <c r="K508" t="s">
        <v>3927</v>
      </c>
      <c r="M508" t="s">
        <v>5844</v>
      </c>
      <c r="O508" t="s">
        <v>5556</v>
      </c>
      <c r="P508" t="s">
        <v>6281</v>
      </c>
      <c r="Q508" t="s">
        <v>6281</v>
      </c>
      <c r="R508" t="s">
        <v>6282</v>
      </c>
      <c r="S508" t="s">
        <v>6283</v>
      </c>
      <c r="T508" t="s">
        <v>6284</v>
      </c>
      <c r="U508" t="s">
        <v>6285</v>
      </c>
      <c r="Y508" t="s">
        <v>3874</v>
      </c>
      <c r="Z508" t="s">
        <v>3875</v>
      </c>
      <c r="AB508" t="s">
        <v>5572</v>
      </c>
      <c r="AC508" t="s">
        <v>4211</v>
      </c>
      <c r="AD508" t="s">
        <v>3894</v>
      </c>
      <c r="AE508" t="s">
        <v>3878</v>
      </c>
      <c r="AF508">
        <v>2017</v>
      </c>
      <c r="AG508">
        <v>12</v>
      </c>
      <c r="AH508" t="s">
        <v>3879</v>
      </c>
      <c r="AI508" t="s">
        <v>46</v>
      </c>
      <c r="AJ508" t="s">
        <v>6281</v>
      </c>
      <c r="AK508" t="s">
        <v>5980</v>
      </c>
      <c r="AL508" t="s">
        <v>3897</v>
      </c>
      <c r="AM508">
        <v>2017</v>
      </c>
      <c r="AN508" t="s">
        <v>3933</v>
      </c>
      <c r="AO508" t="s">
        <v>3882</v>
      </c>
      <c r="AP508">
        <v>0</v>
      </c>
      <c r="AQ508">
        <v>2017</v>
      </c>
      <c r="AR508">
        <v>2017</v>
      </c>
      <c r="AS508" t="s">
        <v>3955</v>
      </c>
      <c r="AT508">
        <v>0</v>
      </c>
      <c r="AU508">
        <v>0</v>
      </c>
      <c r="AV508">
        <v>0</v>
      </c>
      <c r="AW508">
        <v>0</v>
      </c>
      <c r="AX508">
        <v>0</v>
      </c>
      <c r="AY508">
        <v>0</v>
      </c>
      <c r="AZ508">
        <v>0</v>
      </c>
      <c r="BA508">
        <v>0</v>
      </c>
      <c r="BB508">
        <v>0</v>
      </c>
      <c r="BC508">
        <v>0</v>
      </c>
      <c r="BD508">
        <v>0</v>
      </c>
      <c r="BE508">
        <v>0</v>
      </c>
      <c r="BF508">
        <v>0</v>
      </c>
      <c r="BG508">
        <v>0</v>
      </c>
      <c r="BH508">
        <v>0</v>
      </c>
      <c r="BI508">
        <v>0</v>
      </c>
      <c r="BJ508">
        <v>0</v>
      </c>
      <c r="BK508">
        <v>0</v>
      </c>
      <c r="BL508">
        <v>0</v>
      </c>
      <c r="BM508">
        <v>0</v>
      </c>
      <c r="BN508">
        <v>0</v>
      </c>
      <c r="BO508">
        <v>0</v>
      </c>
      <c r="BP508">
        <v>0</v>
      </c>
      <c r="BQ508">
        <v>0</v>
      </c>
      <c r="BR508">
        <v>0</v>
      </c>
      <c r="BS508">
        <v>0</v>
      </c>
      <c r="BT508">
        <v>0</v>
      </c>
      <c r="BU508">
        <v>0</v>
      </c>
      <c r="BV508">
        <v>0</v>
      </c>
      <c r="BW508">
        <v>0</v>
      </c>
      <c r="BX508">
        <v>0</v>
      </c>
      <c r="BY508">
        <v>0</v>
      </c>
      <c r="BZ508">
        <v>0</v>
      </c>
      <c r="CA508">
        <v>0</v>
      </c>
      <c r="CB508">
        <v>0</v>
      </c>
      <c r="CC508">
        <v>0</v>
      </c>
      <c r="CD508">
        <v>0</v>
      </c>
      <c r="CE508">
        <v>0</v>
      </c>
      <c r="CF508">
        <v>0</v>
      </c>
      <c r="CG508">
        <v>0</v>
      </c>
      <c r="CH508">
        <v>0</v>
      </c>
      <c r="CI508">
        <v>0</v>
      </c>
      <c r="CJ508">
        <v>0</v>
      </c>
      <c r="CK508">
        <v>0</v>
      </c>
      <c r="CL508">
        <v>0</v>
      </c>
      <c r="CM508">
        <v>0</v>
      </c>
      <c r="CN508">
        <v>0</v>
      </c>
      <c r="CO508">
        <v>0</v>
      </c>
      <c r="CP508">
        <v>0</v>
      </c>
      <c r="CQ508">
        <v>0</v>
      </c>
      <c r="CR508">
        <v>0</v>
      </c>
      <c r="CS508">
        <v>0</v>
      </c>
      <c r="CT508">
        <v>0</v>
      </c>
      <c r="CU508">
        <v>0</v>
      </c>
      <c r="CV508">
        <v>0</v>
      </c>
      <c r="CW508">
        <v>0</v>
      </c>
      <c r="CX508">
        <v>0</v>
      </c>
      <c r="CY508">
        <v>0</v>
      </c>
      <c r="DA508">
        <v>0</v>
      </c>
      <c r="DB508">
        <v>0</v>
      </c>
      <c r="DC508">
        <v>0</v>
      </c>
      <c r="DD508">
        <v>0</v>
      </c>
      <c r="DE508">
        <v>0</v>
      </c>
      <c r="DF508">
        <v>0</v>
      </c>
    </row>
    <row r="509" spans="1:110" hidden="1">
      <c r="A509" t="s">
        <v>5947</v>
      </c>
      <c r="B509">
        <v>472</v>
      </c>
      <c r="C509" t="s">
        <v>3882</v>
      </c>
      <c r="D509" t="s">
        <v>3861</v>
      </c>
      <c r="E509" t="s">
        <v>45</v>
      </c>
      <c r="F509" t="s">
        <v>5948</v>
      </c>
      <c r="G509" t="s">
        <v>5980</v>
      </c>
      <c r="H509" t="s">
        <v>5403</v>
      </c>
      <c r="I509" t="s">
        <v>3886</v>
      </c>
      <c r="J509" t="s">
        <v>4540</v>
      </c>
      <c r="K509" t="s">
        <v>3927</v>
      </c>
      <c r="M509" t="s">
        <v>5844</v>
      </c>
      <c r="O509" t="s">
        <v>5556</v>
      </c>
      <c r="P509" t="s">
        <v>6281</v>
      </c>
      <c r="Q509" t="s">
        <v>6281</v>
      </c>
      <c r="R509" t="s">
        <v>6282</v>
      </c>
      <c r="S509" t="s">
        <v>6286</v>
      </c>
      <c r="T509" t="s">
        <v>6284</v>
      </c>
      <c r="U509" t="s">
        <v>6285</v>
      </c>
      <c r="Y509" t="s">
        <v>3874</v>
      </c>
      <c r="Z509" t="s">
        <v>3875</v>
      </c>
      <c r="AB509" t="s">
        <v>5572</v>
      </c>
      <c r="AC509" t="s">
        <v>4211</v>
      </c>
      <c r="AD509" t="s">
        <v>3894</v>
      </c>
      <c r="AE509" t="s">
        <v>3878</v>
      </c>
      <c r="AF509">
        <v>2017</v>
      </c>
      <c r="AG509">
        <v>12</v>
      </c>
      <c r="AH509" t="s">
        <v>3879</v>
      </c>
      <c r="AI509" t="s">
        <v>46</v>
      </c>
      <c r="AJ509" t="s">
        <v>6281</v>
      </c>
      <c r="AK509" t="s">
        <v>5980</v>
      </c>
      <c r="AL509" t="s">
        <v>3897</v>
      </c>
      <c r="AM509">
        <v>2017</v>
      </c>
      <c r="AN509" t="s">
        <v>3933</v>
      </c>
      <c r="AO509" t="s">
        <v>3882</v>
      </c>
      <c r="AP509">
        <v>0</v>
      </c>
      <c r="AQ509">
        <v>2017</v>
      </c>
      <c r="AR509">
        <v>2017</v>
      </c>
      <c r="AS509" t="s">
        <v>3955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  <c r="BM509">
        <v>0</v>
      </c>
      <c r="BN509">
        <v>0</v>
      </c>
      <c r="BO509">
        <v>0</v>
      </c>
      <c r="BP509">
        <v>0</v>
      </c>
      <c r="BQ509">
        <v>0</v>
      </c>
      <c r="BR509">
        <v>0</v>
      </c>
      <c r="BS509">
        <v>0</v>
      </c>
      <c r="BT509">
        <v>0</v>
      </c>
      <c r="BU509">
        <v>0</v>
      </c>
      <c r="BV509">
        <v>0</v>
      </c>
      <c r="BW509">
        <v>0</v>
      </c>
      <c r="BX509">
        <v>0</v>
      </c>
      <c r="BY509">
        <v>0</v>
      </c>
      <c r="BZ509">
        <v>0</v>
      </c>
      <c r="CA509">
        <v>0</v>
      </c>
      <c r="CB509">
        <v>0</v>
      </c>
      <c r="CC509">
        <v>0</v>
      </c>
      <c r="CD509">
        <v>0</v>
      </c>
      <c r="CE509">
        <v>0</v>
      </c>
      <c r="CF509">
        <v>0</v>
      </c>
      <c r="CG509">
        <v>0</v>
      </c>
      <c r="CH509">
        <v>0</v>
      </c>
      <c r="CI509">
        <v>0</v>
      </c>
      <c r="CJ509">
        <v>0</v>
      </c>
      <c r="CK509">
        <v>0</v>
      </c>
      <c r="CL509">
        <v>0</v>
      </c>
      <c r="CM509">
        <v>0</v>
      </c>
      <c r="CN509">
        <v>0</v>
      </c>
      <c r="CO509">
        <v>0</v>
      </c>
      <c r="CP509">
        <v>0</v>
      </c>
      <c r="CQ509">
        <v>0</v>
      </c>
      <c r="CR509">
        <v>0</v>
      </c>
      <c r="CS509">
        <v>0</v>
      </c>
      <c r="CT509">
        <v>0</v>
      </c>
      <c r="CU509">
        <v>0</v>
      </c>
      <c r="CV509">
        <v>0</v>
      </c>
      <c r="CW509">
        <v>0</v>
      </c>
      <c r="CX509">
        <v>0</v>
      </c>
      <c r="CY509">
        <v>0</v>
      </c>
      <c r="DA509">
        <v>0</v>
      </c>
      <c r="DB509">
        <v>0</v>
      </c>
      <c r="DC509">
        <v>0</v>
      </c>
      <c r="DD509">
        <v>0</v>
      </c>
      <c r="DE509">
        <v>0</v>
      </c>
      <c r="DF509">
        <v>0</v>
      </c>
    </row>
    <row r="510" spans="1:110" hidden="1">
      <c r="A510" t="s">
        <v>5947</v>
      </c>
      <c r="B510">
        <v>473</v>
      </c>
      <c r="C510" t="s">
        <v>3882</v>
      </c>
      <c r="D510" t="s">
        <v>3861</v>
      </c>
      <c r="E510" t="s">
        <v>45</v>
      </c>
      <c r="F510" t="s">
        <v>5948</v>
      </c>
      <c r="G510" t="s">
        <v>5980</v>
      </c>
      <c r="H510" t="s">
        <v>5403</v>
      </c>
      <c r="I510" t="s">
        <v>3886</v>
      </c>
      <c r="J510" t="s">
        <v>4540</v>
      </c>
      <c r="K510" t="s">
        <v>3927</v>
      </c>
      <c r="M510" t="s">
        <v>5844</v>
      </c>
      <c r="O510" t="s">
        <v>5556</v>
      </c>
      <c r="P510" t="s">
        <v>6281</v>
      </c>
      <c r="Q510" t="s">
        <v>6281</v>
      </c>
      <c r="R510" t="s">
        <v>6282</v>
      </c>
      <c r="S510" t="s">
        <v>6287</v>
      </c>
      <c r="T510" t="s">
        <v>6284</v>
      </c>
      <c r="U510" t="s">
        <v>6285</v>
      </c>
      <c r="Y510" t="s">
        <v>3874</v>
      </c>
      <c r="Z510" t="s">
        <v>3875</v>
      </c>
      <c r="AB510" t="s">
        <v>5572</v>
      </c>
      <c r="AC510" t="s">
        <v>4211</v>
      </c>
      <c r="AD510" t="s">
        <v>3894</v>
      </c>
      <c r="AE510" t="s">
        <v>3878</v>
      </c>
      <c r="AF510">
        <v>2017</v>
      </c>
      <c r="AG510">
        <v>12</v>
      </c>
      <c r="AH510" t="s">
        <v>3879</v>
      </c>
      <c r="AI510" t="s">
        <v>46</v>
      </c>
      <c r="AJ510" t="s">
        <v>6281</v>
      </c>
      <c r="AK510" t="s">
        <v>5980</v>
      </c>
      <c r="AL510" t="s">
        <v>3897</v>
      </c>
      <c r="AM510">
        <v>2017</v>
      </c>
      <c r="AN510" t="s">
        <v>3933</v>
      </c>
      <c r="AO510" t="s">
        <v>3882</v>
      </c>
      <c r="AP510">
        <v>0</v>
      </c>
      <c r="AQ510">
        <v>2017</v>
      </c>
      <c r="AR510">
        <v>2017</v>
      </c>
      <c r="AS510" t="s">
        <v>3955</v>
      </c>
      <c r="AT510">
        <v>0</v>
      </c>
      <c r="AU510">
        <v>0</v>
      </c>
      <c r="AV510">
        <v>0</v>
      </c>
      <c r="AW510">
        <v>0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  <c r="BM510">
        <v>0</v>
      </c>
      <c r="BN510">
        <v>0</v>
      </c>
      <c r="BO510">
        <v>0</v>
      </c>
      <c r="BP510">
        <v>0</v>
      </c>
      <c r="BQ510">
        <v>0</v>
      </c>
      <c r="BR510">
        <v>0</v>
      </c>
      <c r="BS510">
        <v>0</v>
      </c>
      <c r="BT510">
        <v>0</v>
      </c>
      <c r="BU510">
        <v>0</v>
      </c>
      <c r="BV510">
        <v>0</v>
      </c>
      <c r="BW510">
        <v>0</v>
      </c>
      <c r="BX510">
        <v>0</v>
      </c>
      <c r="BY510">
        <v>0</v>
      </c>
      <c r="BZ510">
        <v>0</v>
      </c>
      <c r="CA510">
        <v>0</v>
      </c>
      <c r="CB510">
        <v>0</v>
      </c>
      <c r="CC510">
        <v>0</v>
      </c>
      <c r="CD510">
        <v>0</v>
      </c>
      <c r="CE510">
        <v>0</v>
      </c>
      <c r="CF510">
        <v>0</v>
      </c>
      <c r="CG510">
        <v>0</v>
      </c>
      <c r="CH510">
        <v>0</v>
      </c>
      <c r="CI510">
        <v>0</v>
      </c>
      <c r="CJ510">
        <v>0</v>
      </c>
      <c r="CK510">
        <v>0</v>
      </c>
      <c r="CL510">
        <v>0</v>
      </c>
      <c r="CM510">
        <v>0</v>
      </c>
      <c r="CN510">
        <v>0</v>
      </c>
      <c r="CO510">
        <v>0</v>
      </c>
      <c r="CP510">
        <v>0</v>
      </c>
      <c r="CQ510">
        <v>0</v>
      </c>
      <c r="CR510">
        <v>0</v>
      </c>
      <c r="CS510">
        <v>0</v>
      </c>
      <c r="CT510">
        <v>0</v>
      </c>
      <c r="CU510">
        <v>0</v>
      </c>
      <c r="CV510">
        <v>0</v>
      </c>
      <c r="CW510">
        <v>0</v>
      </c>
      <c r="CX510">
        <v>0</v>
      </c>
      <c r="CY510">
        <v>0</v>
      </c>
      <c r="DA510">
        <v>0</v>
      </c>
      <c r="DB510">
        <v>0</v>
      </c>
      <c r="DC510">
        <v>0</v>
      </c>
      <c r="DD510">
        <v>0</v>
      </c>
      <c r="DE510">
        <v>0</v>
      </c>
      <c r="DF510">
        <v>0</v>
      </c>
    </row>
    <row r="511" spans="1:110" hidden="1">
      <c r="A511" t="s">
        <v>5947</v>
      </c>
      <c r="B511">
        <v>474</v>
      </c>
      <c r="C511" t="s">
        <v>3882</v>
      </c>
      <c r="D511" t="s">
        <v>3861</v>
      </c>
      <c r="E511" t="s">
        <v>45</v>
      </c>
      <c r="F511" t="s">
        <v>5948</v>
      </c>
      <c r="G511" t="s">
        <v>5980</v>
      </c>
      <c r="H511" t="s">
        <v>5403</v>
      </c>
      <c r="I511" t="s">
        <v>3886</v>
      </c>
      <c r="J511" t="s">
        <v>4540</v>
      </c>
      <c r="K511" t="s">
        <v>3927</v>
      </c>
      <c r="M511" t="s">
        <v>5844</v>
      </c>
      <c r="O511" t="s">
        <v>5556</v>
      </c>
      <c r="P511" t="s">
        <v>6281</v>
      </c>
      <c r="Q511" t="s">
        <v>6281</v>
      </c>
      <c r="R511" t="s">
        <v>6282</v>
      </c>
      <c r="S511" t="s">
        <v>6288</v>
      </c>
      <c r="T511" t="s">
        <v>6284</v>
      </c>
      <c r="U511" t="s">
        <v>6285</v>
      </c>
      <c r="Y511" t="s">
        <v>3874</v>
      </c>
      <c r="Z511" t="s">
        <v>3875</v>
      </c>
      <c r="AB511" t="s">
        <v>5572</v>
      </c>
      <c r="AC511" t="s">
        <v>4211</v>
      </c>
      <c r="AD511" t="s">
        <v>3894</v>
      </c>
      <c r="AE511" t="s">
        <v>3878</v>
      </c>
      <c r="AF511">
        <v>2017</v>
      </c>
      <c r="AG511">
        <v>12</v>
      </c>
      <c r="AH511" t="s">
        <v>3879</v>
      </c>
      <c r="AI511" t="s">
        <v>46</v>
      </c>
      <c r="AJ511" t="s">
        <v>6281</v>
      </c>
      <c r="AK511" t="s">
        <v>5980</v>
      </c>
      <c r="AL511" t="s">
        <v>3897</v>
      </c>
      <c r="AM511">
        <v>2017</v>
      </c>
      <c r="AN511" t="s">
        <v>3933</v>
      </c>
      <c r="AO511" t="s">
        <v>3882</v>
      </c>
      <c r="AP511">
        <v>0</v>
      </c>
      <c r="AQ511">
        <v>2017</v>
      </c>
      <c r="AR511">
        <v>2017</v>
      </c>
      <c r="AS511" t="s">
        <v>3955</v>
      </c>
      <c r="AT511">
        <v>0</v>
      </c>
      <c r="AU511">
        <v>0</v>
      </c>
      <c r="AV511">
        <v>0</v>
      </c>
      <c r="AW511">
        <v>0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  <c r="BM511">
        <v>0</v>
      </c>
      <c r="BN511">
        <v>0</v>
      </c>
      <c r="BO511">
        <v>0</v>
      </c>
      <c r="BP511">
        <v>0</v>
      </c>
      <c r="BQ511">
        <v>0</v>
      </c>
      <c r="BR511">
        <v>0</v>
      </c>
      <c r="BS511">
        <v>0</v>
      </c>
      <c r="BT511">
        <v>0</v>
      </c>
      <c r="BU511">
        <v>0</v>
      </c>
      <c r="BV511">
        <v>0</v>
      </c>
      <c r="BW511">
        <v>0</v>
      </c>
      <c r="BX511">
        <v>0</v>
      </c>
      <c r="BY511">
        <v>0</v>
      </c>
      <c r="BZ511">
        <v>0</v>
      </c>
      <c r="CA511">
        <v>0</v>
      </c>
      <c r="CB511">
        <v>0</v>
      </c>
      <c r="CC511">
        <v>0</v>
      </c>
      <c r="CD511">
        <v>0</v>
      </c>
      <c r="CE511">
        <v>0</v>
      </c>
      <c r="CF511">
        <v>0</v>
      </c>
      <c r="CG511">
        <v>0</v>
      </c>
      <c r="CH511">
        <v>0</v>
      </c>
      <c r="CI511">
        <v>0</v>
      </c>
      <c r="CJ511">
        <v>0</v>
      </c>
      <c r="CK511">
        <v>0</v>
      </c>
      <c r="CL511">
        <v>0</v>
      </c>
      <c r="CM511">
        <v>0</v>
      </c>
      <c r="CN511">
        <v>0</v>
      </c>
      <c r="CO511">
        <v>0</v>
      </c>
      <c r="CP511">
        <v>0</v>
      </c>
      <c r="CQ511">
        <v>0</v>
      </c>
      <c r="CR511">
        <v>0</v>
      </c>
      <c r="CS511">
        <v>0</v>
      </c>
      <c r="CT511">
        <v>0</v>
      </c>
      <c r="CU511">
        <v>0</v>
      </c>
      <c r="CV511">
        <v>0</v>
      </c>
      <c r="CW511">
        <v>0</v>
      </c>
      <c r="CX511">
        <v>0</v>
      </c>
      <c r="CY511">
        <v>0</v>
      </c>
      <c r="DA511">
        <v>0</v>
      </c>
      <c r="DB511">
        <v>0</v>
      </c>
      <c r="DC511">
        <v>0</v>
      </c>
      <c r="DD511">
        <v>0</v>
      </c>
      <c r="DE511">
        <v>0</v>
      </c>
      <c r="DF511">
        <v>0</v>
      </c>
    </row>
    <row r="512" spans="1:110" hidden="1">
      <c r="A512" t="s">
        <v>5947</v>
      </c>
      <c r="B512">
        <v>475</v>
      </c>
      <c r="C512" t="s">
        <v>3882</v>
      </c>
      <c r="D512" t="s">
        <v>3861</v>
      </c>
      <c r="E512" t="s">
        <v>45</v>
      </c>
      <c r="F512" t="s">
        <v>5948</v>
      </c>
      <c r="G512" t="s">
        <v>5980</v>
      </c>
      <c r="H512" t="s">
        <v>5403</v>
      </c>
      <c r="I512" t="s">
        <v>3886</v>
      </c>
      <c r="J512" t="s">
        <v>4540</v>
      </c>
      <c r="K512" t="s">
        <v>3927</v>
      </c>
      <c r="M512" t="s">
        <v>5844</v>
      </c>
      <c r="O512" t="s">
        <v>5556</v>
      </c>
      <c r="P512" t="s">
        <v>6281</v>
      </c>
      <c r="Q512" t="s">
        <v>6281</v>
      </c>
      <c r="R512" t="s">
        <v>6282</v>
      </c>
      <c r="S512" t="s">
        <v>6289</v>
      </c>
      <c r="T512" t="s">
        <v>6284</v>
      </c>
      <c r="U512" t="s">
        <v>6285</v>
      </c>
      <c r="Y512" t="s">
        <v>3874</v>
      </c>
      <c r="Z512" t="s">
        <v>3875</v>
      </c>
      <c r="AB512" t="s">
        <v>5572</v>
      </c>
      <c r="AC512" t="s">
        <v>4211</v>
      </c>
      <c r="AD512" t="s">
        <v>3894</v>
      </c>
      <c r="AE512" t="s">
        <v>3878</v>
      </c>
      <c r="AF512">
        <v>2017</v>
      </c>
      <c r="AG512">
        <v>12</v>
      </c>
      <c r="AH512" t="s">
        <v>3879</v>
      </c>
      <c r="AI512" t="s">
        <v>46</v>
      </c>
      <c r="AJ512" t="s">
        <v>6281</v>
      </c>
      <c r="AK512" t="s">
        <v>5980</v>
      </c>
      <c r="AL512" t="s">
        <v>3897</v>
      </c>
      <c r="AM512">
        <v>2017</v>
      </c>
      <c r="AN512" t="s">
        <v>3933</v>
      </c>
      <c r="AO512" t="s">
        <v>3882</v>
      </c>
      <c r="AP512">
        <v>0</v>
      </c>
      <c r="AQ512">
        <v>2017</v>
      </c>
      <c r="AR512">
        <v>2017</v>
      </c>
      <c r="AS512" t="s">
        <v>3955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0</v>
      </c>
      <c r="BA512">
        <v>0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  <c r="BM512">
        <v>0</v>
      </c>
      <c r="BN512">
        <v>0</v>
      </c>
      <c r="BO512">
        <v>0</v>
      </c>
      <c r="BP512">
        <v>0</v>
      </c>
      <c r="BQ512">
        <v>0</v>
      </c>
      <c r="BR512">
        <v>0</v>
      </c>
      <c r="BS512">
        <v>0</v>
      </c>
      <c r="BT512">
        <v>0</v>
      </c>
      <c r="BU512">
        <v>0</v>
      </c>
      <c r="BV512">
        <v>0</v>
      </c>
      <c r="BW512">
        <v>0</v>
      </c>
      <c r="BX512">
        <v>0</v>
      </c>
      <c r="BY512">
        <v>0</v>
      </c>
      <c r="BZ512">
        <v>0</v>
      </c>
      <c r="CA512">
        <v>0</v>
      </c>
      <c r="CB512">
        <v>0</v>
      </c>
      <c r="CC512">
        <v>0</v>
      </c>
      <c r="CD512">
        <v>0</v>
      </c>
      <c r="CE512">
        <v>0</v>
      </c>
      <c r="CF512">
        <v>0</v>
      </c>
      <c r="CG512">
        <v>0</v>
      </c>
      <c r="CH512">
        <v>0</v>
      </c>
      <c r="CI512">
        <v>0</v>
      </c>
      <c r="CJ512">
        <v>0</v>
      </c>
      <c r="CK512">
        <v>0</v>
      </c>
      <c r="CL512">
        <v>0</v>
      </c>
      <c r="CM512">
        <v>0</v>
      </c>
      <c r="CN512">
        <v>0</v>
      </c>
      <c r="CO512">
        <v>0</v>
      </c>
      <c r="CP512">
        <v>0</v>
      </c>
      <c r="CQ512">
        <v>0</v>
      </c>
      <c r="CR512">
        <v>0</v>
      </c>
      <c r="CS512">
        <v>0</v>
      </c>
      <c r="CT512">
        <v>0</v>
      </c>
      <c r="CU512">
        <v>0</v>
      </c>
      <c r="CV512">
        <v>0</v>
      </c>
      <c r="CW512">
        <v>0</v>
      </c>
      <c r="CX512">
        <v>0</v>
      </c>
      <c r="CY512">
        <v>0</v>
      </c>
      <c r="DA512">
        <v>0</v>
      </c>
      <c r="DB512">
        <v>0</v>
      </c>
      <c r="DC512">
        <v>0</v>
      </c>
      <c r="DD512">
        <v>0</v>
      </c>
      <c r="DE512">
        <v>0</v>
      </c>
      <c r="DF512">
        <v>0</v>
      </c>
    </row>
    <row r="513" spans="1:110" hidden="1">
      <c r="A513" t="s">
        <v>5947</v>
      </c>
      <c r="B513">
        <v>476</v>
      </c>
      <c r="C513" t="s">
        <v>3882</v>
      </c>
      <c r="D513" t="s">
        <v>3861</v>
      </c>
      <c r="E513" t="s">
        <v>45</v>
      </c>
      <c r="F513" t="s">
        <v>5948</v>
      </c>
      <c r="G513" t="s">
        <v>5980</v>
      </c>
      <c r="H513" t="s">
        <v>5403</v>
      </c>
      <c r="I513" t="s">
        <v>3886</v>
      </c>
      <c r="J513" t="s">
        <v>4540</v>
      </c>
      <c r="K513" t="s">
        <v>3927</v>
      </c>
      <c r="M513" t="s">
        <v>5844</v>
      </c>
      <c r="O513" t="s">
        <v>5556</v>
      </c>
      <c r="P513" t="s">
        <v>6281</v>
      </c>
      <c r="Q513" t="s">
        <v>6281</v>
      </c>
      <c r="R513" t="s">
        <v>6282</v>
      </c>
      <c r="S513" t="s">
        <v>6290</v>
      </c>
      <c r="T513" t="s">
        <v>6284</v>
      </c>
      <c r="U513" t="s">
        <v>6285</v>
      </c>
      <c r="Y513" t="s">
        <v>3874</v>
      </c>
      <c r="Z513" t="s">
        <v>3875</v>
      </c>
      <c r="AB513" t="s">
        <v>5572</v>
      </c>
      <c r="AC513" t="s">
        <v>4211</v>
      </c>
      <c r="AD513" t="s">
        <v>3894</v>
      </c>
      <c r="AE513" t="s">
        <v>3878</v>
      </c>
      <c r="AF513">
        <v>2017</v>
      </c>
      <c r="AG513">
        <v>12</v>
      </c>
      <c r="AH513" t="s">
        <v>3879</v>
      </c>
      <c r="AI513" t="s">
        <v>46</v>
      </c>
      <c r="AJ513" t="s">
        <v>6281</v>
      </c>
      <c r="AK513" t="s">
        <v>5980</v>
      </c>
      <c r="AL513" t="s">
        <v>3897</v>
      </c>
      <c r="AM513">
        <v>2017</v>
      </c>
      <c r="AN513" t="s">
        <v>3933</v>
      </c>
      <c r="AO513" t="s">
        <v>3882</v>
      </c>
      <c r="AP513">
        <v>0</v>
      </c>
      <c r="AQ513">
        <v>2017</v>
      </c>
      <c r="AR513">
        <v>2017</v>
      </c>
      <c r="AS513" t="s">
        <v>3955</v>
      </c>
      <c r="AT513">
        <v>0</v>
      </c>
      <c r="AU513">
        <v>0</v>
      </c>
      <c r="AV513">
        <v>0</v>
      </c>
      <c r="AW513">
        <v>0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  <c r="BM513">
        <v>0</v>
      </c>
      <c r="BN513">
        <v>0</v>
      </c>
      <c r="BO513">
        <v>0</v>
      </c>
      <c r="BP513">
        <v>0</v>
      </c>
      <c r="BQ513">
        <v>0</v>
      </c>
      <c r="BR513">
        <v>0</v>
      </c>
      <c r="BS513">
        <v>0</v>
      </c>
      <c r="BT513">
        <v>0</v>
      </c>
      <c r="BU513">
        <v>0</v>
      </c>
      <c r="BV513">
        <v>0</v>
      </c>
      <c r="BW513">
        <v>0</v>
      </c>
      <c r="BX513">
        <v>0</v>
      </c>
      <c r="BY513">
        <v>0</v>
      </c>
      <c r="BZ513">
        <v>0</v>
      </c>
      <c r="CA513">
        <v>0</v>
      </c>
      <c r="CB513">
        <v>0</v>
      </c>
      <c r="CC513">
        <v>0</v>
      </c>
      <c r="CD513">
        <v>0</v>
      </c>
      <c r="CE513">
        <v>0</v>
      </c>
      <c r="CF513">
        <v>0</v>
      </c>
      <c r="CG513">
        <v>0</v>
      </c>
      <c r="CH513">
        <v>0</v>
      </c>
      <c r="CI513">
        <v>0</v>
      </c>
      <c r="CJ513">
        <v>0</v>
      </c>
      <c r="CK513">
        <v>0</v>
      </c>
      <c r="CL513">
        <v>0</v>
      </c>
      <c r="CM513">
        <v>0</v>
      </c>
      <c r="CN513">
        <v>0</v>
      </c>
      <c r="CO513">
        <v>0</v>
      </c>
      <c r="CP513">
        <v>0</v>
      </c>
      <c r="CQ513">
        <v>0</v>
      </c>
      <c r="CR513">
        <v>0</v>
      </c>
      <c r="CS513">
        <v>0</v>
      </c>
      <c r="CT513">
        <v>0</v>
      </c>
      <c r="CU513">
        <v>0</v>
      </c>
      <c r="CV513">
        <v>0</v>
      </c>
      <c r="CW513">
        <v>0</v>
      </c>
      <c r="CX513">
        <v>0</v>
      </c>
      <c r="CY513">
        <v>0</v>
      </c>
      <c r="DA513">
        <v>0</v>
      </c>
      <c r="DB513">
        <v>0</v>
      </c>
      <c r="DC513">
        <v>0</v>
      </c>
      <c r="DD513">
        <v>0</v>
      </c>
      <c r="DE513">
        <v>0</v>
      </c>
      <c r="DF513">
        <v>0</v>
      </c>
    </row>
    <row r="514" spans="1:110" hidden="1">
      <c r="A514" t="s">
        <v>5947</v>
      </c>
      <c r="B514">
        <v>477</v>
      </c>
      <c r="C514" t="s">
        <v>3882</v>
      </c>
      <c r="D514" t="s">
        <v>3861</v>
      </c>
      <c r="E514" t="s">
        <v>45</v>
      </c>
      <c r="F514" t="s">
        <v>5948</v>
      </c>
      <c r="G514" t="s">
        <v>5980</v>
      </c>
      <c r="H514" t="s">
        <v>5403</v>
      </c>
      <c r="I514" t="s">
        <v>3886</v>
      </c>
      <c r="J514" t="s">
        <v>4540</v>
      </c>
      <c r="K514" t="s">
        <v>3927</v>
      </c>
      <c r="M514" t="s">
        <v>5844</v>
      </c>
      <c r="O514" t="s">
        <v>5556</v>
      </c>
      <c r="P514" t="s">
        <v>6281</v>
      </c>
      <c r="Q514" t="s">
        <v>6281</v>
      </c>
      <c r="R514" t="s">
        <v>6282</v>
      </c>
      <c r="S514" t="s">
        <v>6291</v>
      </c>
      <c r="T514" t="s">
        <v>6284</v>
      </c>
      <c r="U514" t="s">
        <v>6285</v>
      </c>
      <c r="Y514" t="s">
        <v>3874</v>
      </c>
      <c r="Z514" t="s">
        <v>3875</v>
      </c>
      <c r="AB514" t="s">
        <v>5572</v>
      </c>
      <c r="AC514" t="s">
        <v>4211</v>
      </c>
      <c r="AD514" t="s">
        <v>3894</v>
      </c>
      <c r="AE514" t="s">
        <v>3878</v>
      </c>
      <c r="AF514">
        <v>2017</v>
      </c>
      <c r="AG514">
        <v>12</v>
      </c>
      <c r="AH514" t="s">
        <v>3879</v>
      </c>
      <c r="AI514" t="s">
        <v>46</v>
      </c>
      <c r="AJ514" t="s">
        <v>6281</v>
      </c>
      <c r="AK514" t="s">
        <v>5980</v>
      </c>
      <c r="AL514" t="s">
        <v>3897</v>
      </c>
      <c r="AM514">
        <v>2017</v>
      </c>
      <c r="AN514" t="s">
        <v>3933</v>
      </c>
      <c r="AO514" t="s">
        <v>3882</v>
      </c>
      <c r="AP514">
        <v>0</v>
      </c>
      <c r="AQ514">
        <v>2017</v>
      </c>
      <c r="AR514">
        <v>2017</v>
      </c>
      <c r="AS514" t="s">
        <v>3955</v>
      </c>
      <c r="AT514">
        <v>0</v>
      </c>
      <c r="AU514">
        <v>0</v>
      </c>
      <c r="AV514">
        <v>0</v>
      </c>
      <c r="AW514">
        <v>0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0</v>
      </c>
      <c r="BE514">
        <v>0</v>
      </c>
      <c r="BF514">
        <v>0</v>
      </c>
      <c r="BG514">
        <v>0</v>
      </c>
      <c r="BH514">
        <v>0</v>
      </c>
      <c r="BI514">
        <v>0</v>
      </c>
      <c r="BJ514">
        <v>0</v>
      </c>
      <c r="BK514">
        <v>0</v>
      </c>
      <c r="BL514">
        <v>0</v>
      </c>
      <c r="BM514">
        <v>0</v>
      </c>
      <c r="BN514">
        <v>0</v>
      </c>
      <c r="BO514">
        <v>0</v>
      </c>
      <c r="BP514">
        <v>0</v>
      </c>
      <c r="BQ514">
        <v>0</v>
      </c>
      <c r="BR514">
        <v>0</v>
      </c>
      <c r="BS514">
        <v>0</v>
      </c>
      <c r="BT514">
        <v>0</v>
      </c>
      <c r="BU514">
        <v>0</v>
      </c>
      <c r="BV514">
        <v>0</v>
      </c>
      <c r="BW514">
        <v>0</v>
      </c>
      <c r="BX514">
        <v>0</v>
      </c>
      <c r="BY514">
        <v>0</v>
      </c>
      <c r="BZ514">
        <v>0</v>
      </c>
      <c r="CA514">
        <v>0</v>
      </c>
      <c r="CB514">
        <v>0</v>
      </c>
      <c r="CC514">
        <v>0</v>
      </c>
      <c r="CD514">
        <v>0</v>
      </c>
      <c r="CE514">
        <v>0</v>
      </c>
      <c r="CF514">
        <v>0</v>
      </c>
      <c r="CG514">
        <v>0</v>
      </c>
      <c r="CH514">
        <v>0</v>
      </c>
      <c r="CI514">
        <v>0</v>
      </c>
      <c r="CJ514">
        <v>0</v>
      </c>
      <c r="CK514">
        <v>0</v>
      </c>
      <c r="CL514">
        <v>0</v>
      </c>
      <c r="CM514">
        <v>0</v>
      </c>
      <c r="CN514">
        <v>0</v>
      </c>
      <c r="CO514">
        <v>0</v>
      </c>
      <c r="CP514">
        <v>0</v>
      </c>
      <c r="CQ514">
        <v>0</v>
      </c>
      <c r="CR514">
        <v>0</v>
      </c>
      <c r="CS514">
        <v>0</v>
      </c>
      <c r="CT514">
        <v>0</v>
      </c>
      <c r="CU514">
        <v>0</v>
      </c>
      <c r="CV514">
        <v>0</v>
      </c>
      <c r="CW514">
        <v>0</v>
      </c>
      <c r="CX514">
        <v>0</v>
      </c>
      <c r="CY514">
        <v>0</v>
      </c>
      <c r="DA514">
        <v>0</v>
      </c>
      <c r="DB514">
        <v>0</v>
      </c>
      <c r="DC514">
        <v>0</v>
      </c>
      <c r="DD514">
        <v>0</v>
      </c>
      <c r="DE514">
        <v>0</v>
      </c>
      <c r="DF514">
        <v>0</v>
      </c>
    </row>
    <row r="515" spans="1:110" hidden="1">
      <c r="A515" t="s">
        <v>5947</v>
      </c>
      <c r="B515">
        <v>478</v>
      </c>
      <c r="C515" t="s">
        <v>3882</v>
      </c>
      <c r="D515" t="s">
        <v>3861</v>
      </c>
      <c r="E515" t="s">
        <v>45</v>
      </c>
      <c r="F515" t="s">
        <v>5948</v>
      </c>
      <c r="G515" t="s">
        <v>5980</v>
      </c>
      <c r="H515" t="s">
        <v>5403</v>
      </c>
      <c r="I515" t="s">
        <v>3886</v>
      </c>
      <c r="J515" t="s">
        <v>3865</v>
      </c>
      <c r="K515" t="s">
        <v>3927</v>
      </c>
      <c r="M515" t="s">
        <v>5844</v>
      </c>
      <c r="O515" t="s">
        <v>5556</v>
      </c>
      <c r="P515" t="s">
        <v>6281</v>
      </c>
      <c r="Q515" t="s">
        <v>6281</v>
      </c>
      <c r="R515" t="s">
        <v>6282</v>
      </c>
      <c r="S515" t="s">
        <v>6292</v>
      </c>
      <c r="T515" t="s">
        <v>6284</v>
      </c>
      <c r="U515" t="s">
        <v>6285</v>
      </c>
      <c r="Y515" t="s">
        <v>3874</v>
      </c>
      <c r="Z515" t="s">
        <v>3875</v>
      </c>
      <c r="AB515" t="s">
        <v>5572</v>
      </c>
      <c r="AC515" t="s">
        <v>4211</v>
      </c>
      <c r="AD515" t="s">
        <v>3894</v>
      </c>
      <c r="AE515" t="s">
        <v>3878</v>
      </c>
      <c r="AF515">
        <v>2017</v>
      </c>
      <c r="AG515">
        <v>12</v>
      </c>
      <c r="AH515" t="s">
        <v>3879</v>
      </c>
      <c r="AI515" t="s">
        <v>46</v>
      </c>
      <c r="AJ515" t="s">
        <v>6281</v>
      </c>
      <c r="AK515" t="s">
        <v>5980</v>
      </c>
      <c r="AL515" t="s">
        <v>3897</v>
      </c>
      <c r="AM515">
        <v>2017</v>
      </c>
      <c r="AN515" t="s">
        <v>3933</v>
      </c>
      <c r="AO515" t="s">
        <v>3882</v>
      </c>
      <c r="AP515">
        <v>0</v>
      </c>
      <c r="AQ515">
        <v>2017</v>
      </c>
      <c r="AR515">
        <v>2017</v>
      </c>
      <c r="AS515" t="s">
        <v>3955</v>
      </c>
      <c r="AT515">
        <v>0</v>
      </c>
      <c r="AU515">
        <v>0</v>
      </c>
      <c r="AV515">
        <v>0</v>
      </c>
      <c r="AW515">
        <v>0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0</v>
      </c>
      <c r="BE515">
        <v>0</v>
      </c>
      <c r="BF515">
        <v>0</v>
      </c>
      <c r="BG515">
        <v>0</v>
      </c>
      <c r="BH515">
        <v>0</v>
      </c>
      <c r="BI515">
        <v>0</v>
      </c>
      <c r="BJ515">
        <v>0</v>
      </c>
      <c r="BK515">
        <v>0</v>
      </c>
      <c r="BL515">
        <v>0</v>
      </c>
      <c r="BM515">
        <v>0</v>
      </c>
      <c r="BN515">
        <v>0</v>
      </c>
      <c r="BO515">
        <v>0</v>
      </c>
      <c r="BP515">
        <v>0</v>
      </c>
      <c r="BQ515">
        <v>0</v>
      </c>
      <c r="BR515">
        <v>0</v>
      </c>
      <c r="BS515">
        <v>0</v>
      </c>
      <c r="BT515">
        <v>0</v>
      </c>
      <c r="BU515">
        <v>0</v>
      </c>
      <c r="BV515">
        <v>0</v>
      </c>
      <c r="BW515">
        <v>0</v>
      </c>
      <c r="BX515">
        <v>0</v>
      </c>
      <c r="BY515">
        <v>0</v>
      </c>
      <c r="BZ515">
        <v>0</v>
      </c>
      <c r="CA515">
        <v>0</v>
      </c>
      <c r="CB515">
        <v>0</v>
      </c>
      <c r="CC515">
        <v>0</v>
      </c>
      <c r="CD515">
        <v>0</v>
      </c>
      <c r="CE515">
        <v>0</v>
      </c>
      <c r="CF515">
        <v>0</v>
      </c>
      <c r="CG515">
        <v>0</v>
      </c>
      <c r="CH515">
        <v>0</v>
      </c>
      <c r="CI515">
        <v>0</v>
      </c>
      <c r="CJ515">
        <v>0</v>
      </c>
      <c r="CK515">
        <v>0</v>
      </c>
      <c r="CL515">
        <v>0</v>
      </c>
      <c r="CM515">
        <v>0</v>
      </c>
      <c r="CN515">
        <v>0</v>
      </c>
      <c r="CO515">
        <v>0</v>
      </c>
      <c r="CP515">
        <v>0</v>
      </c>
      <c r="CQ515">
        <v>0</v>
      </c>
      <c r="CR515">
        <v>0</v>
      </c>
      <c r="CS515">
        <v>0</v>
      </c>
      <c r="CT515">
        <v>0</v>
      </c>
      <c r="CU515">
        <v>0</v>
      </c>
      <c r="CV515">
        <v>0</v>
      </c>
      <c r="CW515">
        <v>0</v>
      </c>
      <c r="CX515">
        <v>0</v>
      </c>
      <c r="CY515">
        <v>0</v>
      </c>
      <c r="DA515">
        <v>0</v>
      </c>
      <c r="DB515">
        <v>0</v>
      </c>
      <c r="DC515">
        <v>0</v>
      </c>
      <c r="DD515">
        <v>0</v>
      </c>
      <c r="DE515">
        <v>0</v>
      </c>
      <c r="DF515">
        <v>0</v>
      </c>
    </row>
    <row r="516" spans="1:110" hidden="1">
      <c r="A516" t="s">
        <v>5947</v>
      </c>
      <c r="B516">
        <v>479</v>
      </c>
      <c r="C516" t="s">
        <v>3882</v>
      </c>
      <c r="D516" t="s">
        <v>3861</v>
      </c>
      <c r="E516" t="s">
        <v>45</v>
      </c>
      <c r="F516" t="s">
        <v>5948</v>
      </c>
      <c r="G516" t="s">
        <v>5980</v>
      </c>
      <c r="H516" t="s">
        <v>5403</v>
      </c>
      <c r="I516" t="s">
        <v>3886</v>
      </c>
      <c r="J516" t="s">
        <v>4540</v>
      </c>
      <c r="K516" t="s">
        <v>3927</v>
      </c>
      <c r="M516" t="s">
        <v>5844</v>
      </c>
      <c r="O516" t="s">
        <v>5556</v>
      </c>
      <c r="P516" t="s">
        <v>6281</v>
      </c>
      <c r="Q516" t="s">
        <v>6281</v>
      </c>
      <c r="R516" t="s">
        <v>6282</v>
      </c>
      <c r="S516" t="s">
        <v>6293</v>
      </c>
      <c r="T516" t="s">
        <v>6284</v>
      </c>
      <c r="U516" t="s">
        <v>6285</v>
      </c>
      <c r="Y516" t="s">
        <v>3874</v>
      </c>
      <c r="Z516" t="s">
        <v>3875</v>
      </c>
      <c r="AB516" t="s">
        <v>5572</v>
      </c>
      <c r="AC516" t="s">
        <v>4211</v>
      </c>
      <c r="AD516" t="s">
        <v>3894</v>
      </c>
      <c r="AE516" t="s">
        <v>3878</v>
      </c>
      <c r="AF516">
        <v>2017</v>
      </c>
      <c r="AG516">
        <v>12</v>
      </c>
      <c r="AH516" t="s">
        <v>3879</v>
      </c>
      <c r="AI516" t="s">
        <v>46</v>
      </c>
      <c r="AJ516" t="s">
        <v>6281</v>
      </c>
      <c r="AK516" t="s">
        <v>5980</v>
      </c>
      <c r="AL516" t="s">
        <v>3897</v>
      </c>
      <c r="AM516">
        <v>2017</v>
      </c>
      <c r="AN516" t="s">
        <v>3933</v>
      </c>
      <c r="AO516" t="s">
        <v>3882</v>
      </c>
      <c r="AP516">
        <v>0</v>
      </c>
      <c r="AQ516">
        <v>2017</v>
      </c>
      <c r="AR516">
        <v>2017</v>
      </c>
      <c r="AS516" t="s">
        <v>3955</v>
      </c>
      <c r="AT516">
        <v>0</v>
      </c>
      <c r="AU516">
        <v>0</v>
      </c>
      <c r="AV516">
        <v>0</v>
      </c>
      <c r="AW516">
        <v>0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0</v>
      </c>
      <c r="BE516">
        <v>0</v>
      </c>
      <c r="BF516">
        <v>0</v>
      </c>
      <c r="BG516">
        <v>0</v>
      </c>
      <c r="BH516">
        <v>0</v>
      </c>
      <c r="BI516">
        <v>0</v>
      </c>
      <c r="BJ516">
        <v>0</v>
      </c>
      <c r="BK516">
        <v>0</v>
      </c>
      <c r="BL516">
        <v>0</v>
      </c>
      <c r="BM516">
        <v>0</v>
      </c>
      <c r="BN516">
        <v>0</v>
      </c>
      <c r="BO516">
        <v>0</v>
      </c>
      <c r="BP516">
        <v>0</v>
      </c>
      <c r="BQ516">
        <v>0</v>
      </c>
      <c r="BR516">
        <v>0</v>
      </c>
      <c r="BS516">
        <v>0</v>
      </c>
      <c r="BT516">
        <v>0</v>
      </c>
      <c r="BU516">
        <v>0</v>
      </c>
      <c r="BV516">
        <v>0</v>
      </c>
      <c r="BW516">
        <v>0</v>
      </c>
      <c r="BX516">
        <v>0</v>
      </c>
      <c r="BY516">
        <v>0</v>
      </c>
      <c r="BZ516">
        <v>0</v>
      </c>
      <c r="CA516">
        <v>0</v>
      </c>
      <c r="CB516">
        <v>0</v>
      </c>
      <c r="CC516">
        <v>0</v>
      </c>
      <c r="CD516">
        <v>0</v>
      </c>
      <c r="CE516">
        <v>0</v>
      </c>
      <c r="CF516">
        <v>0</v>
      </c>
      <c r="CG516">
        <v>0</v>
      </c>
      <c r="CH516">
        <v>0</v>
      </c>
      <c r="CI516">
        <v>0</v>
      </c>
      <c r="CJ516">
        <v>0</v>
      </c>
      <c r="CK516">
        <v>0</v>
      </c>
      <c r="CL516">
        <v>0</v>
      </c>
      <c r="CM516">
        <v>0</v>
      </c>
      <c r="CN516">
        <v>0</v>
      </c>
      <c r="CO516">
        <v>0</v>
      </c>
      <c r="CP516">
        <v>0</v>
      </c>
      <c r="CQ516">
        <v>0</v>
      </c>
      <c r="CR516">
        <v>0</v>
      </c>
      <c r="CS516">
        <v>0</v>
      </c>
      <c r="CT516">
        <v>0</v>
      </c>
      <c r="CU516">
        <v>0</v>
      </c>
      <c r="CV516">
        <v>0</v>
      </c>
      <c r="CW516">
        <v>0</v>
      </c>
      <c r="CX516">
        <v>0</v>
      </c>
      <c r="CY516">
        <v>0</v>
      </c>
      <c r="DA516">
        <v>0</v>
      </c>
      <c r="DB516">
        <v>0</v>
      </c>
      <c r="DC516">
        <v>0</v>
      </c>
      <c r="DD516">
        <v>0</v>
      </c>
      <c r="DE516">
        <v>0</v>
      </c>
      <c r="DF516">
        <v>0</v>
      </c>
    </row>
    <row r="517" spans="1:110" hidden="1">
      <c r="A517" t="s">
        <v>5947</v>
      </c>
      <c r="B517">
        <v>480</v>
      </c>
      <c r="C517" t="s">
        <v>3882</v>
      </c>
      <c r="D517" t="s">
        <v>3861</v>
      </c>
      <c r="E517" t="s">
        <v>45</v>
      </c>
      <c r="F517" t="s">
        <v>5948</v>
      </c>
      <c r="G517" t="s">
        <v>5980</v>
      </c>
      <c r="H517" t="s">
        <v>5403</v>
      </c>
      <c r="I517" t="s">
        <v>3886</v>
      </c>
      <c r="J517" t="s">
        <v>4540</v>
      </c>
      <c r="K517" t="s">
        <v>3927</v>
      </c>
      <c r="M517" t="s">
        <v>5844</v>
      </c>
      <c r="O517" t="s">
        <v>5556</v>
      </c>
      <c r="P517" t="s">
        <v>6281</v>
      </c>
      <c r="Q517" t="s">
        <v>6281</v>
      </c>
      <c r="R517" t="s">
        <v>6282</v>
      </c>
      <c r="S517" t="s">
        <v>6294</v>
      </c>
      <c r="T517" t="s">
        <v>6284</v>
      </c>
      <c r="U517" t="s">
        <v>6285</v>
      </c>
      <c r="Y517" t="s">
        <v>3874</v>
      </c>
      <c r="Z517" t="s">
        <v>3875</v>
      </c>
      <c r="AB517" t="s">
        <v>5572</v>
      </c>
      <c r="AC517" t="s">
        <v>4211</v>
      </c>
      <c r="AD517" t="s">
        <v>3894</v>
      </c>
      <c r="AE517" t="s">
        <v>3878</v>
      </c>
      <c r="AF517">
        <v>2017</v>
      </c>
      <c r="AG517">
        <v>12</v>
      </c>
      <c r="AH517" t="s">
        <v>3879</v>
      </c>
      <c r="AI517" t="s">
        <v>46</v>
      </c>
      <c r="AJ517" t="s">
        <v>6281</v>
      </c>
      <c r="AK517" t="s">
        <v>5980</v>
      </c>
      <c r="AL517" t="s">
        <v>3897</v>
      </c>
      <c r="AM517">
        <v>2017</v>
      </c>
      <c r="AN517" t="s">
        <v>3933</v>
      </c>
      <c r="AO517" t="s">
        <v>3882</v>
      </c>
      <c r="AP517">
        <v>0</v>
      </c>
      <c r="AQ517">
        <v>2017</v>
      </c>
      <c r="AR517">
        <v>2017</v>
      </c>
      <c r="AS517" t="s">
        <v>3955</v>
      </c>
      <c r="AT517">
        <v>0</v>
      </c>
      <c r="AU517">
        <v>0</v>
      </c>
      <c r="AV517">
        <v>0</v>
      </c>
      <c r="AW517">
        <v>0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0</v>
      </c>
      <c r="BE517">
        <v>0</v>
      </c>
      <c r="BF517">
        <v>0</v>
      </c>
      <c r="BG517">
        <v>0</v>
      </c>
      <c r="BH517">
        <v>0</v>
      </c>
      <c r="BI517">
        <v>0</v>
      </c>
      <c r="BJ517">
        <v>0</v>
      </c>
      <c r="BK517">
        <v>0</v>
      </c>
      <c r="BL517">
        <v>0</v>
      </c>
      <c r="BM517">
        <v>0</v>
      </c>
      <c r="BN517">
        <v>0</v>
      </c>
      <c r="BO517">
        <v>0</v>
      </c>
      <c r="BP517">
        <v>0</v>
      </c>
      <c r="BQ517">
        <v>0</v>
      </c>
      <c r="BR517">
        <v>0</v>
      </c>
      <c r="BS517">
        <v>0</v>
      </c>
      <c r="BT517">
        <v>0</v>
      </c>
      <c r="BU517">
        <v>0</v>
      </c>
      <c r="BV517">
        <v>0</v>
      </c>
      <c r="BW517">
        <v>0</v>
      </c>
      <c r="BX517">
        <v>0</v>
      </c>
      <c r="BY517">
        <v>0</v>
      </c>
      <c r="BZ517">
        <v>0</v>
      </c>
      <c r="CA517">
        <v>0</v>
      </c>
      <c r="CB517">
        <v>0</v>
      </c>
      <c r="CC517">
        <v>0</v>
      </c>
      <c r="CD517">
        <v>0</v>
      </c>
      <c r="CE517">
        <v>0</v>
      </c>
      <c r="CF517">
        <v>0</v>
      </c>
      <c r="CG517">
        <v>0</v>
      </c>
      <c r="CH517">
        <v>0</v>
      </c>
      <c r="CI517">
        <v>0</v>
      </c>
      <c r="CJ517">
        <v>0</v>
      </c>
      <c r="CK517">
        <v>0</v>
      </c>
      <c r="CL517">
        <v>0</v>
      </c>
      <c r="CM517">
        <v>0</v>
      </c>
      <c r="CN517">
        <v>0</v>
      </c>
      <c r="CO517">
        <v>0</v>
      </c>
      <c r="CP517">
        <v>0</v>
      </c>
      <c r="CQ517">
        <v>0</v>
      </c>
      <c r="CR517">
        <v>0</v>
      </c>
      <c r="CS517">
        <v>0</v>
      </c>
      <c r="CT517">
        <v>0</v>
      </c>
      <c r="CU517">
        <v>0</v>
      </c>
      <c r="CV517">
        <v>0</v>
      </c>
      <c r="CW517">
        <v>0</v>
      </c>
      <c r="CX517">
        <v>0</v>
      </c>
      <c r="CY517">
        <v>0</v>
      </c>
      <c r="DA517">
        <v>0</v>
      </c>
      <c r="DB517">
        <v>0</v>
      </c>
      <c r="DC517">
        <v>0</v>
      </c>
      <c r="DD517">
        <v>0</v>
      </c>
      <c r="DE517">
        <v>0</v>
      </c>
      <c r="DF517">
        <v>0</v>
      </c>
    </row>
    <row r="518" spans="1:110" hidden="1">
      <c r="A518" t="s">
        <v>5947</v>
      </c>
      <c r="B518">
        <v>481</v>
      </c>
      <c r="C518" t="s">
        <v>3882</v>
      </c>
      <c r="D518" t="s">
        <v>3861</v>
      </c>
      <c r="E518" t="s">
        <v>45</v>
      </c>
      <c r="F518" t="s">
        <v>5948</v>
      </c>
      <c r="G518" t="s">
        <v>5980</v>
      </c>
      <c r="H518" t="s">
        <v>5403</v>
      </c>
      <c r="I518" t="s">
        <v>3886</v>
      </c>
      <c r="J518" t="s">
        <v>4540</v>
      </c>
      <c r="K518" t="s">
        <v>3927</v>
      </c>
      <c r="M518" t="s">
        <v>5844</v>
      </c>
      <c r="O518" t="s">
        <v>5556</v>
      </c>
      <c r="P518" t="s">
        <v>6281</v>
      </c>
      <c r="Q518" t="s">
        <v>6281</v>
      </c>
      <c r="R518" t="s">
        <v>6282</v>
      </c>
      <c r="S518" t="s">
        <v>6295</v>
      </c>
      <c r="T518" t="s">
        <v>6284</v>
      </c>
      <c r="U518" t="s">
        <v>6285</v>
      </c>
      <c r="Y518" t="s">
        <v>3874</v>
      </c>
      <c r="Z518" t="s">
        <v>3875</v>
      </c>
      <c r="AB518" t="s">
        <v>5572</v>
      </c>
      <c r="AC518" t="s">
        <v>4211</v>
      </c>
      <c r="AD518" t="s">
        <v>3894</v>
      </c>
      <c r="AE518" t="s">
        <v>3878</v>
      </c>
      <c r="AF518">
        <v>2017</v>
      </c>
      <c r="AG518">
        <v>12</v>
      </c>
      <c r="AH518" t="s">
        <v>3879</v>
      </c>
      <c r="AI518" t="s">
        <v>46</v>
      </c>
      <c r="AJ518" t="s">
        <v>6281</v>
      </c>
      <c r="AK518" t="s">
        <v>5980</v>
      </c>
      <c r="AL518" t="s">
        <v>3897</v>
      </c>
      <c r="AM518">
        <v>2017</v>
      </c>
      <c r="AN518" t="s">
        <v>3933</v>
      </c>
      <c r="AO518" t="s">
        <v>3882</v>
      </c>
      <c r="AP518">
        <v>0</v>
      </c>
      <c r="AQ518">
        <v>2017</v>
      </c>
      <c r="AR518">
        <v>2017</v>
      </c>
      <c r="AS518" t="s">
        <v>3955</v>
      </c>
      <c r="AT518">
        <v>0</v>
      </c>
      <c r="AU518">
        <v>0</v>
      </c>
      <c r="AV518">
        <v>0</v>
      </c>
      <c r="AW518">
        <v>0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0</v>
      </c>
      <c r="BE518">
        <v>0</v>
      </c>
      <c r="BF518">
        <v>0</v>
      </c>
      <c r="BG518">
        <v>0</v>
      </c>
      <c r="BH518">
        <v>0</v>
      </c>
      <c r="BI518">
        <v>0</v>
      </c>
      <c r="BJ518">
        <v>0</v>
      </c>
      <c r="BK518">
        <v>0</v>
      </c>
      <c r="BL518">
        <v>0</v>
      </c>
      <c r="BM518">
        <v>0</v>
      </c>
      <c r="BN518">
        <v>0</v>
      </c>
      <c r="BO518">
        <v>0</v>
      </c>
      <c r="BP518">
        <v>0</v>
      </c>
      <c r="BQ518">
        <v>0</v>
      </c>
      <c r="BR518">
        <v>0</v>
      </c>
      <c r="BS518">
        <v>0</v>
      </c>
      <c r="BT518">
        <v>0</v>
      </c>
      <c r="BU518">
        <v>0</v>
      </c>
      <c r="BV518">
        <v>0</v>
      </c>
      <c r="BW518">
        <v>0</v>
      </c>
      <c r="BX518">
        <v>0</v>
      </c>
      <c r="BY518">
        <v>0</v>
      </c>
      <c r="BZ518">
        <v>0</v>
      </c>
      <c r="CA518">
        <v>0</v>
      </c>
      <c r="CB518">
        <v>0</v>
      </c>
      <c r="CC518">
        <v>0</v>
      </c>
      <c r="CD518">
        <v>0</v>
      </c>
      <c r="CE518">
        <v>0</v>
      </c>
      <c r="CF518">
        <v>0</v>
      </c>
      <c r="CG518">
        <v>0</v>
      </c>
      <c r="CH518">
        <v>0</v>
      </c>
      <c r="CI518">
        <v>0</v>
      </c>
      <c r="CJ518">
        <v>0</v>
      </c>
      <c r="CK518">
        <v>0</v>
      </c>
      <c r="CL518">
        <v>0</v>
      </c>
      <c r="CM518">
        <v>0</v>
      </c>
      <c r="CN518">
        <v>0</v>
      </c>
      <c r="CO518">
        <v>0</v>
      </c>
      <c r="CP518">
        <v>0</v>
      </c>
      <c r="CQ518">
        <v>0</v>
      </c>
      <c r="CR518">
        <v>0</v>
      </c>
      <c r="CS518">
        <v>0</v>
      </c>
      <c r="CT518">
        <v>0</v>
      </c>
      <c r="CU518">
        <v>0</v>
      </c>
      <c r="CV518">
        <v>0</v>
      </c>
      <c r="CW518">
        <v>0</v>
      </c>
      <c r="CX518">
        <v>0</v>
      </c>
      <c r="CY518">
        <v>0</v>
      </c>
      <c r="DA518">
        <v>0</v>
      </c>
      <c r="DB518">
        <v>0</v>
      </c>
      <c r="DC518">
        <v>0</v>
      </c>
      <c r="DD518">
        <v>0</v>
      </c>
      <c r="DE518">
        <v>0</v>
      </c>
      <c r="DF518">
        <v>0</v>
      </c>
    </row>
    <row r="519" spans="1:110" hidden="1">
      <c r="A519" t="s">
        <v>5947</v>
      </c>
      <c r="B519">
        <v>482</v>
      </c>
      <c r="C519" t="s">
        <v>3882</v>
      </c>
      <c r="D519" t="s">
        <v>3861</v>
      </c>
      <c r="E519" t="s">
        <v>45</v>
      </c>
      <c r="F519" t="s">
        <v>5948</v>
      </c>
      <c r="G519" t="s">
        <v>5980</v>
      </c>
      <c r="H519" t="s">
        <v>5403</v>
      </c>
      <c r="I519" t="s">
        <v>3886</v>
      </c>
      <c r="J519" t="s">
        <v>4540</v>
      </c>
      <c r="K519" t="s">
        <v>3927</v>
      </c>
      <c r="M519" t="s">
        <v>5844</v>
      </c>
      <c r="O519" t="s">
        <v>5556</v>
      </c>
      <c r="P519" t="s">
        <v>6281</v>
      </c>
      <c r="Q519" t="s">
        <v>6281</v>
      </c>
      <c r="R519" t="s">
        <v>6282</v>
      </c>
      <c r="S519" t="s">
        <v>6296</v>
      </c>
      <c r="T519" t="s">
        <v>6284</v>
      </c>
      <c r="U519" t="s">
        <v>6285</v>
      </c>
      <c r="Y519" t="s">
        <v>3874</v>
      </c>
      <c r="Z519" t="s">
        <v>3875</v>
      </c>
      <c r="AB519" t="s">
        <v>5572</v>
      </c>
      <c r="AC519" t="s">
        <v>4211</v>
      </c>
      <c r="AD519" t="s">
        <v>3894</v>
      </c>
      <c r="AE519" t="s">
        <v>3878</v>
      </c>
      <c r="AF519">
        <v>2017</v>
      </c>
      <c r="AG519">
        <v>12</v>
      </c>
      <c r="AH519" t="s">
        <v>3879</v>
      </c>
      <c r="AI519" t="s">
        <v>46</v>
      </c>
      <c r="AJ519" t="s">
        <v>6281</v>
      </c>
      <c r="AK519" t="s">
        <v>5980</v>
      </c>
      <c r="AL519" t="s">
        <v>3897</v>
      </c>
      <c r="AM519">
        <v>2017</v>
      </c>
      <c r="AN519" t="s">
        <v>3933</v>
      </c>
      <c r="AO519" t="s">
        <v>3882</v>
      </c>
      <c r="AP519">
        <v>0</v>
      </c>
      <c r="AQ519">
        <v>2017</v>
      </c>
      <c r="AR519">
        <v>2017</v>
      </c>
      <c r="AS519" t="s">
        <v>3955</v>
      </c>
      <c r="AT519">
        <v>0</v>
      </c>
      <c r="AU519">
        <v>0</v>
      </c>
      <c r="AV519">
        <v>0</v>
      </c>
      <c r="AW519">
        <v>0</v>
      </c>
      <c r="AX519">
        <v>0</v>
      </c>
      <c r="AY519">
        <v>0</v>
      </c>
      <c r="AZ519">
        <v>0</v>
      </c>
      <c r="BA519">
        <v>0</v>
      </c>
      <c r="BB519">
        <v>0</v>
      </c>
      <c r="BC519">
        <v>0</v>
      </c>
      <c r="BD519">
        <v>0</v>
      </c>
      <c r="BE519">
        <v>0</v>
      </c>
      <c r="BF519">
        <v>0</v>
      </c>
      <c r="BG519">
        <v>0</v>
      </c>
      <c r="BH519">
        <v>0</v>
      </c>
      <c r="BI519">
        <v>0</v>
      </c>
      <c r="BJ519">
        <v>0</v>
      </c>
      <c r="BK519">
        <v>0</v>
      </c>
      <c r="BL519">
        <v>0</v>
      </c>
      <c r="BM519">
        <v>0</v>
      </c>
      <c r="BN519">
        <v>0</v>
      </c>
      <c r="BO519">
        <v>0</v>
      </c>
      <c r="BP519">
        <v>0</v>
      </c>
      <c r="BQ519">
        <v>0</v>
      </c>
      <c r="BR519">
        <v>0</v>
      </c>
      <c r="BS519">
        <v>0</v>
      </c>
      <c r="BT519">
        <v>0</v>
      </c>
      <c r="BU519">
        <v>0</v>
      </c>
      <c r="BV519">
        <v>0</v>
      </c>
      <c r="BW519">
        <v>0</v>
      </c>
      <c r="BX519">
        <v>0</v>
      </c>
      <c r="BY519">
        <v>0</v>
      </c>
      <c r="BZ519">
        <v>0</v>
      </c>
      <c r="CA519">
        <v>0</v>
      </c>
      <c r="CB519">
        <v>0</v>
      </c>
      <c r="CC519">
        <v>0</v>
      </c>
      <c r="CD519">
        <v>0</v>
      </c>
      <c r="CE519">
        <v>0</v>
      </c>
      <c r="CF519">
        <v>0</v>
      </c>
      <c r="CG519">
        <v>0</v>
      </c>
      <c r="CH519">
        <v>0</v>
      </c>
      <c r="CI519">
        <v>0</v>
      </c>
      <c r="CJ519">
        <v>0</v>
      </c>
      <c r="CK519">
        <v>0</v>
      </c>
      <c r="CL519">
        <v>0</v>
      </c>
      <c r="CM519">
        <v>0</v>
      </c>
      <c r="CN519">
        <v>0</v>
      </c>
      <c r="CO519">
        <v>0</v>
      </c>
      <c r="CP519">
        <v>0</v>
      </c>
      <c r="CQ519">
        <v>0</v>
      </c>
      <c r="CR519">
        <v>0</v>
      </c>
      <c r="CS519">
        <v>0</v>
      </c>
      <c r="CT519">
        <v>0</v>
      </c>
      <c r="CU519">
        <v>0</v>
      </c>
      <c r="CV519">
        <v>0</v>
      </c>
      <c r="CW519">
        <v>0</v>
      </c>
      <c r="CX519">
        <v>0</v>
      </c>
      <c r="CY519">
        <v>0</v>
      </c>
      <c r="DA519">
        <v>0</v>
      </c>
      <c r="DB519">
        <v>0</v>
      </c>
      <c r="DC519">
        <v>0</v>
      </c>
      <c r="DD519">
        <v>0</v>
      </c>
      <c r="DE519">
        <v>0</v>
      </c>
      <c r="DF519">
        <v>0</v>
      </c>
    </row>
    <row r="520" spans="1:110" hidden="1">
      <c r="A520" t="s">
        <v>5947</v>
      </c>
      <c r="B520">
        <v>483</v>
      </c>
      <c r="C520" t="s">
        <v>3882</v>
      </c>
      <c r="D520" t="s">
        <v>3861</v>
      </c>
      <c r="E520" t="s">
        <v>45</v>
      </c>
      <c r="F520" t="s">
        <v>5948</v>
      </c>
      <c r="G520" t="s">
        <v>5980</v>
      </c>
      <c r="H520" t="s">
        <v>5403</v>
      </c>
      <c r="I520" t="s">
        <v>3886</v>
      </c>
      <c r="J520" t="s">
        <v>4540</v>
      </c>
      <c r="K520" t="s">
        <v>3927</v>
      </c>
      <c r="M520" t="s">
        <v>5844</v>
      </c>
      <c r="O520" t="s">
        <v>5556</v>
      </c>
      <c r="P520" t="s">
        <v>6281</v>
      </c>
      <c r="Q520" t="s">
        <v>6281</v>
      </c>
      <c r="R520" t="s">
        <v>6282</v>
      </c>
      <c r="S520" t="s">
        <v>6297</v>
      </c>
      <c r="T520" t="s">
        <v>6284</v>
      </c>
      <c r="U520" t="s">
        <v>6285</v>
      </c>
      <c r="Y520" t="s">
        <v>3874</v>
      </c>
      <c r="Z520" t="s">
        <v>3875</v>
      </c>
      <c r="AB520" t="s">
        <v>5572</v>
      </c>
      <c r="AC520" t="s">
        <v>4211</v>
      </c>
      <c r="AD520" t="s">
        <v>3894</v>
      </c>
      <c r="AE520" t="s">
        <v>3878</v>
      </c>
      <c r="AF520">
        <v>2017</v>
      </c>
      <c r="AG520">
        <v>12</v>
      </c>
      <c r="AH520" t="s">
        <v>3879</v>
      </c>
      <c r="AI520" t="s">
        <v>46</v>
      </c>
      <c r="AJ520" t="s">
        <v>6281</v>
      </c>
      <c r="AK520" t="s">
        <v>5980</v>
      </c>
      <c r="AL520" t="s">
        <v>3897</v>
      </c>
      <c r="AM520">
        <v>2017</v>
      </c>
      <c r="AN520" t="s">
        <v>3933</v>
      </c>
      <c r="AO520" t="s">
        <v>3882</v>
      </c>
      <c r="AP520">
        <v>0</v>
      </c>
      <c r="AQ520">
        <v>2017</v>
      </c>
      <c r="AR520">
        <v>2017</v>
      </c>
      <c r="AS520" t="s">
        <v>3955</v>
      </c>
      <c r="AT520">
        <v>0</v>
      </c>
      <c r="AU520">
        <v>0</v>
      </c>
      <c r="AV520">
        <v>0</v>
      </c>
      <c r="AW520">
        <v>0</v>
      </c>
      <c r="AX520">
        <v>0</v>
      </c>
      <c r="AY520">
        <v>0</v>
      </c>
      <c r="AZ520">
        <v>0</v>
      </c>
      <c r="BA520">
        <v>0</v>
      </c>
      <c r="BB520">
        <v>0</v>
      </c>
      <c r="BC520">
        <v>0</v>
      </c>
      <c r="BD520">
        <v>0</v>
      </c>
      <c r="BE520">
        <v>0</v>
      </c>
      <c r="BF520">
        <v>0</v>
      </c>
      <c r="BG520">
        <v>0</v>
      </c>
      <c r="BH520">
        <v>0</v>
      </c>
      <c r="BI520">
        <v>0</v>
      </c>
      <c r="BJ520">
        <v>0</v>
      </c>
      <c r="BK520">
        <v>0</v>
      </c>
      <c r="BL520">
        <v>0</v>
      </c>
      <c r="BM520">
        <v>0</v>
      </c>
      <c r="BN520">
        <v>0</v>
      </c>
      <c r="BO520">
        <v>0</v>
      </c>
      <c r="BP520">
        <v>0</v>
      </c>
      <c r="BQ520">
        <v>0</v>
      </c>
      <c r="BR520">
        <v>0</v>
      </c>
      <c r="BS520">
        <v>0</v>
      </c>
      <c r="BT520">
        <v>0</v>
      </c>
      <c r="BU520">
        <v>0</v>
      </c>
      <c r="BV520">
        <v>0</v>
      </c>
      <c r="BW520">
        <v>0</v>
      </c>
      <c r="BX520">
        <v>0</v>
      </c>
      <c r="BY520">
        <v>0</v>
      </c>
      <c r="BZ520">
        <v>0</v>
      </c>
      <c r="CA520">
        <v>0</v>
      </c>
      <c r="CB520">
        <v>0</v>
      </c>
      <c r="CC520">
        <v>0</v>
      </c>
      <c r="CD520">
        <v>0</v>
      </c>
      <c r="CE520">
        <v>0</v>
      </c>
      <c r="CF520">
        <v>0</v>
      </c>
      <c r="CG520">
        <v>0</v>
      </c>
      <c r="CH520">
        <v>0</v>
      </c>
      <c r="CI520">
        <v>0</v>
      </c>
      <c r="CJ520">
        <v>0</v>
      </c>
      <c r="CK520">
        <v>0</v>
      </c>
      <c r="CL520">
        <v>0</v>
      </c>
      <c r="CM520">
        <v>0</v>
      </c>
      <c r="CN520">
        <v>0</v>
      </c>
      <c r="CO520">
        <v>0</v>
      </c>
      <c r="CP520">
        <v>0</v>
      </c>
      <c r="CQ520">
        <v>0</v>
      </c>
      <c r="CR520">
        <v>0</v>
      </c>
      <c r="CS520">
        <v>0</v>
      </c>
      <c r="CT520">
        <v>0</v>
      </c>
      <c r="CU520">
        <v>0</v>
      </c>
      <c r="CV520">
        <v>0</v>
      </c>
      <c r="CW520">
        <v>0</v>
      </c>
      <c r="CX520">
        <v>0</v>
      </c>
      <c r="CY520">
        <v>0</v>
      </c>
      <c r="DA520">
        <v>0</v>
      </c>
      <c r="DB520">
        <v>0</v>
      </c>
      <c r="DC520">
        <v>0</v>
      </c>
      <c r="DD520">
        <v>0</v>
      </c>
      <c r="DE520">
        <v>0</v>
      </c>
      <c r="DF520">
        <v>0</v>
      </c>
    </row>
    <row r="521" spans="1:110" hidden="1">
      <c r="A521" t="s">
        <v>5947</v>
      </c>
      <c r="B521">
        <v>484</v>
      </c>
      <c r="C521" t="s">
        <v>3882</v>
      </c>
      <c r="D521" t="s">
        <v>3861</v>
      </c>
      <c r="E521" t="s">
        <v>45</v>
      </c>
      <c r="F521" t="s">
        <v>5948</v>
      </c>
      <c r="G521" t="s">
        <v>5980</v>
      </c>
      <c r="H521" t="s">
        <v>5403</v>
      </c>
      <c r="I521" t="s">
        <v>3886</v>
      </c>
      <c r="J521" t="s">
        <v>4540</v>
      </c>
      <c r="K521" t="s">
        <v>3927</v>
      </c>
      <c r="M521" t="s">
        <v>5844</v>
      </c>
      <c r="O521" t="s">
        <v>5556</v>
      </c>
      <c r="P521" t="s">
        <v>6281</v>
      </c>
      <c r="Q521" t="s">
        <v>6281</v>
      </c>
      <c r="R521" t="s">
        <v>6282</v>
      </c>
      <c r="S521" t="s">
        <v>6298</v>
      </c>
      <c r="T521" t="s">
        <v>6284</v>
      </c>
      <c r="U521" t="s">
        <v>6285</v>
      </c>
      <c r="Y521" t="s">
        <v>3874</v>
      </c>
      <c r="Z521" t="s">
        <v>3875</v>
      </c>
      <c r="AB521" t="s">
        <v>5572</v>
      </c>
      <c r="AC521" t="s">
        <v>4211</v>
      </c>
      <c r="AD521" t="s">
        <v>3894</v>
      </c>
      <c r="AE521" t="s">
        <v>3878</v>
      </c>
      <c r="AF521">
        <v>2017</v>
      </c>
      <c r="AG521">
        <v>12</v>
      </c>
      <c r="AH521" t="s">
        <v>3879</v>
      </c>
      <c r="AI521" t="s">
        <v>46</v>
      </c>
      <c r="AJ521" t="s">
        <v>6281</v>
      </c>
      <c r="AK521" t="s">
        <v>5980</v>
      </c>
      <c r="AL521" t="s">
        <v>3897</v>
      </c>
      <c r="AM521">
        <v>2017</v>
      </c>
      <c r="AN521" t="s">
        <v>3933</v>
      </c>
      <c r="AO521" t="s">
        <v>3882</v>
      </c>
      <c r="AP521">
        <v>0</v>
      </c>
      <c r="AQ521">
        <v>2017</v>
      </c>
      <c r="AR521">
        <v>2017</v>
      </c>
      <c r="AS521" t="s">
        <v>3955</v>
      </c>
      <c r="AT521">
        <v>0</v>
      </c>
      <c r="AU521">
        <v>0</v>
      </c>
      <c r="AV521">
        <v>0</v>
      </c>
      <c r="AW521">
        <v>0</v>
      </c>
      <c r="AX521">
        <v>0</v>
      </c>
      <c r="AY521">
        <v>0</v>
      </c>
      <c r="AZ521">
        <v>0</v>
      </c>
      <c r="BA521">
        <v>0</v>
      </c>
      <c r="BB521">
        <v>0</v>
      </c>
      <c r="BC521">
        <v>0</v>
      </c>
      <c r="BD521">
        <v>0</v>
      </c>
      <c r="BE521">
        <v>0</v>
      </c>
      <c r="BF521">
        <v>0</v>
      </c>
      <c r="BG521">
        <v>0</v>
      </c>
      <c r="BH521">
        <v>0</v>
      </c>
      <c r="BI521">
        <v>0</v>
      </c>
      <c r="BJ521">
        <v>0</v>
      </c>
      <c r="BK521">
        <v>0</v>
      </c>
      <c r="BL521">
        <v>0</v>
      </c>
      <c r="BM521">
        <v>0</v>
      </c>
      <c r="BN521">
        <v>0</v>
      </c>
      <c r="BO521">
        <v>0</v>
      </c>
      <c r="BP521">
        <v>0</v>
      </c>
      <c r="BQ521">
        <v>0</v>
      </c>
      <c r="BR521">
        <v>0</v>
      </c>
      <c r="BS521">
        <v>0</v>
      </c>
      <c r="BT521">
        <v>0</v>
      </c>
      <c r="BU521">
        <v>0</v>
      </c>
      <c r="BV521">
        <v>0</v>
      </c>
      <c r="BW521">
        <v>0</v>
      </c>
      <c r="BX521">
        <v>0</v>
      </c>
      <c r="BY521">
        <v>0</v>
      </c>
      <c r="BZ521">
        <v>0</v>
      </c>
      <c r="CA521">
        <v>0</v>
      </c>
      <c r="CB521">
        <v>0</v>
      </c>
      <c r="CC521">
        <v>0</v>
      </c>
      <c r="CD521">
        <v>0</v>
      </c>
      <c r="CE521">
        <v>0</v>
      </c>
      <c r="CF521">
        <v>0</v>
      </c>
      <c r="CG521">
        <v>0</v>
      </c>
      <c r="CH521">
        <v>0</v>
      </c>
      <c r="CI521">
        <v>0</v>
      </c>
      <c r="CJ521">
        <v>0</v>
      </c>
      <c r="CK521">
        <v>0</v>
      </c>
      <c r="CL521">
        <v>0</v>
      </c>
      <c r="CM521">
        <v>0</v>
      </c>
      <c r="CN521">
        <v>0</v>
      </c>
      <c r="CO521">
        <v>0</v>
      </c>
      <c r="CP521">
        <v>0</v>
      </c>
      <c r="CQ521">
        <v>0</v>
      </c>
      <c r="CR521">
        <v>0</v>
      </c>
      <c r="CS521">
        <v>0</v>
      </c>
      <c r="CT521">
        <v>0</v>
      </c>
      <c r="CU521">
        <v>0</v>
      </c>
      <c r="CV521">
        <v>0</v>
      </c>
      <c r="CW521">
        <v>0</v>
      </c>
      <c r="CX521">
        <v>0</v>
      </c>
      <c r="CY521">
        <v>0</v>
      </c>
      <c r="DA521">
        <v>0</v>
      </c>
      <c r="DB521">
        <v>0</v>
      </c>
      <c r="DC521">
        <v>0</v>
      </c>
      <c r="DD521">
        <v>0</v>
      </c>
      <c r="DE521">
        <v>0</v>
      </c>
      <c r="DF521">
        <v>0</v>
      </c>
    </row>
    <row r="522" spans="1:110" hidden="1">
      <c r="A522" t="s">
        <v>5947</v>
      </c>
      <c r="B522">
        <v>485</v>
      </c>
      <c r="C522" t="s">
        <v>3882</v>
      </c>
      <c r="D522" t="s">
        <v>3861</v>
      </c>
      <c r="E522" t="s">
        <v>45</v>
      </c>
      <c r="F522" t="s">
        <v>5948</v>
      </c>
      <c r="G522" t="s">
        <v>5980</v>
      </c>
      <c r="H522" t="s">
        <v>5403</v>
      </c>
      <c r="I522" t="s">
        <v>3886</v>
      </c>
      <c r="J522" t="s">
        <v>4540</v>
      </c>
      <c r="K522" t="s">
        <v>3927</v>
      </c>
      <c r="M522" t="s">
        <v>5844</v>
      </c>
      <c r="O522" t="s">
        <v>5556</v>
      </c>
      <c r="P522" t="s">
        <v>6281</v>
      </c>
      <c r="Q522" t="s">
        <v>6281</v>
      </c>
      <c r="R522" t="s">
        <v>6282</v>
      </c>
      <c r="S522" t="s">
        <v>6299</v>
      </c>
      <c r="T522" t="s">
        <v>6284</v>
      </c>
      <c r="U522" t="s">
        <v>6285</v>
      </c>
      <c r="Y522" t="s">
        <v>3874</v>
      </c>
      <c r="Z522" t="s">
        <v>3875</v>
      </c>
      <c r="AB522" t="s">
        <v>5572</v>
      </c>
      <c r="AC522" t="s">
        <v>4211</v>
      </c>
      <c r="AD522" t="s">
        <v>3894</v>
      </c>
      <c r="AE522" t="s">
        <v>3878</v>
      </c>
      <c r="AF522">
        <v>2017</v>
      </c>
      <c r="AG522">
        <v>12</v>
      </c>
      <c r="AH522" t="s">
        <v>3879</v>
      </c>
      <c r="AI522" t="s">
        <v>46</v>
      </c>
      <c r="AJ522" t="s">
        <v>6281</v>
      </c>
      <c r="AK522" t="s">
        <v>5980</v>
      </c>
      <c r="AL522" t="s">
        <v>3897</v>
      </c>
      <c r="AM522">
        <v>2017</v>
      </c>
      <c r="AN522" t="s">
        <v>3933</v>
      </c>
      <c r="AO522" t="s">
        <v>3882</v>
      </c>
      <c r="AP522">
        <v>0</v>
      </c>
      <c r="AQ522">
        <v>2017</v>
      </c>
      <c r="AR522">
        <v>2017</v>
      </c>
      <c r="AS522" t="s">
        <v>3955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K522">
        <v>0</v>
      </c>
      <c r="BL522">
        <v>0</v>
      </c>
      <c r="BM522">
        <v>0</v>
      </c>
      <c r="BN522">
        <v>0</v>
      </c>
      <c r="BO522">
        <v>0</v>
      </c>
      <c r="BP522">
        <v>0</v>
      </c>
      <c r="BQ522">
        <v>0</v>
      </c>
      <c r="BR522">
        <v>0</v>
      </c>
      <c r="BS522">
        <v>0</v>
      </c>
      <c r="BT522">
        <v>0</v>
      </c>
      <c r="BU522">
        <v>0</v>
      </c>
      <c r="BV522">
        <v>0</v>
      </c>
      <c r="BW522">
        <v>0</v>
      </c>
      <c r="BX522">
        <v>0</v>
      </c>
      <c r="BY522">
        <v>0</v>
      </c>
      <c r="BZ522">
        <v>0</v>
      </c>
      <c r="CA522">
        <v>0</v>
      </c>
      <c r="CB522">
        <v>0</v>
      </c>
      <c r="CC522">
        <v>0</v>
      </c>
      <c r="CD522">
        <v>0</v>
      </c>
      <c r="CE522">
        <v>0</v>
      </c>
      <c r="CF522">
        <v>0</v>
      </c>
      <c r="CG522">
        <v>0</v>
      </c>
      <c r="CH522">
        <v>0</v>
      </c>
      <c r="CI522">
        <v>0</v>
      </c>
      <c r="CJ522">
        <v>0</v>
      </c>
      <c r="CK522">
        <v>0</v>
      </c>
      <c r="CL522">
        <v>0</v>
      </c>
      <c r="CM522">
        <v>0</v>
      </c>
      <c r="CN522">
        <v>0</v>
      </c>
      <c r="CO522">
        <v>0</v>
      </c>
      <c r="CP522">
        <v>0</v>
      </c>
      <c r="CQ522">
        <v>0</v>
      </c>
      <c r="CR522">
        <v>0</v>
      </c>
      <c r="CS522">
        <v>0</v>
      </c>
      <c r="CT522">
        <v>0</v>
      </c>
      <c r="CU522">
        <v>0</v>
      </c>
      <c r="CV522">
        <v>0</v>
      </c>
      <c r="CW522">
        <v>0</v>
      </c>
      <c r="CX522">
        <v>0</v>
      </c>
      <c r="CY522">
        <v>0</v>
      </c>
      <c r="DA522">
        <v>0</v>
      </c>
      <c r="DB522">
        <v>0</v>
      </c>
      <c r="DC522">
        <v>0</v>
      </c>
      <c r="DD522">
        <v>0</v>
      </c>
      <c r="DE522">
        <v>0</v>
      </c>
      <c r="DF522">
        <v>0</v>
      </c>
    </row>
    <row r="523" spans="1:110" hidden="1">
      <c r="A523" t="s">
        <v>5947</v>
      </c>
      <c r="B523">
        <v>486</v>
      </c>
      <c r="C523" t="s">
        <v>3882</v>
      </c>
      <c r="D523" t="s">
        <v>3861</v>
      </c>
      <c r="E523" t="s">
        <v>45</v>
      </c>
      <c r="F523" t="s">
        <v>5948</v>
      </c>
      <c r="G523" t="s">
        <v>5980</v>
      </c>
      <c r="H523" t="s">
        <v>5403</v>
      </c>
      <c r="I523" t="s">
        <v>3886</v>
      </c>
      <c r="J523" t="s">
        <v>3886</v>
      </c>
      <c r="K523" t="s">
        <v>3887</v>
      </c>
      <c r="M523" t="s">
        <v>5844</v>
      </c>
      <c r="O523" t="s">
        <v>5556</v>
      </c>
      <c r="P523" t="s">
        <v>5567</v>
      </c>
      <c r="Q523" t="s">
        <v>5567</v>
      </c>
      <c r="R523" t="s">
        <v>5567</v>
      </c>
      <c r="S523" t="s">
        <v>6300</v>
      </c>
      <c r="T523" t="s">
        <v>6301</v>
      </c>
      <c r="U523" t="s">
        <v>6285</v>
      </c>
      <c r="Y523" t="s">
        <v>3874</v>
      </c>
      <c r="Z523" t="s">
        <v>3875</v>
      </c>
      <c r="AB523" t="s">
        <v>5572</v>
      </c>
      <c r="AC523" t="s">
        <v>4211</v>
      </c>
      <c r="AD523" t="s">
        <v>3894</v>
      </c>
      <c r="AE523" t="s">
        <v>5676</v>
      </c>
      <c r="AF523">
        <v>2018</v>
      </c>
      <c r="AG523">
        <v>12</v>
      </c>
      <c r="AH523" t="s">
        <v>3879</v>
      </c>
      <c r="AI523" t="s">
        <v>46</v>
      </c>
      <c r="AJ523" t="s">
        <v>5573</v>
      </c>
      <c r="AK523" t="s">
        <v>5980</v>
      </c>
      <c r="AL523" t="s">
        <v>3897</v>
      </c>
      <c r="AM523">
        <v>2018</v>
      </c>
      <c r="AN523" t="s">
        <v>3933</v>
      </c>
      <c r="AO523" t="s">
        <v>3882</v>
      </c>
      <c r="AP523">
        <v>0</v>
      </c>
      <c r="AQ523">
        <v>2017</v>
      </c>
      <c r="AR523">
        <v>2017</v>
      </c>
      <c r="AS523" t="s">
        <v>3955</v>
      </c>
      <c r="AT523">
        <v>0</v>
      </c>
      <c r="AU523">
        <v>0</v>
      </c>
      <c r="AV523">
        <v>0</v>
      </c>
      <c r="AW523">
        <v>0</v>
      </c>
      <c r="AX523">
        <v>0</v>
      </c>
      <c r="AY523">
        <v>0</v>
      </c>
      <c r="AZ523">
        <v>0</v>
      </c>
      <c r="BA523">
        <v>0</v>
      </c>
      <c r="BB523">
        <v>0</v>
      </c>
      <c r="BC523">
        <v>0</v>
      </c>
      <c r="BD523">
        <v>0</v>
      </c>
      <c r="BE523">
        <v>0</v>
      </c>
      <c r="BF523">
        <v>0</v>
      </c>
      <c r="BG523">
        <v>0</v>
      </c>
      <c r="BH523">
        <v>0</v>
      </c>
      <c r="BI523">
        <v>0</v>
      </c>
      <c r="BJ523">
        <v>0</v>
      </c>
      <c r="BK523">
        <v>0</v>
      </c>
      <c r="BL523">
        <v>0</v>
      </c>
      <c r="BM523">
        <v>0</v>
      </c>
      <c r="BN523">
        <v>0</v>
      </c>
      <c r="BO523">
        <v>0</v>
      </c>
      <c r="BP523">
        <v>0</v>
      </c>
      <c r="BQ523">
        <v>0</v>
      </c>
      <c r="BR523">
        <v>0</v>
      </c>
      <c r="BS523">
        <v>0</v>
      </c>
      <c r="BT523">
        <v>0</v>
      </c>
      <c r="BU523">
        <v>0</v>
      </c>
      <c r="BV523">
        <v>0</v>
      </c>
      <c r="BW523">
        <v>0</v>
      </c>
      <c r="BX523">
        <v>0</v>
      </c>
      <c r="BY523">
        <v>0</v>
      </c>
      <c r="BZ523">
        <v>0</v>
      </c>
      <c r="CA523">
        <v>0</v>
      </c>
      <c r="CB523">
        <v>0</v>
      </c>
      <c r="CC523">
        <v>0</v>
      </c>
      <c r="CD523">
        <v>0</v>
      </c>
      <c r="CE523">
        <v>0</v>
      </c>
      <c r="CF523">
        <v>0</v>
      </c>
      <c r="CG523">
        <v>0</v>
      </c>
      <c r="CH523">
        <v>0</v>
      </c>
      <c r="CI523">
        <v>0</v>
      </c>
      <c r="CJ523">
        <v>0</v>
      </c>
      <c r="CK523">
        <v>0</v>
      </c>
      <c r="CL523">
        <v>0</v>
      </c>
      <c r="CM523">
        <v>0</v>
      </c>
      <c r="CN523">
        <v>0</v>
      </c>
      <c r="CO523">
        <v>0</v>
      </c>
      <c r="CP523">
        <v>0</v>
      </c>
      <c r="CQ523">
        <v>0</v>
      </c>
      <c r="CR523">
        <v>0</v>
      </c>
      <c r="CS523">
        <v>0</v>
      </c>
      <c r="CT523">
        <v>0</v>
      </c>
      <c r="CU523">
        <v>0</v>
      </c>
      <c r="CV523">
        <v>0</v>
      </c>
      <c r="CW523">
        <v>0</v>
      </c>
      <c r="CX523">
        <v>0</v>
      </c>
      <c r="CY523">
        <v>0</v>
      </c>
      <c r="DA523">
        <v>0</v>
      </c>
      <c r="DB523">
        <v>0</v>
      </c>
      <c r="DC523">
        <v>0</v>
      </c>
      <c r="DD523">
        <v>0</v>
      </c>
      <c r="DE523">
        <v>0</v>
      </c>
      <c r="DF523">
        <v>0</v>
      </c>
    </row>
    <row r="524" spans="1:110" hidden="1">
      <c r="A524" t="s">
        <v>5947</v>
      </c>
      <c r="B524">
        <v>487</v>
      </c>
      <c r="C524" t="s">
        <v>3882</v>
      </c>
      <c r="D524" t="s">
        <v>3861</v>
      </c>
      <c r="E524" t="s">
        <v>45</v>
      </c>
      <c r="F524" t="s">
        <v>5948</v>
      </c>
      <c r="G524" t="s">
        <v>5980</v>
      </c>
      <c r="H524" t="s">
        <v>5403</v>
      </c>
      <c r="I524" t="s">
        <v>3886</v>
      </c>
      <c r="J524" t="s">
        <v>3886</v>
      </c>
      <c r="K524" t="s">
        <v>3887</v>
      </c>
      <c r="M524" t="s">
        <v>5844</v>
      </c>
      <c r="O524" t="s">
        <v>5556</v>
      </c>
      <c r="P524" t="s">
        <v>5567</v>
      </c>
      <c r="Q524" t="s">
        <v>5567</v>
      </c>
      <c r="R524" t="s">
        <v>5567</v>
      </c>
      <c r="S524" t="s">
        <v>6302</v>
      </c>
      <c r="T524" t="s">
        <v>6303</v>
      </c>
      <c r="U524" t="s">
        <v>6304</v>
      </c>
      <c r="Y524" t="s">
        <v>3874</v>
      </c>
      <c r="Z524" t="s">
        <v>3875</v>
      </c>
      <c r="AB524" t="s">
        <v>5572</v>
      </c>
      <c r="AC524" t="s">
        <v>4211</v>
      </c>
      <c r="AD524" t="s">
        <v>3894</v>
      </c>
      <c r="AE524" t="s">
        <v>6206</v>
      </c>
      <c r="AF524">
        <v>2017</v>
      </c>
      <c r="AG524">
        <v>12</v>
      </c>
      <c r="AH524" t="s">
        <v>3879</v>
      </c>
      <c r="AI524" t="s">
        <v>46</v>
      </c>
      <c r="AJ524" t="s">
        <v>5573</v>
      </c>
      <c r="AK524" t="s">
        <v>5980</v>
      </c>
      <c r="AL524" t="s">
        <v>3897</v>
      </c>
      <c r="AM524">
        <v>2017</v>
      </c>
      <c r="AN524" t="s">
        <v>3933</v>
      </c>
      <c r="AO524" t="s">
        <v>3882</v>
      </c>
      <c r="AP524">
        <v>0</v>
      </c>
      <c r="AQ524">
        <v>2018</v>
      </c>
      <c r="AR524">
        <v>2018</v>
      </c>
      <c r="AS524" t="s">
        <v>3955</v>
      </c>
      <c r="AT524">
        <v>0</v>
      </c>
      <c r="AU524">
        <v>0</v>
      </c>
      <c r="AV524">
        <v>0</v>
      </c>
      <c r="AW524">
        <v>0</v>
      </c>
      <c r="AX524">
        <v>0</v>
      </c>
      <c r="AY524">
        <v>0</v>
      </c>
      <c r="AZ524">
        <v>0</v>
      </c>
      <c r="BA524">
        <v>0</v>
      </c>
      <c r="BB524">
        <v>0</v>
      </c>
      <c r="BC524">
        <v>0</v>
      </c>
      <c r="BD524">
        <v>0</v>
      </c>
      <c r="BE524">
        <v>0</v>
      </c>
      <c r="BF524">
        <v>0</v>
      </c>
      <c r="BG524">
        <v>0</v>
      </c>
      <c r="BH524">
        <v>0</v>
      </c>
      <c r="BI524">
        <v>0</v>
      </c>
      <c r="BJ524">
        <v>0</v>
      </c>
      <c r="BK524">
        <v>0</v>
      </c>
      <c r="BL524">
        <v>0</v>
      </c>
      <c r="BM524">
        <v>0</v>
      </c>
      <c r="BN524">
        <v>0</v>
      </c>
      <c r="BO524">
        <v>0</v>
      </c>
      <c r="BP524">
        <v>0</v>
      </c>
      <c r="BQ524">
        <v>0</v>
      </c>
      <c r="BR524">
        <v>0</v>
      </c>
      <c r="BS524">
        <v>0</v>
      </c>
      <c r="BT524">
        <v>0</v>
      </c>
      <c r="BU524">
        <v>0</v>
      </c>
      <c r="BV524">
        <v>0</v>
      </c>
      <c r="BW524">
        <v>0</v>
      </c>
      <c r="BX524">
        <v>0</v>
      </c>
      <c r="BY524">
        <v>0</v>
      </c>
      <c r="BZ524">
        <v>0</v>
      </c>
      <c r="CA524">
        <v>0</v>
      </c>
      <c r="CB524">
        <v>0</v>
      </c>
      <c r="CC524">
        <v>0</v>
      </c>
      <c r="CD524">
        <v>0</v>
      </c>
      <c r="CE524">
        <v>0</v>
      </c>
      <c r="CF524">
        <v>0</v>
      </c>
      <c r="CG524">
        <v>0</v>
      </c>
      <c r="CH524">
        <v>0</v>
      </c>
      <c r="CI524">
        <v>0</v>
      </c>
      <c r="CJ524">
        <v>0</v>
      </c>
      <c r="CK524">
        <v>0</v>
      </c>
      <c r="CL524">
        <v>0</v>
      </c>
      <c r="CM524">
        <v>0</v>
      </c>
      <c r="CN524">
        <v>0</v>
      </c>
      <c r="CO524">
        <v>0</v>
      </c>
      <c r="CP524">
        <v>0</v>
      </c>
      <c r="CQ524">
        <v>0</v>
      </c>
      <c r="CR524">
        <v>0</v>
      </c>
      <c r="CS524">
        <v>0</v>
      </c>
      <c r="CT524">
        <v>0</v>
      </c>
      <c r="CU524">
        <v>0</v>
      </c>
      <c r="CV524">
        <v>0</v>
      </c>
      <c r="CW524">
        <v>0</v>
      </c>
      <c r="CX524">
        <v>0</v>
      </c>
      <c r="CY524">
        <v>0</v>
      </c>
      <c r="DA524">
        <v>0</v>
      </c>
      <c r="DB524">
        <v>0</v>
      </c>
      <c r="DC524">
        <v>0</v>
      </c>
      <c r="DD524">
        <v>0</v>
      </c>
      <c r="DE524">
        <v>0</v>
      </c>
      <c r="DF524">
        <v>0</v>
      </c>
    </row>
    <row r="525" spans="1:110" hidden="1">
      <c r="A525" t="s">
        <v>5947</v>
      </c>
      <c r="C525" t="s">
        <v>3882</v>
      </c>
      <c r="D525" t="s">
        <v>3861</v>
      </c>
      <c r="E525" t="s">
        <v>45</v>
      </c>
      <c r="F525" t="s">
        <v>5948</v>
      </c>
      <c r="G525" t="s">
        <v>5980</v>
      </c>
      <c r="H525" t="s">
        <v>5403</v>
      </c>
      <c r="I525" t="s">
        <v>3886</v>
      </c>
      <c r="J525" t="s">
        <v>3886</v>
      </c>
      <c r="K525" t="s">
        <v>3887</v>
      </c>
      <c r="M525" t="s">
        <v>5844</v>
      </c>
      <c r="O525" t="s">
        <v>5556</v>
      </c>
      <c r="P525" t="s">
        <v>5567</v>
      </c>
      <c r="Q525" t="s">
        <v>5567</v>
      </c>
      <c r="R525" t="s">
        <v>5567</v>
      </c>
      <c r="S525" t="s">
        <v>6305</v>
      </c>
      <c r="T525" t="s">
        <v>6306</v>
      </c>
      <c r="U525" t="s">
        <v>6307</v>
      </c>
      <c r="Y525" t="s">
        <v>3874</v>
      </c>
      <c r="Z525" t="s">
        <v>4180</v>
      </c>
      <c r="AB525" t="s">
        <v>5572</v>
      </c>
      <c r="AC525" t="s">
        <v>4211</v>
      </c>
      <c r="AD525" t="s">
        <v>3894</v>
      </c>
      <c r="AE525" t="s">
        <v>6206</v>
      </c>
      <c r="AF525">
        <v>2022</v>
      </c>
      <c r="AG525">
        <v>8</v>
      </c>
      <c r="AH525" t="s">
        <v>3911</v>
      </c>
      <c r="AI525" t="s">
        <v>46</v>
      </c>
      <c r="AJ525" t="s">
        <v>5573</v>
      </c>
      <c r="AK525" t="s">
        <v>5980</v>
      </c>
      <c r="AL525" t="s">
        <v>3897</v>
      </c>
      <c r="AM525">
        <v>2022</v>
      </c>
      <c r="AN525" t="s">
        <v>3989</v>
      </c>
      <c r="AO525" t="s">
        <v>3882</v>
      </c>
      <c r="AP525">
        <v>46.453367149999998</v>
      </c>
      <c r="AQ525">
        <v>2023</v>
      </c>
      <c r="AR525">
        <v>2023</v>
      </c>
      <c r="AS525" t="s">
        <v>3955</v>
      </c>
      <c r="AT525">
        <v>0</v>
      </c>
      <c r="AU525">
        <v>0</v>
      </c>
      <c r="AV525">
        <v>0</v>
      </c>
      <c r="AW525">
        <v>0</v>
      </c>
      <c r="AX525">
        <v>0</v>
      </c>
      <c r="AY525">
        <v>0</v>
      </c>
      <c r="AZ525">
        <v>0</v>
      </c>
      <c r="BA525">
        <v>0</v>
      </c>
      <c r="BB525">
        <v>0</v>
      </c>
      <c r="BC525">
        <v>0</v>
      </c>
      <c r="BD525">
        <v>0</v>
      </c>
      <c r="BE525">
        <v>0</v>
      </c>
      <c r="BF525">
        <v>0</v>
      </c>
      <c r="BG525">
        <v>0</v>
      </c>
      <c r="BH525">
        <v>0</v>
      </c>
      <c r="BI525">
        <v>0</v>
      </c>
      <c r="BJ525">
        <v>0</v>
      </c>
      <c r="BK525">
        <v>0</v>
      </c>
      <c r="BL525">
        <v>0</v>
      </c>
      <c r="BM525">
        <v>0</v>
      </c>
      <c r="BN525">
        <v>0</v>
      </c>
      <c r="BO525">
        <v>0</v>
      </c>
      <c r="BP525">
        <v>0</v>
      </c>
      <c r="BQ525">
        <v>0</v>
      </c>
      <c r="BR525">
        <v>0</v>
      </c>
      <c r="BS525">
        <v>0</v>
      </c>
      <c r="BT525">
        <v>1.54284</v>
      </c>
      <c r="BU525">
        <v>1.54284</v>
      </c>
      <c r="BV525">
        <v>1.54284</v>
      </c>
      <c r="BW525">
        <v>0</v>
      </c>
      <c r="BX525">
        <v>0</v>
      </c>
      <c r="BY525">
        <v>0</v>
      </c>
      <c r="BZ525">
        <v>4.62852</v>
      </c>
      <c r="CA525">
        <v>4.62852</v>
      </c>
      <c r="CB525">
        <v>1.44516636</v>
      </c>
      <c r="CC525">
        <v>0.72258317999999999</v>
      </c>
      <c r="CD525">
        <v>1.44516636</v>
      </c>
      <c r="CE525">
        <v>0.72258317999999999</v>
      </c>
      <c r="CF525">
        <v>1.44516636</v>
      </c>
      <c r="CG525">
        <v>1.44516636</v>
      </c>
      <c r="CH525">
        <v>1.44516636</v>
      </c>
      <c r="CI525">
        <v>1.44516636</v>
      </c>
      <c r="CJ525">
        <v>1.44516636</v>
      </c>
      <c r="CK525">
        <v>0.72258317999999999</v>
      </c>
      <c r="CL525">
        <v>1.44516636</v>
      </c>
      <c r="CM525">
        <v>0.72258317999999999</v>
      </c>
      <c r="CN525">
        <v>3.6129159</v>
      </c>
      <c r="CO525">
        <v>3.6129159</v>
      </c>
      <c r="CP525">
        <v>4.3354990799999999</v>
      </c>
      <c r="CQ525">
        <v>2.89033272</v>
      </c>
      <c r="CR525">
        <v>14.4516636</v>
      </c>
      <c r="CS525">
        <v>3.4750092124999998</v>
      </c>
      <c r="CT525">
        <v>3.4750092124999998</v>
      </c>
      <c r="CU525">
        <v>3.4750092124999998</v>
      </c>
      <c r="CV525">
        <v>3.4750092124999998</v>
      </c>
      <c r="CW525">
        <v>13.900036849999999</v>
      </c>
      <c r="CX525">
        <v>13.473146699999999</v>
      </c>
      <c r="CY525">
        <v>0</v>
      </c>
      <c r="DA525">
        <v>0</v>
      </c>
      <c r="DB525">
        <v>4.62852</v>
      </c>
      <c r="DC525">
        <v>14.4516636</v>
      </c>
      <c r="DD525">
        <v>13.900036849999999</v>
      </c>
      <c r="DE525">
        <v>13.473146699999999</v>
      </c>
      <c r="DF525">
        <v>0</v>
      </c>
    </row>
    <row r="526" spans="1:110" hidden="1">
      <c r="A526" t="s">
        <v>5947</v>
      </c>
      <c r="C526" t="s">
        <v>3882</v>
      </c>
      <c r="D526" t="s">
        <v>3861</v>
      </c>
      <c r="E526" t="s">
        <v>45</v>
      </c>
      <c r="F526" t="s">
        <v>5948</v>
      </c>
      <c r="G526" t="s">
        <v>5980</v>
      </c>
      <c r="H526" t="s">
        <v>5403</v>
      </c>
      <c r="I526" t="s">
        <v>3886</v>
      </c>
      <c r="J526" t="s">
        <v>3886</v>
      </c>
      <c r="K526" t="s">
        <v>3887</v>
      </c>
      <c r="M526" t="s">
        <v>5844</v>
      </c>
      <c r="O526" t="s">
        <v>5556</v>
      </c>
      <c r="P526" t="s">
        <v>5567</v>
      </c>
      <c r="Q526" t="s">
        <v>5567</v>
      </c>
      <c r="R526" t="s">
        <v>5567</v>
      </c>
      <c r="S526" t="s">
        <v>6305</v>
      </c>
      <c r="T526" t="s">
        <v>6306</v>
      </c>
      <c r="U526" t="s">
        <v>6307</v>
      </c>
      <c r="Y526" t="s">
        <v>3874</v>
      </c>
      <c r="Z526" t="s">
        <v>4180</v>
      </c>
      <c r="AB526" t="s">
        <v>5561</v>
      </c>
      <c r="AC526" t="s">
        <v>5562</v>
      </c>
      <c r="AD526" t="s">
        <v>3894</v>
      </c>
      <c r="AE526" t="s">
        <v>6206</v>
      </c>
      <c r="AF526">
        <v>2022</v>
      </c>
      <c r="AG526">
        <v>8</v>
      </c>
      <c r="AH526" t="s">
        <v>3911</v>
      </c>
      <c r="AI526" t="s">
        <v>46</v>
      </c>
      <c r="AJ526" t="s">
        <v>5573</v>
      </c>
      <c r="AK526" t="s">
        <v>5980</v>
      </c>
      <c r="AL526" t="s">
        <v>3897</v>
      </c>
      <c r="AM526">
        <v>2022</v>
      </c>
      <c r="AN526" t="s">
        <v>3989</v>
      </c>
      <c r="AO526" t="s">
        <v>3882</v>
      </c>
      <c r="AP526">
        <v>50.322778700000001</v>
      </c>
      <c r="AQ526">
        <v>2023</v>
      </c>
      <c r="AR526">
        <v>2027</v>
      </c>
      <c r="AS526" t="s">
        <v>3955</v>
      </c>
      <c r="AT526">
        <v>0</v>
      </c>
      <c r="AU526">
        <v>0</v>
      </c>
      <c r="AV526">
        <v>0</v>
      </c>
      <c r="AW526">
        <v>0</v>
      </c>
      <c r="AX526">
        <v>0</v>
      </c>
      <c r="AY526">
        <v>0</v>
      </c>
      <c r="AZ526">
        <v>0</v>
      </c>
      <c r="BA526">
        <v>0</v>
      </c>
      <c r="BB526">
        <v>0</v>
      </c>
      <c r="BC526">
        <v>0</v>
      </c>
      <c r="BD526">
        <v>0</v>
      </c>
      <c r="BE526">
        <v>0</v>
      </c>
      <c r="BF526">
        <v>0</v>
      </c>
      <c r="BG526">
        <v>0</v>
      </c>
      <c r="BH526">
        <v>0</v>
      </c>
      <c r="BI526">
        <v>0</v>
      </c>
      <c r="BJ526">
        <v>0</v>
      </c>
      <c r="BK526">
        <v>0</v>
      </c>
      <c r="BL526">
        <v>0</v>
      </c>
      <c r="BM526">
        <v>0</v>
      </c>
      <c r="BN526">
        <v>0</v>
      </c>
      <c r="BO526">
        <v>0</v>
      </c>
      <c r="BP526">
        <v>0</v>
      </c>
      <c r="BQ526">
        <v>0</v>
      </c>
      <c r="BR526">
        <v>0</v>
      </c>
      <c r="BS526">
        <v>0</v>
      </c>
      <c r="BT526">
        <v>0</v>
      </c>
      <c r="BU526">
        <v>0</v>
      </c>
      <c r="BV526">
        <v>0</v>
      </c>
      <c r="BW526">
        <v>0</v>
      </c>
      <c r="BX526">
        <v>0</v>
      </c>
      <c r="BY526">
        <v>0</v>
      </c>
      <c r="BZ526">
        <v>0</v>
      </c>
      <c r="CA526">
        <v>0</v>
      </c>
      <c r="CB526">
        <v>0</v>
      </c>
      <c r="CC526">
        <v>0</v>
      </c>
      <c r="CD526">
        <v>0</v>
      </c>
      <c r="CE526">
        <v>0</v>
      </c>
      <c r="CF526">
        <v>0</v>
      </c>
      <c r="CG526">
        <v>0</v>
      </c>
      <c r="CH526">
        <v>0</v>
      </c>
      <c r="CI526">
        <v>0</v>
      </c>
      <c r="CJ526">
        <v>0</v>
      </c>
      <c r="CK526">
        <v>0</v>
      </c>
      <c r="CL526">
        <v>0</v>
      </c>
      <c r="CM526">
        <v>0</v>
      </c>
      <c r="CN526">
        <v>0</v>
      </c>
      <c r="CO526">
        <v>0</v>
      </c>
      <c r="CP526">
        <v>0</v>
      </c>
      <c r="CQ526">
        <v>0</v>
      </c>
      <c r="CR526">
        <v>0</v>
      </c>
      <c r="CS526">
        <v>0</v>
      </c>
      <c r="CT526">
        <v>0</v>
      </c>
      <c r="CU526">
        <v>0</v>
      </c>
      <c r="CV526">
        <v>0</v>
      </c>
      <c r="CW526">
        <v>0</v>
      </c>
      <c r="CX526">
        <v>0</v>
      </c>
      <c r="CY526">
        <v>13.242836499999999</v>
      </c>
      <c r="DA526">
        <v>0</v>
      </c>
      <c r="DB526">
        <v>0</v>
      </c>
      <c r="DC526">
        <v>0</v>
      </c>
      <c r="DD526">
        <v>0</v>
      </c>
      <c r="DE526">
        <v>0</v>
      </c>
      <c r="DF526">
        <v>13.242836499999999</v>
      </c>
    </row>
    <row r="527" spans="1:110" hidden="1">
      <c r="A527" t="s">
        <v>5947</v>
      </c>
      <c r="C527" t="s">
        <v>3882</v>
      </c>
      <c r="D527" t="s">
        <v>3861</v>
      </c>
      <c r="E527" t="s">
        <v>45</v>
      </c>
      <c r="F527" t="s">
        <v>5948</v>
      </c>
      <c r="G527" t="s">
        <v>5980</v>
      </c>
      <c r="H527" t="s">
        <v>5403</v>
      </c>
      <c r="I527" t="s">
        <v>3886</v>
      </c>
      <c r="J527" t="s">
        <v>3886</v>
      </c>
      <c r="K527" t="s">
        <v>3887</v>
      </c>
      <c r="M527" t="s">
        <v>5844</v>
      </c>
      <c r="O527" t="s">
        <v>5556</v>
      </c>
      <c r="P527" t="s">
        <v>5567</v>
      </c>
      <c r="Q527" t="s">
        <v>5567</v>
      </c>
      <c r="R527" t="s">
        <v>5567</v>
      </c>
      <c r="S527" t="s">
        <v>6308</v>
      </c>
      <c r="T527" t="s">
        <v>6308</v>
      </c>
      <c r="Y527" t="s">
        <v>3874</v>
      </c>
      <c r="Z527" t="s">
        <v>4180</v>
      </c>
      <c r="AB527" t="s">
        <v>5561</v>
      </c>
      <c r="AC527" t="s">
        <v>5562</v>
      </c>
      <c r="AD527" t="s">
        <v>3894</v>
      </c>
      <c r="AE527" t="s">
        <v>6206</v>
      </c>
      <c r="AF527">
        <v>2024</v>
      </c>
      <c r="AG527">
        <v>10</v>
      </c>
      <c r="AH527" t="s">
        <v>3911</v>
      </c>
      <c r="AI527" t="s">
        <v>46</v>
      </c>
      <c r="AJ527" t="s">
        <v>5573</v>
      </c>
      <c r="AK527" t="s">
        <v>5980</v>
      </c>
      <c r="AL527" t="s">
        <v>3897</v>
      </c>
      <c r="AM527">
        <v>2024</v>
      </c>
      <c r="AN527" t="s">
        <v>3933</v>
      </c>
      <c r="AO527" t="s">
        <v>3882</v>
      </c>
      <c r="AP527">
        <v>468.95826550000004</v>
      </c>
      <c r="AQ527">
        <v>2026</v>
      </c>
      <c r="AR527">
        <v>2026</v>
      </c>
      <c r="AS527" t="s">
        <v>3955</v>
      </c>
      <c r="AT527">
        <v>0</v>
      </c>
      <c r="AU527">
        <v>0</v>
      </c>
      <c r="AV527">
        <v>0</v>
      </c>
      <c r="AW527">
        <v>0</v>
      </c>
      <c r="AX527">
        <v>0</v>
      </c>
      <c r="AY527">
        <v>0</v>
      </c>
      <c r="AZ527">
        <v>0</v>
      </c>
      <c r="BA527">
        <v>0</v>
      </c>
      <c r="BB527">
        <v>0</v>
      </c>
      <c r="BC527">
        <v>0</v>
      </c>
      <c r="BD527">
        <v>0</v>
      </c>
      <c r="BE527">
        <v>0</v>
      </c>
      <c r="BF527">
        <v>0</v>
      </c>
      <c r="BG527">
        <v>0</v>
      </c>
      <c r="BH527">
        <v>0</v>
      </c>
      <c r="BI527">
        <v>0</v>
      </c>
      <c r="BJ527">
        <v>0</v>
      </c>
      <c r="BK527">
        <v>0</v>
      </c>
      <c r="BL527">
        <v>0</v>
      </c>
      <c r="BM527">
        <v>0</v>
      </c>
      <c r="BN527">
        <v>0</v>
      </c>
      <c r="BO527">
        <v>0</v>
      </c>
      <c r="BP527">
        <v>0</v>
      </c>
      <c r="BQ527">
        <v>0</v>
      </c>
      <c r="BR527">
        <v>0</v>
      </c>
      <c r="BS527">
        <v>0</v>
      </c>
      <c r="BT527">
        <v>0</v>
      </c>
      <c r="BU527">
        <v>0</v>
      </c>
      <c r="BV527">
        <v>0</v>
      </c>
      <c r="BW527">
        <v>0</v>
      </c>
      <c r="BX527">
        <v>0</v>
      </c>
      <c r="BY527">
        <v>0</v>
      </c>
      <c r="BZ527">
        <v>0</v>
      </c>
      <c r="CA527">
        <v>0</v>
      </c>
      <c r="CB527">
        <v>0</v>
      </c>
      <c r="CC527">
        <v>0</v>
      </c>
      <c r="CD527">
        <v>0</v>
      </c>
      <c r="CE527">
        <v>0</v>
      </c>
      <c r="CF527">
        <v>0</v>
      </c>
      <c r="CG527">
        <v>0</v>
      </c>
      <c r="CH527">
        <v>0</v>
      </c>
      <c r="CI527">
        <v>0</v>
      </c>
      <c r="CJ527">
        <v>0</v>
      </c>
      <c r="CK527">
        <v>0</v>
      </c>
      <c r="CL527">
        <v>0</v>
      </c>
      <c r="CM527">
        <v>0</v>
      </c>
      <c r="CN527">
        <v>0</v>
      </c>
      <c r="CO527">
        <v>0</v>
      </c>
      <c r="CP527">
        <v>0</v>
      </c>
      <c r="CQ527">
        <v>0</v>
      </c>
      <c r="CR527">
        <v>0</v>
      </c>
      <c r="CS527">
        <v>0</v>
      </c>
      <c r="CT527">
        <v>0</v>
      </c>
      <c r="CU527">
        <v>0</v>
      </c>
      <c r="CV527">
        <v>0</v>
      </c>
      <c r="CW527">
        <v>0</v>
      </c>
      <c r="CX527">
        <v>98.849181600000023</v>
      </c>
      <c r="CY527">
        <v>97.86944475</v>
      </c>
      <c r="DA527">
        <v>0</v>
      </c>
      <c r="DB527">
        <v>0</v>
      </c>
      <c r="DC527">
        <v>0</v>
      </c>
      <c r="DD527">
        <v>0</v>
      </c>
      <c r="DE527">
        <v>98.849181600000023</v>
      </c>
      <c r="DF527">
        <v>97.86944475</v>
      </c>
    </row>
    <row r="528" spans="1:110" hidden="1">
      <c r="A528" t="s">
        <v>5947</v>
      </c>
      <c r="C528" t="s">
        <v>3882</v>
      </c>
      <c r="D528" t="s">
        <v>3861</v>
      </c>
      <c r="E528" t="s">
        <v>45</v>
      </c>
      <c r="F528" t="s">
        <v>5948</v>
      </c>
      <c r="G528" t="s">
        <v>5980</v>
      </c>
      <c r="H528" t="s">
        <v>5403</v>
      </c>
      <c r="I528" t="s">
        <v>3886</v>
      </c>
      <c r="J528" t="s">
        <v>3886</v>
      </c>
      <c r="K528" t="s">
        <v>3887</v>
      </c>
      <c r="M528" t="s">
        <v>5844</v>
      </c>
      <c r="O528" t="s">
        <v>5556</v>
      </c>
      <c r="P528" t="s">
        <v>5567</v>
      </c>
      <c r="Q528" t="s">
        <v>5567</v>
      </c>
      <c r="R528" t="s">
        <v>5567</v>
      </c>
      <c r="S528" t="s">
        <v>6309</v>
      </c>
      <c r="T528" t="s">
        <v>6309</v>
      </c>
      <c r="Y528" t="s">
        <v>3874</v>
      </c>
      <c r="Z528" t="s">
        <v>4180</v>
      </c>
      <c r="AB528" t="s">
        <v>5561</v>
      </c>
      <c r="AC528" t="s">
        <v>5562</v>
      </c>
      <c r="AD528" t="s">
        <v>3894</v>
      </c>
      <c r="AE528" t="s">
        <v>6206</v>
      </c>
      <c r="AF528">
        <v>2026</v>
      </c>
      <c r="AG528">
        <v>10</v>
      </c>
      <c r="AH528" t="s">
        <v>3911</v>
      </c>
      <c r="AI528" t="s">
        <v>46</v>
      </c>
      <c r="AJ528" t="s">
        <v>5573</v>
      </c>
      <c r="AK528" t="s">
        <v>5980</v>
      </c>
      <c r="AL528" t="s">
        <v>3897</v>
      </c>
      <c r="AM528">
        <v>2026</v>
      </c>
      <c r="AN528" t="s">
        <v>3933</v>
      </c>
      <c r="AO528" t="s">
        <v>3882</v>
      </c>
      <c r="AP528">
        <v>196.31059589999998</v>
      </c>
      <c r="AQ528">
        <v>2028</v>
      </c>
      <c r="AR528">
        <v>2028</v>
      </c>
      <c r="AS528" t="s">
        <v>3955</v>
      </c>
      <c r="AT528">
        <v>0</v>
      </c>
      <c r="AU528">
        <v>0</v>
      </c>
      <c r="AV528">
        <v>0</v>
      </c>
      <c r="AW528">
        <v>0</v>
      </c>
      <c r="AX528">
        <v>0</v>
      </c>
      <c r="AY528">
        <v>0</v>
      </c>
      <c r="AZ528">
        <v>0</v>
      </c>
      <c r="BA528">
        <v>0</v>
      </c>
      <c r="BB528">
        <v>0</v>
      </c>
      <c r="BC528">
        <v>0</v>
      </c>
      <c r="BD528">
        <v>0</v>
      </c>
      <c r="BE528">
        <v>0</v>
      </c>
      <c r="BF528">
        <v>0</v>
      </c>
      <c r="BG528">
        <v>0</v>
      </c>
      <c r="BH528">
        <v>0</v>
      </c>
      <c r="BI528">
        <v>0</v>
      </c>
      <c r="BJ528">
        <v>0</v>
      </c>
      <c r="BK528">
        <v>0</v>
      </c>
      <c r="BL528">
        <v>0</v>
      </c>
      <c r="BM528">
        <v>0</v>
      </c>
      <c r="BN528">
        <v>0</v>
      </c>
      <c r="BO528">
        <v>0</v>
      </c>
      <c r="BP528">
        <v>0</v>
      </c>
      <c r="BQ528">
        <v>0</v>
      </c>
      <c r="BR528">
        <v>0</v>
      </c>
      <c r="BS528">
        <v>0</v>
      </c>
      <c r="BT528">
        <v>0</v>
      </c>
      <c r="BU528">
        <v>0</v>
      </c>
      <c r="BV528">
        <v>0</v>
      </c>
      <c r="BW528">
        <v>0</v>
      </c>
      <c r="BX528">
        <v>0</v>
      </c>
      <c r="BY528">
        <v>0</v>
      </c>
      <c r="BZ528">
        <v>0</v>
      </c>
      <c r="CA528">
        <v>0</v>
      </c>
      <c r="CB528">
        <v>0</v>
      </c>
      <c r="CC528">
        <v>0</v>
      </c>
      <c r="CD528">
        <v>0</v>
      </c>
      <c r="CE528">
        <v>0</v>
      </c>
      <c r="CF528">
        <v>0</v>
      </c>
      <c r="CG528">
        <v>0</v>
      </c>
      <c r="CH528">
        <v>0</v>
      </c>
      <c r="CI528">
        <v>0</v>
      </c>
      <c r="CJ528">
        <v>0</v>
      </c>
      <c r="CK528">
        <v>0</v>
      </c>
      <c r="CL528">
        <v>0</v>
      </c>
      <c r="CM528">
        <v>0</v>
      </c>
      <c r="CN528">
        <v>0</v>
      </c>
      <c r="CO528">
        <v>0</v>
      </c>
      <c r="CP528">
        <v>0</v>
      </c>
      <c r="CQ528">
        <v>0</v>
      </c>
      <c r="CR528">
        <v>0</v>
      </c>
      <c r="CS528">
        <v>0</v>
      </c>
      <c r="CT528">
        <v>0</v>
      </c>
      <c r="CU528">
        <v>0</v>
      </c>
      <c r="CV528">
        <v>0</v>
      </c>
      <c r="CW528">
        <v>0</v>
      </c>
      <c r="CX528">
        <v>0</v>
      </c>
      <c r="CY528">
        <v>0</v>
      </c>
      <c r="DA528">
        <v>0</v>
      </c>
      <c r="DB528">
        <v>0</v>
      </c>
      <c r="DC528">
        <v>0</v>
      </c>
      <c r="DD528">
        <v>0</v>
      </c>
      <c r="DE528">
        <v>0</v>
      </c>
      <c r="DF528">
        <v>0</v>
      </c>
    </row>
    <row r="529" spans="1:110" hidden="1">
      <c r="A529" t="s">
        <v>5947</v>
      </c>
      <c r="B529">
        <v>488</v>
      </c>
      <c r="C529" t="s">
        <v>3882</v>
      </c>
      <c r="D529" t="s">
        <v>3861</v>
      </c>
      <c r="E529" t="s">
        <v>45</v>
      </c>
      <c r="F529" t="s">
        <v>5948</v>
      </c>
      <c r="G529" t="s">
        <v>5980</v>
      </c>
      <c r="H529" t="s">
        <v>5403</v>
      </c>
      <c r="I529" t="s">
        <v>3886</v>
      </c>
      <c r="J529" t="s">
        <v>3886</v>
      </c>
      <c r="K529" t="s">
        <v>3887</v>
      </c>
      <c r="M529" t="s">
        <v>5844</v>
      </c>
      <c r="O529" t="s">
        <v>5556</v>
      </c>
      <c r="P529" t="s">
        <v>5567</v>
      </c>
      <c r="Q529" t="s">
        <v>5567</v>
      </c>
      <c r="R529" t="s">
        <v>5567</v>
      </c>
      <c r="S529" t="s">
        <v>6310</v>
      </c>
      <c r="T529" t="s">
        <v>6311</v>
      </c>
      <c r="U529" t="s">
        <v>6312</v>
      </c>
      <c r="Y529" t="s">
        <v>3874</v>
      </c>
      <c r="Z529" t="s">
        <v>3875</v>
      </c>
      <c r="AB529" t="s">
        <v>5572</v>
      </c>
      <c r="AC529" t="s">
        <v>4211</v>
      </c>
      <c r="AD529" t="s">
        <v>3894</v>
      </c>
      <c r="AE529" t="s">
        <v>3878</v>
      </c>
      <c r="AF529">
        <v>2018</v>
      </c>
      <c r="AG529">
        <v>12</v>
      </c>
      <c r="AH529" t="s">
        <v>3879</v>
      </c>
      <c r="AI529" t="s">
        <v>46</v>
      </c>
      <c r="AJ529" t="s">
        <v>5573</v>
      </c>
      <c r="AK529" t="s">
        <v>5980</v>
      </c>
      <c r="AL529" t="s">
        <v>3897</v>
      </c>
      <c r="AM529">
        <v>2018</v>
      </c>
      <c r="AN529" t="s">
        <v>3933</v>
      </c>
      <c r="AO529" t="s">
        <v>3882</v>
      </c>
      <c r="AP529">
        <v>85.34465240934432</v>
      </c>
      <c r="AQ529">
        <v>2019</v>
      </c>
      <c r="AR529">
        <v>2019</v>
      </c>
      <c r="AS529" t="s">
        <v>3955</v>
      </c>
      <c r="AT529">
        <v>1.9305105423405897</v>
      </c>
      <c r="AU529">
        <v>1.5656148131137799</v>
      </c>
      <c r="AV529">
        <v>4.1738588737034403</v>
      </c>
      <c r="AW529">
        <v>1.7585434434573</v>
      </c>
      <c r="AX529">
        <v>4.1055360340776001</v>
      </c>
      <c r="AY529">
        <v>4.1147899612116001</v>
      </c>
      <c r="AZ529">
        <v>3.9944725814400006</v>
      </c>
      <c r="BA529">
        <v>5.2220578799999995</v>
      </c>
      <c r="BB529">
        <v>5.2220578799999995</v>
      </c>
      <c r="BC529">
        <v>5.0536043999999993</v>
      </c>
      <c r="BD529">
        <v>3.8873880000000001</v>
      </c>
      <c r="BE529">
        <v>3.8873880000000001</v>
      </c>
      <c r="BF529">
        <v>7.6699842291578104</v>
      </c>
      <c r="BG529">
        <v>9.9788694387465</v>
      </c>
      <c r="BH529">
        <v>14.438588341439999</v>
      </c>
      <c r="BI529">
        <v>12.828380399999999</v>
      </c>
      <c r="BJ529">
        <v>44.915822409344315</v>
      </c>
      <c r="BK529">
        <v>4.0428829999999998</v>
      </c>
      <c r="BL529">
        <v>4.0428829999999998</v>
      </c>
      <c r="BM529">
        <v>4.0428829999999998</v>
      </c>
      <c r="BN529">
        <v>3.6385947000000005</v>
      </c>
      <c r="BO529">
        <v>3.6385947000000005</v>
      </c>
      <c r="BP529">
        <v>3.6385947000000005</v>
      </c>
      <c r="BQ529">
        <v>3.6385947000000005</v>
      </c>
      <c r="BR529">
        <v>3.2343063999999999</v>
      </c>
      <c r="BS529">
        <v>3.2343063999999999</v>
      </c>
      <c r="BT529">
        <v>3.2343063999999999</v>
      </c>
      <c r="BU529">
        <v>2.8300181000000002</v>
      </c>
      <c r="BV529">
        <v>1.2128649</v>
      </c>
      <c r="BW529">
        <v>12.128648999999999</v>
      </c>
      <c r="BX529">
        <v>10.915784100000002</v>
      </c>
      <c r="BY529">
        <v>10.107207499999999</v>
      </c>
      <c r="BZ529">
        <v>7.2771893999999993</v>
      </c>
      <c r="CA529">
        <v>40.428829999999998</v>
      </c>
      <c r="CB529">
        <v>0</v>
      </c>
      <c r="CC529">
        <v>0</v>
      </c>
      <c r="CD529">
        <v>0</v>
      </c>
      <c r="CE529">
        <v>0</v>
      </c>
      <c r="CF529">
        <v>0</v>
      </c>
      <c r="CG529">
        <v>0</v>
      </c>
      <c r="CH529">
        <v>0</v>
      </c>
      <c r="CI529">
        <v>0</v>
      </c>
      <c r="CJ529">
        <v>0</v>
      </c>
      <c r="CK529">
        <v>0</v>
      </c>
      <c r="CL529">
        <v>0</v>
      </c>
      <c r="CM529">
        <v>0</v>
      </c>
      <c r="CN529">
        <v>0</v>
      </c>
      <c r="CO529">
        <v>0</v>
      </c>
      <c r="CP529">
        <v>0</v>
      </c>
      <c r="CQ529">
        <v>0</v>
      </c>
      <c r="CR529">
        <v>0</v>
      </c>
      <c r="CS529">
        <v>0</v>
      </c>
      <c r="CT529">
        <v>0</v>
      </c>
      <c r="CU529">
        <v>0</v>
      </c>
      <c r="CV529">
        <v>0</v>
      </c>
      <c r="CW529">
        <v>0</v>
      </c>
      <c r="CX529">
        <v>0</v>
      </c>
      <c r="CY529">
        <v>0</v>
      </c>
      <c r="DA529">
        <v>12.828380399999999</v>
      </c>
      <c r="DB529">
        <v>40.428829999999998</v>
      </c>
      <c r="DC529">
        <v>0</v>
      </c>
      <c r="DD529">
        <v>0</v>
      </c>
      <c r="DE529">
        <v>0</v>
      </c>
      <c r="DF529">
        <v>0</v>
      </c>
    </row>
    <row r="530" spans="1:110" hidden="1">
      <c r="A530" t="s">
        <v>5947</v>
      </c>
      <c r="B530">
        <v>491</v>
      </c>
      <c r="C530" t="s">
        <v>3882</v>
      </c>
      <c r="D530" t="s">
        <v>3861</v>
      </c>
      <c r="E530" t="s">
        <v>45</v>
      </c>
      <c r="F530" t="s">
        <v>5948</v>
      </c>
      <c r="G530" t="s">
        <v>5980</v>
      </c>
      <c r="H530" t="s">
        <v>5403</v>
      </c>
      <c r="I530" t="s">
        <v>3886</v>
      </c>
      <c r="J530" t="s">
        <v>6210</v>
      </c>
      <c r="K530" t="s">
        <v>4273</v>
      </c>
      <c r="M530" t="s">
        <v>5844</v>
      </c>
      <c r="O530" t="s">
        <v>5556</v>
      </c>
      <c r="P530" t="s">
        <v>5557</v>
      </c>
      <c r="Q530" t="s">
        <v>5557</v>
      </c>
      <c r="R530" t="s">
        <v>5558</v>
      </c>
      <c r="S530" t="s">
        <v>6313</v>
      </c>
      <c r="T530" t="s">
        <v>6313</v>
      </c>
      <c r="Y530" t="s">
        <v>3874</v>
      </c>
      <c r="Z530" t="s">
        <v>4180</v>
      </c>
      <c r="AB530" t="s">
        <v>5561</v>
      </c>
      <c r="AC530" t="s">
        <v>5562</v>
      </c>
      <c r="AD530" t="s">
        <v>3894</v>
      </c>
      <c r="AE530" t="s">
        <v>3878</v>
      </c>
      <c r="AF530">
        <v>2025</v>
      </c>
      <c r="AG530">
        <v>12</v>
      </c>
      <c r="AH530" t="s">
        <v>3911</v>
      </c>
      <c r="AI530" t="s">
        <v>46</v>
      </c>
      <c r="AJ530" t="s">
        <v>5563</v>
      </c>
      <c r="AK530" t="s">
        <v>5980</v>
      </c>
      <c r="AL530" t="s">
        <v>3897</v>
      </c>
      <c r="AM530">
        <v>2025</v>
      </c>
      <c r="AN530" t="s">
        <v>3933</v>
      </c>
      <c r="AO530" t="s">
        <v>3882</v>
      </c>
      <c r="AP530">
        <v>349.92683460000001</v>
      </c>
      <c r="AQ530">
        <v>2028</v>
      </c>
      <c r="AR530">
        <v>2027</v>
      </c>
      <c r="AS530" t="s">
        <v>3955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K530">
        <v>0</v>
      </c>
      <c r="BL530">
        <v>0</v>
      </c>
      <c r="BM530">
        <v>0</v>
      </c>
      <c r="BN530">
        <v>0</v>
      </c>
      <c r="BO530">
        <v>0</v>
      </c>
      <c r="BP530">
        <v>0</v>
      </c>
      <c r="BQ530">
        <v>0</v>
      </c>
      <c r="BR530">
        <v>0</v>
      </c>
      <c r="BS530">
        <v>0</v>
      </c>
      <c r="BT530">
        <v>0</v>
      </c>
      <c r="BU530">
        <v>0</v>
      </c>
      <c r="BV530">
        <v>0</v>
      </c>
      <c r="BW530">
        <v>0</v>
      </c>
      <c r="BX530">
        <v>0</v>
      </c>
      <c r="BY530">
        <v>0</v>
      </c>
      <c r="BZ530">
        <v>0</v>
      </c>
      <c r="CA530">
        <v>0</v>
      </c>
      <c r="CB530">
        <v>0</v>
      </c>
      <c r="CC530">
        <v>0</v>
      </c>
      <c r="CD530">
        <v>0</v>
      </c>
      <c r="CE530">
        <v>0</v>
      </c>
      <c r="CF530">
        <v>0</v>
      </c>
      <c r="CG530">
        <v>0</v>
      </c>
      <c r="CH530">
        <v>0</v>
      </c>
      <c r="CI530">
        <v>0</v>
      </c>
      <c r="CJ530">
        <v>0</v>
      </c>
      <c r="CK530">
        <v>0</v>
      </c>
      <c r="CL530">
        <v>0</v>
      </c>
      <c r="CM530">
        <v>0</v>
      </c>
      <c r="CN530">
        <v>0</v>
      </c>
      <c r="CO530">
        <v>0</v>
      </c>
      <c r="CP530">
        <v>0</v>
      </c>
      <c r="CQ530">
        <v>0</v>
      </c>
      <c r="CR530">
        <v>0</v>
      </c>
      <c r="CS530">
        <v>0</v>
      </c>
      <c r="CT530">
        <v>0</v>
      </c>
      <c r="CU530">
        <v>0</v>
      </c>
      <c r="CV530">
        <v>0</v>
      </c>
      <c r="CW530">
        <v>0</v>
      </c>
      <c r="CX530">
        <v>0</v>
      </c>
      <c r="CY530">
        <v>29.552234250000001</v>
      </c>
      <c r="DA530">
        <v>0</v>
      </c>
      <c r="DB530">
        <v>0</v>
      </c>
      <c r="DC530">
        <v>0</v>
      </c>
      <c r="DD530">
        <v>0</v>
      </c>
      <c r="DE530">
        <v>0</v>
      </c>
      <c r="DF530">
        <v>29.552234250000001</v>
      </c>
    </row>
    <row r="531" spans="1:110" hidden="1">
      <c r="A531" t="s">
        <v>5947</v>
      </c>
      <c r="B531">
        <v>492</v>
      </c>
      <c r="C531" t="s">
        <v>3882</v>
      </c>
      <c r="D531" t="s">
        <v>3861</v>
      </c>
      <c r="E531" t="s">
        <v>45</v>
      </c>
      <c r="F531" t="s">
        <v>5948</v>
      </c>
      <c r="G531" t="s">
        <v>5980</v>
      </c>
      <c r="H531" t="s">
        <v>5403</v>
      </c>
      <c r="I531" t="s">
        <v>3886</v>
      </c>
      <c r="J531" t="s">
        <v>6210</v>
      </c>
      <c r="K531" t="s">
        <v>4273</v>
      </c>
      <c r="M531" t="s">
        <v>5844</v>
      </c>
      <c r="O531" t="s">
        <v>5556</v>
      </c>
      <c r="P531" t="s">
        <v>5557</v>
      </c>
      <c r="Q531" t="s">
        <v>5557</v>
      </c>
      <c r="R531" t="s">
        <v>5558</v>
      </c>
      <c r="S531" t="s">
        <v>6314</v>
      </c>
      <c r="T531" t="s">
        <v>6314</v>
      </c>
      <c r="Y531" t="s">
        <v>3874</v>
      </c>
      <c r="Z531" t="s">
        <v>4180</v>
      </c>
      <c r="AB531" t="s">
        <v>5561</v>
      </c>
      <c r="AC531" t="s">
        <v>5562</v>
      </c>
      <c r="AD531" t="s">
        <v>3894</v>
      </c>
      <c r="AE531" t="s">
        <v>3878</v>
      </c>
      <c r="AF531">
        <v>2026</v>
      </c>
      <c r="AG531">
        <v>12</v>
      </c>
      <c r="AH531" t="s">
        <v>3911</v>
      </c>
      <c r="AI531" t="s">
        <v>46</v>
      </c>
      <c r="AJ531" t="s">
        <v>5563</v>
      </c>
      <c r="AK531" t="s">
        <v>5980</v>
      </c>
      <c r="AL531" t="s">
        <v>3897</v>
      </c>
      <c r="AM531">
        <v>2026</v>
      </c>
      <c r="AN531" t="s">
        <v>3933</v>
      </c>
      <c r="AO531" t="s">
        <v>3882</v>
      </c>
      <c r="AP531">
        <v>340.23004150000003</v>
      </c>
      <c r="AQ531">
        <v>2028</v>
      </c>
      <c r="AR531">
        <v>2028</v>
      </c>
      <c r="AS531" t="s">
        <v>3955</v>
      </c>
      <c r="AT531">
        <v>0</v>
      </c>
      <c r="AU531">
        <v>0</v>
      </c>
      <c r="AV531">
        <v>0</v>
      </c>
      <c r="AW531">
        <v>0</v>
      </c>
      <c r="AX531">
        <v>0</v>
      </c>
      <c r="AY531">
        <v>0</v>
      </c>
      <c r="AZ531">
        <v>0</v>
      </c>
      <c r="BA531">
        <v>0</v>
      </c>
      <c r="BB531">
        <v>0</v>
      </c>
      <c r="BC531">
        <v>0</v>
      </c>
      <c r="BD531">
        <v>0</v>
      </c>
      <c r="BE531">
        <v>0</v>
      </c>
      <c r="BF531">
        <v>0</v>
      </c>
      <c r="BG531">
        <v>0</v>
      </c>
      <c r="BH531">
        <v>0</v>
      </c>
      <c r="BI531">
        <v>0</v>
      </c>
      <c r="BJ531">
        <v>0</v>
      </c>
      <c r="BK531">
        <v>0</v>
      </c>
      <c r="BL531">
        <v>0</v>
      </c>
      <c r="BM531">
        <v>0</v>
      </c>
      <c r="BN531">
        <v>0</v>
      </c>
      <c r="BO531">
        <v>0</v>
      </c>
      <c r="BP531">
        <v>0</v>
      </c>
      <c r="BQ531">
        <v>0</v>
      </c>
      <c r="BR531">
        <v>0</v>
      </c>
      <c r="BS531">
        <v>0</v>
      </c>
      <c r="BT531">
        <v>0</v>
      </c>
      <c r="BU531">
        <v>0</v>
      </c>
      <c r="BV531">
        <v>0</v>
      </c>
      <c r="BW531">
        <v>0</v>
      </c>
      <c r="BX531">
        <v>0</v>
      </c>
      <c r="BY531">
        <v>0</v>
      </c>
      <c r="BZ531">
        <v>0</v>
      </c>
      <c r="CA531">
        <v>0</v>
      </c>
      <c r="CB531">
        <v>0</v>
      </c>
      <c r="CC531">
        <v>0</v>
      </c>
      <c r="CD531">
        <v>0</v>
      </c>
      <c r="CE531">
        <v>0</v>
      </c>
      <c r="CF531">
        <v>0</v>
      </c>
      <c r="CG531">
        <v>0</v>
      </c>
      <c r="CH531">
        <v>0</v>
      </c>
      <c r="CI531">
        <v>0</v>
      </c>
      <c r="CJ531">
        <v>0</v>
      </c>
      <c r="CK531">
        <v>0</v>
      </c>
      <c r="CL531">
        <v>0</v>
      </c>
      <c r="CM531">
        <v>0</v>
      </c>
      <c r="CN531">
        <v>0</v>
      </c>
      <c r="CO531">
        <v>0</v>
      </c>
      <c r="CP531">
        <v>0</v>
      </c>
      <c r="CQ531">
        <v>0</v>
      </c>
      <c r="CR531">
        <v>0</v>
      </c>
      <c r="CS531">
        <v>0</v>
      </c>
      <c r="CT531">
        <v>0</v>
      </c>
      <c r="CU531">
        <v>0</v>
      </c>
      <c r="CV531">
        <v>0</v>
      </c>
      <c r="CW531">
        <v>0</v>
      </c>
      <c r="CX531">
        <v>0</v>
      </c>
      <c r="CY531">
        <v>0</v>
      </c>
      <c r="DA531">
        <v>0</v>
      </c>
      <c r="DB531">
        <v>0</v>
      </c>
      <c r="DC531">
        <v>0</v>
      </c>
      <c r="DD531">
        <v>0</v>
      </c>
      <c r="DE531">
        <v>0</v>
      </c>
      <c r="DF531">
        <v>0</v>
      </c>
    </row>
    <row r="532" spans="1:110" hidden="1">
      <c r="A532" t="s">
        <v>5947</v>
      </c>
      <c r="B532">
        <v>492</v>
      </c>
      <c r="C532" t="s">
        <v>3882</v>
      </c>
      <c r="D532" t="s">
        <v>3861</v>
      </c>
      <c r="E532" t="s">
        <v>45</v>
      </c>
      <c r="F532" t="s">
        <v>5948</v>
      </c>
      <c r="G532" t="s">
        <v>5980</v>
      </c>
      <c r="H532" t="s">
        <v>5403</v>
      </c>
      <c r="I532" t="s">
        <v>3886</v>
      </c>
      <c r="J532" t="s">
        <v>6210</v>
      </c>
      <c r="K532" t="s">
        <v>4273</v>
      </c>
      <c r="M532" t="s">
        <v>5844</v>
      </c>
      <c r="O532" t="s">
        <v>5556</v>
      </c>
      <c r="P532" t="s">
        <v>5557</v>
      </c>
      <c r="Q532" t="s">
        <v>5557</v>
      </c>
      <c r="R532" t="s">
        <v>5558</v>
      </c>
      <c r="S532" t="s">
        <v>6315</v>
      </c>
      <c r="T532" t="s">
        <v>6315</v>
      </c>
      <c r="Y532" t="s">
        <v>3874</v>
      </c>
      <c r="Z532" t="s">
        <v>4180</v>
      </c>
      <c r="AB532" t="s">
        <v>5561</v>
      </c>
      <c r="AC532" t="s">
        <v>5562</v>
      </c>
      <c r="AD532" t="s">
        <v>3894</v>
      </c>
      <c r="AE532" t="s">
        <v>3878</v>
      </c>
      <c r="AF532">
        <v>2026</v>
      </c>
      <c r="AG532">
        <v>7</v>
      </c>
      <c r="AH532" t="s">
        <v>3911</v>
      </c>
      <c r="AI532" t="s">
        <v>46</v>
      </c>
      <c r="AJ532" t="s">
        <v>5563</v>
      </c>
      <c r="AK532" t="s">
        <v>5980</v>
      </c>
      <c r="AL532" t="s">
        <v>3897</v>
      </c>
      <c r="AM532">
        <v>2026</v>
      </c>
      <c r="AN532" t="s">
        <v>3989</v>
      </c>
      <c r="AO532" t="s">
        <v>3882</v>
      </c>
      <c r="AP532">
        <v>292.83536750000002</v>
      </c>
      <c r="AQ532">
        <v>2028</v>
      </c>
      <c r="AR532">
        <v>2028</v>
      </c>
      <c r="AS532" t="s">
        <v>3955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  <c r="BM532">
        <v>0</v>
      </c>
      <c r="BN532">
        <v>0</v>
      </c>
      <c r="BO532">
        <v>0</v>
      </c>
      <c r="BP532">
        <v>0</v>
      </c>
      <c r="BQ532">
        <v>0</v>
      </c>
      <c r="BR532">
        <v>0</v>
      </c>
      <c r="BS532">
        <v>0</v>
      </c>
      <c r="BT532">
        <v>0</v>
      </c>
      <c r="BU532">
        <v>0</v>
      </c>
      <c r="BV532">
        <v>0</v>
      </c>
      <c r="BW532">
        <v>0</v>
      </c>
      <c r="BX532">
        <v>0</v>
      </c>
      <c r="BY532">
        <v>0</v>
      </c>
      <c r="BZ532">
        <v>0</v>
      </c>
      <c r="CA532">
        <v>0</v>
      </c>
      <c r="CB532">
        <v>0</v>
      </c>
      <c r="CC532">
        <v>0</v>
      </c>
      <c r="CD532">
        <v>0</v>
      </c>
      <c r="CE532">
        <v>0</v>
      </c>
      <c r="CF532">
        <v>0</v>
      </c>
      <c r="CG532">
        <v>0</v>
      </c>
      <c r="CH532">
        <v>0</v>
      </c>
      <c r="CI532">
        <v>0</v>
      </c>
      <c r="CJ532">
        <v>0</v>
      </c>
      <c r="CK532">
        <v>0</v>
      </c>
      <c r="CL532">
        <v>0</v>
      </c>
      <c r="CM532">
        <v>0</v>
      </c>
      <c r="CN532">
        <v>0</v>
      </c>
      <c r="CO532">
        <v>0</v>
      </c>
      <c r="CP532">
        <v>0</v>
      </c>
      <c r="CQ532">
        <v>0</v>
      </c>
      <c r="CR532">
        <v>0</v>
      </c>
      <c r="CS532">
        <v>0</v>
      </c>
      <c r="CT532">
        <v>0</v>
      </c>
      <c r="CU532">
        <v>0</v>
      </c>
      <c r="CV532">
        <v>0</v>
      </c>
      <c r="CW532">
        <v>0</v>
      </c>
      <c r="CX532">
        <v>0</v>
      </c>
      <c r="CY532">
        <v>0</v>
      </c>
      <c r="DA532">
        <v>0</v>
      </c>
      <c r="DB532">
        <v>0</v>
      </c>
      <c r="DC532">
        <v>0</v>
      </c>
      <c r="DD532">
        <v>0</v>
      </c>
      <c r="DE532">
        <v>0</v>
      </c>
      <c r="DF532">
        <v>0</v>
      </c>
    </row>
    <row r="533" spans="1:110" hidden="1">
      <c r="A533" t="s">
        <v>5947</v>
      </c>
      <c r="B533">
        <v>493</v>
      </c>
      <c r="C533" t="s">
        <v>3882</v>
      </c>
      <c r="D533" t="s">
        <v>3861</v>
      </c>
      <c r="E533" t="s">
        <v>45</v>
      </c>
      <c r="F533" t="s">
        <v>5948</v>
      </c>
      <c r="G533" t="s">
        <v>5980</v>
      </c>
      <c r="H533" t="s">
        <v>5403</v>
      </c>
      <c r="I533" t="s">
        <v>3886</v>
      </c>
      <c r="J533" t="s">
        <v>6210</v>
      </c>
      <c r="K533" t="s">
        <v>4273</v>
      </c>
      <c r="M533" t="s">
        <v>5844</v>
      </c>
      <c r="O533" t="s">
        <v>5556</v>
      </c>
      <c r="P533" t="s">
        <v>5557</v>
      </c>
      <c r="Q533" t="s">
        <v>5557</v>
      </c>
      <c r="R533" t="s">
        <v>5558</v>
      </c>
      <c r="S533" t="s">
        <v>6316</v>
      </c>
      <c r="T533" t="s">
        <v>6316</v>
      </c>
      <c r="Y533" t="s">
        <v>3874</v>
      </c>
      <c r="Z533" t="s">
        <v>4180</v>
      </c>
      <c r="AB533" t="s">
        <v>5561</v>
      </c>
      <c r="AC533" t="s">
        <v>5562</v>
      </c>
      <c r="AD533" t="s">
        <v>3894</v>
      </c>
      <c r="AE533" t="s">
        <v>3878</v>
      </c>
      <c r="AF533">
        <v>2027</v>
      </c>
      <c r="AG533">
        <v>12</v>
      </c>
      <c r="AH533" t="s">
        <v>3911</v>
      </c>
      <c r="AI533" t="s">
        <v>46</v>
      </c>
      <c r="AJ533" t="s">
        <v>5563</v>
      </c>
      <c r="AK533" t="s">
        <v>5980</v>
      </c>
      <c r="AL533" t="s">
        <v>3897</v>
      </c>
      <c r="AM533">
        <v>2027</v>
      </c>
      <c r="AN533" t="s">
        <v>3933</v>
      </c>
      <c r="AO533" t="s">
        <v>3882</v>
      </c>
      <c r="AP533">
        <v>272.16967890000001</v>
      </c>
      <c r="AQ533">
        <v>2029</v>
      </c>
      <c r="AR533">
        <v>2029</v>
      </c>
      <c r="AS533" t="s">
        <v>3955</v>
      </c>
      <c r="AT533">
        <v>0</v>
      </c>
      <c r="AU533">
        <v>0</v>
      </c>
      <c r="AV533">
        <v>0</v>
      </c>
      <c r="AW533">
        <v>0</v>
      </c>
      <c r="AX533">
        <v>0</v>
      </c>
      <c r="AY533">
        <v>0</v>
      </c>
      <c r="AZ533">
        <v>0</v>
      </c>
      <c r="BA533">
        <v>0</v>
      </c>
      <c r="BB533">
        <v>0</v>
      </c>
      <c r="BC533">
        <v>0</v>
      </c>
      <c r="BD533">
        <v>0</v>
      </c>
      <c r="BE533">
        <v>0</v>
      </c>
      <c r="BF533">
        <v>0</v>
      </c>
      <c r="BG533">
        <v>0</v>
      </c>
      <c r="BH533">
        <v>0</v>
      </c>
      <c r="BI533">
        <v>0</v>
      </c>
      <c r="BJ533">
        <v>0</v>
      </c>
      <c r="BK533">
        <v>0</v>
      </c>
      <c r="BL533">
        <v>0</v>
      </c>
      <c r="BM533">
        <v>0</v>
      </c>
      <c r="BN533">
        <v>0</v>
      </c>
      <c r="BO533">
        <v>0</v>
      </c>
      <c r="BP533">
        <v>0</v>
      </c>
      <c r="BQ533">
        <v>0</v>
      </c>
      <c r="BR533">
        <v>0</v>
      </c>
      <c r="BS533">
        <v>0</v>
      </c>
      <c r="BT533">
        <v>0</v>
      </c>
      <c r="BU533">
        <v>0</v>
      </c>
      <c r="BV533">
        <v>0</v>
      </c>
      <c r="BW533">
        <v>0</v>
      </c>
      <c r="BX533">
        <v>0</v>
      </c>
      <c r="BY533">
        <v>0</v>
      </c>
      <c r="BZ533">
        <v>0</v>
      </c>
      <c r="CA533">
        <v>0</v>
      </c>
      <c r="CB533">
        <v>0</v>
      </c>
      <c r="CC533">
        <v>0</v>
      </c>
      <c r="CD533">
        <v>0</v>
      </c>
      <c r="CE533">
        <v>0</v>
      </c>
      <c r="CF533">
        <v>0</v>
      </c>
      <c r="CG533">
        <v>0</v>
      </c>
      <c r="CH533">
        <v>0</v>
      </c>
      <c r="CI533">
        <v>0</v>
      </c>
      <c r="CJ533">
        <v>0</v>
      </c>
      <c r="CK533">
        <v>0</v>
      </c>
      <c r="CL533">
        <v>0</v>
      </c>
      <c r="CM533">
        <v>0</v>
      </c>
      <c r="CN533">
        <v>0</v>
      </c>
      <c r="CO533">
        <v>0</v>
      </c>
      <c r="CP533">
        <v>0</v>
      </c>
      <c r="CQ533">
        <v>0</v>
      </c>
      <c r="CR533">
        <v>0</v>
      </c>
      <c r="CS533">
        <v>0</v>
      </c>
      <c r="CT533">
        <v>0</v>
      </c>
      <c r="CU533">
        <v>0</v>
      </c>
      <c r="CV533">
        <v>0</v>
      </c>
      <c r="CW533">
        <v>0</v>
      </c>
      <c r="CX533">
        <v>0</v>
      </c>
      <c r="CY533">
        <v>0</v>
      </c>
      <c r="DA533">
        <v>0</v>
      </c>
      <c r="DB533">
        <v>0</v>
      </c>
      <c r="DC533">
        <v>0</v>
      </c>
      <c r="DD533">
        <v>0</v>
      </c>
      <c r="DE533">
        <v>0</v>
      </c>
      <c r="DF533">
        <v>0</v>
      </c>
    </row>
    <row r="534" spans="1:110" hidden="1">
      <c r="A534" t="s">
        <v>5947</v>
      </c>
      <c r="B534">
        <v>494</v>
      </c>
      <c r="C534" t="s">
        <v>3882</v>
      </c>
      <c r="D534" t="s">
        <v>3861</v>
      </c>
      <c r="E534" t="s">
        <v>45</v>
      </c>
      <c r="F534" t="s">
        <v>5948</v>
      </c>
      <c r="G534" t="s">
        <v>5980</v>
      </c>
      <c r="H534" t="s">
        <v>5403</v>
      </c>
      <c r="I534" t="s">
        <v>3886</v>
      </c>
      <c r="J534" t="s">
        <v>6210</v>
      </c>
      <c r="K534" t="s">
        <v>4273</v>
      </c>
      <c r="M534" t="s">
        <v>5844</v>
      </c>
      <c r="O534" t="s">
        <v>5556</v>
      </c>
      <c r="P534" t="s">
        <v>5557</v>
      </c>
      <c r="Q534" t="s">
        <v>5557</v>
      </c>
      <c r="R534" t="s">
        <v>5558</v>
      </c>
      <c r="S534" t="s">
        <v>6317</v>
      </c>
      <c r="T534" t="s">
        <v>6317</v>
      </c>
      <c r="Y534" t="s">
        <v>3874</v>
      </c>
      <c r="Z534" t="s">
        <v>4180</v>
      </c>
      <c r="AB534" t="s">
        <v>5561</v>
      </c>
      <c r="AC534" t="s">
        <v>5562</v>
      </c>
      <c r="AD534" t="s">
        <v>3894</v>
      </c>
      <c r="AE534" t="s">
        <v>3878</v>
      </c>
      <c r="AF534">
        <v>2028</v>
      </c>
      <c r="AG534">
        <v>12</v>
      </c>
      <c r="AH534" t="s">
        <v>3911</v>
      </c>
      <c r="AI534" t="s">
        <v>46</v>
      </c>
      <c r="AJ534" t="s">
        <v>5563</v>
      </c>
      <c r="AK534" t="s">
        <v>5980</v>
      </c>
      <c r="AL534" t="s">
        <v>3897</v>
      </c>
      <c r="AM534">
        <v>2028</v>
      </c>
      <c r="AN534" t="s">
        <v>3933</v>
      </c>
      <c r="AO534" t="s">
        <v>3882</v>
      </c>
      <c r="AP534">
        <v>374.47695524999995</v>
      </c>
      <c r="AQ534">
        <v>2030</v>
      </c>
      <c r="AR534">
        <v>2030</v>
      </c>
      <c r="AS534" t="s">
        <v>3955</v>
      </c>
      <c r="AT534">
        <v>0</v>
      </c>
      <c r="AU534">
        <v>0</v>
      </c>
      <c r="AV534">
        <v>0</v>
      </c>
      <c r="AW534">
        <v>0</v>
      </c>
      <c r="AX534">
        <v>0</v>
      </c>
      <c r="AY534">
        <v>0</v>
      </c>
      <c r="AZ534">
        <v>0</v>
      </c>
      <c r="BA534">
        <v>0</v>
      </c>
      <c r="BB534">
        <v>0</v>
      </c>
      <c r="BC534">
        <v>0</v>
      </c>
      <c r="BD534">
        <v>0</v>
      </c>
      <c r="BE534">
        <v>0</v>
      </c>
      <c r="BF534">
        <v>0</v>
      </c>
      <c r="BG534">
        <v>0</v>
      </c>
      <c r="BH534">
        <v>0</v>
      </c>
      <c r="BI534">
        <v>0</v>
      </c>
      <c r="BJ534">
        <v>0</v>
      </c>
      <c r="BK534">
        <v>0</v>
      </c>
      <c r="BL534">
        <v>0</v>
      </c>
      <c r="BM534">
        <v>0</v>
      </c>
      <c r="BN534">
        <v>0</v>
      </c>
      <c r="BO534">
        <v>0</v>
      </c>
      <c r="BP534">
        <v>0</v>
      </c>
      <c r="BQ534">
        <v>0</v>
      </c>
      <c r="BR534">
        <v>0</v>
      </c>
      <c r="BS534">
        <v>0</v>
      </c>
      <c r="BT534">
        <v>0</v>
      </c>
      <c r="BU534">
        <v>0</v>
      </c>
      <c r="BV534">
        <v>0</v>
      </c>
      <c r="BW534">
        <v>0</v>
      </c>
      <c r="BX534">
        <v>0</v>
      </c>
      <c r="BY534">
        <v>0</v>
      </c>
      <c r="BZ534">
        <v>0</v>
      </c>
      <c r="CA534">
        <v>0</v>
      </c>
      <c r="CB534">
        <v>0</v>
      </c>
      <c r="CC534">
        <v>0</v>
      </c>
      <c r="CD534">
        <v>0</v>
      </c>
      <c r="CE534">
        <v>0</v>
      </c>
      <c r="CF534">
        <v>0</v>
      </c>
      <c r="CG534">
        <v>0</v>
      </c>
      <c r="CH534">
        <v>0</v>
      </c>
      <c r="CI534">
        <v>0</v>
      </c>
      <c r="CJ534">
        <v>0</v>
      </c>
      <c r="CK534">
        <v>0</v>
      </c>
      <c r="CL534">
        <v>0</v>
      </c>
      <c r="CM534">
        <v>0</v>
      </c>
      <c r="CN534">
        <v>0</v>
      </c>
      <c r="CO534">
        <v>0</v>
      </c>
      <c r="CP534">
        <v>0</v>
      </c>
      <c r="CQ534">
        <v>0</v>
      </c>
      <c r="CR534">
        <v>0</v>
      </c>
      <c r="CS534">
        <v>0</v>
      </c>
      <c r="CT534">
        <v>0</v>
      </c>
      <c r="CU534">
        <v>0</v>
      </c>
      <c r="CV534">
        <v>0</v>
      </c>
      <c r="CW534">
        <v>0</v>
      </c>
      <c r="CX534">
        <v>0</v>
      </c>
      <c r="CY534">
        <v>0</v>
      </c>
      <c r="DA534">
        <v>0</v>
      </c>
      <c r="DB534">
        <v>0</v>
      </c>
      <c r="DC534">
        <v>0</v>
      </c>
      <c r="DD534">
        <v>0</v>
      </c>
      <c r="DE534">
        <v>0</v>
      </c>
      <c r="DF534">
        <v>0</v>
      </c>
    </row>
    <row r="535" spans="1:110" hidden="1">
      <c r="A535" t="s">
        <v>5947</v>
      </c>
      <c r="B535">
        <v>495</v>
      </c>
      <c r="C535" t="s">
        <v>3882</v>
      </c>
      <c r="D535" t="s">
        <v>3861</v>
      </c>
      <c r="E535" t="s">
        <v>45</v>
      </c>
      <c r="F535" t="s">
        <v>5948</v>
      </c>
      <c r="G535" t="s">
        <v>5980</v>
      </c>
      <c r="H535" t="s">
        <v>5403</v>
      </c>
      <c r="I535" t="s">
        <v>3886</v>
      </c>
      <c r="J535" t="s">
        <v>6210</v>
      </c>
      <c r="K535" t="s">
        <v>4273</v>
      </c>
      <c r="M535" t="s">
        <v>5844</v>
      </c>
      <c r="O535" t="s">
        <v>5556</v>
      </c>
      <c r="P535" t="s">
        <v>5557</v>
      </c>
      <c r="Q535" t="s">
        <v>5557</v>
      </c>
      <c r="R535" t="s">
        <v>5558</v>
      </c>
      <c r="S535" t="s">
        <v>6318</v>
      </c>
      <c r="T535" t="s">
        <v>6318</v>
      </c>
      <c r="Y535" t="s">
        <v>3874</v>
      </c>
      <c r="Z535" t="s">
        <v>4180</v>
      </c>
      <c r="AB535" t="s">
        <v>5561</v>
      </c>
      <c r="AC535" t="s">
        <v>5562</v>
      </c>
      <c r="AD535" t="s">
        <v>3894</v>
      </c>
      <c r="AE535" t="s">
        <v>3878</v>
      </c>
      <c r="AF535">
        <v>2029</v>
      </c>
      <c r="AG535">
        <v>12</v>
      </c>
      <c r="AH535" t="s">
        <v>3911</v>
      </c>
      <c r="AI535" t="s">
        <v>46</v>
      </c>
      <c r="AJ535" t="s">
        <v>5563</v>
      </c>
      <c r="AK535" t="s">
        <v>5980</v>
      </c>
      <c r="AL535" t="s">
        <v>3897</v>
      </c>
      <c r="AM535">
        <v>2029</v>
      </c>
      <c r="AN535" t="s">
        <v>3933</v>
      </c>
      <c r="AO535" t="s">
        <v>3882</v>
      </c>
      <c r="AP535">
        <v>495.46365975000003</v>
      </c>
      <c r="AQ535">
        <v>2031</v>
      </c>
      <c r="AR535">
        <v>2031</v>
      </c>
      <c r="AS535" t="s">
        <v>3955</v>
      </c>
      <c r="AT535">
        <v>0</v>
      </c>
      <c r="AU535">
        <v>0</v>
      </c>
      <c r="AV535">
        <v>0</v>
      </c>
      <c r="AW535">
        <v>0</v>
      </c>
      <c r="AX535">
        <v>0</v>
      </c>
      <c r="AY535">
        <v>0</v>
      </c>
      <c r="AZ535">
        <v>0</v>
      </c>
      <c r="BA535">
        <v>0</v>
      </c>
      <c r="BB535">
        <v>0</v>
      </c>
      <c r="BC535">
        <v>0</v>
      </c>
      <c r="BD535">
        <v>0</v>
      </c>
      <c r="BE535">
        <v>0</v>
      </c>
      <c r="BF535">
        <v>0</v>
      </c>
      <c r="BG535">
        <v>0</v>
      </c>
      <c r="BH535">
        <v>0</v>
      </c>
      <c r="BI535">
        <v>0</v>
      </c>
      <c r="BJ535">
        <v>0</v>
      </c>
      <c r="BK535">
        <v>0</v>
      </c>
      <c r="BL535">
        <v>0</v>
      </c>
      <c r="BM535">
        <v>0</v>
      </c>
      <c r="BN535">
        <v>0</v>
      </c>
      <c r="BO535">
        <v>0</v>
      </c>
      <c r="BP535">
        <v>0</v>
      </c>
      <c r="BQ535">
        <v>0</v>
      </c>
      <c r="BR535">
        <v>0</v>
      </c>
      <c r="BS535">
        <v>0</v>
      </c>
      <c r="BT535">
        <v>0</v>
      </c>
      <c r="BU535">
        <v>0</v>
      </c>
      <c r="BV535">
        <v>0</v>
      </c>
      <c r="BW535">
        <v>0</v>
      </c>
      <c r="BX535">
        <v>0</v>
      </c>
      <c r="BY535">
        <v>0</v>
      </c>
      <c r="BZ535">
        <v>0</v>
      </c>
      <c r="CA535">
        <v>0</v>
      </c>
      <c r="CB535">
        <v>0</v>
      </c>
      <c r="CC535">
        <v>0</v>
      </c>
      <c r="CD535">
        <v>0</v>
      </c>
      <c r="CE535">
        <v>0</v>
      </c>
      <c r="CF535">
        <v>0</v>
      </c>
      <c r="CG535">
        <v>0</v>
      </c>
      <c r="CH535">
        <v>0</v>
      </c>
      <c r="CI535">
        <v>0</v>
      </c>
      <c r="CJ535">
        <v>0</v>
      </c>
      <c r="CK535">
        <v>0</v>
      </c>
      <c r="CL535">
        <v>0</v>
      </c>
      <c r="CM535">
        <v>0</v>
      </c>
      <c r="CN535">
        <v>0</v>
      </c>
      <c r="CO535">
        <v>0</v>
      </c>
      <c r="CP535">
        <v>0</v>
      </c>
      <c r="CQ535">
        <v>0</v>
      </c>
      <c r="CR535">
        <v>0</v>
      </c>
      <c r="CS535">
        <v>0</v>
      </c>
      <c r="CT535">
        <v>0</v>
      </c>
      <c r="CU535">
        <v>0</v>
      </c>
      <c r="CV535">
        <v>0</v>
      </c>
      <c r="CW535">
        <v>0</v>
      </c>
      <c r="CX535">
        <v>0</v>
      </c>
      <c r="CY535">
        <v>0</v>
      </c>
      <c r="DA535">
        <v>0</v>
      </c>
      <c r="DB535">
        <v>0</v>
      </c>
      <c r="DC535">
        <v>0</v>
      </c>
      <c r="DD535">
        <v>0</v>
      </c>
      <c r="DE535">
        <v>0</v>
      </c>
      <c r="DF535">
        <v>0</v>
      </c>
    </row>
    <row r="536" spans="1:110" hidden="1">
      <c r="A536" t="s">
        <v>5947</v>
      </c>
      <c r="B536">
        <v>496</v>
      </c>
      <c r="C536" t="s">
        <v>3882</v>
      </c>
      <c r="D536" t="s">
        <v>3861</v>
      </c>
      <c r="E536" t="s">
        <v>45</v>
      </c>
      <c r="F536" t="s">
        <v>5948</v>
      </c>
      <c r="G536" t="s">
        <v>5980</v>
      </c>
      <c r="H536" t="s">
        <v>5403</v>
      </c>
      <c r="I536" t="s">
        <v>3886</v>
      </c>
      <c r="J536" t="s">
        <v>6210</v>
      </c>
      <c r="K536" t="s">
        <v>4273</v>
      </c>
      <c r="M536" t="s">
        <v>5844</v>
      </c>
      <c r="O536" t="s">
        <v>5556</v>
      </c>
      <c r="P536" t="s">
        <v>5557</v>
      </c>
      <c r="Q536" t="s">
        <v>5557</v>
      </c>
      <c r="R536" t="s">
        <v>5558</v>
      </c>
      <c r="S536" t="s">
        <v>6319</v>
      </c>
      <c r="T536" t="s">
        <v>6319</v>
      </c>
      <c r="Y536" t="s">
        <v>3874</v>
      </c>
      <c r="Z536" t="s">
        <v>4180</v>
      </c>
      <c r="AB536" t="s">
        <v>5561</v>
      </c>
      <c r="AC536" t="s">
        <v>5562</v>
      </c>
      <c r="AD536" t="s">
        <v>3894</v>
      </c>
      <c r="AE536" t="s">
        <v>3878</v>
      </c>
      <c r="AF536">
        <v>2030</v>
      </c>
      <c r="AG536">
        <v>12</v>
      </c>
      <c r="AH536" t="s">
        <v>3911</v>
      </c>
      <c r="AI536" t="s">
        <v>46</v>
      </c>
      <c r="AJ536" t="s">
        <v>5563</v>
      </c>
      <c r="AK536" t="s">
        <v>5980</v>
      </c>
      <c r="AL536" t="s">
        <v>3897</v>
      </c>
      <c r="AM536">
        <v>2030</v>
      </c>
      <c r="AN536" t="s">
        <v>3933</v>
      </c>
      <c r="AO536" t="s">
        <v>3882</v>
      </c>
      <c r="AP536">
        <v>297.06718465</v>
      </c>
      <c r="AQ536">
        <v>2032</v>
      </c>
      <c r="AR536">
        <v>2032</v>
      </c>
      <c r="AS536" t="s">
        <v>3955</v>
      </c>
      <c r="AT536">
        <v>0</v>
      </c>
      <c r="AU536">
        <v>0</v>
      </c>
      <c r="AV536">
        <v>0</v>
      </c>
      <c r="AW536">
        <v>0</v>
      </c>
      <c r="AX536">
        <v>0</v>
      </c>
      <c r="AY536">
        <v>0</v>
      </c>
      <c r="AZ536">
        <v>0</v>
      </c>
      <c r="BA536">
        <v>0</v>
      </c>
      <c r="BB536">
        <v>0</v>
      </c>
      <c r="BC536">
        <v>0</v>
      </c>
      <c r="BD536">
        <v>0</v>
      </c>
      <c r="BE536">
        <v>0</v>
      </c>
      <c r="BF536">
        <v>0</v>
      </c>
      <c r="BG536">
        <v>0</v>
      </c>
      <c r="BH536">
        <v>0</v>
      </c>
      <c r="BI536">
        <v>0</v>
      </c>
      <c r="BJ536">
        <v>0</v>
      </c>
      <c r="BK536">
        <v>0</v>
      </c>
      <c r="BL536">
        <v>0</v>
      </c>
      <c r="BM536">
        <v>0</v>
      </c>
      <c r="BN536">
        <v>0</v>
      </c>
      <c r="BO536">
        <v>0</v>
      </c>
      <c r="BP536">
        <v>0</v>
      </c>
      <c r="BQ536">
        <v>0</v>
      </c>
      <c r="BR536">
        <v>0</v>
      </c>
      <c r="BS536">
        <v>0</v>
      </c>
      <c r="BT536">
        <v>0</v>
      </c>
      <c r="BU536">
        <v>0</v>
      </c>
      <c r="BV536">
        <v>0</v>
      </c>
      <c r="BW536">
        <v>0</v>
      </c>
      <c r="BX536">
        <v>0</v>
      </c>
      <c r="BY536">
        <v>0</v>
      </c>
      <c r="BZ536">
        <v>0</v>
      </c>
      <c r="CA536">
        <v>0</v>
      </c>
      <c r="CB536">
        <v>0</v>
      </c>
      <c r="CC536">
        <v>0</v>
      </c>
      <c r="CD536">
        <v>0</v>
      </c>
      <c r="CE536">
        <v>0</v>
      </c>
      <c r="CF536">
        <v>0</v>
      </c>
      <c r="CG536">
        <v>0</v>
      </c>
      <c r="CH536">
        <v>0</v>
      </c>
      <c r="CI536">
        <v>0</v>
      </c>
      <c r="CJ536">
        <v>0</v>
      </c>
      <c r="CK536">
        <v>0</v>
      </c>
      <c r="CL536">
        <v>0</v>
      </c>
      <c r="CM536">
        <v>0</v>
      </c>
      <c r="CN536">
        <v>0</v>
      </c>
      <c r="CO536">
        <v>0</v>
      </c>
      <c r="CP536">
        <v>0</v>
      </c>
      <c r="CQ536">
        <v>0</v>
      </c>
      <c r="CR536">
        <v>0</v>
      </c>
      <c r="CS536">
        <v>0</v>
      </c>
      <c r="CT536">
        <v>0</v>
      </c>
      <c r="CU536">
        <v>0</v>
      </c>
      <c r="CV536">
        <v>0</v>
      </c>
      <c r="CW536">
        <v>0</v>
      </c>
      <c r="CX536">
        <v>0</v>
      </c>
      <c r="CY536">
        <v>0</v>
      </c>
      <c r="DA536">
        <v>0</v>
      </c>
      <c r="DB536">
        <v>0</v>
      </c>
      <c r="DC536">
        <v>0</v>
      </c>
      <c r="DD536">
        <v>0</v>
      </c>
      <c r="DE536">
        <v>0</v>
      </c>
      <c r="DF536">
        <v>0</v>
      </c>
    </row>
    <row r="537" spans="1:110" hidden="1">
      <c r="A537" t="s">
        <v>5947</v>
      </c>
      <c r="B537">
        <v>498</v>
      </c>
      <c r="C537" t="s">
        <v>3882</v>
      </c>
      <c r="D537" t="s">
        <v>3861</v>
      </c>
      <c r="E537" t="s">
        <v>45</v>
      </c>
      <c r="F537" t="s">
        <v>5948</v>
      </c>
      <c r="G537" t="s">
        <v>5980</v>
      </c>
      <c r="H537" t="s">
        <v>5403</v>
      </c>
      <c r="I537" t="s">
        <v>3886</v>
      </c>
      <c r="J537" t="s">
        <v>6210</v>
      </c>
      <c r="K537" t="s">
        <v>4273</v>
      </c>
      <c r="M537" t="s">
        <v>5844</v>
      </c>
      <c r="O537" t="s">
        <v>5556</v>
      </c>
      <c r="P537" t="s">
        <v>5557</v>
      </c>
      <c r="Q537" t="s">
        <v>5557</v>
      </c>
      <c r="R537" t="s">
        <v>5558</v>
      </c>
      <c r="S537" t="s">
        <v>6320</v>
      </c>
      <c r="T537" t="s">
        <v>6320</v>
      </c>
      <c r="Y537" t="s">
        <v>3874</v>
      </c>
      <c r="Z537" t="s">
        <v>4180</v>
      </c>
      <c r="AB537" t="s">
        <v>5561</v>
      </c>
      <c r="AC537" t="s">
        <v>5562</v>
      </c>
      <c r="AD537" t="s">
        <v>3894</v>
      </c>
      <c r="AE537" t="s">
        <v>3878</v>
      </c>
      <c r="AF537">
        <v>2031</v>
      </c>
      <c r="AG537">
        <v>12</v>
      </c>
      <c r="AH537" t="s">
        <v>3911</v>
      </c>
      <c r="AI537" t="s">
        <v>46</v>
      </c>
      <c r="AJ537" t="s">
        <v>5563</v>
      </c>
      <c r="AK537" t="s">
        <v>5980</v>
      </c>
      <c r="AL537" t="s">
        <v>3897</v>
      </c>
      <c r="AM537">
        <v>2031</v>
      </c>
      <c r="AN537" t="s">
        <v>3933</v>
      </c>
      <c r="AO537" t="s">
        <v>3882</v>
      </c>
      <c r="AP537">
        <v>593.87777807999998</v>
      </c>
      <c r="AQ537">
        <v>2033</v>
      </c>
      <c r="AR537">
        <v>2033</v>
      </c>
      <c r="AS537" t="s">
        <v>3955</v>
      </c>
      <c r="AT537">
        <v>0</v>
      </c>
      <c r="AU537">
        <v>0</v>
      </c>
      <c r="AV537">
        <v>0</v>
      </c>
      <c r="AW537">
        <v>0</v>
      </c>
      <c r="AX537">
        <v>0</v>
      </c>
      <c r="AY537">
        <v>0</v>
      </c>
      <c r="AZ537">
        <v>0</v>
      </c>
      <c r="BA537">
        <v>0</v>
      </c>
      <c r="BB537">
        <v>0</v>
      </c>
      <c r="BC537">
        <v>0</v>
      </c>
      <c r="BD537">
        <v>0</v>
      </c>
      <c r="BE537">
        <v>0</v>
      </c>
      <c r="BF537">
        <v>0</v>
      </c>
      <c r="BG537">
        <v>0</v>
      </c>
      <c r="BH537">
        <v>0</v>
      </c>
      <c r="BI537">
        <v>0</v>
      </c>
      <c r="BJ537">
        <v>0</v>
      </c>
      <c r="BK537">
        <v>0</v>
      </c>
      <c r="BL537">
        <v>0</v>
      </c>
      <c r="BM537">
        <v>0</v>
      </c>
      <c r="BN537">
        <v>0</v>
      </c>
      <c r="BO537">
        <v>0</v>
      </c>
      <c r="BP537">
        <v>0</v>
      </c>
      <c r="BQ537">
        <v>0</v>
      </c>
      <c r="BR537">
        <v>0</v>
      </c>
      <c r="BS537">
        <v>0</v>
      </c>
      <c r="BT537">
        <v>0</v>
      </c>
      <c r="BU537">
        <v>0</v>
      </c>
      <c r="BV537">
        <v>0</v>
      </c>
      <c r="BW537">
        <v>0</v>
      </c>
      <c r="BX537">
        <v>0</v>
      </c>
      <c r="BY537">
        <v>0</v>
      </c>
      <c r="BZ537">
        <v>0</v>
      </c>
      <c r="CA537">
        <v>0</v>
      </c>
      <c r="CB537">
        <v>0</v>
      </c>
      <c r="CC537">
        <v>0</v>
      </c>
      <c r="CD537">
        <v>0</v>
      </c>
      <c r="CE537">
        <v>0</v>
      </c>
      <c r="CF537">
        <v>0</v>
      </c>
      <c r="CG537">
        <v>0</v>
      </c>
      <c r="CH537">
        <v>0</v>
      </c>
      <c r="CI537">
        <v>0</v>
      </c>
      <c r="CJ537">
        <v>0</v>
      </c>
      <c r="CK537">
        <v>0</v>
      </c>
      <c r="CL537">
        <v>0</v>
      </c>
      <c r="CM537">
        <v>0</v>
      </c>
      <c r="CN537">
        <v>0</v>
      </c>
      <c r="CO537">
        <v>0</v>
      </c>
      <c r="CP537">
        <v>0</v>
      </c>
      <c r="CQ537">
        <v>0</v>
      </c>
      <c r="CR537">
        <v>0</v>
      </c>
      <c r="CS537">
        <v>0</v>
      </c>
      <c r="CT537">
        <v>0</v>
      </c>
      <c r="CU537">
        <v>0</v>
      </c>
      <c r="CV537">
        <v>0</v>
      </c>
      <c r="CW537">
        <v>0</v>
      </c>
      <c r="CX537">
        <v>0</v>
      </c>
      <c r="CY537">
        <v>0</v>
      </c>
      <c r="DA537">
        <v>0</v>
      </c>
      <c r="DB537">
        <v>0</v>
      </c>
      <c r="DC537">
        <v>0</v>
      </c>
      <c r="DD537">
        <v>0</v>
      </c>
      <c r="DE537">
        <v>0</v>
      </c>
      <c r="DF537">
        <v>0</v>
      </c>
    </row>
    <row r="538" spans="1:110" hidden="1">
      <c r="A538" t="s">
        <v>5947</v>
      </c>
      <c r="B538">
        <v>499</v>
      </c>
      <c r="C538" t="s">
        <v>3882</v>
      </c>
      <c r="D538" t="s">
        <v>3861</v>
      </c>
      <c r="E538" t="s">
        <v>45</v>
      </c>
      <c r="F538" t="s">
        <v>5948</v>
      </c>
      <c r="G538" t="s">
        <v>5980</v>
      </c>
      <c r="H538" t="s">
        <v>5403</v>
      </c>
      <c r="I538" t="s">
        <v>3886</v>
      </c>
      <c r="J538" t="s">
        <v>6210</v>
      </c>
      <c r="K538" t="s">
        <v>4273</v>
      </c>
      <c r="M538" t="s">
        <v>5844</v>
      </c>
      <c r="O538" t="s">
        <v>5556</v>
      </c>
      <c r="P538" t="s">
        <v>5557</v>
      </c>
      <c r="Q538" t="s">
        <v>5557</v>
      </c>
      <c r="R538" t="s">
        <v>5558</v>
      </c>
      <c r="S538" t="s">
        <v>6321</v>
      </c>
      <c r="T538" t="s">
        <v>6321</v>
      </c>
      <c r="Y538" t="s">
        <v>3874</v>
      </c>
      <c r="Z538" t="s">
        <v>4180</v>
      </c>
      <c r="AB538" t="s">
        <v>5561</v>
      </c>
      <c r="AC538" t="s">
        <v>5562</v>
      </c>
      <c r="AD538" t="s">
        <v>3894</v>
      </c>
      <c r="AE538" t="s">
        <v>3878</v>
      </c>
      <c r="AF538">
        <v>2032</v>
      </c>
      <c r="AG538">
        <v>12</v>
      </c>
      <c r="AH538" t="s">
        <v>3911</v>
      </c>
      <c r="AI538" t="s">
        <v>46</v>
      </c>
      <c r="AJ538" t="s">
        <v>5563</v>
      </c>
      <c r="AK538" t="s">
        <v>5980</v>
      </c>
      <c r="AL538" t="s">
        <v>3897</v>
      </c>
      <c r="AM538">
        <v>2032</v>
      </c>
      <c r="AN538" t="s">
        <v>3933</v>
      </c>
      <c r="AO538" t="s">
        <v>3882</v>
      </c>
      <c r="AP538">
        <v>395.21534564250004</v>
      </c>
      <c r="AQ538">
        <v>2033</v>
      </c>
      <c r="AR538">
        <v>2034</v>
      </c>
      <c r="AS538" t="s">
        <v>3955</v>
      </c>
      <c r="AT538">
        <v>0</v>
      </c>
      <c r="AU538">
        <v>0</v>
      </c>
      <c r="AV538">
        <v>0</v>
      </c>
      <c r="AW538">
        <v>0</v>
      </c>
      <c r="AX538">
        <v>0</v>
      </c>
      <c r="AY538">
        <v>0</v>
      </c>
      <c r="AZ538">
        <v>0</v>
      </c>
      <c r="BA538">
        <v>0</v>
      </c>
      <c r="BB538">
        <v>0</v>
      </c>
      <c r="BC538">
        <v>0</v>
      </c>
      <c r="BD538">
        <v>0</v>
      </c>
      <c r="BE538">
        <v>0</v>
      </c>
      <c r="BF538">
        <v>0</v>
      </c>
      <c r="BG538">
        <v>0</v>
      </c>
      <c r="BH538">
        <v>0</v>
      </c>
      <c r="BI538">
        <v>0</v>
      </c>
      <c r="BJ538">
        <v>0</v>
      </c>
      <c r="BK538">
        <v>0</v>
      </c>
      <c r="BL538">
        <v>0</v>
      </c>
      <c r="BM538">
        <v>0</v>
      </c>
      <c r="BN538">
        <v>0</v>
      </c>
      <c r="BO538">
        <v>0</v>
      </c>
      <c r="BP538">
        <v>0</v>
      </c>
      <c r="BQ538">
        <v>0</v>
      </c>
      <c r="BR538">
        <v>0</v>
      </c>
      <c r="BS538">
        <v>0</v>
      </c>
      <c r="BT538">
        <v>0</v>
      </c>
      <c r="BU538">
        <v>0</v>
      </c>
      <c r="BV538">
        <v>0</v>
      </c>
      <c r="BW538">
        <v>0</v>
      </c>
      <c r="BX538">
        <v>0</v>
      </c>
      <c r="BY538">
        <v>0</v>
      </c>
      <c r="BZ538">
        <v>0</v>
      </c>
      <c r="CA538">
        <v>0</v>
      </c>
      <c r="CB538">
        <v>0</v>
      </c>
      <c r="CC538">
        <v>0</v>
      </c>
      <c r="CD538">
        <v>0</v>
      </c>
      <c r="CE538">
        <v>0</v>
      </c>
      <c r="CF538">
        <v>0</v>
      </c>
      <c r="CG538">
        <v>0</v>
      </c>
      <c r="CH538">
        <v>0</v>
      </c>
      <c r="CI538">
        <v>0</v>
      </c>
      <c r="CJ538">
        <v>0</v>
      </c>
      <c r="CK538">
        <v>0</v>
      </c>
      <c r="CL538">
        <v>0</v>
      </c>
      <c r="CM538">
        <v>0</v>
      </c>
      <c r="CN538">
        <v>0</v>
      </c>
      <c r="CO538">
        <v>0</v>
      </c>
      <c r="CP538">
        <v>0</v>
      </c>
      <c r="CQ538">
        <v>0</v>
      </c>
      <c r="CR538">
        <v>0</v>
      </c>
      <c r="CS538">
        <v>0</v>
      </c>
      <c r="CT538">
        <v>0</v>
      </c>
      <c r="CU538">
        <v>0</v>
      </c>
      <c r="CV538">
        <v>0</v>
      </c>
      <c r="CW538">
        <v>0</v>
      </c>
      <c r="CX538">
        <v>0</v>
      </c>
      <c r="CY538">
        <v>0</v>
      </c>
      <c r="DA538">
        <v>0</v>
      </c>
      <c r="DB538">
        <v>0</v>
      </c>
      <c r="DC538">
        <v>0</v>
      </c>
      <c r="DD538">
        <v>0</v>
      </c>
      <c r="DE538">
        <v>0</v>
      </c>
      <c r="DF538">
        <v>0</v>
      </c>
    </row>
    <row r="539" spans="1:110" hidden="1">
      <c r="A539" t="s">
        <v>5947</v>
      </c>
      <c r="B539">
        <v>308</v>
      </c>
      <c r="C539" t="s">
        <v>3882</v>
      </c>
      <c r="D539" t="s">
        <v>3861</v>
      </c>
      <c r="E539" t="s">
        <v>45</v>
      </c>
      <c r="F539" t="s">
        <v>5948</v>
      </c>
      <c r="G539" t="s">
        <v>6322</v>
      </c>
      <c r="H539" t="s">
        <v>4273</v>
      </c>
      <c r="I539" t="s">
        <v>3865</v>
      </c>
      <c r="J539" t="s">
        <v>3865</v>
      </c>
      <c r="K539" t="s">
        <v>6323</v>
      </c>
      <c r="M539" t="s">
        <v>5389</v>
      </c>
      <c r="O539" t="s">
        <v>5556</v>
      </c>
      <c r="P539" t="s">
        <v>5557</v>
      </c>
      <c r="Q539" t="s">
        <v>5557</v>
      </c>
      <c r="R539" t="s">
        <v>5558</v>
      </c>
      <c r="S539" t="s">
        <v>6264</v>
      </c>
      <c r="T539" t="s">
        <v>6324</v>
      </c>
      <c r="Y539" t="s">
        <v>3874</v>
      </c>
      <c r="Z539" t="s">
        <v>3875</v>
      </c>
      <c r="AB539" t="s">
        <v>5572</v>
      </c>
      <c r="AC539" t="s">
        <v>4211</v>
      </c>
      <c r="AD539" t="s">
        <v>3865</v>
      </c>
      <c r="AE539" t="s">
        <v>4273</v>
      </c>
      <c r="AF539">
        <v>2019</v>
      </c>
      <c r="AG539">
        <v>9</v>
      </c>
      <c r="AH539" t="s">
        <v>3879</v>
      </c>
      <c r="AI539" t="s">
        <v>46</v>
      </c>
      <c r="AJ539" t="s">
        <v>5563</v>
      </c>
      <c r="AK539" t="s">
        <v>6322</v>
      </c>
      <c r="AL539" t="s">
        <v>3897</v>
      </c>
      <c r="AM539">
        <v>2019</v>
      </c>
      <c r="AN539" t="s">
        <v>3989</v>
      </c>
      <c r="AO539" t="s">
        <v>3882</v>
      </c>
      <c r="AP539">
        <v>0.16239677932799998</v>
      </c>
      <c r="AQ539">
        <v>2019</v>
      </c>
      <c r="AR539">
        <v>2019</v>
      </c>
      <c r="AS539" t="s">
        <v>3955</v>
      </c>
      <c r="AT539">
        <v>0</v>
      </c>
      <c r="AU539">
        <v>0</v>
      </c>
      <c r="AV539">
        <v>0</v>
      </c>
      <c r="AW539">
        <v>0.16239677932799998</v>
      </c>
      <c r="AX539">
        <v>0</v>
      </c>
      <c r="AY539">
        <v>0</v>
      </c>
      <c r="AZ539">
        <v>0</v>
      </c>
      <c r="BA539">
        <v>0</v>
      </c>
      <c r="BB539">
        <v>0</v>
      </c>
      <c r="BC539">
        <v>0</v>
      </c>
      <c r="BD539">
        <v>0</v>
      </c>
      <c r="BE539">
        <v>0</v>
      </c>
      <c r="BF539">
        <v>0</v>
      </c>
      <c r="BG539">
        <v>0.16239677932799998</v>
      </c>
      <c r="BH539">
        <v>0</v>
      </c>
      <c r="BI539">
        <v>0</v>
      </c>
      <c r="BJ539">
        <v>0.16239677932799998</v>
      </c>
      <c r="BK539">
        <v>0</v>
      </c>
      <c r="BL539">
        <v>0</v>
      </c>
      <c r="BM539">
        <v>0</v>
      </c>
      <c r="BN539">
        <v>0</v>
      </c>
      <c r="BO539">
        <v>0</v>
      </c>
      <c r="BP539">
        <v>0</v>
      </c>
      <c r="BQ539">
        <v>0</v>
      </c>
      <c r="BR539">
        <v>0</v>
      </c>
      <c r="BS539">
        <v>0</v>
      </c>
      <c r="BT539">
        <v>0</v>
      </c>
      <c r="BU539">
        <v>0</v>
      </c>
      <c r="BV539">
        <v>0</v>
      </c>
      <c r="BW539">
        <v>0</v>
      </c>
      <c r="BX539">
        <v>0</v>
      </c>
      <c r="BY539">
        <v>0</v>
      </c>
      <c r="BZ539">
        <v>0</v>
      </c>
      <c r="CA539">
        <v>0</v>
      </c>
      <c r="CB539">
        <v>0</v>
      </c>
      <c r="CC539">
        <v>0</v>
      </c>
      <c r="CD539">
        <v>0</v>
      </c>
      <c r="CE539">
        <v>0</v>
      </c>
      <c r="CF539">
        <v>0</v>
      </c>
      <c r="CG539">
        <v>0</v>
      </c>
      <c r="CH539">
        <v>0</v>
      </c>
      <c r="CI539">
        <v>0</v>
      </c>
      <c r="CJ539">
        <v>0</v>
      </c>
      <c r="CK539">
        <v>0</v>
      </c>
      <c r="CL539">
        <v>0</v>
      </c>
      <c r="CM539">
        <v>0</v>
      </c>
      <c r="CN539">
        <v>0</v>
      </c>
      <c r="CO539">
        <v>0</v>
      </c>
      <c r="CP539">
        <v>0</v>
      </c>
      <c r="CQ539">
        <v>0</v>
      </c>
      <c r="CR539">
        <v>0</v>
      </c>
      <c r="CS539">
        <v>0</v>
      </c>
      <c r="CT539">
        <v>0</v>
      </c>
      <c r="CU539">
        <v>0</v>
      </c>
      <c r="CV539">
        <v>0</v>
      </c>
      <c r="CW539">
        <v>0</v>
      </c>
      <c r="CX539">
        <v>0</v>
      </c>
      <c r="CY539">
        <v>0</v>
      </c>
      <c r="DA539">
        <v>0</v>
      </c>
      <c r="DB539">
        <v>0</v>
      </c>
      <c r="DC539">
        <v>0</v>
      </c>
      <c r="DD539">
        <v>0</v>
      </c>
      <c r="DE539">
        <v>0</v>
      </c>
      <c r="DF539">
        <v>0</v>
      </c>
    </row>
    <row r="540" spans="1:110" hidden="1">
      <c r="A540" t="s">
        <v>5947</v>
      </c>
      <c r="B540">
        <v>309</v>
      </c>
      <c r="C540" t="s">
        <v>3882</v>
      </c>
      <c r="D540" t="s">
        <v>3861</v>
      </c>
      <c r="E540" t="s">
        <v>45</v>
      </c>
      <c r="F540" t="s">
        <v>5948</v>
      </c>
      <c r="G540" t="s">
        <v>6322</v>
      </c>
      <c r="H540" t="s">
        <v>4273</v>
      </c>
      <c r="I540" t="s">
        <v>3865</v>
      </c>
      <c r="J540" t="s">
        <v>3865</v>
      </c>
      <c r="K540" t="s">
        <v>6323</v>
      </c>
      <c r="M540" t="s">
        <v>5389</v>
      </c>
      <c r="O540" t="s">
        <v>5556</v>
      </c>
      <c r="P540" t="s">
        <v>5557</v>
      </c>
      <c r="Q540" t="s">
        <v>5557</v>
      </c>
      <c r="R540" t="s">
        <v>5558</v>
      </c>
      <c r="S540" t="s">
        <v>6325</v>
      </c>
      <c r="T540" t="s">
        <v>6326</v>
      </c>
      <c r="Y540" t="s">
        <v>3874</v>
      </c>
      <c r="Z540" t="s">
        <v>3875</v>
      </c>
      <c r="AB540" t="s">
        <v>5572</v>
      </c>
      <c r="AC540" t="s">
        <v>4211</v>
      </c>
      <c r="AD540" t="s">
        <v>3865</v>
      </c>
      <c r="AE540" t="s">
        <v>4273</v>
      </c>
      <c r="AF540">
        <v>2020</v>
      </c>
      <c r="AG540">
        <v>3</v>
      </c>
      <c r="AH540" t="s">
        <v>3879</v>
      </c>
      <c r="AI540" t="s">
        <v>46</v>
      </c>
      <c r="AJ540" t="s">
        <v>5563</v>
      </c>
      <c r="AK540" t="s">
        <v>6322</v>
      </c>
      <c r="AL540" t="s">
        <v>3897</v>
      </c>
      <c r="AM540">
        <v>2020</v>
      </c>
      <c r="AN540" t="s">
        <v>3943</v>
      </c>
      <c r="AO540" t="s">
        <v>3882</v>
      </c>
      <c r="AP540">
        <v>8.9641640403560015</v>
      </c>
      <c r="AQ540">
        <v>2020</v>
      </c>
      <c r="AR540">
        <v>2020</v>
      </c>
      <c r="AS540" t="s">
        <v>3955</v>
      </c>
      <c r="AT540">
        <v>0.55055108574199996</v>
      </c>
      <c r="AU540">
        <v>0.36838721176399997</v>
      </c>
      <c r="AV540">
        <v>0.56300985102599999</v>
      </c>
      <c r="AW540">
        <v>0.56822482642799998</v>
      </c>
      <c r="AX540">
        <v>0.58553430269600004</v>
      </c>
      <c r="AY540">
        <v>0.57532099469999998</v>
      </c>
      <c r="AZ540">
        <v>0.41217599999999999</v>
      </c>
      <c r="BA540">
        <v>0.27478399999999997</v>
      </c>
      <c r="BB540">
        <v>0.50821300800000002</v>
      </c>
      <c r="BC540">
        <v>0.49181903999999999</v>
      </c>
      <c r="BD540">
        <v>0.55331304000000003</v>
      </c>
      <c r="BE540">
        <v>0.49181903999999999</v>
      </c>
      <c r="BF540">
        <v>1.4819481485319999</v>
      </c>
      <c r="BG540">
        <v>1.7290801238239999</v>
      </c>
      <c r="BH540">
        <v>1.195173008</v>
      </c>
      <c r="BI540">
        <v>1.5369511200000001</v>
      </c>
      <c r="BJ540">
        <v>5.9431524003560003</v>
      </c>
      <c r="BK540">
        <v>0.22618440000000004</v>
      </c>
      <c r="BL540">
        <v>0.15078960000000002</v>
      </c>
      <c r="BM540">
        <v>0.22618440000000004</v>
      </c>
      <c r="BN540">
        <v>0.22618440000000004</v>
      </c>
      <c r="BO540">
        <v>0.22618440000000004</v>
      </c>
      <c r="BP540">
        <v>0.22618440000000004</v>
      </c>
      <c r="BQ540">
        <v>0.22618440000000004</v>
      </c>
      <c r="BR540">
        <v>0.17452500000000001</v>
      </c>
      <c r="BS540">
        <v>0.13961999999999999</v>
      </c>
      <c r="BT540">
        <v>0.2010528</v>
      </c>
      <c r="BU540">
        <v>0.22618440000000004</v>
      </c>
      <c r="BV540">
        <v>0.2010528</v>
      </c>
      <c r="BW540">
        <v>0.60315840000000009</v>
      </c>
      <c r="BX540">
        <v>0.67855320000000008</v>
      </c>
      <c r="BY540">
        <v>0.54032940000000007</v>
      </c>
      <c r="BZ540">
        <v>0.62829000000000002</v>
      </c>
      <c r="CA540">
        <v>2.4503310000000003</v>
      </c>
      <c r="CB540">
        <v>0.21400524000000004</v>
      </c>
      <c r="CC540">
        <v>0.14267015999999999</v>
      </c>
      <c r="CD540">
        <v>0.21400524000000004</v>
      </c>
      <c r="CE540">
        <v>0</v>
      </c>
      <c r="CF540">
        <v>0</v>
      </c>
      <c r="CG540">
        <v>0</v>
      </c>
      <c r="CH540">
        <v>0</v>
      </c>
      <c r="CI540">
        <v>0</v>
      </c>
      <c r="CJ540">
        <v>0</v>
      </c>
      <c r="CK540">
        <v>0</v>
      </c>
      <c r="CL540">
        <v>0</v>
      </c>
      <c r="CM540">
        <v>0</v>
      </c>
      <c r="CN540">
        <v>0.57068064000000007</v>
      </c>
      <c r="CO540">
        <v>0</v>
      </c>
      <c r="CP540">
        <v>0</v>
      </c>
      <c r="CQ540">
        <v>0</v>
      </c>
      <c r="CR540">
        <v>0.57068064000000007</v>
      </c>
      <c r="CS540">
        <v>0</v>
      </c>
      <c r="CT540">
        <v>0</v>
      </c>
      <c r="CU540">
        <v>0</v>
      </c>
      <c r="CV540">
        <v>0</v>
      </c>
      <c r="CW540">
        <v>0</v>
      </c>
      <c r="CX540">
        <v>0</v>
      </c>
      <c r="CY540">
        <v>0</v>
      </c>
      <c r="DA540">
        <v>1.5369511200000001</v>
      </c>
      <c r="DB540">
        <v>2.4503310000000003</v>
      </c>
      <c r="DC540">
        <v>0.57068064000000007</v>
      </c>
      <c r="DD540">
        <v>0</v>
      </c>
      <c r="DE540">
        <v>0</v>
      </c>
      <c r="DF540">
        <v>0</v>
      </c>
    </row>
    <row r="541" spans="1:110" hidden="1">
      <c r="A541" t="s">
        <v>5947</v>
      </c>
      <c r="B541">
        <v>309</v>
      </c>
      <c r="C541" t="s">
        <v>3882</v>
      </c>
      <c r="D541" t="s">
        <v>3861</v>
      </c>
      <c r="E541" t="s">
        <v>45</v>
      </c>
      <c r="F541" t="s">
        <v>5948</v>
      </c>
      <c r="G541" t="s">
        <v>6322</v>
      </c>
      <c r="H541" t="s">
        <v>4273</v>
      </c>
      <c r="I541" t="s">
        <v>3865</v>
      </c>
      <c r="J541" t="s">
        <v>3865</v>
      </c>
      <c r="K541" t="s">
        <v>6323</v>
      </c>
      <c r="M541" t="s">
        <v>5389</v>
      </c>
      <c r="O541" t="s">
        <v>5556</v>
      </c>
      <c r="P541" t="s">
        <v>5557</v>
      </c>
      <c r="Q541" t="s">
        <v>5557</v>
      </c>
      <c r="R541" t="s">
        <v>5558</v>
      </c>
      <c r="S541" t="s">
        <v>6325</v>
      </c>
      <c r="T541" t="s">
        <v>6326</v>
      </c>
      <c r="Y541" t="s">
        <v>3874</v>
      </c>
      <c r="Z541" t="s">
        <v>3875</v>
      </c>
      <c r="AB541" t="s">
        <v>5561</v>
      </c>
      <c r="AC541" t="s">
        <v>5562</v>
      </c>
      <c r="AD541" t="s">
        <v>3865</v>
      </c>
      <c r="AE541" t="s">
        <v>4273</v>
      </c>
      <c r="AF541">
        <v>2020</v>
      </c>
      <c r="AG541">
        <v>3</v>
      </c>
      <c r="AH541" t="s">
        <v>3879</v>
      </c>
      <c r="AI541" t="s">
        <v>46</v>
      </c>
      <c r="AJ541" t="s">
        <v>5563</v>
      </c>
      <c r="AK541" t="s">
        <v>6322</v>
      </c>
      <c r="AL541" t="s">
        <v>3897</v>
      </c>
      <c r="AM541">
        <v>2020</v>
      </c>
      <c r="AN541" t="s">
        <v>3943</v>
      </c>
      <c r="AO541" t="s">
        <v>3882</v>
      </c>
      <c r="AP541">
        <v>5.0901768179999998</v>
      </c>
      <c r="AQ541">
        <v>2020</v>
      </c>
      <c r="AR541">
        <v>2024</v>
      </c>
      <c r="AS541" t="s">
        <v>3955</v>
      </c>
      <c r="AT541">
        <v>0</v>
      </c>
      <c r="AU541">
        <v>0</v>
      </c>
      <c r="AV541">
        <v>0</v>
      </c>
      <c r="AW541">
        <v>0</v>
      </c>
      <c r="AX541">
        <v>0</v>
      </c>
      <c r="AY541">
        <v>0</v>
      </c>
      <c r="AZ541">
        <v>0</v>
      </c>
      <c r="BA541">
        <v>0</v>
      </c>
      <c r="BB541">
        <v>0</v>
      </c>
      <c r="BC541">
        <v>0</v>
      </c>
      <c r="BD541">
        <v>0</v>
      </c>
      <c r="BE541">
        <v>0</v>
      </c>
      <c r="BF541">
        <v>0</v>
      </c>
      <c r="BG541">
        <v>0</v>
      </c>
      <c r="BH541">
        <v>0</v>
      </c>
      <c r="BI541">
        <v>0</v>
      </c>
      <c r="BJ541">
        <v>0</v>
      </c>
      <c r="BK541">
        <v>0</v>
      </c>
      <c r="BL541">
        <v>0</v>
      </c>
      <c r="BM541">
        <v>0</v>
      </c>
      <c r="BN541">
        <v>0</v>
      </c>
      <c r="BO541">
        <v>0</v>
      </c>
      <c r="BP541">
        <v>0</v>
      </c>
      <c r="BQ541">
        <v>0</v>
      </c>
      <c r="BR541">
        <v>0</v>
      </c>
      <c r="BS541">
        <v>0</v>
      </c>
      <c r="BT541">
        <v>0</v>
      </c>
      <c r="BU541">
        <v>0</v>
      </c>
      <c r="BV541">
        <v>0</v>
      </c>
      <c r="BW541">
        <v>0</v>
      </c>
      <c r="BX541">
        <v>0</v>
      </c>
      <c r="BY541">
        <v>0</v>
      </c>
      <c r="BZ541">
        <v>0</v>
      </c>
      <c r="CA541">
        <v>0</v>
      </c>
      <c r="CB541">
        <v>0</v>
      </c>
      <c r="CC541">
        <v>0</v>
      </c>
      <c r="CD541">
        <v>0</v>
      </c>
      <c r="CE541">
        <v>0.21400524000000004</v>
      </c>
      <c r="CF541">
        <v>0.21334473000000001</v>
      </c>
      <c r="CG541">
        <v>0.20475810000000003</v>
      </c>
      <c r="CH541">
        <v>0.198153</v>
      </c>
      <c r="CI541">
        <v>0.132102</v>
      </c>
      <c r="CJ541">
        <v>0.19022687999999999</v>
      </c>
      <c r="CK541">
        <v>0.19022687999999999</v>
      </c>
      <c r="CL541">
        <v>0.21400524000000004</v>
      </c>
      <c r="CM541">
        <v>0.19022687999999999</v>
      </c>
      <c r="CN541">
        <v>0</v>
      </c>
      <c r="CO541">
        <v>0.63210807000000013</v>
      </c>
      <c r="CP541">
        <v>0.52048187999999995</v>
      </c>
      <c r="CQ541">
        <v>0.59445900000000007</v>
      </c>
      <c r="CR541">
        <v>1.7470489500000002</v>
      </c>
      <c r="CS541">
        <v>0.57754349999999999</v>
      </c>
      <c r="CT541">
        <v>0.57754349999999999</v>
      </c>
      <c r="CU541">
        <v>0.49861255500000001</v>
      </c>
      <c r="CV541">
        <v>0.57754349999999999</v>
      </c>
      <c r="CW541">
        <v>2.2312430550000002</v>
      </c>
      <c r="CX541">
        <v>1.1118848129999999</v>
      </c>
      <c r="CY541">
        <v>0</v>
      </c>
      <c r="DA541">
        <v>0</v>
      </c>
      <c r="DB541">
        <v>0</v>
      </c>
      <c r="DC541">
        <v>1.7470489500000002</v>
      </c>
      <c r="DD541">
        <v>2.2312430550000002</v>
      </c>
      <c r="DE541">
        <v>1.1118848129999999</v>
      </c>
      <c r="DF541">
        <v>0</v>
      </c>
    </row>
    <row r="542" spans="1:110" hidden="1">
      <c r="A542" t="s">
        <v>5947</v>
      </c>
      <c r="B542">
        <v>310</v>
      </c>
      <c r="C542" t="s">
        <v>3882</v>
      </c>
      <c r="D542" t="s">
        <v>3861</v>
      </c>
      <c r="E542" t="s">
        <v>45</v>
      </c>
      <c r="F542" t="s">
        <v>5948</v>
      </c>
      <c r="G542" t="s">
        <v>6322</v>
      </c>
      <c r="H542" t="s">
        <v>4273</v>
      </c>
      <c r="I542" t="s">
        <v>3865</v>
      </c>
      <c r="J542" t="s">
        <v>3865</v>
      </c>
      <c r="K542" t="s">
        <v>6323</v>
      </c>
      <c r="M542" t="s">
        <v>5389</v>
      </c>
      <c r="O542" t="s">
        <v>5556</v>
      </c>
      <c r="P542" t="s">
        <v>5557</v>
      </c>
      <c r="Q542" t="s">
        <v>5557</v>
      </c>
      <c r="R542" t="s">
        <v>5558</v>
      </c>
      <c r="S542" t="s">
        <v>6327</v>
      </c>
      <c r="T542" t="s">
        <v>6327</v>
      </c>
      <c r="Y542" t="s">
        <v>3874</v>
      </c>
      <c r="Z542" t="s">
        <v>4180</v>
      </c>
      <c r="AB542" t="s">
        <v>5572</v>
      </c>
      <c r="AC542" t="s">
        <v>4211</v>
      </c>
      <c r="AD542" t="s">
        <v>3865</v>
      </c>
      <c r="AE542" t="s">
        <v>4273</v>
      </c>
      <c r="AF542">
        <v>2020</v>
      </c>
      <c r="AG542">
        <v>9</v>
      </c>
      <c r="AH542" t="s">
        <v>3911</v>
      </c>
      <c r="AI542" t="s">
        <v>46</v>
      </c>
      <c r="AJ542" t="s">
        <v>5563</v>
      </c>
      <c r="AK542" t="s">
        <v>6322</v>
      </c>
      <c r="AL542" t="s">
        <v>3897</v>
      </c>
      <c r="AM542">
        <v>2020</v>
      </c>
      <c r="AN542" t="s">
        <v>3989</v>
      </c>
      <c r="AO542" t="s">
        <v>3882</v>
      </c>
      <c r="AP542">
        <v>0</v>
      </c>
      <c r="AQ542">
        <v>2024</v>
      </c>
      <c r="AR542">
        <v>2024</v>
      </c>
      <c r="AS542" t="s">
        <v>3955</v>
      </c>
      <c r="AT542">
        <v>0</v>
      </c>
      <c r="AU542">
        <v>0</v>
      </c>
      <c r="AV542">
        <v>0</v>
      </c>
      <c r="AW542">
        <v>0</v>
      </c>
      <c r="AX542">
        <v>0</v>
      </c>
      <c r="AY542">
        <v>0</v>
      </c>
      <c r="AZ542">
        <v>0</v>
      </c>
      <c r="BA542">
        <v>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K542">
        <v>0</v>
      </c>
      <c r="BL542">
        <v>0</v>
      </c>
      <c r="BM542">
        <v>0</v>
      </c>
      <c r="BN542">
        <v>0</v>
      </c>
      <c r="BO542">
        <v>0</v>
      </c>
      <c r="BP542">
        <v>0</v>
      </c>
      <c r="BQ542">
        <v>0</v>
      </c>
      <c r="BR542">
        <v>0</v>
      </c>
      <c r="BS542">
        <v>0</v>
      </c>
      <c r="BT542">
        <v>0</v>
      </c>
      <c r="BU542">
        <v>0</v>
      </c>
      <c r="BV542">
        <v>0</v>
      </c>
      <c r="BW542">
        <v>0</v>
      </c>
      <c r="BX542">
        <v>0</v>
      </c>
      <c r="BY542">
        <v>0</v>
      </c>
      <c r="BZ542">
        <v>0</v>
      </c>
      <c r="CA542">
        <v>0</v>
      </c>
      <c r="CB542">
        <v>0</v>
      </c>
      <c r="CC542">
        <v>0</v>
      </c>
      <c r="CD542">
        <v>0</v>
      </c>
      <c r="CE542">
        <v>0</v>
      </c>
      <c r="CF542">
        <v>0</v>
      </c>
      <c r="CG542">
        <v>0</v>
      </c>
      <c r="CH542">
        <v>0</v>
      </c>
      <c r="CI542">
        <v>0</v>
      </c>
      <c r="CJ542">
        <v>0</v>
      </c>
      <c r="CK542">
        <v>0</v>
      </c>
      <c r="CL542">
        <v>0</v>
      </c>
      <c r="CM542">
        <v>0</v>
      </c>
      <c r="CN542">
        <v>0</v>
      </c>
      <c r="CO542">
        <v>0</v>
      </c>
      <c r="CP542">
 